4" s="382"/>
    </row>
    <row r="424075" spans="5:5">
      <c r="E424075" s="382"/>
    </row>
    <row r="424076" spans="5:5">
      <c r="E424076" s="382"/>
    </row>
    <row r="424077" spans="5:5">
      <c r="E424077" s="382"/>
    </row>
    <row r="424078" spans="5:5">
      <c r="E424078" s="382"/>
    </row>
    <row r="424079" spans="5:5">
      <c r="E424079" s="382"/>
    </row>
    <row r="424080" spans="5:5">
      <c r="E424080" s="382"/>
    </row>
    <row r="424081" spans="5:5">
      <c r="E424081" s="382"/>
    </row>
    <row r="424082" spans="5:5">
      <c r="E424082" s="382"/>
    </row>
    <row r="424083" spans="5:5">
      <c r="E424083" s="382"/>
    </row>
    <row r="424084" spans="5:5">
      <c r="E424084" s="382"/>
    </row>
    <row r="424085" spans="5:5">
      <c r="E424085" s="382"/>
    </row>
    <row r="424086" spans="5:5">
      <c r="E424086" s="382"/>
    </row>
    <row r="424087" spans="5:5">
      <c r="E424087" s="382"/>
    </row>
    <row r="424088" spans="5:5">
      <c r="E424088" s="382"/>
    </row>
    <row r="424089" spans="5:5">
      <c r="E424089" s="382"/>
    </row>
    <row r="424090" spans="5:5">
      <c r="E424090" s="382"/>
    </row>
    <row r="424091" spans="5:5">
      <c r="E424091" s="382"/>
    </row>
    <row r="424092" spans="5:5">
      <c r="E424092" s="382"/>
    </row>
    <row r="424093" spans="5:5">
      <c r="E424093" s="382"/>
    </row>
    <row r="424094" spans="5:5">
      <c r="E424094" s="382"/>
    </row>
    <row r="424095" spans="5:5">
      <c r="E424095" s="382"/>
    </row>
    <row r="424096" spans="5:5">
      <c r="E424096" s="382"/>
    </row>
    <row r="424097" spans="5:5">
      <c r="E424097" s="382"/>
    </row>
    <row r="424098" spans="5:5">
      <c r="E424098" s="382"/>
    </row>
    <row r="424099" spans="5:5">
      <c r="E424099" s="382"/>
    </row>
    <row r="424100" spans="5:5">
      <c r="E424100" s="382"/>
    </row>
    <row r="424101" spans="5:5">
      <c r="E424101" s="382"/>
    </row>
    <row r="424102" spans="5:5">
      <c r="E424102" s="382"/>
    </row>
    <row r="424103" spans="5:5">
      <c r="E424103" s="382"/>
    </row>
    <row r="424104" spans="5:5">
      <c r="E424104" s="382"/>
    </row>
    <row r="424105" spans="5:5">
      <c r="E424105" s="382"/>
    </row>
    <row r="424106" spans="5:5">
      <c r="E424106" s="382"/>
    </row>
    <row r="424107" spans="5:5">
      <c r="E424107" s="382"/>
    </row>
    <row r="424108" spans="5:5">
      <c r="E424108" s="382"/>
    </row>
    <row r="424109" spans="5:5">
      <c r="E424109" s="382"/>
    </row>
    <row r="424110" spans="5:5">
      <c r="E424110" s="382"/>
    </row>
    <row r="424111" spans="5:5">
      <c r="E424111" s="382"/>
    </row>
    <row r="424112" spans="5:5">
      <c r="E424112" s="382"/>
    </row>
    <row r="424113" spans="5:5">
      <c r="E424113" s="382"/>
    </row>
    <row r="424114" spans="5:5">
      <c r="E424114" s="382"/>
    </row>
    <row r="424115" spans="5:5">
      <c r="E424115" s="382"/>
    </row>
    <row r="424116" spans="5:5">
      <c r="E424116" s="382"/>
    </row>
    <row r="424117" spans="5:5">
      <c r="E424117" s="382"/>
    </row>
    <row r="424118" spans="5:5">
      <c r="E424118" s="382"/>
    </row>
    <row r="424119" spans="5:5">
      <c r="E424119" s="382"/>
    </row>
    <row r="424120" spans="5:5">
      <c r="E424120" s="382"/>
    </row>
    <row r="424121" spans="5:5">
      <c r="E424121" s="382"/>
    </row>
    <row r="424122" spans="5:5">
      <c r="E424122" s="382"/>
    </row>
    <row r="424123" spans="5:5">
      <c r="E424123" s="382"/>
    </row>
    <row r="424124" spans="5:5">
      <c r="E424124" s="382"/>
    </row>
    <row r="424125" spans="5:5">
      <c r="E424125" s="382"/>
    </row>
    <row r="424126" spans="5:5">
      <c r="E424126" s="382"/>
    </row>
    <row r="424127" spans="5:5">
      <c r="E424127" s="382"/>
    </row>
    <row r="424128" spans="5:5">
      <c r="E424128" s="382"/>
    </row>
    <row r="424129" spans="5:5">
      <c r="E424129" s="382"/>
    </row>
    <row r="424130" spans="5:5">
      <c r="E424130" s="382"/>
    </row>
    <row r="424131" spans="5:5">
      <c r="E424131" s="382"/>
    </row>
    <row r="424132" spans="5:5">
      <c r="E424132" s="382"/>
    </row>
    <row r="424133" spans="5:5">
      <c r="E424133" s="382"/>
    </row>
    <row r="424134" spans="5:5">
      <c r="E424134" s="382"/>
    </row>
    <row r="424135" spans="5:5">
      <c r="E424135" s="382"/>
    </row>
    <row r="424136" spans="5:5">
      <c r="E424136" s="382"/>
    </row>
    <row r="424137" spans="5:5">
      <c r="E424137" s="382"/>
    </row>
    <row r="424138" spans="5:5">
      <c r="E424138" s="382"/>
    </row>
    <row r="424139" spans="5:5">
      <c r="E424139" s="382"/>
    </row>
    <row r="424140" spans="5:5">
      <c r="E424140" s="382"/>
    </row>
    <row r="424141" spans="5:5">
      <c r="E424141" s="382"/>
    </row>
    <row r="424142" spans="5:5">
      <c r="E424142" s="382"/>
    </row>
    <row r="424143" spans="5:5">
      <c r="E424143" s="382"/>
    </row>
    <row r="424144" spans="5:5">
      <c r="E424144" s="382"/>
    </row>
    <row r="424145" spans="5:5">
      <c r="E424145" s="382"/>
    </row>
    <row r="424146" spans="5:5">
      <c r="E424146" s="382"/>
    </row>
    <row r="424147" spans="5:5">
      <c r="E424147" s="382"/>
    </row>
    <row r="424148" spans="5:5">
      <c r="E424148" s="382"/>
    </row>
    <row r="424149" spans="5:5">
      <c r="E424149" s="382"/>
    </row>
    <row r="424150" spans="5:5">
      <c r="E424150" s="382"/>
    </row>
    <row r="424151" spans="5:5">
      <c r="E424151" s="382"/>
    </row>
    <row r="424152" spans="5:5">
      <c r="E424152" s="382"/>
    </row>
    <row r="424153" spans="5:5">
      <c r="E424153" s="382"/>
    </row>
    <row r="424154" spans="5:5">
      <c r="E424154" s="382"/>
    </row>
    <row r="424155" spans="5:5">
      <c r="E424155" s="382"/>
    </row>
    <row r="424156" spans="5:5">
      <c r="E424156" s="382"/>
    </row>
    <row r="424157" spans="5:5">
      <c r="E424157" s="382"/>
    </row>
    <row r="424158" spans="5:5">
      <c r="E424158" s="382"/>
    </row>
    <row r="424159" spans="5:5">
      <c r="E424159" s="382"/>
    </row>
    <row r="424160" spans="5:5">
      <c r="E424160" s="382"/>
    </row>
    <row r="424161" spans="5:5">
      <c r="E424161" s="382"/>
    </row>
    <row r="424162" spans="5:5">
      <c r="E424162" s="382"/>
    </row>
    <row r="424163" spans="5:5">
      <c r="E424163" s="382"/>
    </row>
    <row r="424164" spans="5:5">
      <c r="E424164" s="382"/>
    </row>
    <row r="424165" spans="5:5">
      <c r="E424165" s="382"/>
    </row>
    <row r="424166" spans="5:5">
      <c r="E424166" s="382"/>
    </row>
    <row r="424167" spans="5:5">
      <c r="E424167" s="382"/>
    </row>
    <row r="424168" spans="5:5">
      <c r="E424168" s="382"/>
    </row>
    <row r="424169" spans="5:5">
      <c r="E424169" s="382"/>
    </row>
    <row r="424170" spans="5:5">
      <c r="E424170" s="382"/>
    </row>
    <row r="424171" spans="5:5">
      <c r="E424171" s="382"/>
    </row>
    <row r="424172" spans="5:5">
      <c r="E424172" s="382"/>
    </row>
    <row r="424173" spans="5:5">
      <c r="E424173" s="382"/>
    </row>
    <row r="424174" spans="5:5">
      <c r="E424174" s="382"/>
    </row>
    <row r="424175" spans="5:5">
      <c r="E424175" s="382"/>
    </row>
    <row r="424176" spans="5:5">
      <c r="E424176" s="382"/>
    </row>
    <row r="424177" spans="5:5">
      <c r="E424177" s="382"/>
    </row>
    <row r="424178" spans="5:5">
      <c r="E424178" s="382"/>
    </row>
    <row r="424179" spans="5:5">
      <c r="E424179" s="382"/>
    </row>
    <row r="424180" spans="5:5">
      <c r="E424180" s="382"/>
    </row>
    <row r="424181" spans="5:5">
      <c r="E424181" s="382"/>
    </row>
    <row r="424182" spans="5:5">
      <c r="E424182" s="382"/>
    </row>
    <row r="424183" spans="5:5">
      <c r="E424183" s="382"/>
    </row>
    <row r="424184" spans="5:5">
      <c r="E424184" s="382"/>
    </row>
    <row r="424185" spans="5:5">
      <c r="E424185" s="382"/>
    </row>
    <row r="424186" spans="5:5">
      <c r="E424186" s="382"/>
    </row>
    <row r="424187" spans="5:5">
      <c r="E424187" s="382"/>
    </row>
    <row r="424188" spans="5:5">
      <c r="E424188" s="382"/>
    </row>
    <row r="424189" spans="5:5">
      <c r="E424189" s="382"/>
    </row>
    <row r="424190" spans="5:5">
      <c r="E424190" s="382"/>
    </row>
    <row r="424191" spans="5:5">
      <c r="E424191" s="382"/>
    </row>
    <row r="424192" spans="5:5">
      <c r="E424192" s="382"/>
    </row>
    <row r="424193" spans="5:5">
      <c r="E424193" s="382"/>
    </row>
    <row r="424194" spans="5:5">
      <c r="E424194" s="382"/>
    </row>
    <row r="424195" spans="5:5">
      <c r="E424195" s="382"/>
    </row>
    <row r="424196" spans="5:5">
      <c r="E424196" s="382"/>
    </row>
    <row r="424197" spans="5:5">
      <c r="E424197" s="382"/>
    </row>
    <row r="424198" spans="5:5">
      <c r="E424198" s="382"/>
    </row>
    <row r="424199" spans="5:5">
      <c r="E424199" s="382"/>
    </row>
    <row r="424200" spans="5:5">
      <c r="E424200" s="382"/>
    </row>
    <row r="424201" spans="5:5">
      <c r="E424201" s="382"/>
    </row>
    <row r="424202" spans="5:5">
      <c r="E424202" s="382"/>
    </row>
    <row r="424203" spans="5:5">
      <c r="E424203" s="382"/>
    </row>
    <row r="424204" spans="5:5">
      <c r="E424204" s="382"/>
    </row>
    <row r="424205" spans="5:5">
      <c r="E424205" s="382"/>
    </row>
    <row r="424206" spans="5:5">
      <c r="E424206" s="382"/>
    </row>
    <row r="424207" spans="5:5">
      <c r="E424207" s="382"/>
    </row>
    <row r="424208" spans="5:5">
      <c r="E424208" s="382"/>
    </row>
    <row r="424209" spans="5:5">
      <c r="E424209" s="382"/>
    </row>
    <row r="424210" spans="5:5">
      <c r="E424210" s="382"/>
    </row>
    <row r="424211" spans="5:5">
      <c r="E424211" s="382"/>
    </row>
    <row r="424212" spans="5:5">
      <c r="E424212" s="382"/>
    </row>
    <row r="424213" spans="5:5">
      <c r="E424213" s="382"/>
    </row>
    <row r="424214" spans="5:5">
      <c r="E424214" s="382"/>
    </row>
    <row r="424215" spans="5:5">
      <c r="E424215" s="382"/>
    </row>
    <row r="424216" spans="5:5">
      <c r="E424216" s="382"/>
    </row>
    <row r="424217" spans="5:5">
      <c r="E424217" s="382"/>
    </row>
    <row r="424218" spans="5:5">
      <c r="E424218" s="382"/>
    </row>
    <row r="424219" spans="5:5">
      <c r="E424219" s="382"/>
    </row>
    <row r="424220" spans="5:5">
      <c r="E424220" s="382"/>
    </row>
    <row r="424221" spans="5:5">
      <c r="E424221" s="382"/>
    </row>
    <row r="424222" spans="5:5">
      <c r="E424222" s="382"/>
    </row>
    <row r="424223" spans="5:5">
      <c r="E424223" s="382"/>
    </row>
    <row r="424224" spans="5:5">
      <c r="E424224" s="382"/>
    </row>
    <row r="424225" spans="5:5">
      <c r="E424225" s="382"/>
    </row>
    <row r="424226" spans="5:5">
      <c r="E424226" s="382"/>
    </row>
    <row r="424227" spans="5:5">
      <c r="E424227" s="382"/>
    </row>
    <row r="424228" spans="5:5">
      <c r="E424228" s="382"/>
    </row>
    <row r="424229" spans="5:5">
      <c r="E424229" s="382"/>
    </row>
    <row r="424230" spans="5:5">
      <c r="E424230" s="382"/>
    </row>
    <row r="424231" spans="5:5">
      <c r="E424231" s="382"/>
    </row>
    <row r="424232" spans="5:5">
      <c r="E424232" s="382"/>
    </row>
    <row r="424233" spans="5:5">
      <c r="E424233" s="382"/>
    </row>
    <row r="424234" spans="5:5">
      <c r="E424234" s="382"/>
    </row>
    <row r="424235" spans="5:5">
      <c r="E424235" s="382"/>
    </row>
    <row r="424236" spans="5:5">
      <c r="E424236" s="382"/>
    </row>
    <row r="424237" spans="5:5">
      <c r="E424237" s="382"/>
    </row>
    <row r="424238" spans="5:5">
      <c r="E424238" s="382"/>
    </row>
    <row r="424239" spans="5:5">
      <c r="E424239" s="382"/>
    </row>
    <row r="424240" spans="5:5">
      <c r="E424240" s="382"/>
    </row>
    <row r="424241" spans="5:5">
      <c r="E424241" s="382"/>
    </row>
    <row r="424242" spans="5:5">
      <c r="E424242" s="382"/>
    </row>
    <row r="424243" spans="5:5">
      <c r="E424243" s="382"/>
    </row>
    <row r="424244" spans="5:5">
      <c r="E424244" s="382"/>
    </row>
    <row r="424245" spans="5:5">
      <c r="E424245" s="382"/>
    </row>
    <row r="424246" spans="5:5">
      <c r="E424246" s="382"/>
    </row>
    <row r="424247" spans="5:5">
      <c r="E424247" s="382"/>
    </row>
    <row r="424248" spans="5:5">
      <c r="E424248" s="382"/>
    </row>
    <row r="424249" spans="5:5">
      <c r="E424249" s="382"/>
    </row>
    <row r="424250" spans="5:5">
      <c r="E424250" s="382"/>
    </row>
    <row r="424251" spans="5:5">
      <c r="E424251" s="382"/>
    </row>
    <row r="424252" spans="5:5">
      <c r="E424252" s="382"/>
    </row>
    <row r="424253" spans="5:5">
      <c r="E424253" s="382"/>
    </row>
    <row r="424254" spans="5:5">
      <c r="E424254" s="382"/>
    </row>
    <row r="424255" spans="5:5">
      <c r="E424255" s="382"/>
    </row>
    <row r="424256" spans="5:5">
      <c r="E424256" s="382"/>
    </row>
    <row r="424257" spans="5:5">
      <c r="E424257" s="382"/>
    </row>
    <row r="424258" spans="5:5">
      <c r="E424258" s="382"/>
    </row>
    <row r="424259" spans="5:5">
      <c r="E424259" s="382"/>
    </row>
    <row r="424260" spans="5:5">
      <c r="E424260" s="382"/>
    </row>
    <row r="424261" spans="5:5">
      <c r="E424261" s="382"/>
    </row>
    <row r="424262" spans="5:5">
      <c r="E424262" s="382"/>
    </row>
    <row r="424263" spans="5:5">
      <c r="E424263" s="382"/>
    </row>
    <row r="424264" spans="5:5">
      <c r="E424264" s="382"/>
    </row>
    <row r="424265" spans="5:5">
      <c r="E424265" s="382"/>
    </row>
    <row r="424266" spans="5:5">
      <c r="E424266" s="382"/>
    </row>
    <row r="424267" spans="5:5">
      <c r="E424267" s="382"/>
    </row>
    <row r="424268" spans="5:5">
      <c r="E424268" s="382"/>
    </row>
    <row r="424269" spans="5:5">
      <c r="E424269" s="382"/>
    </row>
    <row r="424270" spans="5:5">
      <c r="E424270" s="382"/>
    </row>
    <row r="424271" spans="5:5">
      <c r="E424271" s="382"/>
    </row>
    <row r="424272" spans="5:5">
      <c r="E424272" s="382"/>
    </row>
    <row r="424273" spans="5:5">
      <c r="E424273" s="382"/>
    </row>
    <row r="424274" spans="5:5">
      <c r="E424274" s="382"/>
    </row>
    <row r="424275" spans="5:5">
      <c r="E424275" s="382"/>
    </row>
    <row r="424276" spans="5:5">
      <c r="E424276" s="382"/>
    </row>
    <row r="424277" spans="5:5">
      <c r="E424277" s="382"/>
    </row>
    <row r="424278" spans="5:5">
      <c r="E424278" s="382"/>
    </row>
    <row r="424279" spans="5:5">
      <c r="E424279" s="382"/>
    </row>
    <row r="424280" spans="5:5">
      <c r="E424280" s="382"/>
    </row>
    <row r="424281" spans="5:5">
      <c r="E424281" s="382"/>
    </row>
    <row r="424282" spans="5:5">
      <c r="E424282" s="382"/>
    </row>
    <row r="424283" spans="5:5">
      <c r="E424283" s="382"/>
    </row>
    <row r="424284" spans="5:5">
      <c r="E424284" s="382"/>
    </row>
    <row r="424285" spans="5:5">
      <c r="E424285" s="382"/>
    </row>
    <row r="424286" spans="5:5">
      <c r="E424286" s="382"/>
    </row>
    <row r="424287" spans="5:5">
      <c r="E424287" s="382"/>
    </row>
    <row r="424288" spans="5:5">
      <c r="E424288" s="382"/>
    </row>
    <row r="424289" spans="5:5">
      <c r="E424289" s="382"/>
    </row>
    <row r="424290" spans="5:5">
      <c r="E424290" s="382"/>
    </row>
    <row r="424291" spans="5:5">
      <c r="E424291" s="382"/>
    </row>
    <row r="424292" spans="5:5">
      <c r="E424292" s="382"/>
    </row>
    <row r="424293" spans="5:5">
      <c r="E424293" s="382"/>
    </row>
    <row r="424294" spans="5:5">
      <c r="E424294" s="382"/>
    </row>
    <row r="424295" spans="5:5">
      <c r="E424295" s="382"/>
    </row>
    <row r="424296" spans="5:5">
      <c r="E424296" s="382"/>
    </row>
    <row r="424297" spans="5:5">
      <c r="E424297" s="382"/>
    </row>
    <row r="424298" spans="5:5">
      <c r="E424298" s="382"/>
    </row>
    <row r="424299" spans="5:5">
      <c r="E424299" s="382"/>
    </row>
    <row r="424300" spans="5:5">
      <c r="E424300" s="382"/>
    </row>
    <row r="424301" spans="5:5">
      <c r="E424301" s="382"/>
    </row>
    <row r="424302" spans="5:5">
      <c r="E424302" s="382"/>
    </row>
    <row r="424303" spans="5:5">
      <c r="E424303" s="382"/>
    </row>
    <row r="424304" spans="5:5">
      <c r="E424304" s="382"/>
    </row>
    <row r="424305" spans="5:5">
      <c r="E424305" s="382"/>
    </row>
    <row r="424306" spans="5:5">
      <c r="E424306" s="382"/>
    </row>
    <row r="424307" spans="5:5">
      <c r="E424307" s="382"/>
    </row>
    <row r="424308" spans="5:5">
      <c r="E424308" s="382"/>
    </row>
    <row r="424309" spans="5:5">
      <c r="E424309" s="382"/>
    </row>
    <row r="424310" spans="5:5">
      <c r="E424310" s="382"/>
    </row>
    <row r="424311" spans="5:5">
      <c r="E424311" s="382"/>
    </row>
    <row r="424312" spans="5:5">
      <c r="E424312" s="382"/>
    </row>
    <row r="424313" spans="5:5">
      <c r="E424313" s="382"/>
    </row>
    <row r="424314" spans="5:5">
      <c r="E424314" s="382"/>
    </row>
    <row r="424315" spans="5:5">
      <c r="E424315" s="382"/>
    </row>
    <row r="424316" spans="5:5">
      <c r="E424316" s="382"/>
    </row>
    <row r="424317" spans="5:5">
      <c r="E424317" s="382"/>
    </row>
    <row r="424318" spans="5:5">
      <c r="E424318" s="382"/>
    </row>
    <row r="424319" spans="5:5">
      <c r="E424319" s="382"/>
    </row>
    <row r="424320" spans="5:5">
      <c r="E424320" s="382"/>
    </row>
    <row r="424321" spans="5:5">
      <c r="E424321" s="382"/>
    </row>
    <row r="424322" spans="5:5">
      <c r="E424322" s="382"/>
    </row>
    <row r="424323" spans="5:5">
      <c r="E424323" s="382"/>
    </row>
    <row r="424324" spans="5:5">
      <c r="E424324" s="382"/>
    </row>
    <row r="424325" spans="5:5">
      <c r="E424325" s="382"/>
    </row>
    <row r="424326" spans="5:5">
      <c r="E424326" s="382"/>
    </row>
    <row r="424327" spans="5:5">
      <c r="E424327" s="382"/>
    </row>
    <row r="424328" spans="5:5">
      <c r="E424328" s="382"/>
    </row>
    <row r="424329" spans="5:5">
      <c r="E424329" s="382"/>
    </row>
    <row r="424330" spans="5:5">
      <c r="E424330" s="382"/>
    </row>
    <row r="424331" spans="5:5">
      <c r="E424331" s="382"/>
    </row>
    <row r="424332" spans="5:5">
      <c r="E424332" s="382"/>
    </row>
    <row r="424333" spans="5:5">
      <c r="E424333" s="382"/>
    </row>
    <row r="424334" spans="5:5">
      <c r="E424334" s="382"/>
    </row>
    <row r="424335" spans="5:5">
      <c r="E424335" s="382"/>
    </row>
    <row r="424336" spans="5:5">
      <c r="E424336" s="382"/>
    </row>
    <row r="424337" spans="5:5">
      <c r="E424337" s="382"/>
    </row>
    <row r="424338" spans="5:5">
      <c r="E424338" s="382"/>
    </row>
    <row r="424339" spans="5:5">
      <c r="E424339" s="382"/>
    </row>
    <row r="424340" spans="5:5">
      <c r="E424340" s="382"/>
    </row>
    <row r="424341" spans="5:5">
      <c r="E424341" s="382"/>
    </row>
    <row r="424342" spans="5:5">
      <c r="E424342" s="382"/>
    </row>
    <row r="424343" spans="5:5">
      <c r="E424343" s="382"/>
    </row>
    <row r="424344" spans="5:5">
      <c r="E424344" s="382"/>
    </row>
    <row r="424345" spans="5:5">
      <c r="E424345" s="382"/>
    </row>
    <row r="424346" spans="5:5">
      <c r="E424346" s="382"/>
    </row>
    <row r="424347" spans="5:5">
      <c r="E424347" s="382"/>
    </row>
    <row r="424348" spans="5:5">
      <c r="E424348" s="382"/>
    </row>
    <row r="424349" spans="5:5">
      <c r="E424349" s="382"/>
    </row>
    <row r="424350" spans="5:5">
      <c r="E424350" s="382"/>
    </row>
    <row r="424351" spans="5:5">
      <c r="E424351" s="382"/>
    </row>
    <row r="424352" spans="5:5">
      <c r="E424352" s="382"/>
    </row>
    <row r="424353" spans="5:5">
      <c r="E424353" s="382"/>
    </row>
    <row r="424354" spans="5:5">
      <c r="E424354" s="382"/>
    </row>
    <row r="424355" spans="5:5">
      <c r="E424355" s="382"/>
    </row>
    <row r="424356" spans="5:5">
      <c r="E424356" s="382"/>
    </row>
    <row r="424357" spans="5:5">
      <c r="E424357" s="382"/>
    </row>
    <row r="424358" spans="5:5">
      <c r="E424358" s="382"/>
    </row>
    <row r="424359" spans="5:5">
      <c r="E424359" s="382"/>
    </row>
    <row r="424360" spans="5:5">
      <c r="E424360" s="382"/>
    </row>
    <row r="424361" spans="5:5">
      <c r="E424361" s="382"/>
    </row>
    <row r="424362" spans="5:5">
      <c r="E424362" s="382"/>
    </row>
    <row r="424363" spans="5:5">
      <c r="E424363" s="382"/>
    </row>
    <row r="424364" spans="5:5">
      <c r="E424364" s="382"/>
    </row>
    <row r="424365" spans="5:5">
      <c r="E424365" s="382"/>
    </row>
    <row r="424366" spans="5:5">
      <c r="E424366" s="382"/>
    </row>
    <row r="424367" spans="5:5">
      <c r="E424367" s="382"/>
    </row>
    <row r="424368" spans="5:5">
      <c r="E424368" s="382"/>
    </row>
    <row r="424369" spans="5:5">
      <c r="E424369" s="382"/>
    </row>
    <row r="424370" spans="5:5">
      <c r="E424370" s="382"/>
    </row>
    <row r="424371" spans="5:5">
      <c r="E424371" s="382"/>
    </row>
    <row r="424372" spans="5:5">
      <c r="E424372" s="382"/>
    </row>
    <row r="424373" spans="5:5">
      <c r="E424373" s="382"/>
    </row>
    <row r="424374" spans="5:5">
      <c r="E424374" s="382"/>
    </row>
    <row r="424375" spans="5:5">
      <c r="E424375" s="382"/>
    </row>
    <row r="424376" spans="5:5">
      <c r="E424376" s="382"/>
    </row>
    <row r="424377" spans="5:5">
      <c r="E424377" s="382"/>
    </row>
    <row r="424378" spans="5:5">
      <c r="E424378" s="382"/>
    </row>
    <row r="424379" spans="5:5">
      <c r="E424379" s="382"/>
    </row>
    <row r="424380" spans="5:5">
      <c r="E424380" s="382"/>
    </row>
    <row r="424381" spans="5:5">
      <c r="E424381" s="382"/>
    </row>
    <row r="424382" spans="5:5">
      <c r="E424382" s="382"/>
    </row>
    <row r="424383" spans="5:5">
      <c r="E424383" s="382"/>
    </row>
    <row r="424384" spans="5:5">
      <c r="E424384" s="382"/>
    </row>
    <row r="424385" spans="5:5">
      <c r="E424385" s="382"/>
    </row>
    <row r="424386" spans="5:5">
      <c r="E424386" s="382"/>
    </row>
    <row r="424387" spans="5:5">
      <c r="E424387" s="382"/>
    </row>
    <row r="424388" spans="5:5">
      <c r="E424388" s="382"/>
    </row>
    <row r="424389" spans="5:5">
      <c r="E424389" s="382"/>
    </row>
    <row r="424390" spans="5:5">
      <c r="E424390" s="382"/>
    </row>
    <row r="424391" spans="5:5">
      <c r="E424391" s="382"/>
    </row>
    <row r="424392" spans="5:5">
      <c r="E424392" s="382"/>
    </row>
    <row r="424393" spans="5:5">
      <c r="E424393" s="382"/>
    </row>
    <row r="424394" spans="5:5">
      <c r="E424394" s="382"/>
    </row>
    <row r="424395" spans="5:5">
      <c r="E424395" s="382"/>
    </row>
    <row r="424396" spans="5:5">
      <c r="E424396" s="382"/>
    </row>
    <row r="424397" spans="5:5">
      <c r="E424397" s="382"/>
    </row>
    <row r="424398" spans="5:5">
      <c r="E424398" s="382"/>
    </row>
    <row r="424399" spans="5:5">
      <c r="E424399" s="382"/>
    </row>
    <row r="424400" spans="5:5">
      <c r="E424400" s="382"/>
    </row>
    <row r="424401" spans="5:5">
      <c r="E424401" s="382"/>
    </row>
    <row r="424402" spans="5:5">
      <c r="E424402" s="382"/>
    </row>
    <row r="424403" spans="5:5">
      <c r="E424403" s="382"/>
    </row>
    <row r="424404" spans="5:5">
      <c r="E424404" s="382"/>
    </row>
    <row r="424405" spans="5:5">
      <c r="E424405" s="382"/>
    </row>
    <row r="424406" spans="5:5">
      <c r="E424406" s="382"/>
    </row>
    <row r="424407" spans="5:5">
      <c r="E424407" s="382"/>
    </row>
    <row r="424408" spans="5:5">
      <c r="E424408" s="382"/>
    </row>
    <row r="424409" spans="5:5">
      <c r="E424409" s="382"/>
    </row>
    <row r="424410" spans="5:5">
      <c r="E424410" s="382"/>
    </row>
    <row r="424411" spans="5:5">
      <c r="E424411" s="382"/>
    </row>
    <row r="424412" spans="5:5">
      <c r="E424412" s="382"/>
    </row>
    <row r="424413" spans="5:5">
      <c r="E424413" s="382"/>
    </row>
    <row r="424414" spans="5:5">
      <c r="E424414" s="382"/>
    </row>
    <row r="424415" spans="5:5">
      <c r="E424415" s="382"/>
    </row>
    <row r="424416" spans="5:5">
      <c r="E424416" s="382"/>
    </row>
    <row r="424417" spans="5:5">
      <c r="E424417" s="382"/>
    </row>
    <row r="424418" spans="5:5">
      <c r="E424418" s="382"/>
    </row>
    <row r="424419" spans="5:5">
      <c r="E424419" s="382"/>
    </row>
    <row r="424420" spans="5:5">
      <c r="E424420" s="382"/>
    </row>
    <row r="424421" spans="5:5">
      <c r="E424421" s="382"/>
    </row>
    <row r="424422" spans="5:5">
      <c r="E424422" s="382"/>
    </row>
    <row r="424423" spans="5:5">
      <c r="E424423" s="382"/>
    </row>
    <row r="424424" spans="5:5">
      <c r="E424424" s="382"/>
    </row>
    <row r="424425" spans="5:5">
      <c r="E424425" s="382"/>
    </row>
    <row r="424426" spans="5:5">
      <c r="E424426" s="382"/>
    </row>
    <row r="424427" spans="5:5">
      <c r="E424427" s="382"/>
    </row>
    <row r="424428" spans="5:5">
      <c r="E424428" s="382"/>
    </row>
    <row r="424429" spans="5:5">
      <c r="E424429" s="382"/>
    </row>
    <row r="424430" spans="5:5">
      <c r="E424430" s="382"/>
    </row>
    <row r="424431" spans="5:5">
      <c r="E424431" s="382"/>
    </row>
    <row r="424432" spans="5:5">
      <c r="E424432" s="382"/>
    </row>
    <row r="424433" spans="5:5">
      <c r="E424433" s="382"/>
    </row>
    <row r="424434" spans="5:5">
      <c r="E424434" s="382"/>
    </row>
    <row r="424435" spans="5:5">
      <c r="E424435" s="382"/>
    </row>
    <row r="424436" spans="5:5">
      <c r="E424436" s="382"/>
    </row>
    <row r="424437" spans="5:5">
      <c r="E424437" s="382"/>
    </row>
    <row r="424438" spans="5:5">
      <c r="E424438" s="382"/>
    </row>
    <row r="424439" spans="5:5">
      <c r="E424439" s="382"/>
    </row>
    <row r="424440" spans="5:5">
      <c r="E424440" s="382"/>
    </row>
    <row r="424441" spans="5:5">
      <c r="E424441" s="382"/>
    </row>
    <row r="424442" spans="5:5">
      <c r="E424442" s="382"/>
    </row>
    <row r="424443" spans="5:5">
      <c r="E424443" s="382"/>
    </row>
    <row r="424444" spans="5:5">
      <c r="E424444" s="382"/>
    </row>
    <row r="424445" spans="5:5">
      <c r="E424445" s="382"/>
    </row>
    <row r="424446" spans="5:5">
      <c r="E424446" s="382"/>
    </row>
    <row r="424447" spans="5:5">
      <c r="E424447" s="382"/>
    </row>
    <row r="424448" spans="5:5">
      <c r="E424448" s="382"/>
    </row>
    <row r="424449" spans="5:5">
      <c r="E424449" s="382"/>
    </row>
    <row r="424450" spans="5:5">
      <c r="E424450" s="382"/>
    </row>
    <row r="424451" spans="5:5">
      <c r="E424451" s="382"/>
    </row>
    <row r="424452" spans="5:5">
      <c r="E424452" s="382"/>
    </row>
    <row r="424453" spans="5:5">
      <c r="E424453" s="382"/>
    </row>
    <row r="424454" spans="5:5">
      <c r="E424454" s="382"/>
    </row>
    <row r="424455" spans="5:5">
      <c r="E424455" s="382"/>
    </row>
    <row r="424456" spans="5:5">
      <c r="E424456" s="382"/>
    </row>
    <row r="424457" spans="5:5">
      <c r="E424457" s="382"/>
    </row>
    <row r="424458" spans="5:5">
      <c r="E424458" s="382"/>
    </row>
    <row r="424459" spans="5:5">
      <c r="E424459" s="382"/>
    </row>
    <row r="424460" spans="5:5">
      <c r="E424460" s="382"/>
    </row>
    <row r="424461" spans="5:5">
      <c r="E424461" s="382"/>
    </row>
    <row r="424462" spans="5:5">
      <c r="E424462" s="382"/>
    </row>
    <row r="424463" spans="5:5">
      <c r="E424463" s="382"/>
    </row>
    <row r="424464" spans="5:5">
      <c r="E424464" s="382"/>
    </row>
    <row r="424465" spans="5:5">
      <c r="E424465" s="382"/>
    </row>
    <row r="424466" spans="5:5">
      <c r="E424466" s="382"/>
    </row>
    <row r="424467" spans="5:5">
      <c r="E424467" s="382"/>
    </row>
    <row r="424468" spans="5:5">
      <c r="E424468" s="382"/>
    </row>
    <row r="424469" spans="5:5">
      <c r="E424469" s="382"/>
    </row>
    <row r="424470" spans="5:5">
      <c r="E424470" s="382"/>
    </row>
    <row r="424471" spans="5:5">
      <c r="E424471" s="382"/>
    </row>
    <row r="424472" spans="5:5">
      <c r="E424472" s="382"/>
    </row>
    <row r="424473" spans="5:5">
      <c r="E424473" s="382"/>
    </row>
    <row r="424474" spans="5:5">
      <c r="E424474" s="382"/>
    </row>
    <row r="424475" spans="5:5">
      <c r="E424475" s="382"/>
    </row>
    <row r="424476" spans="5:5">
      <c r="E424476" s="382"/>
    </row>
    <row r="424477" spans="5:5">
      <c r="E424477" s="382"/>
    </row>
    <row r="424478" spans="5:5">
      <c r="E424478" s="382"/>
    </row>
    <row r="424479" spans="5:5">
      <c r="E424479" s="382"/>
    </row>
    <row r="424480" spans="5:5">
      <c r="E424480" s="382"/>
    </row>
    <row r="424481" spans="5:5">
      <c r="E424481" s="382"/>
    </row>
    <row r="424482" spans="5:5">
      <c r="E424482" s="382"/>
    </row>
    <row r="424483" spans="5:5">
      <c r="E424483" s="382"/>
    </row>
    <row r="424484" spans="5:5">
      <c r="E424484" s="382"/>
    </row>
    <row r="424485" spans="5:5">
      <c r="E424485" s="382"/>
    </row>
    <row r="424486" spans="5:5">
      <c r="E424486" s="382"/>
    </row>
    <row r="424487" spans="5:5">
      <c r="E424487" s="382"/>
    </row>
    <row r="424488" spans="5:5">
      <c r="E424488" s="382"/>
    </row>
    <row r="424489" spans="5:5">
      <c r="E424489" s="382"/>
    </row>
    <row r="424490" spans="5:5">
      <c r="E424490" s="382"/>
    </row>
    <row r="424491" spans="5:5">
      <c r="E424491" s="382"/>
    </row>
    <row r="424492" spans="5:5">
      <c r="E424492" s="382"/>
    </row>
    <row r="424493" spans="5:5">
      <c r="E424493" s="382"/>
    </row>
    <row r="424494" spans="5:5">
      <c r="E424494" s="382"/>
    </row>
    <row r="424495" spans="5:5">
      <c r="E424495" s="382"/>
    </row>
    <row r="424496" spans="5:5">
      <c r="E424496" s="382"/>
    </row>
    <row r="424497" spans="5:5">
      <c r="E424497" s="382"/>
    </row>
    <row r="424498" spans="5:5">
      <c r="E424498" s="382"/>
    </row>
    <row r="424499" spans="5:5">
      <c r="E424499" s="382"/>
    </row>
    <row r="424500" spans="5:5">
      <c r="E424500" s="382"/>
    </row>
    <row r="424501" spans="5:5">
      <c r="E424501" s="382"/>
    </row>
    <row r="424502" spans="5:5">
      <c r="E424502" s="382"/>
    </row>
    <row r="424503" spans="5:5">
      <c r="E424503" s="382"/>
    </row>
    <row r="424504" spans="5:5">
      <c r="E424504" s="382"/>
    </row>
    <row r="424505" spans="5:5">
      <c r="E424505" s="382"/>
    </row>
    <row r="424506" spans="5:5">
      <c r="E424506" s="382"/>
    </row>
    <row r="424507" spans="5:5">
      <c r="E424507" s="382"/>
    </row>
    <row r="424508" spans="5:5">
      <c r="E424508" s="382"/>
    </row>
    <row r="424509" spans="5:5">
      <c r="E424509" s="382"/>
    </row>
    <row r="424510" spans="5:5">
      <c r="E424510" s="382"/>
    </row>
    <row r="424511" spans="5:5">
      <c r="E424511" s="382"/>
    </row>
    <row r="424512" spans="5:5">
      <c r="E424512" s="382"/>
    </row>
    <row r="424513" spans="5:5">
      <c r="E424513" s="382"/>
    </row>
    <row r="424514" spans="5:5">
      <c r="E424514" s="382"/>
    </row>
    <row r="424515" spans="5:5">
      <c r="E424515" s="382"/>
    </row>
    <row r="424516" spans="5:5">
      <c r="E424516" s="382"/>
    </row>
    <row r="424517" spans="5:5">
      <c r="E424517" s="382"/>
    </row>
    <row r="424518" spans="5:5">
      <c r="E424518" s="382"/>
    </row>
    <row r="424519" spans="5:5">
      <c r="E424519" s="382"/>
    </row>
    <row r="424520" spans="5:5">
      <c r="E424520" s="382"/>
    </row>
    <row r="424521" spans="5:5">
      <c r="E424521" s="382"/>
    </row>
    <row r="424522" spans="5:5">
      <c r="E424522" s="382"/>
    </row>
    <row r="424523" spans="5:5">
      <c r="E424523" s="382"/>
    </row>
    <row r="424524" spans="5:5">
      <c r="E424524" s="382"/>
    </row>
    <row r="424525" spans="5:5">
      <c r="E424525" s="382"/>
    </row>
    <row r="424526" spans="5:5">
      <c r="E424526" s="382"/>
    </row>
    <row r="424527" spans="5:5">
      <c r="E424527" s="382"/>
    </row>
    <row r="424528" spans="5:5">
      <c r="E424528" s="382"/>
    </row>
    <row r="424529" spans="5:5">
      <c r="E424529" s="382"/>
    </row>
    <row r="424530" spans="5:5">
      <c r="E424530" s="382"/>
    </row>
    <row r="424531" spans="5:5">
      <c r="E424531" s="382"/>
    </row>
    <row r="424532" spans="5:5">
      <c r="E424532" s="382"/>
    </row>
    <row r="424533" spans="5:5">
      <c r="E424533" s="382"/>
    </row>
    <row r="424534" spans="5:5">
      <c r="E424534" s="382"/>
    </row>
    <row r="424535" spans="5:5">
      <c r="E424535" s="382"/>
    </row>
    <row r="424536" spans="5:5">
      <c r="E424536" s="382"/>
    </row>
    <row r="424537" spans="5:5">
      <c r="E424537" s="382"/>
    </row>
    <row r="424538" spans="5:5">
      <c r="E424538" s="382"/>
    </row>
    <row r="424539" spans="5:5">
      <c r="E424539" s="382"/>
    </row>
    <row r="424540" spans="5:5">
      <c r="E424540" s="382"/>
    </row>
    <row r="424541" spans="5:5">
      <c r="E424541" s="382"/>
    </row>
    <row r="424542" spans="5:5">
      <c r="E424542" s="382"/>
    </row>
    <row r="424543" spans="5:5">
      <c r="E424543" s="382"/>
    </row>
    <row r="424544" spans="5:5">
      <c r="E424544" s="382"/>
    </row>
    <row r="424545" spans="5:5">
      <c r="E424545" s="382"/>
    </row>
    <row r="424546" spans="5:5">
      <c r="E424546" s="382"/>
    </row>
    <row r="424547" spans="5:5">
      <c r="E424547" s="382"/>
    </row>
    <row r="424548" spans="5:5">
      <c r="E424548" s="382"/>
    </row>
    <row r="424549" spans="5:5">
      <c r="E424549" s="382"/>
    </row>
    <row r="424550" spans="5:5">
      <c r="E424550" s="382"/>
    </row>
    <row r="424551" spans="5:5">
      <c r="E424551" s="382"/>
    </row>
    <row r="424552" spans="5:5">
      <c r="E424552" s="382"/>
    </row>
    <row r="424553" spans="5:5">
      <c r="E424553" s="382"/>
    </row>
    <row r="424554" spans="5:5">
      <c r="E424554" s="382"/>
    </row>
    <row r="424555" spans="5:5">
      <c r="E424555" s="382"/>
    </row>
    <row r="424556" spans="5:5">
      <c r="E424556" s="382"/>
    </row>
    <row r="424557" spans="5:5">
      <c r="E424557" s="382"/>
    </row>
    <row r="424558" spans="5:5">
      <c r="E424558" s="382"/>
    </row>
    <row r="424559" spans="5:5">
      <c r="E424559" s="382"/>
    </row>
    <row r="424560" spans="5:5">
      <c r="E424560" s="382"/>
    </row>
    <row r="424561" spans="5:5">
      <c r="E424561" s="382"/>
    </row>
    <row r="424562" spans="5:5">
      <c r="E424562" s="382"/>
    </row>
    <row r="424563" spans="5:5">
      <c r="E424563" s="382"/>
    </row>
    <row r="424564" spans="5:5">
      <c r="E424564" s="382"/>
    </row>
    <row r="424565" spans="5:5">
      <c r="E424565" s="382"/>
    </row>
    <row r="424566" spans="5:5">
      <c r="E424566" s="382"/>
    </row>
    <row r="424567" spans="5:5">
      <c r="E424567" s="382"/>
    </row>
    <row r="424568" spans="5:5">
      <c r="E424568" s="382"/>
    </row>
    <row r="424569" spans="5:5">
      <c r="E424569" s="382"/>
    </row>
    <row r="424570" spans="5:5">
      <c r="E424570" s="382"/>
    </row>
    <row r="424571" spans="5:5">
      <c r="E424571" s="382"/>
    </row>
    <row r="424572" spans="5:5">
      <c r="E424572" s="382"/>
    </row>
    <row r="424573" spans="5:5">
      <c r="E424573" s="382"/>
    </row>
    <row r="424574" spans="5:5">
      <c r="E424574" s="382"/>
    </row>
    <row r="424575" spans="5:5">
      <c r="E424575" s="382"/>
    </row>
    <row r="424576" spans="5:5">
      <c r="E424576" s="382"/>
    </row>
    <row r="424577" spans="5:5">
      <c r="E424577" s="382"/>
    </row>
    <row r="424578" spans="5:5">
      <c r="E424578" s="382"/>
    </row>
    <row r="424579" spans="5:5">
      <c r="E424579" s="382"/>
    </row>
    <row r="424580" spans="5:5">
      <c r="E424580" s="382"/>
    </row>
    <row r="424581" spans="5:5">
      <c r="E424581" s="382"/>
    </row>
    <row r="424582" spans="5:5">
      <c r="E424582" s="382"/>
    </row>
    <row r="424583" spans="5:5">
      <c r="E424583" s="382"/>
    </row>
    <row r="424584" spans="5:5">
      <c r="E424584" s="382"/>
    </row>
    <row r="424585" spans="5:5">
      <c r="E424585" s="382"/>
    </row>
    <row r="424586" spans="5:5">
      <c r="E424586" s="382"/>
    </row>
    <row r="424587" spans="5:5">
      <c r="E424587" s="382"/>
    </row>
    <row r="424588" spans="5:5">
      <c r="E424588" s="382"/>
    </row>
    <row r="424589" spans="5:5">
      <c r="E424589" s="382"/>
    </row>
    <row r="424590" spans="5:5">
      <c r="E424590" s="382"/>
    </row>
    <row r="424591" spans="5:5">
      <c r="E424591" s="382"/>
    </row>
    <row r="424592" spans="5:5">
      <c r="E424592" s="382"/>
    </row>
    <row r="424593" spans="5:5">
      <c r="E424593" s="382"/>
    </row>
    <row r="424594" spans="5:5">
      <c r="E424594" s="382"/>
    </row>
    <row r="424595" spans="5:5">
      <c r="E424595" s="382"/>
    </row>
    <row r="424596" spans="5:5">
      <c r="E424596" s="382"/>
    </row>
    <row r="424597" spans="5:5">
      <c r="E424597" s="382"/>
    </row>
    <row r="424598" spans="5:5">
      <c r="E424598" s="382"/>
    </row>
    <row r="424599" spans="5:5">
      <c r="E424599" s="382"/>
    </row>
    <row r="424600" spans="5:5">
      <c r="E424600" s="382"/>
    </row>
    <row r="424601" spans="5:5">
      <c r="E424601" s="382"/>
    </row>
    <row r="424602" spans="5:5">
      <c r="E424602" s="382"/>
    </row>
    <row r="424603" spans="5:5">
      <c r="E424603" s="382"/>
    </row>
    <row r="424604" spans="5:5">
      <c r="E424604" s="382"/>
    </row>
    <row r="424605" spans="5:5">
      <c r="E424605" s="382"/>
    </row>
    <row r="424606" spans="5:5">
      <c r="E424606" s="382"/>
    </row>
    <row r="424607" spans="5:5">
      <c r="E424607" s="382"/>
    </row>
    <row r="424608" spans="5:5">
      <c r="E424608" s="382"/>
    </row>
    <row r="424609" spans="5:5">
      <c r="E424609" s="382"/>
    </row>
    <row r="424610" spans="5:5">
      <c r="E424610" s="382"/>
    </row>
    <row r="424611" spans="5:5">
      <c r="E424611" s="382"/>
    </row>
    <row r="424612" spans="5:5">
      <c r="E424612" s="382"/>
    </row>
    <row r="424613" spans="5:5">
      <c r="E424613" s="382"/>
    </row>
    <row r="424614" spans="5:5">
      <c r="E424614" s="382"/>
    </row>
    <row r="424615" spans="5:5">
      <c r="E424615" s="382"/>
    </row>
    <row r="424616" spans="5:5">
      <c r="E424616" s="382"/>
    </row>
    <row r="424617" spans="5:5">
      <c r="E424617" s="382"/>
    </row>
    <row r="424618" spans="5:5">
      <c r="E424618" s="382"/>
    </row>
    <row r="424619" spans="5:5">
      <c r="E424619" s="382"/>
    </row>
    <row r="424620" spans="5:5">
      <c r="E424620" s="382"/>
    </row>
    <row r="424621" spans="5:5">
      <c r="E424621" s="382"/>
    </row>
    <row r="424622" spans="5:5">
      <c r="E424622" s="382"/>
    </row>
    <row r="424623" spans="5:5">
      <c r="E424623" s="382"/>
    </row>
    <row r="424624" spans="5:5">
      <c r="E424624" s="382"/>
    </row>
    <row r="424625" spans="5:5">
      <c r="E424625" s="382"/>
    </row>
    <row r="424626" spans="5:5">
      <c r="E424626" s="382"/>
    </row>
    <row r="424627" spans="5:5">
      <c r="E424627" s="382"/>
    </row>
    <row r="424628" spans="5:5">
      <c r="E424628" s="382"/>
    </row>
    <row r="424629" spans="5:5">
      <c r="E424629" s="382"/>
    </row>
    <row r="424630" spans="5:5">
      <c r="E424630" s="382"/>
    </row>
    <row r="424631" spans="5:5">
      <c r="E424631" s="382"/>
    </row>
    <row r="424632" spans="5:5">
      <c r="E424632" s="382"/>
    </row>
    <row r="424633" spans="5:5">
      <c r="E424633" s="382"/>
    </row>
    <row r="424634" spans="5:5">
      <c r="E424634" s="382"/>
    </row>
    <row r="424635" spans="5:5">
      <c r="E424635" s="382"/>
    </row>
    <row r="424636" spans="5:5">
      <c r="E424636" s="382"/>
    </row>
    <row r="424637" spans="5:5">
      <c r="E424637" s="382"/>
    </row>
    <row r="424638" spans="5:5">
      <c r="E424638" s="382"/>
    </row>
    <row r="424639" spans="5:5">
      <c r="E424639" s="382"/>
    </row>
    <row r="424640" spans="5:5">
      <c r="E424640" s="382"/>
    </row>
    <row r="424641" spans="5:5">
      <c r="E424641" s="382"/>
    </row>
    <row r="424642" spans="5:5">
      <c r="E424642" s="382"/>
    </row>
    <row r="424643" spans="5:5">
      <c r="E424643" s="382"/>
    </row>
    <row r="424644" spans="5:5">
      <c r="E424644" s="382"/>
    </row>
    <row r="424645" spans="5:5">
      <c r="E424645" s="382"/>
    </row>
    <row r="424646" spans="5:5">
      <c r="E424646" s="382"/>
    </row>
    <row r="424647" spans="5:5">
      <c r="E424647" s="382"/>
    </row>
    <row r="424648" spans="5:5">
      <c r="E424648" s="382"/>
    </row>
    <row r="424649" spans="5:5">
      <c r="E424649" s="382"/>
    </row>
    <row r="424650" spans="5:5">
      <c r="E424650" s="382"/>
    </row>
    <row r="424651" spans="5:5">
      <c r="E424651" s="382"/>
    </row>
    <row r="424652" spans="5:5">
      <c r="E424652" s="382"/>
    </row>
    <row r="424653" spans="5:5">
      <c r="E424653" s="382"/>
    </row>
    <row r="424654" spans="5:5">
      <c r="E424654" s="382"/>
    </row>
    <row r="424655" spans="5:5">
      <c r="E424655" s="382"/>
    </row>
    <row r="424656" spans="5:5">
      <c r="E424656" s="382"/>
    </row>
    <row r="424657" spans="5:5">
      <c r="E424657" s="382"/>
    </row>
    <row r="424658" spans="5:5">
      <c r="E424658" s="382"/>
    </row>
    <row r="424659" spans="5:5">
      <c r="E424659" s="382"/>
    </row>
    <row r="424660" spans="5:5">
      <c r="E424660" s="382"/>
    </row>
    <row r="424661" spans="5:5">
      <c r="E424661" s="382"/>
    </row>
    <row r="424662" spans="5:5">
      <c r="E424662" s="382"/>
    </row>
    <row r="424663" spans="5:5">
      <c r="E424663" s="382"/>
    </row>
    <row r="424664" spans="5:5">
      <c r="E424664" s="382"/>
    </row>
    <row r="424665" spans="5:5">
      <c r="E424665" s="382"/>
    </row>
    <row r="424666" spans="5:5">
      <c r="E424666" s="382"/>
    </row>
    <row r="424667" spans="5:5">
      <c r="E424667" s="382"/>
    </row>
    <row r="424668" spans="5:5">
      <c r="E424668" s="382"/>
    </row>
    <row r="424669" spans="5:5">
      <c r="E424669" s="382"/>
    </row>
    <row r="424670" spans="5:5">
      <c r="E424670" s="382"/>
    </row>
    <row r="424671" spans="5:5">
      <c r="E424671" s="382"/>
    </row>
    <row r="424672" spans="5:5">
      <c r="E424672" s="382"/>
    </row>
    <row r="424673" spans="5:5">
      <c r="E424673" s="382"/>
    </row>
    <row r="424674" spans="5:5">
      <c r="E424674" s="382"/>
    </row>
    <row r="424675" spans="5:5">
      <c r="E424675" s="382"/>
    </row>
    <row r="424676" spans="5:5">
      <c r="E424676" s="382"/>
    </row>
    <row r="424677" spans="5:5">
      <c r="E424677" s="382"/>
    </row>
    <row r="424678" spans="5:5">
      <c r="E424678" s="382"/>
    </row>
    <row r="424679" spans="5:5">
      <c r="E424679" s="382"/>
    </row>
    <row r="424680" spans="5:5">
      <c r="E424680" s="382"/>
    </row>
    <row r="424681" spans="5:5">
      <c r="E424681" s="382"/>
    </row>
    <row r="424682" spans="5:5">
      <c r="E424682" s="382"/>
    </row>
    <row r="424683" spans="5:5">
      <c r="E424683" s="382"/>
    </row>
    <row r="424684" spans="5:5">
      <c r="E424684" s="382"/>
    </row>
    <row r="424685" spans="5:5">
      <c r="E424685" s="382"/>
    </row>
    <row r="424686" spans="5:5">
      <c r="E424686" s="382"/>
    </row>
    <row r="424687" spans="5:5">
      <c r="E424687" s="382"/>
    </row>
    <row r="424688" spans="5:5">
      <c r="E424688" s="382"/>
    </row>
    <row r="424689" spans="5:5">
      <c r="E424689" s="382"/>
    </row>
    <row r="424690" spans="5:5">
      <c r="E424690" s="382"/>
    </row>
    <row r="424691" spans="5:5">
      <c r="E424691" s="382"/>
    </row>
    <row r="424692" spans="5:5">
      <c r="E424692" s="382"/>
    </row>
    <row r="424693" spans="5:5">
      <c r="E424693" s="382"/>
    </row>
    <row r="424694" spans="5:5">
      <c r="E424694" s="382"/>
    </row>
    <row r="424695" spans="5:5">
      <c r="E424695" s="382"/>
    </row>
    <row r="424696" spans="5:5">
      <c r="E424696" s="382"/>
    </row>
    <row r="424697" spans="5:5">
      <c r="E424697" s="382"/>
    </row>
    <row r="424698" spans="5:5">
      <c r="E424698" s="382"/>
    </row>
    <row r="424699" spans="5:5">
      <c r="E424699" s="382"/>
    </row>
    <row r="424700" spans="5:5">
      <c r="E424700" s="382"/>
    </row>
    <row r="424701" spans="5:5">
      <c r="E424701" s="382"/>
    </row>
    <row r="424702" spans="5:5">
      <c r="E424702" s="382"/>
    </row>
    <row r="424703" spans="5:5">
      <c r="E424703" s="382"/>
    </row>
    <row r="424704" spans="5:5">
      <c r="E424704" s="382"/>
    </row>
    <row r="424705" spans="5:5">
      <c r="E424705" s="382"/>
    </row>
    <row r="424706" spans="5:5">
      <c r="E424706" s="382"/>
    </row>
    <row r="424707" spans="5:5">
      <c r="E424707" s="382"/>
    </row>
    <row r="424708" spans="5:5">
      <c r="E424708" s="382"/>
    </row>
    <row r="424709" spans="5:5">
      <c r="E424709" s="382"/>
    </row>
    <row r="424710" spans="5:5">
      <c r="E424710" s="382"/>
    </row>
    <row r="424711" spans="5:5">
      <c r="E424711" s="382"/>
    </row>
    <row r="424712" spans="5:5">
      <c r="E424712" s="382"/>
    </row>
    <row r="424713" spans="5:5">
      <c r="E424713" s="382"/>
    </row>
    <row r="424714" spans="5:5">
      <c r="E424714" s="382"/>
    </row>
    <row r="424715" spans="5:5">
      <c r="E424715" s="382"/>
    </row>
    <row r="424716" spans="5:5">
      <c r="E424716" s="382"/>
    </row>
    <row r="424717" spans="5:5">
      <c r="E424717" s="382"/>
    </row>
    <row r="424718" spans="5:5">
      <c r="E424718" s="382"/>
    </row>
    <row r="424719" spans="5:5">
      <c r="E424719" s="382"/>
    </row>
    <row r="424720" spans="5:5">
      <c r="E424720" s="382"/>
    </row>
    <row r="424721" spans="5:5">
      <c r="E424721" s="382"/>
    </row>
    <row r="424722" spans="5:5">
      <c r="E424722" s="382"/>
    </row>
    <row r="424723" spans="5:5">
      <c r="E424723" s="382"/>
    </row>
    <row r="424724" spans="5:5">
      <c r="E424724" s="382"/>
    </row>
    <row r="424725" spans="5:5">
      <c r="E424725" s="382"/>
    </row>
    <row r="424726" spans="5:5">
      <c r="E424726" s="382"/>
    </row>
    <row r="424727" spans="5:5">
      <c r="E424727" s="382"/>
    </row>
    <row r="424728" spans="5:5">
      <c r="E424728" s="382"/>
    </row>
    <row r="424729" spans="5:5">
      <c r="E424729" s="382"/>
    </row>
    <row r="424730" spans="5:5">
      <c r="E424730" s="382"/>
    </row>
    <row r="424731" spans="5:5">
      <c r="E424731" s="382"/>
    </row>
    <row r="424732" spans="5:5">
      <c r="E424732" s="382"/>
    </row>
    <row r="424733" spans="5:5">
      <c r="E424733" s="382"/>
    </row>
    <row r="424734" spans="5:5">
      <c r="E424734" s="382"/>
    </row>
    <row r="424735" spans="5:5">
      <c r="E424735" s="382"/>
    </row>
    <row r="424736" spans="5:5">
      <c r="E424736" s="382"/>
    </row>
    <row r="424737" spans="5:5">
      <c r="E424737" s="382"/>
    </row>
    <row r="424738" spans="5:5">
      <c r="E424738" s="382"/>
    </row>
    <row r="424739" spans="5:5">
      <c r="E424739" s="382"/>
    </row>
    <row r="424740" spans="5:5">
      <c r="E424740" s="382"/>
    </row>
    <row r="424741" spans="5:5">
      <c r="E424741" s="382"/>
    </row>
    <row r="424742" spans="5:5">
      <c r="E424742" s="382"/>
    </row>
    <row r="424743" spans="5:5">
      <c r="E424743" s="382"/>
    </row>
    <row r="424744" spans="5:5">
      <c r="E424744" s="382"/>
    </row>
    <row r="424745" spans="5:5">
      <c r="E424745" s="382"/>
    </row>
    <row r="424746" spans="5:5">
      <c r="E424746" s="382"/>
    </row>
    <row r="424747" spans="5:5">
      <c r="E424747" s="382"/>
    </row>
    <row r="424748" spans="5:5">
      <c r="E424748" s="382"/>
    </row>
    <row r="424749" spans="5:5">
      <c r="E424749" s="382"/>
    </row>
    <row r="424750" spans="5:5">
      <c r="E424750" s="382"/>
    </row>
    <row r="424751" spans="5:5">
      <c r="E424751" s="382"/>
    </row>
    <row r="424752" spans="5:5">
      <c r="E424752" s="382"/>
    </row>
    <row r="424753" spans="5:5">
      <c r="E424753" s="382"/>
    </row>
    <row r="424754" spans="5:5">
      <c r="E424754" s="382"/>
    </row>
    <row r="424755" spans="5:5">
      <c r="E424755" s="382"/>
    </row>
    <row r="424756" spans="5:5">
      <c r="E424756" s="382"/>
    </row>
    <row r="424757" spans="5:5">
      <c r="E424757" s="382"/>
    </row>
    <row r="424758" spans="5:5">
      <c r="E424758" s="382"/>
    </row>
    <row r="424759" spans="5:5">
      <c r="E424759" s="382"/>
    </row>
    <row r="424760" spans="5:5">
      <c r="E424760" s="382"/>
    </row>
    <row r="424761" spans="5:5">
      <c r="E424761" s="382"/>
    </row>
    <row r="424762" spans="5:5">
      <c r="E424762" s="382"/>
    </row>
    <row r="424763" spans="5:5">
      <c r="E424763" s="382"/>
    </row>
    <row r="424764" spans="5:5">
      <c r="E424764" s="382"/>
    </row>
    <row r="424765" spans="5:5">
      <c r="E424765" s="382"/>
    </row>
    <row r="424766" spans="5:5">
      <c r="E424766" s="382"/>
    </row>
    <row r="424767" spans="5:5">
      <c r="E424767" s="382"/>
    </row>
    <row r="424768" spans="5:5">
      <c r="E424768" s="382"/>
    </row>
    <row r="424769" spans="5:5">
      <c r="E424769" s="382"/>
    </row>
    <row r="424770" spans="5:5">
      <c r="E424770" s="382"/>
    </row>
    <row r="424771" spans="5:5">
      <c r="E424771" s="382"/>
    </row>
    <row r="424772" spans="5:5">
      <c r="E424772" s="382"/>
    </row>
    <row r="424773" spans="5:5">
      <c r="E424773" s="382"/>
    </row>
    <row r="424774" spans="5:5">
      <c r="E424774" s="382"/>
    </row>
    <row r="424775" spans="5:5">
      <c r="E424775" s="382"/>
    </row>
    <row r="424776" spans="5:5">
      <c r="E424776" s="382"/>
    </row>
    <row r="424777" spans="5:5">
      <c r="E424777" s="382"/>
    </row>
    <row r="424778" spans="5:5">
      <c r="E424778" s="382"/>
    </row>
    <row r="424779" spans="5:5">
      <c r="E424779" s="382"/>
    </row>
    <row r="424780" spans="5:5">
      <c r="E424780" s="382"/>
    </row>
    <row r="424781" spans="5:5">
      <c r="E424781" s="382"/>
    </row>
    <row r="424782" spans="5:5">
      <c r="E424782" s="382"/>
    </row>
    <row r="424783" spans="5:5">
      <c r="E424783" s="382"/>
    </row>
    <row r="424784" spans="5:5">
      <c r="E424784" s="382"/>
    </row>
    <row r="424785" spans="5:5">
      <c r="E424785" s="382"/>
    </row>
    <row r="424786" spans="5:5">
      <c r="E424786" s="382"/>
    </row>
    <row r="424787" spans="5:5">
      <c r="E424787" s="382"/>
    </row>
    <row r="424788" spans="5:5">
      <c r="E424788" s="382"/>
    </row>
    <row r="424789" spans="5:5">
      <c r="E424789" s="382"/>
    </row>
    <row r="424790" spans="5:5">
      <c r="E424790" s="382"/>
    </row>
    <row r="424791" spans="5:5">
      <c r="E424791" s="382"/>
    </row>
    <row r="424792" spans="5:5">
      <c r="E424792" s="382"/>
    </row>
    <row r="424793" spans="5:5">
      <c r="E424793" s="382"/>
    </row>
    <row r="424794" spans="5:5">
      <c r="E424794" s="382"/>
    </row>
    <row r="424795" spans="5:5">
      <c r="E424795" s="382"/>
    </row>
    <row r="424796" spans="5:5">
      <c r="E424796" s="382"/>
    </row>
    <row r="424797" spans="5:5">
      <c r="E424797" s="382"/>
    </row>
    <row r="424798" spans="5:5">
      <c r="E424798" s="382"/>
    </row>
    <row r="424799" spans="5:5">
      <c r="E424799" s="382"/>
    </row>
    <row r="424800" spans="5:5">
      <c r="E424800" s="382"/>
    </row>
    <row r="424801" spans="5:5">
      <c r="E424801" s="382"/>
    </row>
    <row r="424802" spans="5:5">
      <c r="E424802" s="382"/>
    </row>
    <row r="424803" spans="5:5">
      <c r="E424803" s="382"/>
    </row>
    <row r="424804" spans="5:5">
      <c r="E424804" s="382"/>
    </row>
    <row r="424805" spans="5:5">
      <c r="E424805" s="382"/>
    </row>
    <row r="424806" spans="5:5">
      <c r="E424806" s="382"/>
    </row>
    <row r="424807" spans="5:5">
      <c r="E424807" s="382"/>
    </row>
    <row r="424808" spans="5:5">
      <c r="E424808" s="382"/>
    </row>
    <row r="424809" spans="5:5">
      <c r="E424809" s="382"/>
    </row>
    <row r="424810" spans="5:5">
      <c r="E424810" s="382"/>
    </row>
    <row r="424811" spans="5:5">
      <c r="E424811" s="382"/>
    </row>
    <row r="424812" spans="5:5">
      <c r="E424812" s="382"/>
    </row>
    <row r="424813" spans="5:5">
      <c r="E424813" s="382"/>
    </row>
    <row r="424814" spans="5:5">
      <c r="E424814" s="382"/>
    </row>
    <row r="424815" spans="5:5">
      <c r="E424815" s="382"/>
    </row>
    <row r="424816" spans="5:5">
      <c r="E424816" s="382"/>
    </row>
    <row r="424817" spans="5:5">
      <c r="E424817" s="382"/>
    </row>
    <row r="424818" spans="5:5">
      <c r="E424818" s="382"/>
    </row>
    <row r="424819" spans="5:5">
      <c r="E424819" s="382"/>
    </row>
    <row r="424820" spans="5:5">
      <c r="E424820" s="382"/>
    </row>
    <row r="424821" spans="5:5">
      <c r="E424821" s="382"/>
    </row>
    <row r="424822" spans="5:5">
      <c r="E424822" s="382"/>
    </row>
    <row r="424823" spans="5:5">
      <c r="E424823" s="382"/>
    </row>
    <row r="424824" spans="5:5">
      <c r="E424824" s="382"/>
    </row>
    <row r="424825" spans="5:5">
      <c r="E424825" s="382"/>
    </row>
    <row r="424826" spans="5:5">
      <c r="E424826" s="382"/>
    </row>
    <row r="424827" spans="5:5">
      <c r="E424827" s="382"/>
    </row>
    <row r="424828" spans="5:5">
      <c r="E424828" s="382"/>
    </row>
    <row r="424829" spans="5:5">
      <c r="E424829" s="382"/>
    </row>
    <row r="424830" spans="5:5">
      <c r="E424830" s="382"/>
    </row>
    <row r="424831" spans="5:5">
      <c r="E424831" s="382"/>
    </row>
    <row r="424832" spans="5:5">
      <c r="E424832" s="382"/>
    </row>
    <row r="424833" spans="5:5">
      <c r="E424833" s="382"/>
    </row>
    <row r="424834" spans="5:5">
      <c r="E424834" s="382"/>
    </row>
    <row r="424835" spans="5:5">
      <c r="E424835" s="382"/>
    </row>
    <row r="424836" spans="5:5">
      <c r="E424836" s="382"/>
    </row>
    <row r="424837" spans="5:5">
      <c r="E424837" s="382"/>
    </row>
    <row r="424838" spans="5:5">
      <c r="E424838" s="382"/>
    </row>
    <row r="424839" spans="5:5">
      <c r="E424839" s="382"/>
    </row>
    <row r="424840" spans="5:5">
      <c r="E424840" s="382"/>
    </row>
    <row r="424841" spans="5:5">
      <c r="E424841" s="382"/>
    </row>
    <row r="424842" spans="5:5">
      <c r="E424842" s="382"/>
    </row>
    <row r="424843" spans="5:5">
      <c r="E424843" s="382"/>
    </row>
    <row r="424844" spans="5:5">
      <c r="E424844" s="382"/>
    </row>
    <row r="424845" spans="5:5">
      <c r="E424845" s="382"/>
    </row>
    <row r="424846" spans="5:5">
      <c r="E424846" s="382"/>
    </row>
    <row r="424847" spans="5:5">
      <c r="E424847" s="382"/>
    </row>
    <row r="424848" spans="5:5">
      <c r="E424848" s="382"/>
    </row>
    <row r="424849" spans="5:5">
      <c r="E424849" s="382"/>
    </row>
    <row r="424850" spans="5:5">
      <c r="E424850" s="382"/>
    </row>
    <row r="424851" spans="5:5">
      <c r="E424851" s="382"/>
    </row>
    <row r="424852" spans="5:5">
      <c r="E424852" s="382"/>
    </row>
    <row r="424853" spans="5:5">
      <c r="E424853" s="382"/>
    </row>
    <row r="424854" spans="5:5">
      <c r="E424854" s="382"/>
    </row>
    <row r="424855" spans="5:5">
      <c r="E424855" s="382"/>
    </row>
    <row r="424856" spans="5:5">
      <c r="E424856" s="382"/>
    </row>
    <row r="424857" spans="5:5">
      <c r="E424857" s="382"/>
    </row>
    <row r="424858" spans="5:5">
      <c r="E424858" s="382"/>
    </row>
    <row r="424859" spans="5:5">
      <c r="E424859" s="382"/>
    </row>
    <row r="424860" spans="5:5">
      <c r="E424860" s="382"/>
    </row>
    <row r="424861" spans="5:5">
      <c r="E424861" s="382"/>
    </row>
    <row r="424862" spans="5:5">
      <c r="E424862" s="382"/>
    </row>
    <row r="424863" spans="5:5">
      <c r="E424863" s="382"/>
    </row>
    <row r="424864" spans="5:5">
      <c r="E424864" s="382"/>
    </row>
    <row r="424865" spans="5:5">
      <c r="E424865" s="382"/>
    </row>
    <row r="424866" spans="5:5">
      <c r="E424866" s="382"/>
    </row>
    <row r="424867" spans="5:5">
      <c r="E424867" s="382"/>
    </row>
    <row r="424868" spans="5:5">
      <c r="E424868" s="382"/>
    </row>
    <row r="424869" spans="5:5">
      <c r="E424869" s="382"/>
    </row>
    <row r="424870" spans="5:5">
      <c r="E424870" s="382"/>
    </row>
    <row r="424871" spans="5:5">
      <c r="E424871" s="382"/>
    </row>
    <row r="424872" spans="5:5">
      <c r="E424872" s="382"/>
    </row>
    <row r="424873" spans="5:5">
      <c r="E424873" s="382"/>
    </row>
    <row r="424874" spans="5:5">
      <c r="E424874" s="382"/>
    </row>
    <row r="424875" spans="5:5">
      <c r="E424875" s="382"/>
    </row>
    <row r="424876" spans="5:5">
      <c r="E424876" s="382"/>
    </row>
    <row r="424877" spans="5:5">
      <c r="E424877" s="382"/>
    </row>
    <row r="424878" spans="5:5">
      <c r="E424878" s="382"/>
    </row>
    <row r="424879" spans="5:5">
      <c r="E424879" s="382"/>
    </row>
    <row r="424880" spans="5:5">
      <c r="E424880" s="382"/>
    </row>
    <row r="424881" spans="5:5">
      <c r="E424881" s="382"/>
    </row>
    <row r="424882" spans="5:5">
      <c r="E424882" s="382"/>
    </row>
    <row r="424883" spans="5:5">
      <c r="E424883" s="382"/>
    </row>
    <row r="424884" spans="5:5">
      <c r="E424884" s="382"/>
    </row>
    <row r="424885" spans="5:5">
      <c r="E424885" s="382"/>
    </row>
    <row r="424886" spans="5:5">
      <c r="E424886" s="382"/>
    </row>
    <row r="424887" spans="5:5">
      <c r="E424887" s="382"/>
    </row>
    <row r="424888" spans="5:5">
      <c r="E424888" s="382"/>
    </row>
    <row r="424889" spans="5:5">
      <c r="E424889" s="382"/>
    </row>
    <row r="424890" spans="5:5">
      <c r="E424890" s="382"/>
    </row>
    <row r="424891" spans="5:5">
      <c r="E424891" s="382"/>
    </row>
    <row r="424892" spans="5:5">
      <c r="E424892" s="382"/>
    </row>
    <row r="424893" spans="5:5">
      <c r="E424893" s="382"/>
    </row>
    <row r="424894" spans="5:5">
      <c r="E424894" s="382"/>
    </row>
    <row r="424895" spans="5:5">
      <c r="E424895" s="382"/>
    </row>
    <row r="424896" spans="5:5">
      <c r="E424896" s="382"/>
    </row>
    <row r="424897" spans="5:5">
      <c r="E424897" s="382"/>
    </row>
    <row r="424898" spans="5:5">
      <c r="E424898" s="382"/>
    </row>
    <row r="424899" spans="5:5">
      <c r="E424899" s="382"/>
    </row>
    <row r="424900" spans="5:5">
      <c r="E424900" s="382"/>
    </row>
    <row r="424901" spans="5:5">
      <c r="E424901" s="382"/>
    </row>
    <row r="424902" spans="5:5">
      <c r="E424902" s="382"/>
    </row>
    <row r="424903" spans="5:5">
      <c r="E424903" s="382"/>
    </row>
    <row r="424904" spans="5:5">
      <c r="E424904" s="382"/>
    </row>
    <row r="424905" spans="5:5">
      <c r="E424905" s="382"/>
    </row>
    <row r="424906" spans="5:5">
      <c r="E424906" s="382"/>
    </row>
    <row r="424907" spans="5:5">
      <c r="E424907" s="382"/>
    </row>
    <row r="424908" spans="5:5">
      <c r="E424908" s="382"/>
    </row>
    <row r="424909" spans="5:5">
      <c r="E424909" s="382"/>
    </row>
    <row r="424910" spans="5:5">
      <c r="E424910" s="382"/>
    </row>
    <row r="424911" spans="5:5">
      <c r="E424911" s="382"/>
    </row>
    <row r="424912" spans="5:5">
      <c r="E424912" s="382"/>
    </row>
    <row r="424913" spans="5:5">
      <c r="E424913" s="382"/>
    </row>
    <row r="424914" spans="5:5">
      <c r="E424914" s="382"/>
    </row>
    <row r="424915" spans="5:5">
      <c r="E424915" s="382"/>
    </row>
    <row r="424916" spans="5:5">
      <c r="E424916" s="382"/>
    </row>
    <row r="424917" spans="5:5">
      <c r="E424917" s="382"/>
    </row>
    <row r="424918" spans="5:5">
      <c r="E424918" s="382"/>
    </row>
    <row r="424919" spans="5:5">
      <c r="E424919" s="382"/>
    </row>
    <row r="424920" spans="5:5">
      <c r="E424920" s="382"/>
    </row>
    <row r="424921" spans="5:5">
      <c r="E424921" s="382"/>
    </row>
    <row r="424922" spans="5:5">
      <c r="E424922" s="382"/>
    </row>
    <row r="424923" spans="5:5">
      <c r="E424923" s="382"/>
    </row>
    <row r="424924" spans="5:5">
      <c r="E424924" s="382"/>
    </row>
    <row r="424925" spans="5:5">
      <c r="E424925" s="382"/>
    </row>
    <row r="424926" spans="5:5">
      <c r="E424926" s="382"/>
    </row>
    <row r="424927" spans="5:5">
      <c r="E424927" s="382"/>
    </row>
    <row r="424928" spans="5:5">
      <c r="E424928" s="382"/>
    </row>
    <row r="424929" spans="5:5">
      <c r="E424929" s="382"/>
    </row>
    <row r="424930" spans="5:5">
      <c r="E424930" s="382"/>
    </row>
    <row r="424931" spans="5:5">
      <c r="E424931" s="382"/>
    </row>
    <row r="424932" spans="5:5">
      <c r="E424932" s="382"/>
    </row>
    <row r="424933" spans="5:5">
      <c r="E424933" s="382"/>
    </row>
    <row r="424934" spans="5:5">
      <c r="E424934" s="382"/>
    </row>
    <row r="424935" spans="5:5">
      <c r="E424935" s="382"/>
    </row>
    <row r="424936" spans="5:5">
      <c r="E424936" s="382"/>
    </row>
    <row r="424937" spans="5:5">
      <c r="E424937" s="382"/>
    </row>
    <row r="424938" spans="5:5">
      <c r="E424938" s="382"/>
    </row>
    <row r="424939" spans="5:5">
      <c r="E424939" s="382"/>
    </row>
    <row r="424940" spans="5:5">
      <c r="E424940" s="382"/>
    </row>
    <row r="424941" spans="5:5">
      <c r="E424941" s="382"/>
    </row>
    <row r="424942" spans="5:5">
      <c r="E424942" s="382"/>
    </row>
    <row r="424943" spans="5:5">
      <c r="E424943" s="382"/>
    </row>
    <row r="424944" spans="5:5">
      <c r="E424944" s="382"/>
    </row>
    <row r="424945" spans="5:5">
      <c r="E424945" s="382"/>
    </row>
    <row r="424946" spans="5:5">
      <c r="E424946" s="382"/>
    </row>
    <row r="424947" spans="5:5">
      <c r="E424947" s="382"/>
    </row>
    <row r="424948" spans="5:5">
      <c r="E424948" s="382"/>
    </row>
    <row r="424949" spans="5:5">
      <c r="E424949" s="382"/>
    </row>
    <row r="424950" spans="5:5">
      <c r="E424950" s="382"/>
    </row>
    <row r="424951" spans="5:5">
      <c r="E424951" s="382"/>
    </row>
    <row r="424952" spans="5:5">
      <c r="E424952" s="382"/>
    </row>
    <row r="424953" spans="5:5">
      <c r="E424953" s="382"/>
    </row>
    <row r="424954" spans="5:5">
      <c r="E424954" s="382"/>
    </row>
    <row r="424955" spans="5:5">
      <c r="E424955" s="382"/>
    </row>
    <row r="424956" spans="5:5">
      <c r="E424956" s="382"/>
    </row>
    <row r="424957" spans="5:5">
      <c r="E424957" s="382"/>
    </row>
    <row r="424958" spans="5:5">
      <c r="E424958" s="382"/>
    </row>
    <row r="424959" spans="5:5">
      <c r="E424959" s="382"/>
    </row>
    <row r="424960" spans="5:5">
      <c r="E424960" s="382"/>
    </row>
    <row r="424961" spans="5:5">
      <c r="E424961" s="382"/>
    </row>
    <row r="424962" spans="5:5">
      <c r="E424962" s="382"/>
    </row>
    <row r="424963" spans="5:5">
      <c r="E424963" s="382"/>
    </row>
    <row r="424964" spans="5:5">
      <c r="E424964" s="382"/>
    </row>
    <row r="424965" spans="5:5">
      <c r="E424965" s="382"/>
    </row>
    <row r="424966" spans="5:5">
      <c r="E424966" s="382"/>
    </row>
    <row r="424967" spans="5:5">
      <c r="E424967" s="382"/>
    </row>
    <row r="424968" spans="5:5">
      <c r="E424968" s="382"/>
    </row>
    <row r="424969" spans="5:5">
      <c r="E424969" s="382"/>
    </row>
    <row r="424970" spans="5:5">
      <c r="E424970" s="382"/>
    </row>
    <row r="424971" spans="5:5">
      <c r="E424971" s="382"/>
    </row>
    <row r="424972" spans="5:5">
      <c r="E424972" s="382"/>
    </row>
    <row r="424973" spans="5:5">
      <c r="E424973" s="382"/>
    </row>
    <row r="424974" spans="5:5">
      <c r="E424974" s="382"/>
    </row>
    <row r="424975" spans="5:5">
      <c r="E424975" s="382"/>
    </row>
    <row r="424976" spans="5:5">
      <c r="E424976" s="382"/>
    </row>
    <row r="424977" spans="5:5">
      <c r="E424977" s="382"/>
    </row>
    <row r="424978" spans="5:5">
      <c r="E424978" s="382"/>
    </row>
    <row r="424979" spans="5:5">
      <c r="E424979" s="382"/>
    </row>
    <row r="424980" spans="5:5">
      <c r="E424980" s="382"/>
    </row>
    <row r="424981" spans="5:5">
      <c r="E424981" s="382"/>
    </row>
    <row r="424982" spans="5:5">
      <c r="E424982" s="382"/>
    </row>
    <row r="424983" spans="5:5">
      <c r="E424983" s="382"/>
    </row>
    <row r="424984" spans="5:5">
      <c r="E424984" s="382"/>
    </row>
    <row r="424985" spans="5:5">
      <c r="E424985" s="382"/>
    </row>
    <row r="424986" spans="5:5">
      <c r="E424986" s="382"/>
    </row>
    <row r="424987" spans="5:5">
      <c r="E424987" s="382"/>
    </row>
    <row r="424988" spans="5:5">
      <c r="E424988" s="382"/>
    </row>
    <row r="424989" spans="5:5">
      <c r="E424989" s="382"/>
    </row>
    <row r="424990" spans="5:5">
      <c r="E424990" s="382"/>
    </row>
    <row r="424991" spans="5:5">
      <c r="E424991" s="382"/>
    </row>
    <row r="424992" spans="5:5">
      <c r="E424992" s="382"/>
    </row>
    <row r="424993" spans="5:5">
      <c r="E424993" s="382"/>
    </row>
    <row r="424994" spans="5:5">
      <c r="E424994" s="382"/>
    </row>
    <row r="424995" spans="5:5">
      <c r="E424995" s="382"/>
    </row>
    <row r="424996" spans="5:5">
      <c r="E424996" s="382"/>
    </row>
    <row r="424997" spans="5:5">
      <c r="E424997" s="382"/>
    </row>
    <row r="424998" spans="5:5">
      <c r="E424998" s="382"/>
    </row>
    <row r="424999" spans="5:5">
      <c r="E424999" s="382"/>
    </row>
    <row r="425000" spans="5:5">
      <c r="E425000" s="382"/>
    </row>
    <row r="425001" spans="5:5">
      <c r="E425001" s="382"/>
    </row>
    <row r="425002" spans="5:5">
      <c r="E425002" s="382"/>
    </row>
    <row r="425003" spans="5:5">
      <c r="E425003" s="382"/>
    </row>
    <row r="425004" spans="5:5">
      <c r="E425004" s="382"/>
    </row>
    <row r="425005" spans="5:5">
      <c r="E425005" s="382"/>
    </row>
    <row r="425006" spans="5:5">
      <c r="E425006" s="382"/>
    </row>
    <row r="425007" spans="5:5">
      <c r="E425007" s="382"/>
    </row>
    <row r="425008" spans="5:5">
      <c r="E425008" s="382"/>
    </row>
    <row r="425009" spans="5:5">
      <c r="E425009" s="382"/>
    </row>
    <row r="425010" spans="5:5">
      <c r="E425010" s="382"/>
    </row>
    <row r="425011" spans="5:5">
      <c r="E425011" s="382"/>
    </row>
    <row r="425012" spans="5:5">
      <c r="E425012" s="382"/>
    </row>
    <row r="425013" spans="5:5">
      <c r="E425013" s="382"/>
    </row>
    <row r="425014" spans="5:5">
      <c r="E425014" s="382"/>
    </row>
    <row r="425015" spans="5:5">
      <c r="E425015" s="382"/>
    </row>
    <row r="425016" spans="5:5">
      <c r="E425016" s="382"/>
    </row>
    <row r="425017" spans="5:5">
      <c r="E425017" s="382"/>
    </row>
    <row r="425018" spans="5:5">
      <c r="E425018" s="382"/>
    </row>
    <row r="425019" spans="5:5">
      <c r="E425019" s="382"/>
    </row>
    <row r="425020" spans="5:5">
      <c r="E425020" s="382"/>
    </row>
    <row r="425021" spans="5:5">
      <c r="E425021" s="382"/>
    </row>
    <row r="425022" spans="5:5">
      <c r="E425022" s="382"/>
    </row>
    <row r="425023" spans="5:5">
      <c r="E425023" s="382"/>
    </row>
    <row r="425024" spans="5:5">
      <c r="E425024" s="382"/>
    </row>
    <row r="425025" spans="5:5">
      <c r="E425025" s="382"/>
    </row>
    <row r="425026" spans="5:5">
      <c r="E425026" s="382"/>
    </row>
    <row r="425027" spans="5:5">
      <c r="E425027" s="382"/>
    </row>
    <row r="425028" spans="5:5">
      <c r="E425028" s="382"/>
    </row>
    <row r="425029" spans="5:5">
      <c r="E425029" s="382"/>
    </row>
    <row r="425030" spans="5:5">
      <c r="E425030" s="382"/>
    </row>
    <row r="425031" spans="5:5">
      <c r="E425031" s="382"/>
    </row>
    <row r="425032" spans="5:5">
      <c r="E425032" s="382"/>
    </row>
    <row r="425033" spans="5:5">
      <c r="E425033" s="382"/>
    </row>
    <row r="425034" spans="5:5">
      <c r="E425034" s="382"/>
    </row>
    <row r="425035" spans="5:5">
      <c r="E425035" s="382"/>
    </row>
    <row r="425036" spans="5:5">
      <c r="E425036" s="382"/>
    </row>
    <row r="425037" spans="5:5">
      <c r="E425037" s="382"/>
    </row>
    <row r="425038" spans="5:5">
      <c r="E425038" s="382"/>
    </row>
    <row r="425039" spans="5:5">
      <c r="E425039" s="382"/>
    </row>
    <row r="425040" spans="5:5">
      <c r="E425040" s="382"/>
    </row>
    <row r="425041" spans="5:5">
      <c r="E425041" s="382"/>
    </row>
    <row r="425042" spans="5:5">
      <c r="E425042" s="382"/>
    </row>
    <row r="425043" spans="5:5">
      <c r="E425043" s="382"/>
    </row>
    <row r="425044" spans="5:5">
      <c r="E425044" s="382"/>
    </row>
    <row r="425045" spans="5:5">
      <c r="E425045" s="382"/>
    </row>
    <row r="425046" spans="5:5">
      <c r="E425046" s="382"/>
    </row>
    <row r="425047" spans="5:5">
      <c r="E425047" s="382"/>
    </row>
    <row r="425048" spans="5:5">
      <c r="E425048" s="382"/>
    </row>
    <row r="425049" spans="5:5">
      <c r="E425049" s="382"/>
    </row>
    <row r="425050" spans="5:5">
      <c r="E425050" s="382"/>
    </row>
    <row r="425051" spans="5:5">
      <c r="E425051" s="382"/>
    </row>
    <row r="425052" spans="5:5">
      <c r="E425052" s="382"/>
    </row>
    <row r="425053" spans="5:5">
      <c r="E425053" s="382"/>
    </row>
    <row r="425054" spans="5:5">
      <c r="E425054" s="382"/>
    </row>
    <row r="425055" spans="5:5">
      <c r="E425055" s="382"/>
    </row>
    <row r="425056" spans="5:5">
      <c r="E425056" s="382"/>
    </row>
    <row r="425057" spans="5:5">
      <c r="E425057" s="382"/>
    </row>
    <row r="425058" spans="5:5">
      <c r="E425058" s="382"/>
    </row>
    <row r="425059" spans="5:5">
      <c r="E425059" s="382"/>
    </row>
    <row r="425060" spans="5:5">
      <c r="E425060" s="382"/>
    </row>
    <row r="425061" spans="5:5">
      <c r="E425061" s="382"/>
    </row>
    <row r="425062" spans="5:5">
      <c r="E425062" s="382"/>
    </row>
    <row r="425063" spans="5:5">
      <c r="E425063" s="382"/>
    </row>
    <row r="425064" spans="5:5">
      <c r="E425064" s="382"/>
    </row>
    <row r="425065" spans="5:5">
      <c r="E425065" s="382"/>
    </row>
    <row r="425066" spans="5:5">
      <c r="E425066" s="382"/>
    </row>
    <row r="425067" spans="5:5">
      <c r="E425067" s="382"/>
    </row>
    <row r="425068" spans="5:5">
      <c r="E425068" s="382"/>
    </row>
    <row r="425069" spans="5:5">
      <c r="E425069" s="382"/>
    </row>
    <row r="425070" spans="5:5">
      <c r="E425070" s="382"/>
    </row>
    <row r="425071" spans="5:5">
      <c r="E425071" s="382"/>
    </row>
    <row r="425072" spans="5:5">
      <c r="E425072" s="382"/>
    </row>
    <row r="425073" spans="5:5">
      <c r="E425073" s="382"/>
    </row>
    <row r="425074" spans="5:5">
      <c r="E425074" s="382"/>
    </row>
    <row r="425075" spans="5:5">
      <c r="E425075" s="382"/>
    </row>
    <row r="425076" spans="5:5">
      <c r="E425076" s="382"/>
    </row>
    <row r="425077" spans="5:5">
      <c r="E425077" s="382"/>
    </row>
    <row r="425078" spans="5:5">
      <c r="E425078" s="382"/>
    </row>
    <row r="425079" spans="5:5">
      <c r="E425079" s="382"/>
    </row>
    <row r="425080" spans="5:5">
      <c r="E425080" s="382"/>
    </row>
    <row r="425081" spans="5:5">
      <c r="E425081" s="382"/>
    </row>
    <row r="425082" spans="5:5">
      <c r="E425082" s="382"/>
    </row>
    <row r="425083" spans="5:5">
      <c r="E425083" s="382"/>
    </row>
    <row r="425084" spans="5:5">
      <c r="E425084" s="382"/>
    </row>
    <row r="425085" spans="5:5">
      <c r="E425085" s="382"/>
    </row>
    <row r="425086" spans="5:5">
      <c r="E425086" s="382"/>
    </row>
    <row r="425087" spans="5:5">
      <c r="E425087" s="382"/>
    </row>
    <row r="425088" spans="5:5">
      <c r="E425088" s="382"/>
    </row>
    <row r="425089" spans="5:5">
      <c r="E425089" s="382"/>
    </row>
    <row r="425090" spans="5:5">
      <c r="E425090" s="382"/>
    </row>
    <row r="425091" spans="5:5">
      <c r="E425091" s="382"/>
    </row>
    <row r="425092" spans="5:5">
      <c r="E425092" s="382"/>
    </row>
    <row r="425093" spans="5:5">
      <c r="E425093" s="382"/>
    </row>
    <row r="425094" spans="5:5">
      <c r="E425094" s="382"/>
    </row>
    <row r="425095" spans="5:5">
      <c r="E425095" s="382"/>
    </row>
    <row r="425096" spans="5:5">
      <c r="E425096" s="382"/>
    </row>
    <row r="425097" spans="5:5">
      <c r="E425097" s="382"/>
    </row>
    <row r="425098" spans="5:5">
      <c r="E425098" s="382"/>
    </row>
    <row r="425099" spans="5:5">
      <c r="E425099" s="382"/>
    </row>
    <row r="425100" spans="5:5">
      <c r="E425100" s="382"/>
    </row>
    <row r="425101" spans="5:5">
      <c r="E425101" s="382"/>
    </row>
    <row r="425102" spans="5:5">
      <c r="E425102" s="382"/>
    </row>
    <row r="425103" spans="5:5">
      <c r="E425103" s="382"/>
    </row>
    <row r="425104" spans="5:5">
      <c r="E425104" s="382"/>
    </row>
    <row r="425105" spans="5:5">
      <c r="E425105" s="382"/>
    </row>
    <row r="425106" spans="5:5">
      <c r="E425106" s="382"/>
    </row>
    <row r="425107" spans="5:5">
      <c r="E425107" s="382"/>
    </row>
    <row r="425108" spans="5:5">
      <c r="E425108" s="382"/>
    </row>
    <row r="425109" spans="5:5">
      <c r="E425109" s="382"/>
    </row>
    <row r="425110" spans="5:5">
      <c r="E425110" s="382"/>
    </row>
    <row r="425111" spans="5:5">
      <c r="E425111" s="382"/>
    </row>
    <row r="425112" spans="5:5">
      <c r="E425112" s="382"/>
    </row>
    <row r="425113" spans="5:5">
      <c r="E425113" s="382"/>
    </row>
    <row r="425114" spans="5:5">
      <c r="E425114" s="382"/>
    </row>
    <row r="425115" spans="5:5">
      <c r="E425115" s="382"/>
    </row>
    <row r="425116" spans="5:5">
      <c r="E425116" s="382"/>
    </row>
    <row r="425117" spans="5:5">
      <c r="E425117" s="382"/>
    </row>
    <row r="425118" spans="5:5">
      <c r="E425118" s="382"/>
    </row>
    <row r="425119" spans="5:5">
      <c r="E425119" s="382"/>
    </row>
    <row r="425120" spans="5:5">
      <c r="E425120" s="382"/>
    </row>
    <row r="425121" spans="5:5">
      <c r="E425121" s="382"/>
    </row>
    <row r="425122" spans="5:5">
      <c r="E425122" s="382"/>
    </row>
    <row r="425123" spans="5:5">
      <c r="E425123" s="382"/>
    </row>
    <row r="425124" spans="5:5">
      <c r="E425124" s="382"/>
    </row>
    <row r="425125" spans="5:5">
      <c r="E425125" s="382"/>
    </row>
    <row r="425126" spans="5:5">
      <c r="E425126" s="382"/>
    </row>
    <row r="425127" spans="5:5">
      <c r="E425127" s="382"/>
    </row>
    <row r="425128" spans="5:5">
      <c r="E425128" s="382"/>
    </row>
    <row r="425129" spans="5:5">
      <c r="E425129" s="382"/>
    </row>
    <row r="425130" spans="5:5">
      <c r="E425130" s="382"/>
    </row>
    <row r="425131" spans="5:5">
      <c r="E425131" s="382"/>
    </row>
    <row r="425132" spans="5:5">
      <c r="E425132" s="382"/>
    </row>
    <row r="425133" spans="5:5">
      <c r="E425133" s="382"/>
    </row>
    <row r="425134" spans="5:5">
      <c r="E425134" s="382"/>
    </row>
    <row r="425135" spans="5:5">
      <c r="E425135" s="382"/>
    </row>
    <row r="425136" spans="5:5">
      <c r="E425136" s="382"/>
    </row>
    <row r="425137" spans="5:5">
      <c r="E425137" s="382"/>
    </row>
    <row r="425138" spans="5:5">
      <c r="E425138" s="382"/>
    </row>
    <row r="425139" spans="5:5">
      <c r="E425139" s="382"/>
    </row>
    <row r="425140" spans="5:5">
      <c r="E425140" s="382"/>
    </row>
    <row r="425141" spans="5:5">
      <c r="E425141" s="382"/>
    </row>
    <row r="425142" spans="5:5">
      <c r="E425142" s="382"/>
    </row>
    <row r="425143" spans="5:5">
      <c r="E425143" s="382"/>
    </row>
    <row r="425144" spans="5:5">
      <c r="E425144" s="382"/>
    </row>
    <row r="425145" spans="5:5">
      <c r="E425145" s="382"/>
    </row>
    <row r="425146" spans="5:5">
      <c r="E425146" s="382"/>
    </row>
    <row r="425147" spans="5:5">
      <c r="E425147" s="382"/>
    </row>
    <row r="425148" spans="5:5">
      <c r="E425148" s="382"/>
    </row>
    <row r="425149" spans="5:5">
      <c r="E425149" s="382"/>
    </row>
    <row r="425150" spans="5:5">
      <c r="E425150" s="382"/>
    </row>
    <row r="425151" spans="5:5">
      <c r="E425151" s="382"/>
    </row>
    <row r="425152" spans="5:5">
      <c r="E425152" s="382"/>
    </row>
    <row r="425153" spans="5:5">
      <c r="E425153" s="382"/>
    </row>
    <row r="425154" spans="5:5">
      <c r="E425154" s="382"/>
    </row>
    <row r="425155" spans="5:5">
      <c r="E425155" s="382"/>
    </row>
    <row r="425156" spans="5:5">
      <c r="E425156" s="382"/>
    </row>
    <row r="425157" spans="5:5">
      <c r="E425157" s="382"/>
    </row>
    <row r="425158" spans="5:5">
      <c r="E425158" s="382"/>
    </row>
    <row r="425159" spans="5:5">
      <c r="E425159" s="382"/>
    </row>
    <row r="425160" spans="5:5">
      <c r="E425160" s="382"/>
    </row>
    <row r="425161" spans="5:5">
      <c r="E425161" s="382"/>
    </row>
    <row r="425162" spans="5:5">
      <c r="E425162" s="382"/>
    </row>
    <row r="425163" spans="5:5">
      <c r="E425163" s="382"/>
    </row>
    <row r="425164" spans="5:5">
      <c r="E425164" s="382"/>
    </row>
    <row r="425165" spans="5:5">
      <c r="E425165" s="382"/>
    </row>
    <row r="425166" spans="5:5">
      <c r="E425166" s="382"/>
    </row>
    <row r="425167" spans="5:5">
      <c r="E425167" s="382"/>
    </row>
    <row r="425168" spans="5:5">
      <c r="E425168" s="382"/>
    </row>
    <row r="425169" spans="5:5">
      <c r="E425169" s="382"/>
    </row>
    <row r="425170" spans="5:5">
      <c r="E425170" s="382"/>
    </row>
    <row r="425171" spans="5:5">
      <c r="E425171" s="382"/>
    </row>
    <row r="425172" spans="5:5">
      <c r="E425172" s="382"/>
    </row>
    <row r="425173" spans="5:5">
      <c r="E425173" s="382"/>
    </row>
    <row r="425174" spans="5:5">
      <c r="E425174" s="382"/>
    </row>
    <row r="425175" spans="5:5">
      <c r="E425175" s="382"/>
    </row>
    <row r="425176" spans="5:5">
      <c r="E425176" s="382"/>
    </row>
    <row r="425177" spans="5:5">
      <c r="E425177" s="382"/>
    </row>
    <row r="425178" spans="5:5">
      <c r="E425178" s="382"/>
    </row>
    <row r="425179" spans="5:5">
      <c r="E425179" s="382"/>
    </row>
    <row r="425180" spans="5:5">
      <c r="E425180" s="382"/>
    </row>
    <row r="425181" spans="5:5">
      <c r="E425181" s="382"/>
    </row>
    <row r="425182" spans="5:5">
      <c r="E425182" s="382"/>
    </row>
    <row r="425183" spans="5:5">
      <c r="E425183" s="382"/>
    </row>
    <row r="425184" spans="5:5">
      <c r="E425184" s="382"/>
    </row>
    <row r="425185" spans="5:5">
      <c r="E425185" s="382"/>
    </row>
    <row r="425186" spans="5:5">
      <c r="E425186" s="382"/>
    </row>
    <row r="425187" spans="5:5">
      <c r="E425187" s="382"/>
    </row>
    <row r="425188" spans="5:5">
      <c r="E425188" s="382"/>
    </row>
    <row r="425189" spans="5:5">
      <c r="E425189" s="382"/>
    </row>
    <row r="425190" spans="5:5">
      <c r="E425190" s="382"/>
    </row>
    <row r="425191" spans="5:5">
      <c r="E425191" s="382"/>
    </row>
    <row r="425192" spans="5:5">
      <c r="E425192" s="382"/>
    </row>
    <row r="425193" spans="5:5">
      <c r="E425193" s="382"/>
    </row>
    <row r="425194" spans="5:5">
      <c r="E425194" s="382"/>
    </row>
    <row r="425195" spans="5:5">
      <c r="E425195" s="382"/>
    </row>
    <row r="425196" spans="5:5">
      <c r="E425196" s="382"/>
    </row>
    <row r="425197" spans="5:5">
      <c r="E425197" s="382"/>
    </row>
    <row r="425198" spans="5:5">
      <c r="E425198" s="382"/>
    </row>
    <row r="425199" spans="5:5">
      <c r="E425199" s="382"/>
    </row>
    <row r="425200" spans="5:5">
      <c r="E425200" s="382"/>
    </row>
    <row r="425201" spans="5:5">
      <c r="E425201" s="382"/>
    </row>
    <row r="425202" spans="5:5">
      <c r="E425202" s="382"/>
    </row>
    <row r="425203" spans="5:5">
      <c r="E425203" s="382"/>
    </row>
    <row r="425204" spans="5:5">
      <c r="E425204" s="382"/>
    </row>
    <row r="425205" spans="5:5">
      <c r="E425205" s="382"/>
    </row>
    <row r="425206" spans="5:5">
      <c r="E425206" s="382"/>
    </row>
    <row r="425207" spans="5:5">
      <c r="E425207" s="382"/>
    </row>
    <row r="425208" spans="5:5">
      <c r="E425208" s="382"/>
    </row>
    <row r="425209" spans="5:5">
      <c r="E425209" s="382"/>
    </row>
    <row r="425210" spans="5:5">
      <c r="E425210" s="382"/>
    </row>
    <row r="425211" spans="5:5">
      <c r="E425211" s="382"/>
    </row>
    <row r="425212" spans="5:5">
      <c r="E425212" s="382"/>
    </row>
    <row r="425213" spans="5:5">
      <c r="E425213" s="382"/>
    </row>
    <row r="425214" spans="5:5">
      <c r="E425214" s="382"/>
    </row>
    <row r="425215" spans="5:5">
      <c r="E425215" s="382"/>
    </row>
    <row r="425216" spans="5:5">
      <c r="E425216" s="382"/>
    </row>
    <row r="425217" spans="5:5">
      <c r="E425217" s="382"/>
    </row>
    <row r="425218" spans="5:5">
      <c r="E425218" s="382"/>
    </row>
    <row r="425219" spans="5:5">
      <c r="E425219" s="382"/>
    </row>
    <row r="425220" spans="5:5">
      <c r="E425220" s="382"/>
    </row>
    <row r="425221" spans="5:5">
      <c r="E425221" s="382"/>
    </row>
    <row r="425222" spans="5:5">
      <c r="E425222" s="382"/>
    </row>
    <row r="425223" spans="5:5">
      <c r="E425223" s="382"/>
    </row>
    <row r="425224" spans="5:5">
      <c r="E425224" s="382"/>
    </row>
    <row r="425225" spans="5:5">
      <c r="E425225" s="382"/>
    </row>
    <row r="425226" spans="5:5">
      <c r="E425226" s="382"/>
    </row>
    <row r="425227" spans="5:5">
      <c r="E425227" s="382"/>
    </row>
    <row r="425228" spans="5:5">
      <c r="E425228" s="382"/>
    </row>
    <row r="425229" spans="5:5">
      <c r="E425229" s="382"/>
    </row>
    <row r="425230" spans="5:5">
      <c r="E425230" s="382"/>
    </row>
    <row r="425231" spans="5:5">
      <c r="E425231" s="382"/>
    </row>
    <row r="425232" spans="5:5">
      <c r="E425232" s="382"/>
    </row>
    <row r="425233" spans="5:5">
      <c r="E425233" s="382"/>
    </row>
    <row r="425234" spans="5:5">
      <c r="E425234" s="382"/>
    </row>
    <row r="425235" spans="5:5">
      <c r="E425235" s="382"/>
    </row>
    <row r="425236" spans="5:5">
      <c r="E425236" s="382"/>
    </row>
    <row r="425237" spans="5:5">
      <c r="E425237" s="382"/>
    </row>
    <row r="425238" spans="5:5">
      <c r="E425238" s="382"/>
    </row>
    <row r="425239" spans="5:5">
      <c r="E425239" s="382"/>
    </row>
    <row r="425240" spans="5:5">
      <c r="E425240" s="382"/>
    </row>
    <row r="425241" spans="5:5">
      <c r="E425241" s="382"/>
    </row>
    <row r="425242" spans="5:5">
      <c r="E425242" s="382"/>
    </row>
    <row r="425243" spans="5:5">
      <c r="E425243" s="382"/>
    </row>
    <row r="425244" spans="5:5">
      <c r="E425244" s="382"/>
    </row>
    <row r="425245" spans="5:5">
      <c r="E425245" s="382"/>
    </row>
    <row r="425246" spans="5:5">
      <c r="E425246" s="382"/>
    </row>
    <row r="425247" spans="5:5">
      <c r="E425247" s="382"/>
    </row>
    <row r="425248" spans="5:5">
      <c r="E425248" s="382"/>
    </row>
    <row r="425249" spans="5:5">
      <c r="E425249" s="382"/>
    </row>
    <row r="425250" spans="5:5">
      <c r="E425250" s="382"/>
    </row>
    <row r="425251" spans="5:5">
      <c r="E425251" s="382"/>
    </row>
    <row r="425252" spans="5:5">
      <c r="E425252" s="382"/>
    </row>
    <row r="425253" spans="5:5">
      <c r="E425253" s="382"/>
    </row>
    <row r="425254" spans="5:5">
      <c r="E425254" s="382"/>
    </row>
    <row r="425255" spans="5:5">
      <c r="E425255" s="382"/>
    </row>
    <row r="425256" spans="5:5">
      <c r="E425256" s="382"/>
    </row>
    <row r="425257" spans="5:5">
      <c r="E425257" s="382"/>
    </row>
    <row r="425258" spans="5:5">
      <c r="E425258" s="382"/>
    </row>
    <row r="425259" spans="5:5">
      <c r="E425259" s="382"/>
    </row>
    <row r="425260" spans="5:5">
      <c r="E425260" s="382"/>
    </row>
    <row r="425261" spans="5:5">
      <c r="E425261" s="382"/>
    </row>
    <row r="425262" spans="5:5">
      <c r="E425262" s="382"/>
    </row>
    <row r="425263" spans="5:5">
      <c r="E425263" s="382"/>
    </row>
    <row r="425264" spans="5:5">
      <c r="E425264" s="382"/>
    </row>
    <row r="425265" spans="5:5">
      <c r="E425265" s="382"/>
    </row>
    <row r="425266" spans="5:5">
      <c r="E425266" s="382"/>
    </row>
    <row r="425267" spans="5:5">
      <c r="E425267" s="382"/>
    </row>
    <row r="425268" spans="5:5">
      <c r="E425268" s="382"/>
    </row>
    <row r="425269" spans="5:5">
      <c r="E425269" s="382"/>
    </row>
    <row r="425270" spans="5:5">
      <c r="E425270" s="382"/>
    </row>
    <row r="425271" spans="5:5">
      <c r="E425271" s="382"/>
    </row>
    <row r="425272" spans="5:5">
      <c r="E425272" s="382"/>
    </row>
    <row r="425273" spans="5:5">
      <c r="E425273" s="382"/>
    </row>
    <row r="425274" spans="5:5">
      <c r="E425274" s="382"/>
    </row>
    <row r="425275" spans="5:5">
      <c r="E425275" s="382"/>
    </row>
    <row r="425276" spans="5:5">
      <c r="E425276" s="382"/>
    </row>
    <row r="425277" spans="5:5">
      <c r="E425277" s="382"/>
    </row>
    <row r="425278" spans="5:5">
      <c r="E425278" s="382"/>
    </row>
    <row r="425279" spans="5:5">
      <c r="E425279" s="382"/>
    </row>
    <row r="425280" spans="5:5">
      <c r="E425280" s="382"/>
    </row>
    <row r="425281" spans="5:5">
      <c r="E425281" s="382"/>
    </row>
    <row r="425282" spans="5:5">
      <c r="E425282" s="382"/>
    </row>
    <row r="425283" spans="5:5">
      <c r="E425283" s="382"/>
    </row>
    <row r="425284" spans="5:5">
      <c r="E425284" s="382"/>
    </row>
    <row r="425285" spans="5:5">
      <c r="E425285" s="382"/>
    </row>
    <row r="425286" spans="5:5">
      <c r="E425286" s="382"/>
    </row>
    <row r="425287" spans="5:5">
      <c r="E425287" s="382"/>
    </row>
    <row r="425288" spans="5:5">
      <c r="E425288" s="382"/>
    </row>
    <row r="425289" spans="5:5">
      <c r="E425289" s="382"/>
    </row>
    <row r="425290" spans="5:5">
      <c r="E425290" s="382"/>
    </row>
    <row r="425291" spans="5:5">
      <c r="E425291" s="382"/>
    </row>
    <row r="425292" spans="5:5">
      <c r="E425292" s="382"/>
    </row>
    <row r="425293" spans="5:5">
      <c r="E425293" s="382"/>
    </row>
    <row r="425294" spans="5:5">
      <c r="E425294" s="382"/>
    </row>
    <row r="425295" spans="5:5">
      <c r="E425295" s="382"/>
    </row>
    <row r="425296" spans="5:5">
      <c r="E425296" s="382"/>
    </row>
    <row r="425297" spans="5:5">
      <c r="E425297" s="382"/>
    </row>
    <row r="425298" spans="5:5">
      <c r="E425298" s="382"/>
    </row>
    <row r="425299" spans="5:5">
      <c r="E425299" s="382"/>
    </row>
    <row r="425300" spans="5:5">
      <c r="E425300" s="382"/>
    </row>
    <row r="425301" spans="5:5">
      <c r="E425301" s="382"/>
    </row>
    <row r="425302" spans="5:5">
      <c r="E425302" s="382"/>
    </row>
    <row r="425303" spans="5:5">
      <c r="E425303" s="382"/>
    </row>
    <row r="425304" spans="5:5">
      <c r="E425304" s="382"/>
    </row>
    <row r="425305" spans="5:5">
      <c r="E425305" s="382"/>
    </row>
    <row r="425306" spans="5:5">
      <c r="E425306" s="382"/>
    </row>
    <row r="425307" spans="5:5">
      <c r="E425307" s="382"/>
    </row>
    <row r="425308" spans="5:5">
      <c r="E425308" s="382"/>
    </row>
    <row r="425309" spans="5:5">
      <c r="E425309" s="382"/>
    </row>
    <row r="425310" spans="5:5">
      <c r="E425310" s="382"/>
    </row>
    <row r="425311" spans="5:5">
      <c r="E425311" s="382"/>
    </row>
    <row r="425312" spans="5:5">
      <c r="E425312" s="382"/>
    </row>
    <row r="425313" spans="5:5">
      <c r="E425313" s="382"/>
    </row>
    <row r="425314" spans="5:5">
      <c r="E425314" s="382"/>
    </row>
    <row r="425315" spans="5:5">
      <c r="E425315" s="382"/>
    </row>
    <row r="425316" spans="5:5">
      <c r="E425316" s="382"/>
    </row>
    <row r="425317" spans="5:5">
      <c r="E425317" s="382"/>
    </row>
    <row r="425318" spans="5:5">
      <c r="E425318" s="382"/>
    </row>
    <row r="425319" spans="5:5">
      <c r="E425319" s="382"/>
    </row>
    <row r="425320" spans="5:5">
      <c r="E425320" s="382"/>
    </row>
    <row r="425321" spans="5:5">
      <c r="E425321" s="382"/>
    </row>
    <row r="425322" spans="5:5">
      <c r="E425322" s="382"/>
    </row>
    <row r="425323" spans="5:5">
      <c r="E425323" s="382"/>
    </row>
    <row r="425324" spans="5:5">
      <c r="E425324" s="382"/>
    </row>
    <row r="425325" spans="5:5">
      <c r="E425325" s="382"/>
    </row>
    <row r="425326" spans="5:5">
      <c r="E425326" s="382"/>
    </row>
    <row r="425327" spans="5:5">
      <c r="E425327" s="382"/>
    </row>
    <row r="425328" spans="5:5">
      <c r="E425328" s="382"/>
    </row>
    <row r="425329" spans="5:5">
      <c r="E425329" s="382"/>
    </row>
    <row r="425330" spans="5:5">
      <c r="E425330" s="382"/>
    </row>
    <row r="425331" spans="5:5">
      <c r="E425331" s="382"/>
    </row>
    <row r="425332" spans="5:5">
      <c r="E425332" s="382"/>
    </row>
    <row r="425333" spans="5:5">
      <c r="E425333" s="382"/>
    </row>
    <row r="425334" spans="5:5">
      <c r="E425334" s="382"/>
    </row>
    <row r="425335" spans="5:5">
      <c r="E425335" s="382"/>
    </row>
    <row r="425336" spans="5:5">
      <c r="E425336" s="382"/>
    </row>
    <row r="425337" spans="5:5">
      <c r="E425337" s="382"/>
    </row>
    <row r="425338" spans="5:5">
      <c r="E425338" s="382"/>
    </row>
    <row r="425339" spans="5:5">
      <c r="E425339" s="382"/>
    </row>
    <row r="425340" spans="5:5">
      <c r="E425340" s="382"/>
    </row>
    <row r="425341" spans="5:5">
      <c r="E425341" s="382"/>
    </row>
    <row r="425342" spans="5:5">
      <c r="E425342" s="382"/>
    </row>
    <row r="425343" spans="5:5">
      <c r="E425343" s="382"/>
    </row>
    <row r="425344" spans="5:5">
      <c r="E425344" s="382"/>
    </row>
    <row r="425345" spans="5:5">
      <c r="E425345" s="382"/>
    </row>
    <row r="425346" spans="5:5">
      <c r="E425346" s="382"/>
    </row>
    <row r="425347" spans="5:5">
      <c r="E425347" s="382"/>
    </row>
    <row r="425348" spans="5:5">
      <c r="E425348" s="382"/>
    </row>
    <row r="425349" spans="5:5">
      <c r="E425349" s="382"/>
    </row>
    <row r="425350" spans="5:5">
      <c r="E425350" s="382"/>
    </row>
    <row r="425351" spans="5:5">
      <c r="E425351" s="382"/>
    </row>
    <row r="425352" spans="5:5">
      <c r="E425352" s="382"/>
    </row>
    <row r="425353" spans="5:5">
      <c r="E425353" s="382"/>
    </row>
    <row r="425354" spans="5:5">
      <c r="E425354" s="382"/>
    </row>
    <row r="425355" spans="5:5">
      <c r="E425355" s="382"/>
    </row>
    <row r="425356" spans="5:5">
      <c r="E425356" s="382"/>
    </row>
    <row r="425357" spans="5:5">
      <c r="E425357" s="382"/>
    </row>
    <row r="425358" spans="5:5">
      <c r="E425358" s="382"/>
    </row>
    <row r="425359" spans="5:5">
      <c r="E425359" s="382"/>
    </row>
    <row r="425360" spans="5:5">
      <c r="E425360" s="382"/>
    </row>
    <row r="425361" spans="5:5">
      <c r="E425361" s="382"/>
    </row>
    <row r="425362" spans="5:5">
      <c r="E425362" s="382"/>
    </row>
    <row r="425363" spans="5:5">
      <c r="E425363" s="382"/>
    </row>
    <row r="425364" spans="5:5">
      <c r="E425364" s="382"/>
    </row>
    <row r="425365" spans="5:5">
      <c r="E425365" s="382"/>
    </row>
    <row r="425366" spans="5:5">
      <c r="E425366" s="382"/>
    </row>
    <row r="425367" spans="5:5">
      <c r="E425367" s="382"/>
    </row>
    <row r="425368" spans="5:5">
      <c r="E425368" s="382"/>
    </row>
    <row r="425369" spans="5:5">
      <c r="E425369" s="382"/>
    </row>
    <row r="425370" spans="5:5">
      <c r="E425370" s="382"/>
    </row>
    <row r="425371" spans="5:5">
      <c r="E425371" s="382"/>
    </row>
    <row r="425372" spans="5:5">
      <c r="E425372" s="382"/>
    </row>
    <row r="425373" spans="5:5">
      <c r="E425373" s="382"/>
    </row>
    <row r="425374" spans="5:5">
      <c r="E425374" s="382"/>
    </row>
    <row r="425375" spans="5:5">
      <c r="E425375" s="382"/>
    </row>
    <row r="425376" spans="5:5">
      <c r="E425376" s="382"/>
    </row>
    <row r="425377" spans="5:5">
      <c r="E425377" s="382"/>
    </row>
    <row r="425378" spans="5:5">
      <c r="E425378" s="382"/>
    </row>
    <row r="425379" spans="5:5">
      <c r="E425379" s="382"/>
    </row>
    <row r="425380" spans="5:5">
      <c r="E425380" s="382"/>
    </row>
    <row r="425381" spans="5:5">
      <c r="E425381" s="382"/>
    </row>
    <row r="425382" spans="5:5">
      <c r="E425382" s="382"/>
    </row>
    <row r="425383" spans="5:5">
      <c r="E425383" s="382"/>
    </row>
    <row r="425384" spans="5:5">
      <c r="E425384" s="382"/>
    </row>
    <row r="425385" spans="5:5">
      <c r="E425385" s="382"/>
    </row>
    <row r="425386" spans="5:5">
      <c r="E425386" s="382"/>
    </row>
    <row r="425387" spans="5:5">
      <c r="E425387" s="382"/>
    </row>
    <row r="425388" spans="5:5">
      <c r="E425388" s="382"/>
    </row>
    <row r="425389" spans="5:5">
      <c r="E425389" s="382"/>
    </row>
    <row r="425390" spans="5:5">
      <c r="E425390" s="382"/>
    </row>
    <row r="425391" spans="5:5">
      <c r="E425391" s="382"/>
    </row>
    <row r="425392" spans="5:5">
      <c r="E425392" s="382"/>
    </row>
    <row r="425393" spans="5:5">
      <c r="E425393" s="382"/>
    </row>
    <row r="425394" spans="5:5">
      <c r="E425394" s="382"/>
    </row>
    <row r="425395" spans="5:5">
      <c r="E425395" s="382"/>
    </row>
    <row r="425396" spans="5:5">
      <c r="E425396" s="382"/>
    </row>
    <row r="425397" spans="5:5">
      <c r="E425397" s="382"/>
    </row>
    <row r="425398" spans="5:5">
      <c r="E425398" s="382"/>
    </row>
    <row r="425399" spans="5:5">
      <c r="E425399" s="382"/>
    </row>
    <row r="425400" spans="5:5">
      <c r="E425400" s="382"/>
    </row>
    <row r="425401" spans="5:5">
      <c r="E425401" s="382"/>
    </row>
    <row r="425402" spans="5:5">
      <c r="E425402" s="382"/>
    </row>
    <row r="425403" spans="5:5">
      <c r="E425403" s="382"/>
    </row>
    <row r="425404" spans="5:5">
      <c r="E425404" s="382"/>
    </row>
    <row r="425405" spans="5:5">
      <c r="E425405" s="382"/>
    </row>
    <row r="425406" spans="5:5">
      <c r="E425406" s="382"/>
    </row>
    <row r="425407" spans="5:5">
      <c r="E425407" s="382"/>
    </row>
    <row r="425408" spans="5:5">
      <c r="E425408" s="382"/>
    </row>
    <row r="425409" spans="5:5">
      <c r="E425409" s="382"/>
    </row>
    <row r="425410" spans="5:5">
      <c r="E425410" s="382"/>
    </row>
    <row r="425411" spans="5:5">
      <c r="E425411" s="382"/>
    </row>
    <row r="425412" spans="5:5">
      <c r="E425412" s="382"/>
    </row>
    <row r="425413" spans="5:5">
      <c r="E425413" s="382"/>
    </row>
    <row r="425414" spans="5:5">
      <c r="E425414" s="382"/>
    </row>
    <row r="425415" spans="5:5">
      <c r="E425415" s="382"/>
    </row>
    <row r="425416" spans="5:5">
      <c r="E425416" s="382"/>
    </row>
    <row r="425417" spans="5:5">
      <c r="E425417" s="382"/>
    </row>
    <row r="425418" spans="5:5">
      <c r="E425418" s="382"/>
    </row>
    <row r="425419" spans="5:5">
      <c r="E425419" s="382"/>
    </row>
    <row r="425420" spans="5:5">
      <c r="E425420" s="382"/>
    </row>
    <row r="425421" spans="5:5">
      <c r="E425421" s="382"/>
    </row>
    <row r="425422" spans="5:5">
      <c r="E425422" s="382"/>
    </row>
    <row r="425423" spans="5:5">
      <c r="E425423" s="382"/>
    </row>
    <row r="425424" spans="5:5">
      <c r="E425424" s="382"/>
    </row>
    <row r="425425" spans="5:5">
      <c r="E425425" s="382"/>
    </row>
    <row r="425426" spans="5:5">
      <c r="E425426" s="382"/>
    </row>
    <row r="425427" spans="5:5">
      <c r="E425427" s="382"/>
    </row>
    <row r="425428" spans="5:5">
      <c r="E425428" s="382"/>
    </row>
    <row r="425429" spans="5:5">
      <c r="E425429" s="382"/>
    </row>
    <row r="425430" spans="5:5">
      <c r="E425430" s="382"/>
    </row>
    <row r="425431" spans="5:5">
      <c r="E425431" s="382"/>
    </row>
    <row r="425432" spans="5:5">
      <c r="E425432" s="382"/>
    </row>
    <row r="425433" spans="5:5">
      <c r="E425433" s="382"/>
    </row>
    <row r="425434" spans="5:5">
      <c r="E425434" s="382"/>
    </row>
    <row r="425435" spans="5:5">
      <c r="E425435" s="382"/>
    </row>
    <row r="425436" spans="5:5">
      <c r="E425436" s="382"/>
    </row>
    <row r="425437" spans="5:5">
      <c r="E425437" s="382"/>
    </row>
    <row r="425438" spans="5:5">
      <c r="E425438" s="382"/>
    </row>
    <row r="425439" spans="5:5">
      <c r="E425439" s="382"/>
    </row>
    <row r="425440" spans="5:5">
      <c r="E425440" s="382"/>
    </row>
    <row r="425441" spans="5:5">
      <c r="E425441" s="382"/>
    </row>
    <row r="425442" spans="5:5">
      <c r="E425442" s="382"/>
    </row>
    <row r="425443" spans="5:5">
      <c r="E425443" s="382"/>
    </row>
    <row r="425444" spans="5:5">
      <c r="E425444" s="382"/>
    </row>
    <row r="425445" spans="5:5">
      <c r="E425445" s="382"/>
    </row>
    <row r="425446" spans="5:5">
      <c r="E425446" s="382"/>
    </row>
    <row r="425447" spans="5:5">
      <c r="E425447" s="382"/>
    </row>
    <row r="425448" spans="5:5">
      <c r="E425448" s="382"/>
    </row>
    <row r="425449" spans="5:5">
      <c r="E425449" s="382"/>
    </row>
    <row r="425450" spans="5:5">
      <c r="E425450" s="382"/>
    </row>
    <row r="425451" spans="5:5">
      <c r="E425451" s="382"/>
    </row>
    <row r="425452" spans="5:5">
      <c r="E425452" s="382"/>
    </row>
    <row r="425453" spans="5:5">
      <c r="E425453" s="382"/>
    </row>
    <row r="425454" spans="5:5">
      <c r="E425454" s="382"/>
    </row>
    <row r="425455" spans="5:5">
      <c r="E425455" s="382"/>
    </row>
    <row r="425456" spans="5:5">
      <c r="E425456" s="382"/>
    </row>
    <row r="425457" spans="5:5">
      <c r="E425457" s="382"/>
    </row>
    <row r="425458" spans="5:5">
      <c r="E425458" s="382"/>
    </row>
    <row r="425459" spans="5:5">
      <c r="E425459" s="382"/>
    </row>
    <row r="425460" spans="5:5">
      <c r="E425460" s="382"/>
    </row>
    <row r="425461" spans="5:5">
      <c r="E425461" s="382"/>
    </row>
    <row r="425462" spans="5:5">
      <c r="E425462" s="382"/>
    </row>
    <row r="425463" spans="5:5">
      <c r="E425463" s="382"/>
    </row>
    <row r="425464" spans="5:5">
      <c r="E425464" s="382"/>
    </row>
    <row r="425465" spans="5:5">
      <c r="E425465" s="382"/>
    </row>
    <row r="425466" spans="5:5">
      <c r="E425466" s="382"/>
    </row>
    <row r="425467" spans="5:5">
      <c r="E425467" s="382"/>
    </row>
    <row r="425468" spans="5:5">
      <c r="E425468" s="382"/>
    </row>
    <row r="425469" spans="5:5">
      <c r="E425469" s="382"/>
    </row>
    <row r="425470" spans="5:5">
      <c r="E425470" s="382"/>
    </row>
    <row r="425471" spans="5:5">
      <c r="E425471" s="382"/>
    </row>
    <row r="425472" spans="5:5">
      <c r="E425472" s="382"/>
    </row>
    <row r="425473" spans="5:5">
      <c r="E425473" s="382"/>
    </row>
    <row r="425474" spans="5:5">
      <c r="E425474" s="382"/>
    </row>
    <row r="425475" spans="5:5">
      <c r="E425475" s="382"/>
    </row>
    <row r="425476" spans="5:5">
      <c r="E425476" s="382"/>
    </row>
    <row r="425477" spans="5:5">
      <c r="E425477" s="382"/>
    </row>
    <row r="425478" spans="5:5">
      <c r="E425478" s="382"/>
    </row>
    <row r="425479" spans="5:5">
      <c r="E425479" s="382"/>
    </row>
    <row r="425480" spans="5:5">
      <c r="E425480" s="382"/>
    </row>
    <row r="425481" spans="5:5">
      <c r="E425481" s="382"/>
    </row>
    <row r="425482" spans="5:5">
      <c r="E425482" s="382"/>
    </row>
    <row r="425483" spans="5:5">
      <c r="E425483" s="382"/>
    </row>
    <row r="425484" spans="5:5">
      <c r="E425484" s="382"/>
    </row>
    <row r="425485" spans="5:5">
      <c r="E425485" s="382"/>
    </row>
    <row r="425486" spans="5:5">
      <c r="E425486" s="382"/>
    </row>
    <row r="425487" spans="5:5">
      <c r="E425487" s="382"/>
    </row>
    <row r="425488" spans="5:5">
      <c r="E425488" s="382"/>
    </row>
    <row r="425489" spans="5:5">
      <c r="E425489" s="382"/>
    </row>
    <row r="425490" spans="5:5">
      <c r="E425490" s="382"/>
    </row>
    <row r="425491" spans="5:5">
      <c r="E425491" s="382"/>
    </row>
    <row r="425492" spans="5:5">
      <c r="E425492" s="382"/>
    </row>
    <row r="425493" spans="5:5">
      <c r="E425493" s="382"/>
    </row>
    <row r="425494" spans="5:5">
      <c r="E425494" s="382"/>
    </row>
    <row r="425495" spans="5:5">
      <c r="E425495" s="382"/>
    </row>
    <row r="425496" spans="5:5">
      <c r="E425496" s="382"/>
    </row>
    <row r="425497" spans="5:5">
      <c r="E425497" s="382"/>
    </row>
    <row r="425498" spans="5:5">
      <c r="E425498" s="382"/>
    </row>
    <row r="425499" spans="5:5">
      <c r="E425499" s="382"/>
    </row>
    <row r="425500" spans="5:5">
      <c r="E425500" s="382"/>
    </row>
    <row r="425501" spans="5:5">
      <c r="E425501" s="382"/>
    </row>
    <row r="425502" spans="5:5">
      <c r="E425502" s="382"/>
    </row>
    <row r="425503" spans="5:5">
      <c r="E425503" s="382"/>
    </row>
    <row r="425504" spans="5:5">
      <c r="E425504" s="382"/>
    </row>
    <row r="425505" spans="5:5">
      <c r="E425505" s="382"/>
    </row>
    <row r="425506" spans="5:5">
      <c r="E425506" s="382"/>
    </row>
    <row r="425507" spans="5:5">
      <c r="E425507" s="382"/>
    </row>
    <row r="425508" spans="5:5">
      <c r="E425508" s="382"/>
    </row>
    <row r="425509" spans="5:5">
      <c r="E425509" s="382"/>
    </row>
    <row r="425510" spans="5:5">
      <c r="E425510" s="382"/>
    </row>
    <row r="425511" spans="5:5">
      <c r="E425511" s="382"/>
    </row>
    <row r="425512" spans="5:5">
      <c r="E425512" s="382"/>
    </row>
    <row r="425513" spans="5:5">
      <c r="E425513" s="382"/>
    </row>
    <row r="425514" spans="5:5">
      <c r="E425514" s="382"/>
    </row>
    <row r="425515" spans="5:5">
      <c r="E425515" s="382"/>
    </row>
    <row r="425516" spans="5:5">
      <c r="E425516" s="382"/>
    </row>
    <row r="425517" spans="5:5">
      <c r="E425517" s="382"/>
    </row>
    <row r="425518" spans="5:5">
      <c r="E425518" s="382"/>
    </row>
    <row r="425519" spans="5:5">
      <c r="E425519" s="382"/>
    </row>
    <row r="425520" spans="5:5">
      <c r="E425520" s="382"/>
    </row>
    <row r="425521" spans="5:5">
      <c r="E425521" s="382"/>
    </row>
    <row r="425522" spans="5:5">
      <c r="E425522" s="382"/>
    </row>
    <row r="425523" spans="5:5">
      <c r="E425523" s="382"/>
    </row>
    <row r="425524" spans="5:5">
      <c r="E425524" s="382"/>
    </row>
    <row r="425525" spans="5:5">
      <c r="E425525" s="382"/>
    </row>
    <row r="425526" spans="5:5">
      <c r="E425526" s="382"/>
    </row>
    <row r="425527" spans="5:5">
      <c r="E425527" s="382"/>
    </row>
    <row r="425528" spans="5:5">
      <c r="E425528" s="382"/>
    </row>
    <row r="425529" spans="5:5">
      <c r="E425529" s="382"/>
    </row>
    <row r="425530" spans="5:5">
      <c r="E425530" s="382"/>
    </row>
    <row r="425531" spans="5:5">
      <c r="E425531" s="382"/>
    </row>
    <row r="425532" spans="5:5">
      <c r="E425532" s="382"/>
    </row>
    <row r="425533" spans="5:5">
      <c r="E425533" s="382"/>
    </row>
    <row r="425534" spans="5:5">
      <c r="E425534" s="382"/>
    </row>
    <row r="425535" spans="5:5">
      <c r="E425535" s="382"/>
    </row>
    <row r="425536" spans="5:5">
      <c r="E425536" s="382"/>
    </row>
    <row r="425537" spans="5:5">
      <c r="E425537" s="382"/>
    </row>
    <row r="425538" spans="5:5">
      <c r="E425538" s="382"/>
    </row>
    <row r="425539" spans="5:5">
      <c r="E425539" s="382"/>
    </row>
    <row r="425540" spans="5:5">
      <c r="E425540" s="382"/>
    </row>
    <row r="425541" spans="5:5">
      <c r="E425541" s="382"/>
    </row>
    <row r="425542" spans="5:5">
      <c r="E425542" s="382"/>
    </row>
    <row r="425543" spans="5:5">
      <c r="E425543" s="382"/>
    </row>
    <row r="425544" spans="5:5">
      <c r="E425544" s="382"/>
    </row>
    <row r="425545" spans="5:5">
      <c r="E425545" s="382"/>
    </row>
    <row r="425546" spans="5:5">
      <c r="E425546" s="382"/>
    </row>
    <row r="425547" spans="5:5">
      <c r="E425547" s="382"/>
    </row>
    <row r="425548" spans="5:5">
      <c r="E425548" s="382"/>
    </row>
    <row r="425549" spans="5:5">
      <c r="E425549" s="382"/>
    </row>
    <row r="425550" spans="5:5">
      <c r="E425550" s="382"/>
    </row>
    <row r="425551" spans="5:5">
      <c r="E425551" s="382"/>
    </row>
    <row r="425552" spans="5:5">
      <c r="E425552" s="382"/>
    </row>
    <row r="425553" spans="5:5">
      <c r="E425553" s="382"/>
    </row>
    <row r="425554" spans="5:5">
      <c r="E425554" s="382"/>
    </row>
    <row r="425555" spans="5:5">
      <c r="E425555" s="382"/>
    </row>
    <row r="425556" spans="5:5">
      <c r="E425556" s="382"/>
    </row>
    <row r="425557" spans="5:5">
      <c r="E425557" s="382"/>
    </row>
    <row r="425558" spans="5:5">
      <c r="E425558" s="382"/>
    </row>
    <row r="425559" spans="5:5">
      <c r="E425559" s="382"/>
    </row>
    <row r="425560" spans="5:5">
      <c r="E425560" s="382"/>
    </row>
    <row r="425561" spans="5:5">
      <c r="E425561" s="382"/>
    </row>
    <row r="425562" spans="5:5">
      <c r="E425562" s="382"/>
    </row>
    <row r="425563" spans="5:5">
      <c r="E425563" s="382"/>
    </row>
    <row r="425564" spans="5:5">
      <c r="E425564" s="382"/>
    </row>
    <row r="425565" spans="5:5">
      <c r="E425565" s="382"/>
    </row>
    <row r="425566" spans="5:5">
      <c r="E425566" s="382"/>
    </row>
    <row r="425567" spans="5:5">
      <c r="E425567" s="382"/>
    </row>
    <row r="425568" spans="5:5">
      <c r="E425568" s="382"/>
    </row>
    <row r="425569" spans="5:5">
      <c r="E425569" s="382"/>
    </row>
    <row r="425570" spans="5:5">
      <c r="E425570" s="382"/>
    </row>
    <row r="425571" spans="5:5">
      <c r="E425571" s="382"/>
    </row>
    <row r="425572" spans="5:5">
      <c r="E425572" s="382"/>
    </row>
    <row r="425573" spans="5:5">
      <c r="E425573" s="382"/>
    </row>
    <row r="425574" spans="5:5">
      <c r="E425574" s="382"/>
    </row>
    <row r="425575" spans="5:5">
      <c r="E425575" s="382"/>
    </row>
    <row r="425576" spans="5:5">
      <c r="E425576" s="382"/>
    </row>
    <row r="425577" spans="5:5">
      <c r="E425577" s="382"/>
    </row>
    <row r="425578" spans="5:5">
      <c r="E425578" s="382"/>
    </row>
    <row r="425579" spans="5:5">
      <c r="E425579" s="382"/>
    </row>
    <row r="425580" spans="5:5">
      <c r="E425580" s="382"/>
    </row>
    <row r="425581" spans="5:5">
      <c r="E425581" s="382"/>
    </row>
    <row r="425582" spans="5:5">
      <c r="E425582" s="382"/>
    </row>
    <row r="425583" spans="5:5">
      <c r="E425583" s="382"/>
    </row>
    <row r="425584" spans="5:5">
      <c r="E425584" s="382"/>
    </row>
    <row r="425585" spans="5:5">
      <c r="E425585" s="382"/>
    </row>
    <row r="425586" spans="5:5">
      <c r="E425586" s="382"/>
    </row>
    <row r="425587" spans="5:5">
      <c r="E425587" s="382"/>
    </row>
    <row r="425588" spans="5:5">
      <c r="E425588" s="382"/>
    </row>
    <row r="425589" spans="5:5">
      <c r="E425589" s="382"/>
    </row>
    <row r="425590" spans="5:5">
      <c r="E425590" s="382"/>
    </row>
    <row r="425591" spans="5:5">
      <c r="E425591" s="382"/>
    </row>
    <row r="425592" spans="5:5">
      <c r="E425592" s="382"/>
    </row>
    <row r="425593" spans="5:5">
      <c r="E425593" s="382"/>
    </row>
    <row r="425594" spans="5:5">
      <c r="E425594" s="382"/>
    </row>
    <row r="425595" spans="5:5">
      <c r="E425595" s="382"/>
    </row>
    <row r="425596" spans="5:5">
      <c r="E425596" s="382"/>
    </row>
    <row r="425597" spans="5:5">
      <c r="E425597" s="382"/>
    </row>
    <row r="425598" spans="5:5">
      <c r="E425598" s="382"/>
    </row>
    <row r="425599" spans="5:5">
      <c r="E425599" s="382"/>
    </row>
    <row r="425600" spans="5:5">
      <c r="E425600" s="382"/>
    </row>
    <row r="425601" spans="5:5">
      <c r="E425601" s="382"/>
    </row>
    <row r="425602" spans="5:5">
      <c r="E425602" s="382"/>
    </row>
    <row r="425603" spans="5:5">
      <c r="E425603" s="382"/>
    </row>
    <row r="425604" spans="5:5">
      <c r="E425604" s="382"/>
    </row>
    <row r="425605" spans="5:5">
      <c r="E425605" s="382"/>
    </row>
    <row r="425606" spans="5:5">
      <c r="E425606" s="382"/>
    </row>
    <row r="425607" spans="5:5">
      <c r="E425607" s="382"/>
    </row>
    <row r="425608" spans="5:5">
      <c r="E425608" s="382"/>
    </row>
    <row r="425609" spans="5:5">
      <c r="E425609" s="382"/>
    </row>
    <row r="425610" spans="5:5">
      <c r="E425610" s="382"/>
    </row>
    <row r="425611" spans="5:5">
      <c r="E425611" s="382"/>
    </row>
    <row r="425612" spans="5:5">
      <c r="E425612" s="382"/>
    </row>
    <row r="425613" spans="5:5">
      <c r="E425613" s="382"/>
    </row>
    <row r="425614" spans="5:5">
      <c r="E425614" s="382"/>
    </row>
    <row r="425615" spans="5:5">
      <c r="E425615" s="382"/>
    </row>
    <row r="425616" spans="5:5">
      <c r="E425616" s="382"/>
    </row>
    <row r="425617" spans="5:5">
      <c r="E425617" s="382"/>
    </row>
    <row r="425618" spans="5:5">
      <c r="E425618" s="382"/>
    </row>
    <row r="425619" spans="5:5">
      <c r="E425619" s="382"/>
    </row>
    <row r="425620" spans="5:5">
      <c r="E425620" s="382"/>
    </row>
    <row r="425621" spans="5:5">
      <c r="E425621" s="382"/>
    </row>
    <row r="425622" spans="5:5">
      <c r="E425622" s="382"/>
    </row>
    <row r="425623" spans="5:5">
      <c r="E425623" s="382"/>
    </row>
    <row r="425624" spans="5:5">
      <c r="E425624" s="382"/>
    </row>
    <row r="425625" spans="5:5">
      <c r="E425625" s="382"/>
    </row>
    <row r="425626" spans="5:5">
      <c r="E425626" s="382"/>
    </row>
    <row r="425627" spans="5:5">
      <c r="E425627" s="382"/>
    </row>
    <row r="425628" spans="5:5">
      <c r="E425628" s="382"/>
    </row>
    <row r="425629" spans="5:5">
      <c r="E425629" s="382"/>
    </row>
    <row r="425630" spans="5:5">
      <c r="E425630" s="382"/>
    </row>
    <row r="425631" spans="5:5">
      <c r="E425631" s="382"/>
    </row>
    <row r="425632" spans="5:5">
      <c r="E425632" s="382"/>
    </row>
    <row r="425633" spans="5:5">
      <c r="E425633" s="382"/>
    </row>
    <row r="425634" spans="5:5">
      <c r="E425634" s="382"/>
    </row>
    <row r="425635" spans="5:5">
      <c r="E425635" s="382"/>
    </row>
    <row r="425636" spans="5:5">
      <c r="E425636" s="382"/>
    </row>
    <row r="425637" spans="5:5">
      <c r="E425637" s="382"/>
    </row>
    <row r="425638" spans="5:5">
      <c r="E425638" s="382"/>
    </row>
    <row r="425639" spans="5:5">
      <c r="E425639" s="382"/>
    </row>
    <row r="425640" spans="5:5">
      <c r="E425640" s="382"/>
    </row>
    <row r="425641" spans="5:5">
      <c r="E425641" s="382"/>
    </row>
    <row r="425642" spans="5:5">
      <c r="E425642" s="382"/>
    </row>
    <row r="425643" spans="5:5">
      <c r="E425643" s="382"/>
    </row>
    <row r="425644" spans="5:5">
      <c r="E425644" s="382"/>
    </row>
    <row r="425645" spans="5:5">
      <c r="E425645" s="382"/>
    </row>
    <row r="425646" spans="5:5">
      <c r="E425646" s="382"/>
    </row>
    <row r="425647" spans="5:5">
      <c r="E425647" s="382"/>
    </row>
    <row r="425648" spans="5:5">
      <c r="E425648" s="382"/>
    </row>
    <row r="425649" spans="5:5">
      <c r="E425649" s="382"/>
    </row>
    <row r="425650" spans="5:5">
      <c r="E425650" s="382"/>
    </row>
    <row r="425651" spans="5:5">
      <c r="E425651" s="382"/>
    </row>
    <row r="425652" spans="5:5">
      <c r="E425652" s="382"/>
    </row>
    <row r="425653" spans="5:5">
      <c r="E425653" s="382"/>
    </row>
    <row r="425654" spans="5:5">
      <c r="E425654" s="382"/>
    </row>
    <row r="425655" spans="5:5">
      <c r="E425655" s="382"/>
    </row>
    <row r="425656" spans="5:5">
      <c r="E425656" s="382"/>
    </row>
    <row r="425657" spans="5:5">
      <c r="E425657" s="382"/>
    </row>
    <row r="425658" spans="5:5">
      <c r="E425658" s="382"/>
    </row>
    <row r="425659" spans="5:5">
      <c r="E425659" s="382"/>
    </row>
    <row r="425660" spans="5:5">
      <c r="E425660" s="382"/>
    </row>
    <row r="425661" spans="5:5">
      <c r="E425661" s="382"/>
    </row>
    <row r="425662" spans="5:5">
      <c r="E425662" s="382"/>
    </row>
    <row r="425663" spans="5:5">
      <c r="E425663" s="382"/>
    </row>
    <row r="425664" spans="5:5">
      <c r="E425664" s="382"/>
    </row>
    <row r="425665" spans="5:5">
      <c r="E425665" s="382"/>
    </row>
    <row r="425666" spans="5:5">
      <c r="E425666" s="382"/>
    </row>
    <row r="425667" spans="5:5">
      <c r="E425667" s="382"/>
    </row>
    <row r="425668" spans="5:5">
      <c r="E425668" s="382"/>
    </row>
    <row r="425669" spans="5:5">
      <c r="E425669" s="382"/>
    </row>
    <row r="425670" spans="5:5">
      <c r="E425670" s="382"/>
    </row>
    <row r="425671" spans="5:5">
      <c r="E425671" s="382"/>
    </row>
    <row r="425672" spans="5:5">
      <c r="E425672" s="382"/>
    </row>
    <row r="425673" spans="5:5">
      <c r="E425673" s="382"/>
    </row>
    <row r="425674" spans="5:5">
      <c r="E425674" s="382"/>
    </row>
    <row r="425675" spans="5:5">
      <c r="E425675" s="382"/>
    </row>
    <row r="425676" spans="5:5">
      <c r="E425676" s="382"/>
    </row>
    <row r="425677" spans="5:5">
      <c r="E425677" s="382"/>
    </row>
    <row r="425678" spans="5:5">
      <c r="E425678" s="382"/>
    </row>
    <row r="425679" spans="5:5">
      <c r="E425679" s="382"/>
    </row>
    <row r="425680" spans="5:5">
      <c r="E425680" s="382"/>
    </row>
    <row r="425681" spans="5:5">
      <c r="E425681" s="382"/>
    </row>
    <row r="425682" spans="5:5">
      <c r="E425682" s="382"/>
    </row>
    <row r="425683" spans="5:5">
      <c r="E425683" s="382"/>
    </row>
    <row r="425684" spans="5:5">
      <c r="E425684" s="382"/>
    </row>
    <row r="425685" spans="5:5">
      <c r="E425685" s="382"/>
    </row>
    <row r="425686" spans="5:5">
      <c r="E425686" s="382"/>
    </row>
    <row r="425687" spans="5:5">
      <c r="E425687" s="382"/>
    </row>
    <row r="425688" spans="5:5">
      <c r="E425688" s="382"/>
    </row>
    <row r="425689" spans="5:5">
      <c r="E425689" s="382"/>
    </row>
    <row r="425690" spans="5:5">
      <c r="E425690" s="382"/>
    </row>
    <row r="425691" spans="5:5">
      <c r="E425691" s="382"/>
    </row>
    <row r="425692" spans="5:5">
      <c r="E425692" s="382"/>
    </row>
    <row r="425693" spans="5:5">
      <c r="E425693" s="382"/>
    </row>
    <row r="425694" spans="5:5">
      <c r="E425694" s="382"/>
    </row>
    <row r="425695" spans="5:5">
      <c r="E425695" s="382"/>
    </row>
    <row r="425696" spans="5:5">
      <c r="E425696" s="382"/>
    </row>
    <row r="425697" spans="5:5">
      <c r="E425697" s="382"/>
    </row>
    <row r="425698" spans="5:5">
      <c r="E425698" s="382"/>
    </row>
    <row r="425699" spans="5:5">
      <c r="E425699" s="382"/>
    </row>
    <row r="425700" spans="5:5">
      <c r="E425700" s="382"/>
    </row>
    <row r="425701" spans="5:5">
      <c r="E425701" s="382"/>
    </row>
    <row r="425702" spans="5:5">
      <c r="E425702" s="382"/>
    </row>
    <row r="425703" spans="5:5">
      <c r="E425703" s="382"/>
    </row>
    <row r="425704" spans="5:5">
      <c r="E425704" s="382"/>
    </row>
    <row r="425705" spans="5:5">
      <c r="E425705" s="382"/>
    </row>
    <row r="425706" spans="5:5">
      <c r="E425706" s="382"/>
    </row>
    <row r="425707" spans="5:5">
      <c r="E425707" s="382"/>
    </row>
    <row r="425708" spans="5:5">
      <c r="E425708" s="382"/>
    </row>
    <row r="425709" spans="5:5">
      <c r="E425709" s="382"/>
    </row>
    <row r="425710" spans="5:5">
      <c r="E425710" s="382"/>
    </row>
    <row r="425711" spans="5:5">
      <c r="E425711" s="382"/>
    </row>
    <row r="425712" spans="5:5">
      <c r="E425712" s="382"/>
    </row>
    <row r="425713" spans="5:5">
      <c r="E425713" s="382"/>
    </row>
    <row r="425714" spans="5:5">
      <c r="E425714" s="382"/>
    </row>
    <row r="425715" spans="5:5">
      <c r="E425715" s="382"/>
    </row>
    <row r="425716" spans="5:5">
      <c r="E425716" s="382"/>
    </row>
    <row r="425717" spans="5:5">
      <c r="E425717" s="382"/>
    </row>
    <row r="425718" spans="5:5">
      <c r="E425718" s="382"/>
    </row>
    <row r="425719" spans="5:5">
      <c r="E425719" s="382"/>
    </row>
    <row r="425720" spans="5:5">
      <c r="E425720" s="382"/>
    </row>
    <row r="425721" spans="5:5">
      <c r="E425721" s="382"/>
    </row>
    <row r="425722" spans="5:5">
      <c r="E425722" s="382"/>
    </row>
    <row r="425723" spans="5:5">
      <c r="E425723" s="382"/>
    </row>
    <row r="425724" spans="5:5">
      <c r="E425724" s="382"/>
    </row>
    <row r="425725" spans="5:5">
      <c r="E425725" s="382"/>
    </row>
    <row r="425726" spans="5:5">
      <c r="E425726" s="382"/>
    </row>
    <row r="425727" spans="5:5">
      <c r="E425727" s="382"/>
    </row>
    <row r="425728" spans="5:5">
      <c r="E425728" s="382"/>
    </row>
    <row r="425729" spans="5:5">
      <c r="E425729" s="382"/>
    </row>
    <row r="425730" spans="5:5">
      <c r="E425730" s="382"/>
    </row>
    <row r="425731" spans="5:5">
      <c r="E425731" s="382"/>
    </row>
    <row r="425732" spans="5:5">
      <c r="E425732" s="382"/>
    </row>
    <row r="425733" spans="5:5">
      <c r="E425733" s="382"/>
    </row>
    <row r="425734" spans="5:5">
      <c r="E425734" s="382"/>
    </row>
    <row r="425735" spans="5:5">
      <c r="E425735" s="382"/>
    </row>
    <row r="425736" spans="5:5">
      <c r="E425736" s="382"/>
    </row>
    <row r="425737" spans="5:5">
      <c r="E425737" s="382"/>
    </row>
    <row r="425738" spans="5:5">
      <c r="E425738" s="382"/>
    </row>
    <row r="425739" spans="5:5">
      <c r="E425739" s="382"/>
    </row>
    <row r="425740" spans="5:5">
      <c r="E425740" s="382"/>
    </row>
    <row r="425741" spans="5:5">
      <c r="E425741" s="382"/>
    </row>
    <row r="425742" spans="5:5">
      <c r="E425742" s="382"/>
    </row>
    <row r="425743" spans="5:5">
      <c r="E425743" s="382"/>
    </row>
    <row r="425744" spans="5:5">
      <c r="E425744" s="382"/>
    </row>
    <row r="425745" spans="5:5">
      <c r="E425745" s="382"/>
    </row>
    <row r="425746" spans="5:5">
      <c r="E425746" s="382"/>
    </row>
    <row r="425747" spans="5:5">
      <c r="E425747" s="382"/>
    </row>
    <row r="425748" spans="5:5">
      <c r="E425748" s="382"/>
    </row>
    <row r="425749" spans="5:5">
      <c r="E425749" s="382"/>
    </row>
    <row r="425750" spans="5:5">
      <c r="E425750" s="382"/>
    </row>
    <row r="425751" spans="5:5">
      <c r="E425751" s="382"/>
    </row>
    <row r="425752" spans="5:5">
      <c r="E425752" s="382"/>
    </row>
    <row r="425753" spans="5:5">
      <c r="E425753" s="382"/>
    </row>
    <row r="425754" spans="5:5">
      <c r="E425754" s="382"/>
    </row>
    <row r="425755" spans="5:5">
      <c r="E425755" s="382"/>
    </row>
    <row r="425756" spans="5:5">
      <c r="E425756" s="382"/>
    </row>
    <row r="425757" spans="5:5">
      <c r="E425757" s="382"/>
    </row>
    <row r="425758" spans="5:5">
      <c r="E425758" s="382"/>
    </row>
    <row r="425759" spans="5:5">
      <c r="E425759" s="382"/>
    </row>
    <row r="425760" spans="5:5">
      <c r="E425760" s="382"/>
    </row>
    <row r="425761" spans="5:5">
      <c r="E425761" s="382"/>
    </row>
    <row r="425762" spans="5:5">
      <c r="E425762" s="382"/>
    </row>
    <row r="425763" spans="5:5">
      <c r="E425763" s="382"/>
    </row>
    <row r="425764" spans="5:5">
      <c r="E425764" s="382"/>
    </row>
    <row r="425765" spans="5:5">
      <c r="E425765" s="382"/>
    </row>
    <row r="425766" spans="5:5">
      <c r="E425766" s="382"/>
    </row>
    <row r="425767" spans="5:5">
      <c r="E425767" s="382"/>
    </row>
    <row r="425768" spans="5:5">
      <c r="E425768" s="382"/>
    </row>
    <row r="425769" spans="5:5">
      <c r="E425769" s="382"/>
    </row>
    <row r="425770" spans="5:5">
      <c r="E425770" s="382"/>
    </row>
    <row r="425771" spans="5:5">
      <c r="E425771" s="382"/>
    </row>
    <row r="425772" spans="5:5">
      <c r="E425772" s="382"/>
    </row>
    <row r="425773" spans="5:5">
      <c r="E425773" s="382"/>
    </row>
    <row r="425774" spans="5:5">
      <c r="E425774" s="382"/>
    </row>
    <row r="425775" spans="5:5">
      <c r="E425775" s="382"/>
    </row>
    <row r="425776" spans="5:5">
      <c r="E425776" s="382"/>
    </row>
    <row r="425777" spans="5:5">
      <c r="E425777" s="382"/>
    </row>
    <row r="425778" spans="5:5">
      <c r="E425778" s="382"/>
    </row>
    <row r="425779" spans="5:5">
      <c r="E425779" s="382"/>
    </row>
    <row r="425780" spans="5:5">
      <c r="E425780" s="382"/>
    </row>
    <row r="425781" spans="5:5">
      <c r="E425781" s="382"/>
    </row>
    <row r="425782" spans="5:5">
      <c r="E425782" s="382"/>
    </row>
    <row r="425783" spans="5:5">
      <c r="E425783" s="382"/>
    </row>
    <row r="425784" spans="5:5">
      <c r="E425784" s="382"/>
    </row>
    <row r="425785" spans="5:5">
      <c r="E425785" s="382"/>
    </row>
    <row r="425786" spans="5:5">
      <c r="E425786" s="382"/>
    </row>
    <row r="425787" spans="5:5">
      <c r="E425787" s="382"/>
    </row>
    <row r="425788" spans="5:5">
      <c r="E425788" s="382"/>
    </row>
    <row r="425789" spans="5:5">
      <c r="E425789" s="382"/>
    </row>
    <row r="425790" spans="5:5">
      <c r="E425790" s="382"/>
    </row>
    <row r="425791" spans="5:5">
      <c r="E425791" s="382"/>
    </row>
    <row r="425792" spans="5:5">
      <c r="E425792" s="382"/>
    </row>
    <row r="425793" spans="5:5">
      <c r="E425793" s="382"/>
    </row>
    <row r="425794" spans="5:5">
      <c r="E425794" s="382"/>
    </row>
    <row r="425795" spans="5:5">
      <c r="E425795" s="382"/>
    </row>
    <row r="425796" spans="5:5">
      <c r="E425796" s="382"/>
    </row>
    <row r="425797" spans="5:5">
      <c r="E425797" s="382"/>
    </row>
    <row r="425798" spans="5:5">
      <c r="E425798" s="382"/>
    </row>
    <row r="425799" spans="5:5">
      <c r="E425799" s="382"/>
    </row>
    <row r="425800" spans="5:5">
      <c r="E425800" s="382"/>
    </row>
    <row r="425801" spans="5:5">
      <c r="E425801" s="382"/>
    </row>
    <row r="425802" spans="5:5">
      <c r="E425802" s="382"/>
    </row>
    <row r="425803" spans="5:5">
      <c r="E425803" s="382"/>
    </row>
    <row r="425804" spans="5:5">
      <c r="E425804" s="382"/>
    </row>
    <row r="425805" spans="5:5">
      <c r="E425805" s="382"/>
    </row>
    <row r="425806" spans="5:5">
      <c r="E425806" s="382"/>
    </row>
    <row r="425807" spans="5:5">
      <c r="E425807" s="382"/>
    </row>
    <row r="425808" spans="5:5">
      <c r="E425808" s="382"/>
    </row>
    <row r="425809" spans="5:5">
      <c r="E425809" s="382"/>
    </row>
    <row r="425810" spans="5:5">
      <c r="E425810" s="382"/>
    </row>
    <row r="425811" spans="5:5">
      <c r="E425811" s="382"/>
    </row>
    <row r="425812" spans="5:5">
      <c r="E425812" s="382"/>
    </row>
    <row r="425813" spans="5:5">
      <c r="E425813" s="382"/>
    </row>
    <row r="425814" spans="5:5">
      <c r="E425814" s="382"/>
    </row>
    <row r="425815" spans="5:5">
      <c r="E425815" s="382"/>
    </row>
    <row r="425816" spans="5:5">
      <c r="E425816" s="382"/>
    </row>
    <row r="425817" spans="5:5">
      <c r="E425817" s="382"/>
    </row>
    <row r="425818" spans="5:5">
      <c r="E425818" s="382"/>
    </row>
    <row r="425819" spans="5:5">
      <c r="E425819" s="382"/>
    </row>
    <row r="425820" spans="5:5">
      <c r="E425820" s="382"/>
    </row>
    <row r="425821" spans="5:5">
      <c r="E425821" s="382"/>
    </row>
    <row r="425822" spans="5:5">
      <c r="E425822" s="382"/>
    </row>
    <row r="425823" spans="5:5">
      <c r="E425823" s="382"/>
    </row>
    <row r="425824" spans="5:5">
      <c r="E425824" s="382"/>
    </row>
    <row r="425825" spans="5:5">
      <c r="E425825" s="382"/>
    </row>
    <row r="425826" spans="5:5">
      <c r="E425826" s="382"/>
    </row>
    <row r="425827" spans="5:5">
      <c r="E425827" s="382"/>
    </row>
    <row r="425828" spans="5:5">
      <c r="E425828" s="382"/>
    </row>
    <row r="425829" spans="5:5">
      <c r="E425829" s="382"/>
    </row>
    <row r="425830" spans="5:5">
      <c r="E425830" s="382"/>
    </row>
    <row r="425831" spans="5:5">
      <c r="E425831" s="382"/>
    </row>
    <row r="425832" spans="5:5">
      <c r="E425832" s="382"/>
    </row>
    <row r="425833" spans="5:5">
      <c r="E425833" s="382"/>
    </row>
    <row r="425834" spans="5:5">
      <c r="E425834" s="382"/>
    </row>
    <row r="425835" spans="5:5">
      <c r="E425835" s="382"/>
    </row>
    <row r="425836" spans="5:5">
      <c r="E425836" s="382"/>
    </row>
    <row r="425837" spans="5:5">
      <c r="E425837" s="382"/>
    </row>
    <row r="425838" spans="5:5">
      <c r="E425838" s="382"/>
    </row>
    <row r="425839" spans="5:5">
      <c r="E425839" s="382"/>
    </row>
    <row r="425840" spans="5:5">
      <c r="E425840" s="382"/>
    </row>
    <row r="425841" spans="5:5">
      <c r="E425841" s="382"/>
    </row>
    <row r="425842" spans="5:5">
      <c r="E425842" s="382"/>
    </row>
    <row r="425843" spans="5:5">
      <c r="E425843" s="382"/>
    </row>
    <row r="425844" spans="5:5">
      <c r="E425844" s="382"/>
    </row>
    <row r="425845" spans="5:5">
      <c r="E425845" s="382"/>
    </row>
    <row r="425846" spans="5:5">
      <c r="E425846" s="382"/>
    </row>
    <row r="425847" spans="5:5">
      <c r="E425847" s="382"/>
    </row>
    <row r="425848" spans="5:5">
      <c r="E425848" s="382"/>
    </row>
    <row r="425849" spans="5:5">
      <c r="E425849" s="382"/>
    </row>
    <row r="425850" spans="5:5">
      <c r="E425850" s="382"/>
    </row>
    <row r="425851" spans="5:5">
      <c r="E425851" s="382"/>
    </row>
    <row r="425852" spans="5:5">
      <c r="E425852" s="382"/>
    </row>
    <row r="425853" spans="5:5">
      <c r="E425853" s="382"/>
    </row>
    <row r="425854" spans="5:5">
      <c r="E425854" s="382"/>
    </row>
    <row r="425855" spans="5:5">
      <c r="E425855" s="382"/>
    </row>
    <row r="425856" spans="5:5">
      <c r="E425856" s="382"/>
    </row>
    <row r="425857" spans="5:5">
      <c r="E425857" s="382"/>
    </row>
    <row r="425858" spans="5:5">
      <c r="E425858" s="382"/>
    </row>
    <row r="425859" spans="5:5">
      <c r="E425859" s="382"/>
    </row>
    <row r="425860" spans="5:5">
      <c r="E425860" s="382"/>
    </row>
    <row r="425861" spans="5:5">
      <c r="E425861" s="382"/>
    </row>
    <row r="425862" spans="5:5">
      <c r="E425862" s="382"/>
    </row>
    <row r="425863" spans="5:5">
      <c r="E425863" s="382"/>
    </row>
    <row r="425864" spans="5:5">
      <c r="E425864" s="382"/>
    </row>
    <row r="425865" spans="5:5">
      <c r="E425865" s="382"/>
    </row>
    <row r="425866" spans="5:5">
      <c r="E425866" s="382"/>
    </row>
    <row r="425867" spans="5:5">
      <c r="E425867" s="382"/>
    </row>
    <row r="425868" spans="5:5">
      <c r="E425868" s="382"/>
    </row>
    <row r="425869" spans="5:5">
      <c r="E425869" s="382"/>
    </row>
    <row r="425870" spans="5:5">
      <c r="E425870" s="382"/>
    </row>
    <row r="425871" spans="5:5">
      <c r="E425871" s="382"/>
    </row>
    <row r="425872" spans="5:5">
      <c r="E425872" s="382"/>
    </row>
    <row r="425873" spans="5:5">
      <c r="E425873" s="382"/>
    </row>
    <row r="425874" spans="5:5">
      <c r="E425874" s="382"/>
    </row>
    <row r="425875" spans="5:5">
      <c r="E425875" s="382"/>
    </row>
    <row r="425876" spans="5:5">
      <c r="E425876" s="382"/>
    </row>
    <row r="425877" spans="5:5">
      <c r="E425877" s="382"/>
    </row>
    <row r="425878" spans="5:5">
      <c r="E425878" s="382"/>
    </row>
    <row r="425879" spans="5:5">
      <c r="E425879" s="382"/>
    </row>
    <row r="425880" spans="5:5">
      <c r="E425880" s="382"/>
    </row>
    <row r="425881" spans="5:5">
      <c r="E425881" s="382"/>
    </row>
    <row r="425882" spans="5:5">
      <c r="E425882" s="382"/>
    </row>
    <row r="425883" spans="5:5">
      <c r="E425883" s="382"/>
    </row>
    <row r="425884" spans="5:5">
      <c r="E425884" s="382"/>
    </row>
    <row r="425885" spans="5:5">
      <c r="E425885" s="382"/>
    </row>
    <row r="425886" spans="5:5">
      <c r="E425886" s="382"/>
    </row>
    <row r="425887" spans="5:5">
      <c r="E425887" s="382"/>
    </row>
    <row r="425888" spans="5:5">
      <c r="E425888" s="382"/>
    </row>
    <row r="425889" spans="5:5">
      <c r="E425889" s="382"/>
    </row>
    <row r="425890" spans="5:5">
      <c r="E425890" s="382"/>
    </row>
    <row r="425891" spans="5:5">
      <c r="E425891" s="382"/>
    </row>
    <row r="425892" spans="5:5">
      <c r="E425892" s="382"/>
    </row>
    <row r="425893" spans="5:5">
      <c r="E425893" s="382"/>
    </row>
    <row r="425894" spans="5:5">
      <c r="E425894" s="382"/>
    </row>
    <row r="425895" spans="5:5">
      <c r="E425895" s="382"/>
    </row>
    <row r="425896" spans="5:5">
      <c r="E425896" s="382"/>
    </row>
    <row r="425897" spans="5:5">
      <c r="E425897" s="382"/>
    </row>
    <row r="425898" spans="5:5">
      <c r="E425898" s="382"/>
    </row>
    <row r="425899" spans="5:5">
      <c r="E425899" s="382"/>
    </row>
    <row r="425900" spans="5:5">
      <c r="E425900" s="382"/>
    </row>
    <row r="425901" spans="5:5">
      <c r="E425901" s="382"/>
    </row>
    <row r="425902" spans="5:5">
      <c r="E425902" s="382"/>
    </row>
    <row r="425903" spans="5:5">
      <c r="E425903" s="382"/>
    </row>
    <row r="425904" spans="5:5">
      <c r="E425904" s="382"/>
    </row>
    <row r="425905" spans="5:5">
      <c r="E425905" s="382"/>
    </row>
    <row r="425906" spans="5:5">
      <c r="E425906" s="382"/>
    </row>
    <row r="425907" spans="5:5">
      <c r="E425907" s="382"/>
    </row>
    <row r="425908" spans="5:5">
      <c r="E425908" s="382"/>
    </row>
    <row r="425909" spans="5:5">
      <c r="E425909" s="382"/>
    </row>
    <row r="425910" spans="5:5">
      <c r="E425910" s="382"/>
    </row>
    <row r="425911" spans="5:5">
      <c r="E425911" s="382"/>
    </row>
    <row r="425912" spans="5:5">
      <c r="E425912" s="382"/>
    </row>
    <row r="425913" spans="5:5">
      <c r="E425913" s="382"/>
    </row>
    <row r="425914" spans="5:5">
      <c r="E425914" s="382"/>
    </row>
    <row r="425915" spans="5:5">
      <c r="E425915" s="382"/>
    </row>
    <row r="425916" spans="5:5">
      <c r="E425916" s="382"/>
    </row>
    <row r="425917" spans="5:5">
      <c r="E425917" s="382"/>
    </row>
    <row r="425918" spans="5:5">
      <c r="E425918" s="382"/>
    </row>
    <row r="425919" spans="5:5">
      <c r="E425919" s="382"/>
    </row>
    <row r="425920" spans="5:5">
      <c r="E425920" s="382"/>
    </row>
    <row r="425921" spans="5:5">
      <c r="E425921" s="382"/>
    </row>
    <row r="425922" spans="5:5">
      <c r="E425922" s="382"/>
    </row>
    <row r="425923" spans="5:5">
      <c r="E425923" s="382"/>
    </row>
    <row r="425924" spans="5:5">
      <c r="E425924" s="382"/>
    </row>
    <row r="425925" spans="5:5">
      <c r="E425925" s="382"/>
    </row>
    <row r="425926" spans="5:5">
      <c r="E425926" s="382"/>
    </row>
    <row r="425927" spans="5:5">
      <c r="E425927" s="382"/>
    </row>
    <row r="425928" spans="5:5">
      <c r="E425928" s="382"/>
    </row>
    <row r="425929" spans="5:5">
      <c r="E425929" s="382"/>
    </row>
    <row r="425930" spans="5:5">
      <c r="E425930" s="382"/>
    </row>
    <row r="425931" spans="5:5">
      <c r="E425931" s="382"/>
    </row>
    <row r="425932" spans="5:5">
      <c r="E425932" s="382"/>
    </row>
    <row r="425933" spans="5:5">
      <c r="E425933" s="382"/>
    </row>
    <row r="425934" spans="5:5">
      <c r="E425934" s="382"/>
    </row>
    <row r="425935" spans="5:5">
      <c r="E425935" s="382"/>
    </row>
    <row r="425936" spans="5:5">
      <c r="E425936" s="382"/>
    </row>
    <row r="425937" spans="5:5">
      <c r="E425937" s="382"/>
    </row>
    <row r="425938" spans="5:5">
      <c r="E425938" s="382"/>
    </row>
    <row r="425939" spans="5:5">
      <c r="E425939" s="382"/>
    </row>
    <row r="425940" spans="5:5">
      <c r="E425940" s="382"/>
    </row>
    <row r="425941" spans="5:5">
      <c r="E425941" s="382"/>
    </row>
    <row r="425942" spans="5:5">
      <c r="E425942" s="382"/>
    </row>
    <row r="425943" spans="5:5">
      <c r="E425943" s="382"/>
    </row>
    <row r="425944" spans="5:5">
      <c r="E425944" s="382"/>
    </row>
    <row r="425945" spans="5:5">
      <c r="E425945" s="382"/>
    </row>
    <row r="425946" spans="5:5">
      <c r="E425946" s="382"/>
    </row>
    <row r="425947" spans="5:5">
      <c r="E425947" s="382"/>
    </row>
    <row r="425948" spans="5:5">
      <c r="E425948" s="382"/>
    </row>
    <row r="425949" spans="5:5">
      <c r="E425949" s="382"/>
    </row>
    <row r="425950" spans="5:5">
      <c r="E425950" s="382"/>
    </row>
    <row r="425951" spans="5:5">
      <c r="E425951" s="382"/>
    </row>
    <row r="425952" spans="5:5">
      <c r="E425952" s="382"/>
    </row>
    <row r="425953" spans="5:5">
      <c r="E425953" s="382"/>
    </row>
    <row r="425954" spans="5:5">
      <c r="E425954" s="382"/>
    </row>
    <row r="425955" spans="5:5">
      <c r="E425955" s="382"/>
    </row>
    <row r="425956" spans="5:5">
      <c r="E425956" s="382"/>
    </row>
    <row r="425957" spans="5:5">
      <c r="E425957" s="382"/>
    </row>
    <row r="425958" spans="5:5">
      <c r="E425958" s="382"/>
    </row>
    <row r="425959" spans="5:5">
      <c r="E425959" s="382"/>
    </row>
    <row r="425960" spans="5:5">
      <c r="E425960" s="382"/>
    </row>
    <row r="425961" spans="5:5">
      <c r="E425961" s="382"/>
    </row>
    <row r="425962" spans="5:5">
      <c r="E425962" s="382"/>
    </row>
    <row r="425963" spans="5:5">
      <c r="E425963" s="382"/>
    </row>
    <row r="425964" spans="5:5">
      <c r="E425964" s="382"/>
    </row>
    <row r="425965" spans="5:5">
      <c r="E425965" s="382"/>
    </row>
    <row r="425966" spans="5:5">
      <c r="E425966" s="382"/>
    </row>
    <row r="425967" spans="5:5">
      <c r="E425967" s="382"/>
    </row>
    <row r="425968" spans="5:5">
      <c r="E425968" s="382"/>
    </row>
    <row r="425969" spans="5:5">
      <c r="E425969" s="382"/>
    </row>
    <row r="425970" spans="5:5">
      <c r="E425970" s="382"/>
    </row>
    <row r="425971" spans="5:5">
      <c r="E425971" s="382"/>
    </row>
    <row r="425972" spans="5:5">
      <c r="E425972" s="382"/>
    </row>
    <row r="425973" spans="5:5">
      <c r="E425973" s="382"/>
    </row>
    <row r="425974" spans="5:5">
      <c r="E425974" s="382"/>
    </row>
    <row r="425975" spans="5:5">
      <c r="E425975" s="382"/>
    </row>
    <row r="425976" spans="5:5">
      <c r="E425976" s="382"/>
    </row>
    <row r="425977" spans="5:5">
      <c r="E425977" s="382"/>
    </row>
    <row r="425978" spans="5:5">
      <c r="E425978" s="382"/>
    </row>
    <row r="425979" spans="5:5">
      <c r="E425979" s="382"/>
    </row>
    <row r="425980" spans="5:5">
      <c r="E425980" s="382"/>
    </row>
    <row r="425981" spans="5:5">
      <c r="E425981" s="382"/>
    </row>
    <row r="425982" spans="5:5">
      <c r="E425982" s="382"/>
    </row>
    <row r="425983" spans="5:5">
      <c r="E425983" s="382"/>
    </row>
    <row r="425984" spans="5:5">
      <c r="E425984" s="382"/>
    </row>
    <row r="425985" spans="5:5">
      <c r="E425985" s="382"/>
    </row>
    <row r="425986" spans="5:5">
      <c r="E425986" s="382"/>
    </row>
    <row r="425987" spans="5:5">
      <c r="E425987" s="382"/>
    </row>
    <row r="425988" spans="5:5">
      <c r="E425988" s="382"/>
    </row>
    <row r="425989" spans="5:5">
      <c r="E425989" s="382"/>
    </row>
    <row r="425990" spans="5:5">
      <c r="E425990" s="382"/>
    </row>
    <row r="425991" spans="5:5">
      <c r="E425991" s="382"/>
    </row>
    <row r="425992" spans="5:5">
      <c r="E425992" s="382"/>
    </row>
    <row r="425993" spans="5:5">
      <c r="E425993" s="382"/>
    </row>
    <row r="425994" spans="5:5">
      <c r="E425994" s="382"/>
    </row>
    <row r="425995" spans="5:5">
      <c r="E425995" s="382"/>
    </row>
    <row r="425996" spans="5:5">
      <c r="E425996" s="382"/>
    </row>
    <row r="425997" spans="5:5">
      <c r="E425997" s="382"/>
    </row>
    <row r="425998" spans="5:5">
      <c r="E425998" s="382"/>
    </row>
    <row r="425999" spans="5:5">
      <c r="E425999" s="382"/>
    </row>
    <row r="426000" spans="5:5">
      <c r="E426000" s="382"/>
    </row>
    <row r="426001" spans="5:5">
      <c r="E426001" s="382"/>
    </row>
    <row r="426002" spans="5:5">
      <c r="E426002" s="382"/>
    </row>
    <row r="426003" spans="5:5">
      <c r="E426003" s="382"/>
    </row>
    <row r="426004" spans="5:5">
      <c r="E426004" s="382"/>
    </row>
    <row r="426005" spans="5:5">
      <c r="E426005" s="382"/>
    </row>
    <row r="426006" spans="5:5">
      <c r="E426006" s="382"/>
    </row>
    <row r="426007" spans="5:5">
      <c r="E426007" s="382"/>
    </row>
    <row r="426008" spans="5:5">
      <c r="E426008" s="382"/>
    </row>
    <row r="426009" spans="5:5">
      <c r="E426009" s="382"/>
    </row>
    <row r="426010" spans="5:5">
      <c r="E426010" s="382"/>
    </row>
    <row r="426011" spans="5:5">
      <c r="E426011" s="382"/>
    </row>
    <row r="426012" spans="5:5">
      <c r="E426012" s="382"/>
    </row>
    <row r="426013" spans="5:5">
      <c r="E426013" s="382"/>
    </row>
    <row r="426014" spans="5:5">
      <c r="E426014" s="382"/>
    </row>
    <row r="426015" spans="5:5">
      <c r="E426015" s="382"/>
    </row>
    <row r="426016" spans="5:5">
      <c r="E426016" s="382"/>
    </row>
    <row r="426017" spans="5:5">
      <c r="E426017" s="382"/>
    </row>
    <row r="426018" spans="5:5">
      <c r="E426018" s="382"/>
    </row>
    <row r="426019" spans="5:5">
      <c r="E426019" s="382"/>
    </row>
    <row r="426020" spans="5:5">
      <c r="E426020" s="382"/>
    </row>
    <row r="426021" spans="5:5">
      <c r="E426021" s="382"/>
    </row>
    <row r="426022" spans="5:5">
      <c r="E426022" s="382"/>
    </row>
    <row r="426023" spans="5:5">
      <c r="E426023" s="382"/>
    </row>
    <row r="426024" spans="5:5">
      <c r="E426024" s="382"/>
    </row>
    <row r="426025" spans="5:5">
      <c r="E426025" s="382"/>
    </row>
    <row r="426026" spans="5:5">
      <c r="E426026" s="382"/>
    </row>
    <row r="426027" spans="5:5">
      <c r="E426027" s="382"/>
    </row>
    <row r="426028" spans="5:5">
      <c r="E426028" s="382"/>
    </row>
    <row r="426029" spans="5:5">
      <c r="E426029" s="382"/>
    </row>
    <row r="426030" spans="5:5">
      <c r="E426030" s="382"/>
    </row>
    <row r="426031" spans="5:5">
      <c r="E426031" s="382"/>
    </row>
    <row r="426032" spans="5:5">
      <c r="E426032" s="382"/>
    </row>
    <row r="426033" spans="5:5">
      <c r="E426033" s="382"/>
    </row>
    <row r="426034" spans="5:5">
      <c r="E426034" s="382"/>
    </row>
    <row r="426035" spans="5:5">
      <c r="E426035" s="382"/>
    </row>
    <row r="426036" spans="5:5">
      <c r="E426036" s="382"/>
    </row>
    <row r="426037" spans="5:5">
      <c r="E426037" s="382"/>
    </row>
    <row r="426038" spans="5:5">
      <c r="E426038" s="382"/>
    </row>
    <row r="426039" spans="5:5">
      <c r="E426039" s="382"/>
    </row>
    <row r="426040" spans="5:5">
      <c r="E426040" s="382"/>
    </row>
    <row r="426041" spans="5:5">
      <c r="E426041" s="382"/>
    </row>
    <row r="426042" spans="5:5">
      <c r="E426042" s="382"/>
    </row>
    <row r="426043" spans="5:5">
      <c r="E426043" s="382"/>
    </row>
    <row r="426044" spans="5:5">
      <c r="E426044" s="382"/>
    </row>
    <row r="426045" spans="5:5">
      <c r="E426045" s="382"/>
    </row>
    <row r="426046" spans="5:5">
      <c r="E426046" s="382"/>
    </row>
    <row r="426047" spans="5:5">
      <c r="E426047" s="382"/>
    </row>
    <row r="426048" spans="5:5">
      <c r="E426048" s="382"/>
    </row>
    <row r="426049" spans="5:5">
      <c r="E426049" s="382"/>
    </row>
    <row r="426050" spans="5:5">
      <c r="E426050" s="382"/>
    </row>
    <row r="426051" spans="5:5">
      <c r="E426051" s="382"/>
    </row>
    <row r="426052" spans="5:5">
      <c r="E426052" s="382"/>
    </row>
    <row r="426053" spans="5:5">
      <c r="E426053" s="382"/>
    </row>
    <row r="426054" spans="5:5">
      <c r="E426054" s="382"/>
    </row>
    <row r="426055" spans="5:5">
      <c r="E426055" s="382"/>
    </row>
    <row r="426056" spans="5:5">
      <c r="E426056" s="382"/>
    </row>
    <row r="426057" spans="5:5">
      <c r="E426057" s="382"/>
    </row>
    <row r="426058" spans="5:5">
      <c r="E426058" s="382"/>
    </row>
    <row r="426059" spans="5:5">
      <c r="E426059" s="382"/>
    </row>
    <row r="426060" spans="5:5">
      <c r="E426060" s="382"/>
    </row>
    <row r="426061" spans="5:5">
      <c r="E426061" s="382"/>
    </row>
    <row r="426062" spans="5:5">
      <c r="E426062" s="382"/>
    </row>
    <row r="426063" spans="5:5">
      <c r="E426063" s="382"/>
    </row>
    <row r="426064" spans="5:5">
      <c r="E426064" s="382"/>
    </row>
    <row r="426065" spans="5:5">
      <c r="E426065" s="382"/>
    </row>
    <row r="426066" spans="5:5">
      <c r="E426066" s="382"/>
    </row>
    <row r="426067" spans="5:5">
      <c r="E426067" s="382"/>
    </row>
    <row r="426068" spans="5:5">
      <c r="E426068" s="382"/>
    </row>
    <row r="426069" spans="5:5">
      <c r="E426069" s="382"/>
    </row>
    <row r="426070" spans="5:5">
      <c r="E426070" s="382"/>
    </row>
    <row r="426071" spans="5:5">
      <c r="E426071" s="382"/>
    </row>
    <row r="426072" spans="5:5">
      <c r="E426072" s="382"/>
    </row>
    <row r="426073" spans="5:5">
      <c r="E426073" s="382"/>
    </row>
    <row r="426074" spans="5:5">
      <c r="E426074" s="382"/>
    </row>
    <row r="426075" spans="5:5">
      <c r="E426075" s="382"/>
    </row>
    <row r="426076" spans="5:5">
      <c r="E426076" s="382"/>
    </row>
    <row r="426077" spans="5:5">
      <c r="E426077" s="382"/>
    </row>
    <row r="426078" spans="5:5">
      <c r="E426078" s="382"/>
    </row>
    <row r="426079" spans="5:5">
      <c r="E426079" s="382"/>
    </row>
    <row r="426080" spans="5:5">
      <c r="E426080" s="382"/>
    </row>
    <row r="426081" spans="5:5">
      <c r="E426081" s="382"/>
    </row>
    <row r="426082" spans="5:5">
      <c r="E426082" s="382"/>
    </row>
    <row r="426083" spans="5:5">
      <c r="E426083" s="382"/>
    </row>
    <row r="426084" spans="5:5">
      <c r="E426084" s="382"/>
    </row>
    <row r="426085" spans="5:5">
      <c r="E426085" s="382"/>
    </row>
    <row r="426086" spans="5:5">
      <c r="E426086" s="382"/>
    </row>
    <row r="426087" spans="5:5">
      <c r="E426087" s="382"/>
    </row>
    <row r="426088" spans="5:5">
      <c r="E426088" s="382"/>
    </row>
    <row r="426089" spans="5:5">
      <c r="E426089" s="382"/>
    </row>
    <row r="426090" spans="5:5">
      <c r="E426090" s="382"/>
    </row>
    <row r="426091" spans="5:5">
      <c r="E426091" s="382"/>
    </row>
    <row r="426092" spans="5:5">
      <c r="E426092" s="382"/>
    </row>
    <row r="426093" spans="5:5">
      <c r="E426093" s="382"/>
    </row>
    <row r="426094" spans="5:5">
      <c r="E426094" s="382"/>
    </row>
    <row r="426095" spans="5:5">
      <c r="E426095" s="382"/>
    </row>
    <row r="426096" spans="5:5">
      <c r="E426096" s="382"/>
    </row>
    <row r="426097" spans="5:5">
      <c r="E426097" s="382"/>
    </row>
    <row r="426098" spans="5:5">
      <c r="E426098" s="382"/>
    </row>
    <row r="426099" spans="5:5">
      <c r="E426099" s="382"/>
    </row>
    <row r="426100" spans="5:5">
      <c r="E426100" s="382"/>
    </row>
    <row r="426101" spans="5:5">
      <c r="E426101" s="382"/>
    </row>
    <row r="426102" spans="5:5">
      <c r="E426102" s="382"/>
    </row>
    <row r="426103" spans="5:5">
      <c r="E426103" s="382"/>
    </row>
    <row r="426104" spans="5:5">
      <c r="E426104" s="382"/>
    </row>
    <row r="426105" spans="5:5">
      <c r="E426105" s="382"/>
    </row>
    <row r="426106" spans="5:5">
      <c r="E426106" s="382"/>
    </row>
    <row r="426107" spans="5:5">
      <c r="E426107" s="382"/>
    </row>
    <row r="426108" spans="5:5">
      <c r="E426108" s="382"/>
    </row>
    <row r="426109" spans="5:5">
      <c r="E426109" s="382"/>
    </row>
    <row r="426110" spans="5:5">
      <c r="E426110" s="382"/>
    </row>
    <row r="426111" spans="5:5">
      <c r="E426111" s="382"/>
    </row>
    <row r="426112" spans="5:5">
      <c r="E426112" s="382"/>
    </row>
    <row r="426113" spans="5:5">
      <c r="E426113" s="382"/>
    </row>
    <row r="426114" spans="5:5">
      <c r="E426114" s="382"/>
    </row>
    <row r="426115" spans="5:5">
      <c r="E426115" s="382"/>
    </row>
    <row r="426116" spans="5:5">
      <c r="E426116" s="382"/>
    </row>
    <row r="426117" spans="5:5">
      <c r="E426117" s="382"/>
    </row>
    <row r="426118" spans="5:5">
      <c r="E426118" s="382"/>
    </row>
    <row r="426119" spans="5:5">
      <c r="E426119" s="382"/>
    </row>
    <row r="426120" spans="5:5">
      <c r="E426120" s="382"/>
    </row>
    <row r="426121" spans="5:5">
      <c r="E426121" s="382"/>
    </row>
    <row r="426122" spans="5:5">
      <c r="E426122" s="382"/>
    </row>
    <row r="426123" spans="5:5">
      <c r="E426123" s="382"/>
    </row>
    <row r="426124" spans="5:5">
      <c r="E426124" s="382"/>
    </row>
    <row r="426125" spans="5:5">
      <c r="E426125" s="382"/>
    </row>
    <row r="426126" spans="5:5">
      <c r="E426126" s="382"/>
    </row>
    <row r="426127" spans="5:5">
      <c r="E426127" s="382"/>
    </row>
    <row r="426128" spans="5:5">
      <c r="E426128" s="382"/>
    </row>
    <row r="426129" spans="5:5">
      <c r="E426129" s="382"/>
    </row>
    <row r="426130" spans="5:5">
      <c r="E426130" s="382"/>
    </row>
    <row r="426131" spans="5:5">
      <c r="E426131" s="382"/>
    </row>
    <row r="426132" spans="5:5">
      <c r="E426132" s="382"/>
    </row>
    <row r="426133" spans="5:5">
      <c r="E426133" s="382"/>
    </row>
    <row r="426134" spans="5:5">
      <c r="E426134" s="382"/>
    </row>
    <row r="426135" spans="5:5">
      <c r="E426135" s="382"/>
    </row>
    <row r="426136" spans="5:5">
      <c r="E426136" s="382"/>
    </row>
    <row r="426137" spans="5:5">
      <c r="E426137" s="382"/>
    </row>
    <row r="426138" spans="5:5">
      <c r="E426138" s="382"/>
    </row>
    <row r="426139" spans="5:5">
      <c r="E426139" s="382"/>
    </row>
    <row r="426140" spans="5:5">
      <c r="E426140" s="382"/>
    </row>
    <row r="426141" spans="5:5">
      <c r="E426141" s="382"/>
    </row>
    <row r="426142" spans="5:5">
      <c r="E426142" s="382"/>
    </row>
    <row r="426143" spans="5:5">
      <c r="E426143" s="382"/>
    </row>
    <row r="426144" spans="5:5">
      <c r="E426144" s="382"/>
    </row>
    <row r="426145" spans="5:5">
      <c r="E426145" s="382"/>
    </row>
    <row r="426146" spans="5:5">
      <c r="E426146" s="382"/>
    </row>
    <row r="426147" spans="5:5">
      <c r="E426147" s="382"/>
    </row>
    <row r="426148" spans="5:5">
      <c r="E426148" s="382"/>
    </row>
    <row r="426149" spans="5:5">
      <c r="E426149" s="382"/>
    </row>
    <row r="426150" spans="5:5">
      <c r="E426150" s="382"/>
    </row>
    <row r="426151" spans="5:5">
      <c r="E426151" s="382"/>
    </row>
    <row r="426152" spans="5:5">
      <c r="E426152" s="382"/>
    </row>
    <row r="426153" spans="5:5">
      <c r="E426153" s="382"/>
    </row>
    <row r="426154" spans="5:5">
      <c r="E426154" s="382"/>
    </row>
    <row r="426155" spans="5:5">
      <c r="E426155" s="382"/>
    </row>
    <row r="426156" spans="5:5">
      <c r="E426156" s="382"/>
    </row>
    <row r="426157" spans="5:5">
      <c r="E426157" s="382"/>
    </row>
    <row r="426158" spans="5:5">
      <c r="E426158" s="382"/>
    </row>
    <row r="426159" spans="5:5">
      <c r="E426159" s="382"/>
    </row>
    <row r="426160" spans="5:5">
      <c r="E426160" s="382"/>
    </row>
    <row r="426161" spans="5:5">
      <c r="E426161" s="382"/>
    </row>
    <row r="426162" spans="5:5">
      <c r="E426162" s="382"/>
    </row>
    <row r="426163" spans="5:5">
      <c r="E426163" s="382"/>
    </row>
    <row r="426164" spans="5:5">
      <c r="E426164" s="382"/>
    </row>
    <row r="426165" spans="5:5">
      <c r="E426165" s="382"/>
    </row>
    <row r="426166" spans="5:5">
      <c r="E426166" s="382"/>
    </row>
    <row r="426167" spans="5:5">
      <c r="E426167" s="382"/>
    </row>
    <row r="426168" spans="5:5">
      <c r="E426168" s="382"/>
    </row>
    <row r="426169" spans="5:5">
      <c r="E426169" s="382"/>
    </row>
    <row r="426170" spans="5:5">
      <c r="E426170" s="382"/>
    </row>
    <row r="426171" spans="5:5">
      <c r="E426171" s="382"/>
    </row>
    <row r="426172" spans="5:5">
      <c r="E426172" s="382"/>
    </row>
    <row r="426173" spans="5:5">
      <c r="E426173" s="382"/>
    </row>
    <row r="426174" spans="5:5">
      <c r="E426174" s="382"/>
    </row>
    <row r="426175" spans="5:5">
      <c r="E426175" s="382"/>
    </row>
    <row r="426176" spans="5:5">
      <c r="E426176" s="382"/>
    </row>
    <row r="426177" spans="5:5">
      <c r="E426177" s="382"/>
    </row>
    <row r="426178" spans="5:5">
      <c r="E426178" s="382"/>
    </row>
    <row r="426179" spans="5:5">
      <c r="E426179" s="382"/>
    </row>
    <row r="426180" spans="5:5">
      <c r="E426180" s="382"/>
    </row>
    <row r="426181" spans="5:5">
      <c r="E426181" s="382"/>
    </row>
    <row r="426182" spans="5:5">
      <c r="E426182" s="382"/>
    </row>
    <row r="426183" spans="5:5">
      <c r="E426183" s="382"/>
    </row>
    <row r="426184" spans="5:5">
      <c r="E426184" s="382"/>
    </row>
    <row r="426185" spans="5:5">
      <c r="E426185" s="382"/>
    </row>
    <row r="426186" spans="5:5">
      <c r="E426186" s="382"/>
    </row>
    <row r="426187" spans="5:5">
      <c r="E426187" s="382"/>
    </row>
    <row r="426188" spans="5:5">
      <c r="E426188" s="382"/>
    </row>
    <row r="426189" spans="5:5">
      <c r="E426189" s="382"/>
    </row>
    <row r="426190" spans="5:5">
      <c r="E426190" s="382"/>
    </row>
    <row r="426191" spans="5:5">
      <c r="E426191" s="382"/>
    </row>
    <row r="426192" spans="5:5">
      <c r="E426192" s="382"/>
    </row>
    <row r="426193" spans="5:5">
      <c r="E426193" s="382"/>
    </row>
    <row r="426194" spans="5:5">
      <c r="E426194" s="382"/>
    </row>
    <row r="426195" spans="5:5">
      <c r="E426195" s="382"/>
    </row>
    <row r="426196" spans="5:5">
      <c r="E426196" s="382"/>
    </row>
    <row r="426197" spans="5:5">
      <c r="E426197" s="382"/>
    </row>
    <row r="426198" spans="5:5">
      <c r="E426198" s="382"/>
    </row>
    <row r="426199" spans="5:5">
      <c r="E426199" s="382"/>
    </row>
    <row r="426200" spans="5:5">
      <c r="E426200" s="382"/>
    </row>
    <row r="426201" spans="5:5">
      <c r="E426201" s="382"/>
    </row>
    <row r="426202" spans="5:5">
      <c r="E426202" s="382"/>
    </row>
    <row r="426203" spans="5:5">
      <c r="E426203" s="382"/>
    </row>
    <row r="426204" spans="5:5">
      <c r="E426204" s="382"/>
    </row>
    <row r="426205" spans="5:5">
      <c r="E426205" s="382"/>
    </row>
    <row r="426206" spans="5:5">
      <c r="E426206" s="382"/>
    </row>
    <row r="426207" spans="5:5">
      <c r="E426207" s="382"/>
    </row>
    <row r="426208" spans="5:5">
      <c r="E426208" s="382"/>
    </row>
    <row r="426209" spans="5:5">
      <c r="E426209" s="382"/>
    </row>
    <row r="426210" spans="5:5">
      <c r="E426210" s="382"/>
    </row>
    <row r="426211" spans="5:5">
      <c r="E426211" s="382"/>
    </row>
    <row r="426212" spans="5:5">
      <c r="E426212" s="382"/>
    </row>
    <row r="426213" spans="5:5">
      <c r="E426213" s="382"/>
    </row>
    <row r="426214" spans="5:5">
      <c r="E426214" s="382"/>
    </row>
    <row r="426215" spans="5:5">
      <c r="E426215" s="382"/>
    </row>
    <row r="426216" spans="5:5">
      <c r="E426216" s="382"/>
    </row>
    <row r="426217" spans="5:5">
      <c r="E426217" s="382"/>
    </row>
    <row r="426218" spans="5:5">
      <c r="E426218" s="382"/>
    </row>
    <row r="426219" spans="5:5">
      <c r="E426219" s="382"/>
    </row>
    <row r="426220" spans="5:5">
      <c r="E426220" s="382"/>
    </row>
    <row r="426221" spans="5:5">
      <c r="E426221" s="382"/>
    </row>
    <row r="426222" spans="5:5">
      <c r="E426222" s="382"/>
    </row>
    <row r="426223" spans="5:5">
      <c r="E426223" s="382"/>
    </row>
    <row r="426224" spans="5:5">
      <c r="E426224" s="382"/>
    </row>
    <row r="426225" spans="5:5">
      <c r="E426225" s="382"/>
    </row>
    <row r="426226" spans="5:5">
      <c r="E426226" s="382"/>
    </row>
    <row r="426227" spans="5:5">
      <c r="E426227" s="382"/>
    </row>
    <row r="426228" spans="5:5">
      <c r="E426228" s="382"/>
    </row>
    <row r="426229" spans="5:5">
      <c r="E426229" s="382"/>
    </row>
    <row r="426230" spans="5:5">
      <c r="E426230" s="382"/>
    </row>
    <row r="426231" spans="5:5">
      <c r="E426231" s="382"/>
    </row>
    <row r="426232" spans="5:5">
      <c r="E426232" s="382"/>
    </row>
    <row r="426233" spans="5:5">
      <c r="E426233" s="382"/>
    </row>
    <row r="426234" spans="5:5">
      <c r="E426234" s="382"/>
    </row>
    <row r="426235" spans="5:5">
      <c r="E426235" s="382"/>
    </row>
    <row r="426236" spans="5:5">
      <c r="E426236" s="382"/>
    </row>
    <row r="426237" spans="5:5">
      <c r="E426237" s="382"/>
    </row>
    <row r="426238" spans="5:5">
      <c r="E426238" s="382"/>
    </row>
    <row r="426239" spans="5:5">
      <c r="E426239" s="382"/>
    </row>
    <row r="426240" spans="5:5">
      <c r="E426240" s="382"/>
    </row>
    <row r="426241" spans="5:5">
      <c r="E426241" s="382"/>
    </row>
    <row r="426242" spans="5:5">
      <c r="E426242" s="382"/>
    </row>
    <row r="426243" spans="5:5">
      <c r="E426243" s="382"/>
    </row>
    <row r="426244" spans="5:5">
      <c r="E426244" s="382"/>
    </row>
    <row r="426245" spans="5:5">
      <c r="E426245" s="382"/>
    </row>
    <row r="426246" spans="5:5">
      <c r="E426246" s="382"/>
    </row>
    <row r="426247" spans="5:5">
      <c r="E426247" s="382"/>
    </row>
    <row r="426248" spans="5:5">
      <c r="E426248" s="382"/>
    </row>
    <row r="426249" spans="5:5">
      <c r="E426249" s="382"/>
    </row>
    <row r="426250" spans="5:5">
      <c r="E426250" s="382"/>
    </row>
    <row r="426251" spans="5:5">
      <c r="E426251" s="382"/>
    </row>
    <row r="426252" spans="5:5">
      <c r="E426252" s="382"/>
    </row>
    <row r="426253" spans="5:5">
      <c r="E426253" s="382"/>
    </row>
    <row r="426254" spans="5:5">
      <c r="E426254" s="382"/>
    </row>
    <row r="426255" spans="5:5">
      <c r="E426255" s="382"/>
    </row>
    <row r="426256" spans="5:5">
      <c r="E426256" s="382"/>
    </row>
    <row r="426257" spans="5:5">
      <c r="E426257" s="382"/>
    </row>
    <row r="426258" spans="5:5">
      <c r="E426258" s="382"/>
    </row>
    <row r="426259" spans="5:5">
      <c r="E426259" s="382"/>
    </row>
    <row r="426260" spans="5:5">
      <c r="E426260" s="382"/>
    </row>
    <row r="426261" spans="5:5">
      <c r="E426261" s="382"/>
    </row>
    <row r="426262" spans="5:5">
      <c r="E426262" s="382"/>
    </row>
    <row r="426263" spans="5:5">
      <c r="E426263" s="382"/>
    </row>
    <row r="426264" spans="5:5">
      <c r="E426264" s="382"/>
    </row>
    <row r="426265" spans="5:5">
      <c r="E426265" s="382"/>
    </row>
    <row r="426266" spans="5:5">
      <c r="E426266" s="382"/>
    </row>
    <row r="426267" spans="5:5">
      <c r="E426267" s="382"/>
    </row>
    <row r="426268" spans="5:5">
      <c r="E426268" s="382"/>
    </row>
    <row r="426269" spans="5:5">
      <c r="E426269" s="382"/>
    </row>
    <row r="426270" spans="5:5">
      <c r="E426270" s="382"/>
    </row>
    <row r="426271" spans="5:5">
      <c r="E426271" s="382"/>
    </row>
    <row r="426272" spans="5:5">
      <c r="E426272" s="382"/>
    </row>
    <row r="426273" spans="5:5">
      <c r="E426273" s="382"/>
    </row>
    <row r="426274" spans="5:5">
      <c r="E426274" s="382"/>
    </row>
    <row r="426275" spans="5:5">
      <c r="E426275" s="382"/>
    </row>
    <row r="426276" spans="5:5">
      <c r="E426276" s="382"/>
    </row>
    <row r="426277" spans="5:5">
      <c r="E426277" s="382"/>
    </row>
    <row r="426278" spans="5:5">
      <c r="E426278" s="382"/>
    </row>
    <row r="426279" spans="5:5">
      <c r="E426279" s="382"/>
    </row>
    <row r="426280" spans="5:5">
      <c r="E426280" s="382"/>
    </row>
    <row r="426281" spans="5:5">
      <c r="E426281" s="382"/>
    </row>
    <row r="426282" spans="5:5">
      <c r="E426282" s="382"/>
    </row>
    <row r="426283" spans="5:5">
      <c r="E426283" s="382"/>
    </row>
    <row r="426284" spans="5:5">
      <c r="E426284" s="382"/>
    </row>
    <row r="426285" spans="5:5">
      <c r="E426285" s="382"/>
    </row>
    <row r="426286" spans="5:5">
      <c r="E426286" s="382"/>
    </row>
    <row r="426287" spans="5:5">
      <c r="E426287" s="382"/>
    </row>
    <row r="426288" spans="5:5">
      <c r="E426288" s="382"/>
    </row>
    <row r="426289" spans="5:5">
      <c r="E426289" s="382"/>
    </row>
    <row r="426290" spans="5:5">
      <c r="E426290" s="382"/>
    </row>
    <row r="426291" spans="5:5">
      <c r="E426291" s="382"/>
    </row>
    <row r="426292" spans="5:5">
      <c r="E426292" s="382"/>
    </row>
    <row r="426293" spans="5:5">
      <c r="E426293" s="382"/>
    </row>
    <row r="426294" spans="5:5">
      <c r="E426294" s="382"/>
    </row>
    <row r="426295" spans="5:5">
      <c r="E426295" s="382"/>
    </row>
    <row r="426296" spans="5:5">
      <c r="E426296" s="382"/>
    </row>
    <row r="426297" spans="5:5">
      <c r="E426297" s="382"/>
    </row>
    <row r="426298" spans="5:5">
      <c r="E426298" s="382"/>
    </row>
    <row r="426299" spans="5:5">
      <c r="E426299" s="382"/>
    </row>
    <row r="426300" spans="5:5">
      <c r="E426300" s="382"/>
    </row>
    <row r="426301" spans="5:5">
      <c r="E426301" s="382"/>
    </row>
    <row r="426302" spans="5:5">
      <c r="E426302" s="382"/>
    </row>
    <row r="426303" spans="5:5">
      <c r="E426303" s="382"/>
    </row>
    <row r="426304" spans="5:5">
      <c r="E426304" s="382"/>
    </row>
    <row r="426305" spans="5:5">
      <c r="E426305" s="382"/>
    </row>
    <row r="426306" spans="5:5">
      <c r="E426306" s="382"/>
    </row>
    <row r="426307" spans="5:5">
      <c r="E426307" s="382"/>
    </row>
    <row r="426308" spans="5:5">
      <c r="E426308" s="382"/>
    </row>
    <row r="426309" spans="5:5">
      <c r="E426309" s="382"/>
    </row>
    <row r="426310" spans="5:5">
      <c r="E426310" s="382"/>
    </row>
    <row r="426311" spans="5:5">
      <c r="E426311" s="382"/>
    </row>
    <row r="426312" spans="5:5">
      <c r="E426312" s="382"/>
    </row>
    <row r="426313" spans="5:5">
      <c r="E426313" s="382"/>
    </row>
    <row r="426314" spans="5:5">
      <c r="E426314" s="382"/>
    </row>
    <row r="426315" spans="5:5">
      <c r="E426315" s="382"/>
    </row>
    <row r="426316" spans="5:5">
      <c r="E426316" s="382"/>
    </row>
    <row r="426317" spans="5:5">
      <c r="E426317" s="382"/>
    </row>
    <row r="426318" spans="5:5">
      <c r="E426318" s="382"/>
    </row>
    <row r="426319" spans="5:5">
      <c r="E426319" s="382"/>
    </row>
    <row r="426320" spans="5:5">
      <c r="E426320" s="382"/>
    </row>
    <row r="426321" spans="5:5">
      <c r="E426321" s="382"/>
    </row>
    <row r="426322" spans="5:5">
      <c r="E426322" s="382"/>
    </row>
    <row r="426323" spans="5:5">
      <c r="E426323" s="382"/>
    </row>
    <row r="426324" spans="5:5">
      <c r="E426324" s="382"/>
    </row>
    <row r="426325" spans="5:5">
      <c r="E426325" s="382"/>
    </row>
    <row r="426326" spans="5:5">
      <c r="E426326" s="382"/>
    </row>
    <row r="426327" spans="5:5">
      <c r="E426327" s="382"/>
    </row>
    <row r="426328" spans="5:5">
      <c r="E426328" s="382"/>
    </row>
    <row r="426329" spans="5:5">
      <c r="E426329" s="382"/>
    </row>
    <row r="426330" spans="5:5">
      <c r="E426330" s="382"/>
    </row>
    <row r="426331" spans="5:5">
      <c r="E426331" s="382"/>
    </row>
    <row r="426332" spans="5:5">
      <c r="E426332" s="382"/>
    </row>
    <row r="426333" spans="5:5">
      <c r="E426333" s="382"/>
    </row>
    <row r="426334" spans="5:5">
      <c r="E426334" s="382"/>
    </row>
    <row r="426335" spans="5:5">
      <c r="E426335" s="382"/>
    </row>
    <row r="426336" spans="5:5">
      <c r="E426336" s="382"/>
    </row>
    <row r="426337" spans="5:5">
      <c r="E426337" s="382"/>
    </row>
    <row r="426338" spans="5:5">
      <c r="E426338" s="382"/>
    </row>
    <row r="426339" spans="5:5">
      <c r="E426339" s="382"/>
    </row>
    <row r="426340" spans="5:5">
      <c r="E426340" s="382"/>
    </row>
    <row r="426341" spans="5:5">
      <c r="E426341" s="382"/>
    </row>
    <row r="426342" spans="5:5">
      <c r="E426342" s="382"/>
    </row>
    <row r="426343" spans="5:5">
      <c r="E426343" s="382"/>
    </row>
    <row r="426344" spans="5:5">
      <c r="E426344" s="382"/>
    </row>
    <row r="426345" spans="5:5">
      <c r="E426345" s="382"/>
    </row>
    <row r="426346" spans="5:5">
      <c r="E426346" s="382"/>
    </row>
    <row r="426347" spans="5:5">
      <c r="E426347" s="382"/>
    </row>
    <row r="426348" spans="5:5">
      <c r="E426348" s="382"/>
    </row>
    <row r="426349" spans="5:5">
      <c r="E426349" s="382"/>
    </row>
    <row r="426350" spans="5:5">
      <c r="E426350" s="382"/>
    </row>
    <row r="426351" spans="5:5">
      <c r="E426351" s="382"/>
    </row>
    <row r="426352" spans="5:5">
      <c r="E426352" s="382"/>
    </row>
    <row r="426353" spans="5:5">
      <c r="E426353" s="382"/>
    </row>
    <row r="426354" spans="5:5">
      <c r="E426354" s="382"/>
    </row>
    <row r="426355" spans="5:5">
      <c r="E426355" s="382"/>
    </row>
    <row r="426356" spans="5:5">
      <c r="E426356" s="382"/>
    </row>
    <row r="426357" spans="5:5">
      <c r="E426357" s="382"/>
    </row>
    <row r="426358" spans="5:5">
      <c r="E426358" s="382"/>
    </row>
    <row r="426359" spans="5:5">
      <c r="E426359" s="382"/>
    </row>
    <row r="426360" spans="5:5">
      <c r="E426360" s="382"/>
    </row>
    <row r="426361" spans="5:5">
      <c r="E426361" s="382"/>
    </row>
    <row r="426362" spans="5:5">
      <c r="E426362" s="382"/>
    </row>
    <row r="426363" spans="5:5">
      <c r="E426363" s="382"/>
    </row>
    <row r="426364" spans="5:5">
      <c r="E426364" s="382"/>
    </row>
    <row r="426365" spans="5:5">
      <c r="E426365" s="382"/>
    </row>
    <row r="426366" spans="5:5">
      <c r="E426366" s="382"/>
    </row>
    <row r="426367" spans="5:5">
      <c r="E426367" s="382"/>
    </row>
    <row r="426368" spans="5:5">
      <c r="E426368" s="382"/>
    </row>
    <row r="426369" spans="5:5">
      <c r="E426369" s="382"/>
    </row>
    <row r="426370" spans="5:5">
      <c r="E426370" s="382"/>
    </row>
    <row r="426371" spans="5:5">
      <c r="E426371" s="382"/>
    </row>
    <row r="426372" spans="5:5">
      <c r="E426372" s="382"/>
    </row>
    <row r="426373" spans="5:5">
      <c r="E426373" s="382"/>
    </row>
    <row r="426374" spans="5:5">
      <c r="E426374" s="382"/>
    </row>
    <row r="426375" spans="5:5">
      <c r="E426375" s="382"/>
    </row>
    <row r="426376" spans="5:5">
      <c r="E426376" s="382"/>
    </row>
    <row r="426377" spans="5:5">
      <c r="E426377" s="382"/>
    </row>
    <row r="426378" spans="5:5">
      <c r="E426378" s="382"/>
    </row>
    <row r="426379" spans="5:5">
      <c r="E426379" s="382"/>
    </row>
    <row r="426380" spans="5:5">
      <c r="E426380" s="382"/>
    </row>
    <row r="426381" spans="5:5">
      <c r="E426381" s="382"/>
    </row>
    <row r="426382" spans="5:5">
      <c r="E426382" s="382"/>
    </row>
    <row r="426383" spans="5:5">
      <c r="E426383" s="382"/>
    </row>
    <row r="426384" spans="5:5">
      <c r="E426384" s="382"/>
    </row>
    <row r="426385" spans="5:5">
      <c r="E426385" s="382"/>
    </row>
    <row r="426386" spans="5:5">
      <c r="E426386" s="382"/>
    </row>
    <row r="426387" spans="5:5">
      <c r="E426387" s="382"/>
    </row>
    <row r="426388" spans="5:5">
      <c r="E426388" s="382"/>
    </row>
    <row r="426389" spans="5:5">
      <c r="E426389" s="382"/>
    </row>
    <row r="426390" spans="5:5">
      <c r="E426390" s="382"/>
    </row>
    <row r="426391" spans="5:5">
      <c r="E426391" s="382"/>
    </row>
    <row r="426392" spans="5:5">
      <c r="E426392" s="382"/>
    </row>
    <row r="426393" spans="5:5">
      <c r="E426393" s="382"/>
    </row>
    <row r="426394" spans="5:5">
      <c r="E426394" s="382"/>
    </row>
    <row r="426395" spans="5:5">
      <c r="E426395" s="382"/>
    </row>
    <row r="426396" spans="5:5">
      <c r="E426396" s="382"/>
    </row>
    <row r="426397" spans="5:5">
      <c r="E426397" s="382"/>
    </row>
    <row r="426398" spans="5:5">
      <c r="E426398" s="382"/>
    </row>
    <row r="426399" spans="5:5">
      <c r="E426399" s="382"/>
    </row>
    <row r="426400" spans="5:5">
      <c r="E426400" s="382"/>
    </row>
    <row r="426401" spans="5:5">
      <c r="E426401" s="382"/>
    </row>
    <row r="426402" spans="5:5">
      <c r="E426402" s="382"/>
    </row>
    <row r="426403" spans="5:5">
      <c r="E426403" s="382"/>
    </row>
    <row r="426404" spans="5:5">
      <c r="E426404" s="382"/>
    </row>
    <row r="426405" spans="5:5">
      <c r="E426405" s="382"/>
    </row>
    <row r="426406" spans="5:5">
      <c r="E426406" s="382"/>
    </row>
    <row r="426407" spans="5:5">
      <c r="E426407" s="382"/>
    </row>
    <row r="426408" spans="5:5">
      <c r="E426408" s="382"/>
    </row>
    <row r="426409" spans="5:5">
      <c r="E426409" s="382"/>
    </row>
    <row r="426410" spans="5:5">
      <c r="E426410" s="382"/>
    </row>
    <row r="426411" spans="5:5">
      <c r="E426411" s="382"/>
    </row>
    <row r="426412" spans="5:5">
      <c r="E426412" s="382"/>
    </row>
    <row r="426413" spans="5:5">
      <c r="E426413" s="382"/>
    </row>
    <row r="426414" spans="5:5">
      <c r="E426414" s="382"/>
    </row>
    <row r="426415" spans="5:5">
      <c r="E426415" s="382"/>
    </row>
    <row r="426416" spans="5:5">
      <c r="E426416" s="382"/>
    </row>
    <row r="426417" spans="5:5">
      <c r="E426417" s="382"/>
    </row>
    <row r="426418" spans="5:5">
      <c r="E426418" s="382"/>
    </row>
    <row r="426419" spans="5:5">
      <c r="E426419" s="382"/>
    </row>
    <row r="426420" spans="5:5">
      <c r="E426420" s="382"/>
    </row>
    <row r="426421" spans="5:5">
      <c r="E426421" s="382"/>
    </row>
    <row r="426422" spans="5:5">
      <c r="E426422" s="382"/>
    </row>
    <row r="426423" spans="5:5">
      <c r="E426423" s="382"/>
    </row>
    <row r="426424" spans="5:5">
      <c r="E426424" s="382"/>
    </row>
    <row r="426425" spans="5:5">
      <c r="E426425" s="382"/>
    </row>
    <row r="426426" spans="5:5">
      <c r="E426426" s="382"/>
    </row>
    <row r="426427" spans="5:5">
      <c r="E426427" s="382"/>
    </row>
    <row r="426428" spans="5:5">
      <c r="E426428" s="382"/>
    </row>
    <row r="426429" spans="5:5">
      <c r="E426429" s="382"/>
    </row>
    <row r="426430" spans="5:5">
      <c r="E426430" s="382"/>
    </row>
    <row r="426431" spans="5:5">
      <c r="E426431" s="382"/>
    </row>
    <row r="426432" spans="5:5">
      <c r="E426432" s="382"/>
    </row>
    <row r="426433" spans="5:5">
      <c r="E426433" s="382"/>
    </row>
    <row r="426434" spans="5:5">
      <c r="E426434" s="382"/>
    </row>
    <row r="426435" spans="5:5">
      <c r="E426435" s="382"/>
    </row>
    <row r="426436" spans="5:5">
      <c r="E426436" s="382"/>
    </row>
    <row r="426437" spans="5:5">
      <c r="E426437" s="382"/>
    </row>
    <row r="426438" spans="5:5">
      <c r="E426438" s="382"/>
    </row>
    <row r="426439" spans="5:5">
      <c r="E426439" s="382"/>
    </row>
    <row r="426440" spans="5:5">
      <c r="E426440" s="382"/>
    </row>
    <row r="426441" spans="5:5">
      <c r="E426441" s="382"/>
    </row>
    <row r="426442" spans="5:5">
      <c r="E426442" s="382"/>
    </row>
    <row r="426443" spans="5:5">
      <c r="E426443" s="382"/>
    </row>
    <row r="426444" spans="5:5">
      <c r="E426444" s="382"/>
    </row>
    <row r="426445" spans="5:5">
      <c r="E426445" s="382"/>
    </row>
    <row r="426446" spans="5:5">
      <c r="E426446" s="382"/>
    </row>
    <row r="426447" spans="5:5">
      <c r="E426447" s="382"/>
    </row>
    <row r="426448" spans="5:5">
      <c r="E426448" s="382"/>
    </row>
    <row r="426449" spans="5:5">
      <c r="E426449" s="382"/>
    </row>
    <row r="426450" spans="5:5">
      <c r="E426450" s="382"/>
    </row>
    <row r="426451" spans="5:5">
      <c r="E426451" s="382"/>
    </row>
    <row r="426452" spans="5:5">
      <c r="E426452" s="382"/>
    </row>
    <row r="426453" spans="5:5">
      <c r="E426453" s="382"/>
    </row>
    <row r="426454" spans="5:5">
      <c r="E426454" s="382"/>
    </row>
    <row r="426455" spans="5:5">
      <c r="E426455" s="382"/>
    </row>
    <row r="426456" spans="5:5">
      <c r="E426456" s="382"/>
    </row>
    <row r="426457" spans="5:5">
      <c r="E426457" s="382"/>
    </row>
    <row r="426458" spans="5:5">
      <c r="E426458" s="382"/>
    </row>
    <row r="426459" spans="5:5">
      <c r="E426459" s="382"/>
    </row>
    <row r="426460" spans="5:5">
      <c r="E426460" s="382"/>
    </row>
    <row r="426461" spans="5:5">
      <c r="E426461" s="382"/>
    </row>
    <row r="426462" spans="5:5">
      <c r="E426462" s="382"/>
    </row>
    <row r="426463" spans="5:5">
      <c r="E426463" s="382"/>
    </row>
    <row r="426464" spans="5:5">
      <c r="E426464" s="382"/>
    </row>
    <row r="426465" spans="5:5">
      <c r="E426465" s="382"/>
    </row>
    <row r="426466" spans="5:5">
      <c r="E426466" s="382"/>
    </row>
    <row r="426467" spans="5:5">
      <c r="E426467" s="382"/>
    </row>
    <row r="426468" spans="5:5">
      <c r="E426468" s="382"/>
    </row>
    <row r="426469" spans="5:5">
      <c r="E426469" s="382"/>
    </row>
    <row r="426470" spans="5:5">
      <c r="E426470" s="382"/>
    </row>
    <row r="426471" spans="5:5">
      <c r="E426471" s="382"/>
    </row>
    <row r="426472" spans="5:5">
      <c r="E426472" s="382"/>
    </row>
    <row r="426473" spans="5:5">
      <c r="E426473" s="382"/>
    </row>
    <row r="426474" spans="5:5">
      <c r="E426474" s="382"/>
    </row>
    <row r="426475" spans="5:5">
      <c r="E426475" s="382"/>
    </row>
    <row r="426476" spans="5:5">
      <c r="E426476" s="382"/>
    </row>
    <row r="426477" spans="5:5">
      <c r="E426477" s="382"/>
    </row>
    <row r="426478" spans="5:5">
      <c r="E426478" s="382"/>
    </row>
    <row r="426479" spans="5:5">
      <c r="E426479" s="382"/>
    </row>
    <row r="426480" spans="5:5">
      <c r="E426480" s="382"/>
    </row>
    <row r="426481" spans="5:5">
      <c r="E426481" s="382"/>
    </row>
    <row r="426482" spans="5:5">
      <c r="E426482" s="382"/>
    </row>
    <row r="426483" spans="5:5">
      <c r="E426483" s="382"/>
    </row>
    <row r="426484" spans="5:5">
      <c r="E426484" s="382"/>
    </row>
    <row r="426485" spans="5:5">
      <c r="E426485" s="382"/>
    </row>
    <row r="426486" spans="5:5">
      <c r="E426486" s="382"/>
    </row>
    <row r="426487" spans="5:5">
      <c r="E426487" s="382"/>
    </row>
    <row r="426488" spans="5:5">
      <c r="E426488" s="382"/>
    </row>
    <row r="426489" spans="5:5">
      <c r="E426489" s="382"/>
    </row>
    <row r="426490" spans="5:5">
      <c r="E426490" s="382"/>
    </row>
    <row r="426491" spans="5:5">
      <c r="E426491" s="382"/>
    </row>
    <row r="426492" spans="5:5">
      <c r="E426492" s="382"/>
    </row>
    <row r="426493" spans="5:5">
      <c r="E426493" s="382"/>
    </row>
    <row r="426494" spans="5:5">
      <c r="E426494" s="382"/>
    </row>
    <row r="426495" spans="5:5">
      <c r="E426495" s="382"/>
    </row>
    <row r="426496" spans="5:5">
      <c r="E426496" s="382"/>
    </row>
    <row r="426497" spans="5:5">
      <c r="E426497" s="382"/>
    </row>
    <row r="426498" spans="5:5">
      <c r="E426498" s="382"/>
    </row>
    <row r="426499" spans="5:5">
      <c r="E426499" s="382"/>
    </row>
    <row r="426500" spans="5:5">
      <c r="E426500" s="382"/>
    </row>
    <row r="426501" spans="5:5">
      <c r="E426501" s="382"/>
    </row>
    <row r="426502" spans="5:5">
      <c r="E426502" s="382"/>
    </row>
    <row r="426503" spans="5:5">
      <c r="E426503" s="382"/>
    </row>
    <row r="426504" spans="5:5">
      <c r="E426504" s="382"/>
    </row>
    <row r="426505" spans="5:5">
      <c r="E426505" s="382"/>
    </row>
    <row r="426506" spans="5:5">
      <c r="E426506" s="382"/>
    </row>
    <row r="426507" spans="5:5">
      <c r="E426507" s="382"/>
    </row>
    <row r="426508" spans="5:5">
      <c r="E426508" s="382"/>
    </row>
    <row r="426509" spans="5:5">
      <c r="E426509" s="382"/>
    </row>
    <row r="426510" spans="5:5">
      <c r="E426510" s="382"/>
    </row>
    <row r="426511" spans="5:5">
      <c r="E426511" s="382"/>
    </row>
    <row r="426512" spans="5:5">
      <c r="E426512" s="382"/>
    </row>
    <row r="426513" spans="5:5">
      <c r="E426513" s="382"/>
    </row>
    <row r="426514" spans="5:5">
      <c r="E426514" s="382"/>
    </row>
    <row r="426515" spans="5:5">
      <c r="E426515" s="382"/>
    </row>
    <row r="426516" spans="5:5">
      <c r="E426516" s="382"/>
    </row>
    <row r="426517" spans="5:5">
      <c r="E426517" s="382"/>
    </row>
    <row r="426518" spans="5:5">
      <c r="E426518" s="382"/>
    </row>
    <row r="426519" spans="5:5">
      <c r="E426519" s="382"/>
    </row>
    <row r="426520" spans="5:5">
      <c r="E426520" s="382"/>
    </row>
    <row r="426521" spans="5:5">
      <c r="E426521" s="382"/>
    </row>
    <row r="426522" spans="5:5">
      <c r="E426522" s="382"/>
    </row>
    <row r="426523" spans="5:5">
      <c r="E426523" s="382"/>
    </row>
    <row r="426524" spans="5:5">
      <c r="E426524" s="382"/>
    </row>
    <row r="426525" spans="5:5">
      <c r="E426525" s="382"/>
    </row>
    <row r="426526" spans="5:5">
      <c r="E426526" s="382"/>
    </row>
    <row r="426527" spans="5:5">
      <c r="E426527" s="382"/>
    </row>
    <row r="426528" spans="5:5">
      <c r="E426528" s="382"/>
    </row>
    <row r="426529" spans="5:5">
      <c r="E426529" s="382"/>
    </row>
    <row r="426530" spans="5:5">
      <c r="E426530" s="382"/>
    </row>
    <row r="426531" spans="5:5">
      <c r="E426531" s="382"/>
    </row>
    <row r="426532" spans="5:5">
      <c r="E426532" s="382"/>
    </row>
    <row r="426533" spans="5:5">
      <c r="E426533" s="382"/>
    </row>
    <row r="426534" spans="5:5">
      <c r="E426534" s="382"/>
    </row>
    <row r="426535" spans="5:5">
      <c r="E426535" s="382"/>
    </row>
    <row r="426536" spans="5:5">
      <c r="E426536" s="382"/>
    </row>
    <row r="426537" spans="5:5">
      <c r="E426537" s="382"/>
    </row>
    <row r="426538" spans="5:5">
      <c r="E426538" s="382"/>
    </row>
    <row r="426539" spans="5:5">
      <c r="E426539" s="382"/>
    </row>
    <row r="426540" spans="5:5">
      <c r="E426540" s="382"/>
    </row>
    <row r="426541" spans="5:5">
      <c r="E426541" s="382"/>
    </row>
    <row r="426542" spans="5:5">
      <c r="E426542" s="382"/>
    </row>
    <row r="426543" spans="5:5">
      <c r="E426543" s="382"/>
    </row>
    <row r="426544" spans="5:5">
      <c r="E426544" s="382"/>
    </row>
    <row r="426545" spans="5:5">
      <c r="E426545" s="382"/>
    </row>
    <row r="426546" spans="5:5">
      <c r="E426546" s="382"/>
    </row>
    <row r="426547" spans="5:5">
      <c r="E426547" s="382"/>
    </row>
    <row r="426548" spans="5:5">
      <c r="E426548" s="382"/>
    </row>
    <row r="426549" spans="5:5">
      <c r="E426549" s="382"/>
    </row>
    <row r="426550" spans="5:5">
      <c r="E426550" s="382"/>
    </row>
    <row r="426551" spans="5:5">
      <c r="E426551" s="382"/>
    </row>
    <row r="426552" spans="5:5">
      <c r="E426552" s="382"/>
    </row>
    <row r="426553" spans="5:5">
      <c r="E426553" s="382"/>
    </row>
    <row r="426554" spans="5:5">
      <c r="E426554" s="382"/>
    </row>
    <row r="426555" spans="5:5">
      <c r="E426555" s="382"/>
    </row>
    <row r="426556" spans="5:5">
      <c r="E426556" s="382"/>
    </row>
    <row r="426557" spans="5:5">
      <c r="E426557" s="382"/>
    </row>
    <row r="426558" spans="5:5">
      <c r="E426558" s="382"/>
    </row>
    <row r="426559" spans="5:5">
      <c r="E426559" s="382"/>
    </row>
    <row r="426560" spans="5:5">
      <c r="E426560" s="382"/>
    </row>
    <row r="426561" spans="5:5">
      <c r="E426561" s="382"/>
    </row>
    <row r="426562" spans="5:5">
      <c r="E426562" s="382"/>
    </row>
    <row r="426563" spans="5:5">
      <c r="E426563" s="382"/>
    </row>
    <row r="426564" spans="5:5">
      <c r="E426564" s="382"/>
    </row>
    <row r="426565" spans="5:5">
      <c r="E426565" s="382"/>
    </row>
    <row r="426566" spans="5:5">
      <c r="E426566" s="382"/>
    </row>
    <row r="426567" spans="5:5">
      <c r="E426567" s="382"/>
    </row>
    <row r="426568" spans="5:5">
      <c r="E426568" s="382"/>
    </row>
    <row r="426569" spans="5:5">
      <c r="E426569" s="382"/>
    </row>
    <row r="426570" spans="5:5">
      <c r="E426570" s="382"/>
    </row>
    <row r="426571" spans="5:5">
      <c r="E426571" s="382"/>
    </row>
    <row r="426572" spans="5:5">
      <c r="E426572" s="382"/>
    </row>
    <row r="426573" spans="5:5">
      <c r="E426573" s="382"/>
    </row>
    <row r="426574" spans="5:5">
      <c r="E426574" s="382"/>
    </row>
    <row r="426575" spans="5:5">
      <c r="E426575" s="382"/>
    </row>
    <row r="426576" spans="5:5">
      <c r="E426576" s="382"/>
    </row>
    <row r="426577" spans="5:5">
      <c r="E426577" s="382"/>
    </row>
    <row r="426578" spans="5:5">
      <c r="E426578" s="382"/>
    </row>
    <row r="426579" spans="5:5">
      <c r="E426579" s="382"/>
    </row>
    <row r="426580" spans="5:5">
      <c r="E426580" s="382"/>
    </row>
    <row r="426581" spans="5:5">
      <c r="E426581" s="382"/>
    </row>
    <row r="426582" spans="5:5">
      <c r="E426582" s="382"/>
    </row>
    <row r="426583" spans="5:5">
      <c r="E426583" s="382"/>
    </row>
    <row r="426584" spans="5:5">
      <c r="E426584" s="382"/>
    </row>
    <row r="426585" spans="5:5">
      <c r="E426585" s="382"/>
    </row>
    <row r="426586" spans="5:5">
      <c r="E426586" s="382"/>
    </row>
    <row r="426587" spans="5:5">
      <c r="E426587" s="382"/>
    </row>
    <row r="426588" spans="5:5">
      <c r="E426588" s="382"/>
    </row>
    <row r="426589" spans="5:5">
      <c r="E426589" s="382"/>
    </row>
    <row r="426590" spans="5:5">
      <c r="E426590" s="382"/>
    </row>
    <row r="426591" spans="5:5">
      <c r="E426591" s="382"/>
    </row>
    <row r="426592" spans="5:5">
      <c r="E426592" s="382"/>
    </row>
    <row r="426593" spans="5:5">
      <c r="E426593" s="382"/>
    </row>
    <row r="426594" spans="5:5">
      <c r="E426594" s="382"/>
    </row>
    <row r="426595" spans="5:5">
      <c r="E426595" s="382"/>
    </row>
    <row r="426596" spans="5:5">
      <c r="E426596" s="382"/>
    </row>
    <row r="426597" spans="5:5">
      <c r="E426597" s="382"/>
    </row>
    <row r="426598" spans="5:5">
      <c r="E426598" s="382"/>
    </row>
    <row r="426599" spans="5:5">
      <c r="E426599" s="382"/>
    </row>
    <row r="426600" spans="5:5">
      <c r="E426600" s="382"/>
    </row>
    <row r="426601" spans="5:5">
      <c r="E426601" s="382"/>
    </row>
    <row r="426602" spans="5:5">
      <c r="E426602" s="382"/>
    </row>
    <row r="426603" spans="5:5">
      <c r="E426603" s="382"/>
    </row>
    <row r="426604" spans="5:5">
      <c r="E426604" s="382"/>
    </row>
    <row r="426605" spans="5:5">
      <c r="E426605" s="382"/>
    </row>
    <row r="426606" spans="5:5">
      <c r="E426606" s="382"/>
    </row>
    <row r="426607" spans="5:5">
      <c r="E426607" s="382"/>
    </row>
    <row r="426608" spans="5:5">
      <c r="E426608" s="382"/>
    </row>
    <row r="426609" spans="5:5">
      <c r="E426609" s="382"/>
    </row>
    <row r="426610" spans="5:5">
      <c r="E426610" s="382"/>
    </row>
    <row r="426611" spans="5:5">
      <c r="E426611" s="382"/>
    </row>
    <row r="426612" spans="5:5">
      <c r="E426612" s="382"/>
    </row>
    <row r="426613" spans="5:5">
      <c r="E426613" s="382"/>
    </row>
    <row r="426614" spans="5:5">
      <c r="E426614" s="382"/>
    </row>
    <row r="426615" spans="5:5">
      <c r="E426615" s="382"/>
    </row>
    <row r="426616" spans="5:5">
      <c r="E426616" s="382"/>
    </row>
    <row r="426617" spans="5:5">
      <c r="E426617" s="382"/>
    </row>
    <row r="426618" spans="5:5">
      <c r="E426618" s="382"/>
    </row>
    <row r="426619" spans="5:5">
      <c r="E426619" s="382"/>
    </row>
    <row r="426620" spans="5:5">
      <c r="E426620" s="382"/>
    </row>
    <row r="426621" spans="5:5">
      <c r="E426621" s="382"/>
    </row>
    <row r="426622" spans="5:5">
      <c r="E426622" s="382"/>
    </row>
    <row r="426623" spans="5:5">
      <c r="E426623" s="382"/>
    </row>
    <row r="426624" spans="5:5">
      <c r="E426624" s="382"/>
    </row>
    <row r="426625" spans="5:5">
      <c r="E426625" s="382"/>
    </row>
    <row r="426626" spans="5:5">
      <c r="E426626" s="382"/>
    </row>
    <row r="426627" spans="5:5">
      <c r="E426627" s="382"/>
    </row>
    <row r="426628" spans="5:5">
      <c r="E426628" s="382"/>
    </row>
    <row r="426629" spans="5:5">
      <c r="E426629" s="382"/>
    </row>
    <row r="426630" spans="5:5">
      <c r="E426630" s="382"/>
    </row>
    <row r="426631" spans="5:5">
      <c r="E426631" s="382"/>
    </row>
    <row r="426632" spans="5:5">
      <c r="E426632" s="382"/>
    </row>
    <row r="426633" spans="5:5">
      <c r="E426633" s="382"/>
    </row>
    <row r="426634" spans="5:5">
      <c r="E426634" s="382"/>
    </row>
    <row r="426635" spans="5:5">
      <c r="E426635" s="382"/>
    </row>
    <row r="426636" spans="5:5">
      <c r="E426636" s="382"/>
    </row>
    <row r="426637" spans="5:5">
      <c r="E426637" s="382"/>
    </row>
    <row r="426638" spans="5:5">
      <c r="E426638" s="382"/>
    </row>
    <row r="426639" spans="5:5">
      <c r="E426639" s="382"/>
    </row>
    <row r="426640" spans="5:5">
      <c r="E426640" s="382"/>
    </row>
    <row r="426641" spans="5:5">
      <c r="E426641" s="382"/>
    </row>
    <row r="426642" spans="5:5">
      <c r="E426642" s="382"/>
    </row>
    <row r="426643" spans="5:5">
      <c r="E426643" s="382"/>
    </row>
    <row r="426644" spans="5:5">
      <c r="E426644" s="382"/>
    </row>
    <row r="426645" spans="5:5">
      <c r="E426645" s="382"/>
    </row>
    <row r="426646" spans="5:5">
      <c r="E426646" s="382"/>
    </row>
    <row r="426647" spans="5:5">
      <c r="E426647" s="382"/>
    </row>
    <row r="426648" spans="5:5">
      <c r="E426648" s="382"/>
    </row>
    <row r="426649" spans="5:5">
      <c r="E426649" s="382"/>
    </row>
    <row r="426650" spans="5:5">
      <c r="E426650" s="382"/>
    </row>
    <row r="426651" spans="5:5">
      <c r="E426651" s="382"/>
    </row>
    <row r="426652" spans="5:5">
      <c r="E426652" s="382"/>
    </row>
    <row r="426653" spans="5:5">
      <c r="E426653" s="382"/>
    </row>
    <row r="426654" spans="5:5">
      <c r="E426654" s="382"/>
    </row>
    <row r="426655" spans="5:5">
      <c r="E426655" s="382"/>
    </row>
    <row r="426656" spans="5:5">
      <c r="E426656" s="382"/>
    </row>
    <row r="426657" spans="5:5">
      <c r="E426657" s="382"/>
    </row>
    <row r="426658" spans="5:5">
      <c r="E426658" s="382"/>
    </row>
    <row r="426659" spans="5:5">
      <c r="E426659" s="382"/>
    </row>
    <row r="426660" spans="5:5">
      <c r="E426660" s="382"/>
    </row>
    <row r="426661" spans="5:5">
      <c r="E426661" s="382"/>
    </row>
    <row r="426662" spans="5:5">
      <c r="E426662" s="382"/>
    </row>
    <row r="426663" spans="5:5">
      <c r="E426663" s="382"/>
    </row>
    <row r="426664" spans="5:5">
      <c r="E426664" s="382"/>
    </row>
    <row r="426665" spans="5:5">
      <c r="E426665" s="382"/>
    </row>
    <row r="426666" spans="5:5">
      <c r="E426666" s="382"/>
    </row>
    <row r="426667" spans="5:5">
      <c r="E426667" s="382"/>
    </row>
    <row r="426668" spans="5:5">
      <c r="E426668" s="382"/>
    </row>
    <row r="426669" spans="5:5">
      <c r="E426669" s="382"/>
    </row>
    <row r="426670" spans="5:5">
      <c r="E426670" s="382"/>
    </row>
    <row r="426671" spans="5:5">
      <c r="E426671" s="382"/>
    </row>
    <row r="426672" spans="5:5">
      <c r="E426672" s="382"/>
    </row>
    <row r="426673" spans="5:5">
      <c r="E426673" s="382"/>
    </row>
    <row r="426674" spans="5:5">
      <c r="E426674" s="382"/>
    </row>
    <row r="426675" spans="5:5">
      <c r="E426675" s="382"/>
    </row>
    <row r="426676" spans="5:5">
      <c r="E426676" s="382"/>
    </row>
    <row r="426677" spans="5:5">
      <c r="E426677" s="382"/>
    </row>
    <row r="426678" spans="5:5">
      <c r="E426678" s="382"/>
    </row>
    <row r="426679" spans="5:5">
      <c r="E426679" s="382"/>
    </row>
    <row r="426680" spans="5:5">
      <c r="E426680" s="382"/>
    </row>
    <row r="426681" spans="5:5">
      <c r="E426681" s="382"/>
    </row>
    <row r="426682" spans="5:5">
      <c r="E426682" s="382"/>
    </row>
    <row r="426683" spans="5:5">
      <c r="E426683" s="382"/>
    </row>
    <row r="426684" spans="5:5">
      <c r="E426684" s="382"/>
    </row>
    <row r="426685" spans="5:5">
      <c r="E426685" s="382"/>
    </row>
    <row r="426686" spans="5:5">
      <c r="E426686" s="382"/>
    </row>
    <row r="426687" spans="5:5">
      <c r="E426687" s="382"/>
    </row>
    <row r="426688" spans="5:5">
      <c r="E426688" s="382"/>
    </row>
    <row r="426689" spans="5:5">
      <c r="E426689" s="382"/>
    </row>
    <row r="426690" spans="5:5">
      <c r="E426690" s="382"/>
    </row>
    <row r="426691" spans="5:5">
      <c r="E426691" s="382"/>
    </row>
    <row r="426692" spans="5:5">
      <c r="E426692" s="382"/>
    </row>
    <row r="426693" spans="5:5">
      <c r="E426693" s="382"/>
    </row>
    <row r="426694" spans="5:5">
      <c r="E426694" s="382"/>
    </row>
    <row r="426695" spans="5:5">
      <c r="E426695" s="382"/>
    </row>
    <row r="426696" spans="5:5">
      <c r="E426696" s="382"/>
    </row>
    <row r="426697" spans="5:5">
      <c r="E426697" s="382"/>
    </row>
    <row r="426698" spans="5:5">
      <c r="E426698" s="382"/>
    </row>
    <row r="426699" spans="5:5">
      <c r="E426699" s="382"/>
    </row>
    <row r="426700" spans="5:5">
      <c r="E426700" s="382"/>
    </row>
    <row r="426701" spans="5:5">
      <c r="E426701" s="382"/>
    </row>
    <row r="426702" spans="5:5">
      <c r="E426702" s="382"/>
    </row>
    <row r="426703" spans="5:5">
      <c r="E426703" s="382"/>
    </row>
    <row r="426704" spans="5:5">
      <c r="E426704" s="382"/>
    </row>
    <row r="426705" spans="5:5">
      <c r="E426705" s="382"/>
    </row>
    <row r="426706" spans="5:5">
      <c r="E426706" s="382"/>
    </row>
    <row r="426707" spans="5:5">
      <c r="E426707" s="382"/>
    </row>
    <row r="426708" spans="5:5">
      <c r="E426708" s="382"/>
    </row>
    <row r="426709" spans="5:5">
      <c r="E426709" s="382"/>
    </row>
    <row r="426710" spans="5:5">
      <c r="E426710" s="382"/>
    </row>
    <row r="426711" spans="5:5">
      <c r="E426711" s="382"/>
    </row>
    <row r="426712" spans="5:5">
      <c r="E426712" s="382"/>
    </row>
    <row r="426713" spans="5:5">
      <c r="E426713" s="382"/>
    </row>
    <row r="426714" spans="5:5">
      <c r="E426714" s="382"/>
    </row>
    <row r="426715" spans="5:5">
      <c r="E426715" s="382"/>
    </row>
    <row r="426716" spans="5:5">
      <c r="E426716" s="382"/>
    </row>
    <row r="426717" spans="5:5">
      <c r="E426717" s="382"/>
    </row>
    <row r="426718" spans="5:5">
      <c r="E426718" s="382"/>
    </row>
    <row r="426719" spans="5:5">
      <c r="E426719" s="382"/>
    </row>
    <row r="426720" spans="5:5">
      <c r="E426720" s="382"/>
    </row>
    <row r="426721" spans="5:5">
      <c r="E426721" s="382"/>
    </row>
    <row r="426722" spans="5:5">
      <c r="E426722" s="382"/>
    </row>
    <row r="426723" spans="5:5">
      <c r="E426723" s="382"/>
    </row>
    <row r="426724" spans="5:5">
      <c r="E426724" s="382"/>
    </row>
    <row r="426725" spans="5:5">
      <c r="E426725" s="382"/>
    </row>
    <row r="426726" spans="5:5">
      <c r="E426726" s="382"/>
    </row>
    <row r="426727" spans="5:5">
      <c r="E426727" s="382"/>
    </row>
    <row r="426728" spans="5:5">
      <c r="E426728" s="382"/>
    </row>
    <row r="426729" spans="5:5">
      <c r="E426729" s="382"/>
    </row>
    <row r="426730" spans="5:5">
      <c r="E426730" s="382"/>
    </row>
    <row r="426731" spans="5:5">
      <c r="E426731" s="382"/>
    </row>
    <row r="426732" spans="5:5">
      <c r="E426732" s="382"/>
    </row>
    <row r="426733" spans="5:5">
      <c r="E426733" s="382"/>
    </row>
    <row r="426734" spans="5:5">
      <c r="E426734" s="382"/>
    </row>
    <row r="426735" spans="5:5">
      <c r="E426735" s="382"/>
    </row>
    <row r="426736" spans="5:5">
      <c r="E426736" s="382"/>
    </row>
    <row r="426737" spans="5:5">
      <c r="E426737" s="382"/>
    </row>
    <row r="426738" spans="5:5">
      <c r="E426738" s="382"/>
    </row>
    <row r="426739" spans="5:5">
      <c r="E426739" s="382"/>
    </row>
    <row r="426740" spans="5:5">
      <c r="E426740" s="382"/>
    </row>
    <row r="426741" spans="5:5">
      <c r="E426741" s="382"/>
    </row>
    <row r="426742" spans="5:5">
      <c r="E426742" s="382"/>
    </row>
    <row r="426743" spans="5:5">
      <c r="E426743" s="382"/>
    </row>
    <row r="426744" spans="5:5">
      <c r="E426744" s="382"/>
    </row>
    <row r="426745" spans="5:5">
      <c r="E426745" s="382"/>
    </row>
    <row r="426746" spans="5:5">
      <c r="E426746" s="382"/>
    </row>
    <row r="426747" spans="5:5">
      <c r="E426747" s="382"/>
    </row>
    <row r="426748" spans="5:5">
      <c r="E426748" s="382"/>
    </row>
    <row r="426749" spans="5:5">
      <c r="E426749" s="382"/>
    </row>
    <row r="426750" spans="5:5">
      <c r="E426750" s="382"/>
    </row>
    <row r="426751" spans="5:5">
      <c r="E426751" s="382"/>
    </row>
    <row r="426752" spans="5:5">
      <c r="E426752" s="382"/>
    </row>
    <row r="426753" spans="5:5">
      <c r="E426753" s="382"/>
    </row>
    <row r="426754" spans="5:5">
      <c r="E426754" s="382"/>
    </row>
    <row r="426755" spans="5:5">
      <c r="E426755" s="382"/>
    </row>
    <row r="426756" spans="5:5">
      <c r="E426756" s="382"/>
    </row>
    <row r="426757" spans="5:5">
      <c r="E426757" s="382"/>
    </row>
    <row r="426758" spans="5:5">
      <c r="E426758" s="382"/>
    </row>
    <row r="426759" spans="5:5">
      <c r="E426759" s="382"/>
    </row>
    <row r="426760" spans="5:5">
      <c r="E426760" s="382"/>
    </row>
    <row r="426761" spans="5:5">
      <c r="E426761" s="382"/>
    </row>
    <row r="426762" spans="5:5">
      <c r="E426762" s="382"/>
    </row>
    <row r="426763" spans="5:5">
      <c r="E426763" s="382"/>
    </row>
    <row r="426764" spans="5:5">
      <c r="E426764" s="382"/>
    </row>
    <row r="426765" spans="5:5">
      <c r="E426765" s="382"/>
    </row>
    <row r="426766" spans="5:5">
      <c r="E426766" s="382"/>
    </row>
    <row r="426767" spans="5:5">
      <c r="E426767" s="382"/>
    </row>
    <row r="426768" spans="5:5">
      <c r="E426768" s="382"/>
    </row>
    <row r="426769" spans="5:5">
      <c r="E426769" s="382"/>
    </row>
    <row r="426770" spans="5:5">
      <c r="E426770" s="382"/>
    </row>
    <row r="426771" spans="5:5">
      <c r="E426771" s="382"/>
    </row>
    <row r="426772" spans="5:5">
      <c r="E426772" s="382"/>
    </row>
    <row r="426773" spans="5:5">
      <c r="E426773" s="382"/>
    </row>
    <row r="426774" spans="5:5">
      <c r="E426774" s="382"/>
    </row>
    <row r="426775" spans="5:5">
      <c r="E426775" s="382"/>
    </row>
    <row r="426776" spans="5:5">
      <c r="E426776" s="382"/>
    </row>
    <row r="426777" spans="5:5">
      <c r="E426777" s="382"/>
    </row>
    <row r="426778" spans="5:5">
      <c r="E426778" s="382"/>
    </row>
    <row r="426779" spans="5:5">
      <c r="E426779" s="382"/>
    </row>
    <row r="426780" spans="5:5">
      <c r="E426780" s="382"/>
    </row>
    <row r="426781" spans="5:5">
      <c r="E426781" s="382"/>
    </row>
    <row r="426782" spans="5:5">
      <c r="E426782" s="382"/>
    </row>
    <row r="426783" spans="5:5">
      <c r="E426783" s="382"/>
    </row>
    <row r="426784" spans="5:5">
      <c r="E426784" s="382"/>
    </row>
    <row r="426785" spans="5:5">
      <c r="E426785" s="382"/>
    </row>
    <row r="426786" spans="5:5">
      <c r="E426786" s="382"/>
    </row>
    <row r="426787" spans="5:5">
      <c r="E426787" s="382"/>
    </row>
    <row r="426788" spans="5:5">
      <c r="E426788" s="382"/>
    </row>
    <row r="426789" spans="5:5">
      <c r="E426789" s="382"/>
    </row>
    <row r="426790" spans="5:5">
      <c r="E426790" s="382"/>
    </row>
    <row r="426791" spans="5:5">
      <c r="E426791" s="382"/>
    </row>
    <row r="426792" spans="5:5">
      <c r="E426792" s="382"/>
    </row>
    <row r="426793" spans="5:5">
      <c r="E426793" s="382"/>
    </row>
    <row r="426794" spans="5:5">
      <c r="E426794" s="382"/>
    </row>
    <row r="426795" spans="5:5">
      <c r="E426795" s="382"/>
    </row>
    <row r="426796" spans="5:5">
      <c r="E426796" s="382"/>
    </row>
    <row r="426797" spans="5:5">
      <c r="E426797" s="382"/>
    </row>
    <row r="426798" spans="5:5">
      <c r="E426798" s="382"/>
    </row>
    <row r="426799" spans="5:5">
      <c r="E426799" s="382"/>
    </row>
    <row r="426800" spans="5:5">
      <c r="E426800" s="382"/>
    </row>
    <row r="426801" spans="5:5">
      <c r="E426801" s="382"/>
    </row>
    <row r="426802" spans="5:5">
      <c r="E426802" s="382"/>
    </row>
    <row r="426803" spans="5:5">
      <c r="E426803" s="382"/>
    </row>
    <row r="426804" spans="5:5">
      <c r="E426804" s="382"/>
    </row>
    <row r="426805" spans="5:5">
      <c r="E426805" s="382"/>
    </row>
    <row r="426806" spans="5:5">
      <c r="E426806" s="382"/>
    </row>
    <row r="426807" spans="5:5">
      <c r="E426807" s="382"/>
    </row>
    <row r="426808" spans="5:5">
      <c r="E426808" s="382"/>
    </row>
    <row r="426809" spans="5:5">
      <c r="E426809" s="382"/>
    </row>
    <row r="426810" spans="5:5">
      <c r="E426810" s="382"/>
    </row>
    <row r="426811" spans="5:5">
      <c r="E426811" s="382"/>
    </row>
    <row r="426812" spans="5:5">
      <c r="E426812" s="382"/>
    </row>
    <row r="426813" spans="5:5">
      <c r="E426813" s="382"/>
    </row>
    <row r="426814" spans="5:5">
      <c r="E426814" s="382"/>
    </row>
    <row r="426815" spans="5:5">
      <c r="E426815" s="382"/>
    </row>
    <row r="426816" spans="5:5">
      <c r="E426816" s="382"/>
    </row>
    <row r="426817" spans="5:5">
      <c r="E426817" s="382"/>
    </row>
    <row r="426818" spans="5:5">
      <c r="E426818" s="382"/>
    </row>
    <row r="426819" spans="5:5">
      <c r="E426819" s="382"/>
    </row>
    <row r="426820" spans="5:5">
      <c r="E426820" s="382"/>
    </row>
    <row r="426821" spans="5:5">
      <c r="E426821" s="382"/>
    </row>
    <row r="426822" spans="5:5">
      <c r="E426822" s="382"/>
    </row>
    <row r="426823" spans="5:5">
      <c r="E426823" s="382"/>
    </row>
    <row r="426824" spans="5:5">
      <c r="E426824" s="382"/>
    </row>
    <row r="426825" spans="5:5">
      <c r="E426825" s="382"/>
    </row>
    <row r="426826" spans="5:5">
      <c r="E426826" s="382"/>
    </row>
    <row r="426827" spans="5:5">
      <c r="E426827" s="382"/>
    </row>
    <row r="426828" spans="5:5">
      <c r="E426828" s="382"/>
    </row>
    <row r="426829" spans="5:5">
      <c r="E426829" s="382"/>
    </row>
    <row r="426830" spans="5:5">
      <c r="E426830" s="382"/>
    </row>
    <row r="426831" spans="5:5">
      <c r="E426831" s="382"/>
    </row>
    <row r="426832" spans="5:5">
      <c r="E426832" s="382"/>
    </row>
    <row r="426833" spans="5:5">
      <c r="E426833" s="382"/>
    </row>
    <row r="426834" spans="5:5">
      <c r="E426834" s="382"/>
    </row>
    <row r="426835" spans="5:5">
      <c r="E426835" s="382"/>
    </row>
    <row r="426836" spans="5:5">
      <c r="E426836" s="382"/>
    </row>
    <row r="426837" spans="5:5">
      <c r="E426837" s="382"/>
    </row>
    <row r="426838" spans="5:5">
      <c r="E426838" s="382"/>
    </row>
    <row r="426839" spans="5:5">
      <c r="E426839" s="382"/>
    </row>
    <row r="426840" spans="5:5">
      <c r="E426840" s="382"/>
    </row>
    <row r="426841" spans="5:5">
      <c r="E426841" s="382"/>
    </row>
    <row r="426842" spans="5:5">
      <c r="E426842" s="382"/>
    </row>
    <row r="426843" spans="5:5">
      <c r="E426843" s="382"/>
    </row>
    <row r="426844" spans="5:5">
      <c r="E426844" s="382"/>
    </row>
    <row r="426845" spans="5:5">
      <c r="E426845" s="382"/>
    </row>
    <row r="426846" spans="5:5">
      <c r="E426846" s="382"/>
    </row>
    <row r="426847" spans="5:5">
      <c r="E426847" s="382"/>
    </row>
    <row r="426848" spans="5:5">
      <c r="E426848" s="382"/>
    </row>
    <row r="426849" spans="5:5">
      <c r="E426849" s="382"/>
    </row>
    <row r="426850" spans="5:5">
      <c r="E426850" s="382"/>
    </row>
    <row r="426851" spans="5:5">
      <c r="E426851" s="382"/>
    </row>
    <row r="426852" spans="5:5">
      <c r="E426852" s="382"/>
    </row>
    <row r="426853" spans="5:5">
      <c r="E426853" s="382"/>
    </row>
    <row r="426854" spans="5:5">
      <c r="E426854" s="382"/>
    </row>
    <row r="426855" spans="5:5">
      <c r="E426855" s="382"/>
    </row>
    <row r="426856" spans="5:5">
      <c r="E426856" s="382"/>
    </row>
    <row r="426857" spans="5:5">
      <c r="E426857" s="382"/>
    </row>
    <row r="426858" spans="5:5">
      <c r="E426858" s="382"/>
    </row>
    <row r="426859" spans="5:5">
      <c r="E426859" s="382"/>
    </row>
    <row r="426860" spans="5:5">
      <c r="E426860" s="382"/>
    </row>
    <row r="426861" spans="5:5">
      <c r="E426861" s="382"/>
    </row>
    <row r="426862" spans="5:5">
      <c r="E426862" s="382"/>
    </row>
    <row r="426863" spans="5:5">
      <c r="E426863" s="382"/>
    </row>
    <row r="426864" spans="5:5">
      <c r="E426864" s="382"/>
    </row>
    <row r="426865" spans="5:5">
      <c r="E426865" s="382"/>
    </row>
    <row r="426866" spans="5:5">
      <c r="E426866" s="382"/>
    </row>
    <row r="426867" spans="5:5">
      <c r="E426867" s="382"/>
    </row>
    <row r="426868" spans="5:5">
      <c r="E426868" s="382"/>
    </row>
    <row r="426869" spans="5:5">
      <c r="E426869" s="382"/>
    </row>
    <row r="426870" spans="5:5">
      <c r="E426870" s="382"/>
    </row>
    <row r="426871" spans="5:5">
      <c r="E426871" s="382"/>
    </row>
    <row r="426872" spans="5:5">
      <c r="E426872" s="382"/>
    </row>
    <row r="426873" spans="5:5">
      <c r="E426873" s="382"/>
    </row>
    <row r="426874" spans="5:5">
      <c r="E426874" s="382"/>
    </row>
    <row r="426875" spans="5:5">
      <c r="E426875" s="382"/>
    </row>
    <row r="426876" spans="5:5">
      <c r="E426876" s="382"/>
    </row>
    <row r="426877" spans="5:5">
      <c r="E426877" s="382"/>
    </row>
    <row r="426878" spans="5:5">
      <c r="E426878" s="382"/>
    </row>
    <row r="426879" spans="5:5">
      <c r="E426879" s="382"/>
    </row>
    <row r="426880" spans="5:5">
      <c r="E426880" s="382"/>
    </row>
    <row r="426881" spans="5:5">
      <c r="E426881" s="382"/>
    </row>
    <row r="426882" spans="5:5">
      <c r="E426882" s="382"/>
    </row>
    <row r="426883" spans="5:5">
      <c r="E426883" s="382"/>
    </row>
    <row r="426884" spans="5:5">
      <c r="E426884" s="382"/>
    </row>
    <row r="426885" spans="5:5">
      <c r="E426885" s="382"/>
    </row>
    <row r="426886" spans="5:5">
      <c r="E426886" s="382"/>
    </row>
    <row r="426887" spans="5:5">
      <c r="E426887" s="382"/>
    </row>
    <row r="426888" spans="5:5">
      <c r="E426888" s="382"/>
    </row>
    <row r="426889" spans="5:5">
      <c r="E426889" s="382"/>
    </row>
    <row r="426890" spans="5:5">
      <c r="E426890" s="382"/>
    </row>
    <row r="426891" spans="5:5">
      <c r="E426891" s="382"/>
    </row>
    <row r="426892" spans="5:5">
      <c r="E426892" s="382"/>
    </row>
    <row r="426893" spans="5:5">
      <c r="E426893" s="382"/>
    </row>
    <row r="426894" spans="5:5">
      <c r="E426894" s="382"/>
    </row>
    <row r="426895" spans="5:5">
      <c r="E426895" s="382"/>
    </row>
    <row r="426896" spans="5:5">
      <c r="E426896" s="382"/>
    </row>
    <row r="426897" spans="5:5">
      <c r="E426897" s="382"/>
    </row>
    <row r="426898" spans="5:5">
      <c r="E426898" s="382"/>
    </row>
    <row r="426899" spans="5:5">
      <c r="E426899" s="382"/>
    </row>
    <row r="426900" spans="5:5">
      <c r="E426900" s="382"/>
    </row>
    <row r="426901" spans="5:5">
      <c r="E426901" s="382"/>
    </row>
    <row r="426902" spans="5:5">
      <c r="E426902" s="382"/>
    </row>
    <row r="426903" spans="5:5">
      <c r="E426903" s="382"/>
    </row>
    <row r="426904" spans="5:5">
      <c r="E426904" s="382"/>
    </row>
    <row r="426905" spans="5:5">
      <c r="E426905" s="382"/>
    </row>
    <row r="426906" spans="5:5">
      <c r="E426906" s="382"/>
    </row>
    <row r="426907" spans="5:5">
      <c r="E426907" s="382"/>
    </row>
    <row r="426908" spans="5:5">
      <c r="E426908" s="382"/>
    </row>
    <row r="426909" spans="5:5">
      <c r="E426909" s="382"/>
    </row>
    <row r="426910" spans="5:5">
      <c r="E426910" s="382"/>
    </row>
    <row r="426911" spans="5:5">
      <c r="E426911" s="382"/>
    </row>
    <row r="426912" spans="5:5">
      <c r="E426912" s="382"/>
    </row>
    <row r="426913" spans="5:5">
      <c r="E426913" s="382"/>
    </row>
    <row r="426914" spans="5:5">
      <c r="E426914" s="382"/>
    </row>
    <row r="426915" spans="5:5">
      <c r="E426915" s="382"/>
    </row>
    <row r="426916" spans="5:5">
      <c r="E426916" s="382"/>
    </row>
    <row r="426917" spans="5:5">
      <c r="E426917" s="382"/>
    </row>
    <row r="426918" spans="5:5">
      <c r="E426918" s="382"/>
    </row>
    <row r="426919" spans="5:5">
      <c r="E426919" s="382"/>
    </row>
    <row r="426920" spans="5:5">
      <c r="E426920" s="382"/>
    </row>
    <row r="426921" spans="5:5">
      <c r="E426921" s="382"/>
    </row>
    <row r="426922" spans="5:5">
      <c r="E426922" s="382"/>
    </row>
    <row r="426923" spans="5:5">
      <c r="E426923" s="382"/>
    </row>
    <row r="426924" spans="5:5">
      <c r="E426924" s="382"/>
    </row>
    <row r="426925" spans="5:5">
      <c r="E426925" s="382"/>
    </row>
    <row r="426926" spans="5:5">
      <c r="E426926" s="382"/>
    </row>
    <row r="426927" spans="5:5">
      <c r="E426927" s="382"/>
    </row>
    <row r="426928" spans="5:5">
      <c r="E426928" s="382"/>
    </row>
    <row r="426929" spans="5:5">
      <c r="E426929" s="382"/>
    </row>
    <row r="426930" spans="5:5">
      <c r="E426930" s="382"/>
    </row>
    <row r="426931" spans="5:5">
      <c r="E426931" s="382"/>
    </row>
    <row r="426932" spans="5:5">
      <c r="E426932" s="382"/>
    </row>
    <row r="426933" spans="5:5">
      <c r="E426933" s="382"/>
    </row>
    <row r="426934" spans="5:5">
      <c r="E426934" s="382"/>
    </row>
    <row r="426935" spans="5:5">
      <c r="E426935" s="382"/>
    </row>
    <row r="426936" spans="5:5">
      <c r="E426936" s="382"/>
    </row>
    <row r="426937" spans="5:5">
      <c r="E426937" s="382"/>
    </row>
    <row r="426938" spans="5:5">
      <c r="E426938" s="382"/>
    </row>
    <row r="426939" spans="5:5">
      <c r="E426939" s="382"/>
    </row>
    <row r="426940" spans="5:5">
      <c r="E426940" s="382"/>
    </row>
    <row r="426941" spans="5:5">
      <c r="E426941" s="382"/>
    </row>
    <row r="426942" spans="5:5">
      <c r="E426942" s="382"/>
    </row>
    <row r="426943" spans="5:5">
      <c r="E426943" s="382"/>
    </row>
    <row r="426944" spans="5:5">
      <c r="E426944" s="382"/>
    </row>
    <row r="426945" spans="5:5">
      <c r="E426945" s="382"/>
    </row>
    <row r="426946" spans="5:5">
      <c r="E426946" s="382"/>
    </row>
    <row r="426947" spans="5:5">
      <c r="E426947" s="382"/>
    </row>
    <row r="426948" spans="5:5">
      <c r="E426948" s="382"/>
    </row>
    <row r="426949" spans="5:5">
      <c r="E426949" s="382"/>
    </row>
    <row r="426950" spans="5:5">
      <c r="E426950" s="382"/>
    </row>
    <row r="426951" spans="5:5">
      <c r="E426951" s="382"/>
    </row>
    <row r="426952" spans="5:5">
      <c r="E426952" s="382"/>
    </row>
    <row r="426953" spans="5:5">
      <c r="E426953" s="382"/>
    </row>
    <row r="426954" spans="5:5">
      <c r="E426954" s="382"/>
    </row>
    <row r="426955" spans="5:5">
      <c r="E426955" s="382"/>
    </row>
    <row r="426956" spans="5:5">
      <c r="E426956" s="382"/>
    </row>
    <row r="426957" spans="5:5">
      <c r="E426957" s="382"/>
    </row>
    <row r="426958" spans="5:5">
      <c r="E426958" s="382"/>
    </row>
    <row r="426959" spans="5:5">
      <c r="E426959" s="382"/>
    </row>
    <row r="426960" spans="5:5">
      <c r="E426960" s="382"/>
    </row>
    <row r="426961" spans="5:5">
      <c r="E426961" s="382"/>
    </row>
    <row r="426962" spans="5:5">
      <c r="E426962" s="382"/>
    </row>
    <row r="426963" spans="5:5">
      <c r="E426963" s="382"/>
    </row>
    <row r="426964" spans="5:5">
      <c r="E426964" s="382"/>
    </row>
    <row r="426965" spans="5:5">
      <c r="E426965" s="382"/>
    </row>
    <row r="426966" spans="5:5">
      <c r="E426966" s="382"/>
    </row>
    <row r="426967" spans="5:5">
      <c r="E426967" s="382"/>
    </row>
    <row r="426968" spans="5:5">
      <c r="E426968" s="382"/>
    </row>
    <row r="426969" spans="5:5">
      <c r="E426969" s="382"/>
    </row>
    <row r="426970" spans="5:5">
      <c r="E426970" s="382"/>
    </row>
    <row r="426971" spans="5:5">
      <c r="E426971" s="382"/>
    </row>
    <row r="426972" spans="5:5">
      <c r="E426972" s="382"/>
    </row>
    <row r="426973" spans="5:5">
      <c r="E426973" s="382"/>
    </row>
    <row r="426974" spans="5:5">
      <c r="E426974" s="382"/>
    </row>
    <row r="426975" spans="5:5">
      <c r="E426975" s="382"/>
    </row>
    <row r="426976" spans="5:5">
      <c r="E426976" s="382"/>
    </row>
    <row r="426977" spans="5:5">
      <c r="E426977" s="382"/>
    </row>
    <row r="426978" spans="5:5">
      <c r="E426978" s="382"/>
    </row>
    <row r="426979" spans="5:5">
      <c r="E426979" s="382"/>
    </row>
    <row r="426980" spans="5:5">
      <c r="E426980" s="382"/>
    </row>
    <row r="426981" spans="5:5">
      <c r="E426981" s="382"/>
    </row>
    <row r="426982" spans="5:5">
      <c r="E426982" s="382"/>
    </row>
    <row r="426983" spans="5:5">
      <c r="E426983" s="382"/>
    </row>
    <row r="426984" spans="5:5">
      <c r="E426984" s="382"/>
    </row>
    <row r="426985" spans="5:5">
      <c r="E426985" s="382"/>
    </row>
    <row r="426986" spans="5:5">
      <c r="E426986" s="382"/>
    </row>
    <row r="426987" spans="5:5">
      <c r="E426987" s="382"/>
    </row>
    <row r="426988" spans="5:5">
      <c r="E426988" s="382"/>
    </row>
    <row r="426989" spans="5:5">
      <c r="E426989" s="382"/>
    </row>
    <row r="426990" spans="5:5">
      <c r="E426990" s="382"/>
    </row>
    <row r="426991" spans="5:5">
      <c r="E426991" s="382"/>
    </row>
    <row r="426992" spans="5:5">
      <c r="E426992" s="382"/>
    </row>
    <row r="426993" spans="5:5">
      <c r="E426993" s="382"/>
    </row>
    <row r="426994" spans="5:5">
      <c r="E426994" s="382"/>
    </row>
    <row r="426995" spans="5:5">
      <c r="E426995" s="382"/>
    </row>
    <row r="426996" spans="5:5">
      <c r="E426996" s="382"/>
    </row>
    <row r="426997" spans="5:5">
      <c r="E426997" s="382"/>
    </row>
    <row r="426998" spans="5:5">
      <c r="E426998" s="382"/>
    </row>
    <row r="426999" spans="5:5">
      <c r="E426999" s="382"/>
    </row>
    <row r="427000" spans="5:5">
      <c r="E427000" s="382"/>
    </row>
    <row r="427001" spans="5:5">
      <c r="E427001" s="382"/>
    </row>
    <row r="427002" spans="5:5">
      <c r="E427002" s="382"/>
    </row>
    <row r="427003" spans="5:5">
      <c r="E427003" s="382"/>
    </row>
    <row r="427004" spans="5:5">
      <c r="E427004" s="382"/>
    </row>
    <row r="427005" spans="5:5">
      <c r="E427005" s="382"/>
    </row>
    <row r="427006" spans="5:5">
      <c r="E427006" s="382"/>
    </row>
    <row r="427007" spans="5:5">
      <c r="E427007" s="382"/>
    </row>
    <row r="427008" spans="5:5">
      <c r="E427008" s="382"/>
    </row>
    <row r="427009" spans="5:5">
      <c r="E427009" s="382"/>
    </row>
    <row r="427010" spans="5:5">
      <c r="E427010" s="382"/>
    </row>
    <row r="427011" spans="5:5">
      <c r="E427011" s="382"/>
    </row>
    <row r="427012" spans="5:5">
      <c r="E427012" s="382"/>
    </row>
    <row r="427013" spans="5:5">
      <c r="E427013" s="382"/>
    </row>
    <row r="427014" spans="5:5">
      <c r="E427014" s="382"/>
    </row>
    <row r="427015" spans="5:5">
      <c r="E427015" s="382"/>
    </row>
    <row r="427016" spans="5:5">
      <c r="E427016" s="382"/>
    </row>
    <row r="427017" spans="5:5">
      <c r="E427017" s="382"/>
    </row>
    <row r="427018" spans="5:5">
      <c r="E427018" s="382"/>
    </row>
    <row r="427019" spans="5:5">
      <c r="E427019" s="382"/>
    </row>
    <row r="427020" spans="5:5">
      <c r="E427020" s="382"/>
    </row>
    <row r="427021" spans="5:5">
      <c r="E427021" s="382"/>
    </row>
    <row r="427022" spans="5:5">
      <c r="E427022" s="382"/>
    </row>
    <row r="427023" spans="5:5">
      <c r="E427023" s="382"/>
    </row>
    <row r="427024" spans="5:5">
      <c r="E427024" s="382"/>
    </row>
    <row r="427025" spans="5:5">
      <c r="E427025" s="382"/>
    </row>
    <row r="427026" spans="5:5">
      <c r="E427026" s="382"/>
    </row>
    <row r="427027" spans="5:5">
      <c r="E427027" s="382"/>
    </row>
    <row r="427028" spans="5:5">
      <c r="E427028" s="382"/>
    </row>
    <row r="427029" spans="5:5">
      <c r="E427029" s="382"/>
    </row>
    <row r="427030" spans="5:5">
      <c r="E427030" s="382"/>
    </row>
    <row r="427031" spans="5:5">
      <c r="E427031" s="382"/>
    </row>
    <row r="427032" spans="5:5">
      <c r="E427032" s="382"/>
    </row>
    <row r="427033" spans="5:5">
      <c r="E427033" s="382"/>
    </row>
    <row r="427034" spans="5:5">
      <c r="E427034" s="382"/>
    </row>
    <row r="427035" spans="5:5">
      <c r="E427035" s="382"/>
    </row>
    <row r="427036" spans="5:5">
      <c r="E427036" s="382"/>
    </row>
    <row r="427037" spans="5:5">
      <c r="E427037" s="382"/>
    </row>
    <row r="427038" spans="5:5">
      <c r="E427038" s="382"/>
    </row>
    <row r="427039" spans="5:5">
      <c r="E427039" s="382"/>
    </row>
    <row r="427040" spans="5:5">
      <c r="E427040" s="382"/>
    </row>
    <row r="427041" spans="5:5">
      <c r="E427041" s="382"/>
    </row>
    <row r="427042" spans="5:5">
      <c r="E427042" s="382"/>
    </row>
    <row r="427043" spans="5:5">
      <c r="E427043" s="382"/>
    </row>
    <row r="427044" spans="5:5">
      <c r="E427044" s="382"/>
    </row>
    <row r="427045" spans="5:5">
      <c r="E427045" s="382"/>
    </row>
    <row r="427046" spans="5:5">
      <c r="E427046" s="382"/>
    </row>
    <row r="427047" spans="5:5">
      <c r="E427047" s="382"/>
    </row>
    <row r="427048" spans="5:5">
      <c r="E427048" s="382"/>
    </row>
    <row r="427049" spans="5:5">
      <c r="E427049" s="382"/>
    </row>
    <row r="427050" spans="5:5">
      <c r="E427050" s="382"/>
    </row>
    <row r="427051" spans="5:5">
      <c r="E427051" s="382"/>
    </row>
    <row r="427052" spans="5:5">
      <c r="E427052" s="382"/>
    </row>
    <row r="427053" spans="5:5">
      <c r="E427053" s="382"/>
    </row>
    <row r="427054" spans="5:5">
      <c r="E427054" s="382"/>
    </row>
    <row r="427055" spans="5:5">
      <c r="E427055" s="382"/>
    </row>
    <row r="427056" spans="5:5">
      <c r="E427056" s="382"/>
    </row>
    <row r="427057" spans="5:5">
      <c r="E427057" s="382"/>
    </row>
    <row r="427058" spans="5:5">
      <c r="E427058" s="382"/>
    </row>
    <row r="427059" spans="5:5">
      <c r="E427059" s="382"/>
    </row>
    <row r="427060" spans="5:5">
      <c r="E427060" s="382"/>
    </row>
    <row r="427061" spans="5:5">
      <c r="E427061" s="382"/>
    </row>
    <row r="427062" spans="5:5">
      <c r="E427062" s="382"/>
    </row>
    <row r="427063" spans="5:5">
      <c r="E427063" s="382"/>
    </row>
    <row r="427064" spans="5:5">
      <c r="E427064" s="382"/>
    </row>
    <row r="427065" spans="5:5">
      <c r="E427065" s="382"/>
    </row>
    <row r="427066" spans="5:5">
      <c r="E427066" s="382"/>
    </row>
    <row r="427067" spans="5:5">
      <c r="E427067" s="382"/>
    </row>
    <row r="427068" spans="5:5">
      <c r="E427068" s="382"/>
    </row>
    <row r="427069" spans="5:5">
      <c r="E427069" s="382"/>
    </row>
    <row r="427070" spans="5:5">
      <c r="E427070" s="382"/>
    </row>
    <row r="427071" spans="5:5">
      <c r="E427071" s="382"/>
    </row>
    <row r="427072" spans="5:5">
      <c r="E427072" s="382"/>
    </row>
    <row r="427073" spans="5:5">
      <c r="E427073" s="382"/>
    </row>
    <row r="427074" spans="5:5">
      <c r="E427074" s="382"/>
    </row>
    <row r="427075" spans="5:5">
      <c r="E427075" s="382"/>
    </row>
    <row r="427076" spans="5:5">
      <c r="E427076" s="382"/>
    </row>
    <row r="427077" spans="5:5">
      <c r="E427077" s="382"/>
    </row>
    <row r="427078" spans="5:5">
      <c r="E427078" s="382"/>
    </row>
    <row r="427079" spans="5:5">
      <c r="E427079" s="382"/>
    </row>
    <row r="427080" spans="5:5">
      <c r="E427080" s="382"/>
    </row>
    <row r="427081" spans="5:5">
      <c r="E427081" s="382"/>
    </row>
    <row r="427082" spans="5:5">
      <c r="E427082" s="382"/>
    </row>
    <row r="427083" spans="5:5">
      <c r="E427083" s="382"/>
    </row>
    <row r="427084" spans="5:5">
      <c r="E427084" s="382"/>
    </row>
    <row r="427085" spans="5:5">
      <c r="E427085" s="382"/>
    </row>
    <row r="427086" spans="5:5">
      <c r="E427086" s="382"/>
    </row>
    <row r="427087" spans="5:5">
      <c r="E427087" s="382"/>
    </row>
    <row r="427088" spans="5:5">
      <c r="E427088" s="382"/>
    </row>
    <row r="427089" spans="5:5">
      <c r="E427089" s="382"/>
    </row>
    <row r="427090" spans="5:5">
      <c r="E427090" s="382"/>
    </row>
    <row r="427091" spans="5:5">
      <c r="E427091" s="382"/>
    </row>
    <row r="427092" spans="5:5">
      <c r="E427092" s="382"/>
    </row>
    <row r="427093" spans="5:5">
      <c r="E427093" s="382"/>
    </row>
    <row r="427094" spans="5:5">
      <c r="E427094" s="382"/>
    </row>
    <row r="427095" spans="5:5">
      <c r="E427095" s="382"/>
    </row>
    <row r="427096" spans="5:5">
      <c r="E427096" s="382"/>
    </row>
    <row r="427097" spans="5:5">
      <c r="E427097" s="382"/>
    </row>
    <row r="427098" spans="5:5">
      <c r="E427098" s="382"/>
    </row>
    <row r="427099" spans="5:5">
      <c r="E427099" s="382"/>
    </row>
    <row r="427100" spans="5:5">
      <c r="E427100" s="382"/>
    </row>
    <row r="427101" spans="5:5">
      <c r="E427101" s="382"/>
    </row>
    <row r="427102" spans="5:5">
      <c r="E427102" s="382"/>
    </row>
    <row r="427103" spans="5:5">
      <c r="E427103" s="382"/>
    </row>
    <row r="427104" spans="5:5">
      <c r="E427104" s="382"/>
    </row>
    <row r="427105" spans="5:5">
      <c r="E427105" s="382"/>
    </row>
    <row r="427106" spans="5:5">
      <c r="E427106" s="382"/>
    </row>
    <row r="427107" spans="5:5">
      <c r="E427107" s="382"/>
    </row>
    <row r="427108" spans="5:5">
      <c r="E427108" s="382"/>
    </row>
    <row r="427109" spans="5:5">
      <c r="E427109" s="382"/>
    </row>
    <row r="427110" spans="5:5">
      <c r="E427110" s="382"/>
    </row>
    <row r="427111" spans="5:5">
      <c r="E427111" s="382"/>
    </row>
    <row r="427112" spans="5:5">
      <c r="E427112" s="382"/>
    </row>
    <row r="427113" spans="5:5">
      <c r="E427113" s="382"/>
    </row>
    <row r="427114" spans="5:5">
      <c r="E427114" s="382"/>
    </row>
    <row r="427115" spans="5:5">
      <c r="E427115" s="382"/>
    </row>
    <row r="427116" spans="5:5">
      <c r="E427116" s="382"/>
    </row>
    <row r="427117" spans="5:5">
      <c r="E427117" s="382"/>
    </row>
    <row r="427118" spans="5:5">
      <c r="E427118" s="382"/>
    </row>
    <row r="427119" spans="5:5">
      <c r="E427119" s="382"/>
    </row>
    <row r="427120" spans="5:5">
      <c r="E427120" s="382"/>
    </row>
    <row r="427121" spans="5:5">
      <c r="E427121" s="382"/>
    </row>
    <row r="427122" spans="5:5">
      <c r="E427122" s="382"/>
    </row>
    <row r="427123" spans="5:5">
      <c r="E427123" s="382"/>
    </row>
    <row r="427124" spans="5:5">
      <c r="E427124" s="382"/>
    </row>
    <row r="427125" spans="5:5">
      <c r="E427125" s="382"/>
    </row>
    <row r="427126" spans="5:5">
      <c r="E427126" s="382"/>
    </row>
    <row r="427127" spans="5:5">
      <c r="E427127" s="382"/>
    </row>
    <row r="427128" spans="5:5">
      <c r="E427128" s="382"/>
    </row>
    <row r="427129" spans="5:5">
      <c r="E427129" s="382"/>
    </row>
    <row r="427130" spans="5:5">
      <c r="E427130" s="382"/>
    </row>
    <row r="427131" spans="5:5">
      <c r="E427131" s="382"/>
    </row>
    <row r="427132" spans="5:5">
      <c r="E427132" s="382"/>
    </row>
    <row r="427133" spans="5:5">
      <c r="E427133" s="382"/>
    </row>
    <row r="427134" spans="5:5">
      <c r="E427134" s="382"/>
    </row>
    <row r="427135" spans="5:5">
      <c r="E427135" s="382"/>
    </row>
    <row r="427136" spans="5:5">
      <c r="E427136" s="382"/>
    </row>
    <row r="427137" spans="5:5">
      <c r="E427137" s="382"/>
    </row>
    <row r="427138" spans="5:5">
      <c r="E427138" s="382"/>
    </row>
    <row r="427139" spans="5:5">
      <c r="E427139" s="382"/>
    </row>
    <row r="427140" spans="5:5">
      <c r="E427140" s="382"/>
    </row>
    <row r="427141" spans="5:5">
      <c r="E427141" s="382"/>
    </row>
    <row r="427142" spans="5:5">
      <c r="E427142" s="382"/>
    </row>
    <row r="427143" spans="5:5">
      <c r="E427143" s="382"/>
    </row>
    <row r="427144" spans="5:5">
      <c r="E427144" s="382"/>
    </row>
    <row r="427145" spans="5:5">
      <c r="E427145" s="382"/>
    </row>
    <row r="427146" spans="5:5">
      <c r="E427146" s="382"/>
    </row>
    <row r="427147" spans="5:5">
      <c r="E427147" s="382"/>
    </row>
    <row r="427148" spans="5:5">
      <c r="E427148" s="382"/>
    </row>
    <row r="427149" spans="5:5">
      <c r="E427149" s="382"/>
    </row>
    <row r="427150" spans="5:5">
      <c r="E427150" s="382"/>
    </row>
    <row r="427151" spans="5:5">
      <c r="E427151" s="382"/>
    </row>
    <row r="427152" spans="5:5">
      <c r="E427152" s="382"/>
    </row>
    <row r="427153" spans="5:5">
      <c r="E427153" s="382"/>
    </row>
    <row r="427154" spans="5:5">
      <c r="E427154" s="382"/>
    </row>
    <row r="427155" spans="5:5">
      <c r="E427155" s="382"/>
    </row>
    <row r="427156" spans="5:5">
      <c r="E427156" s="382"/>
    </row>
    <row r="427157" spans="5:5">
      <c r="E427157" s="382"/>
    </row>
    <row r="427158" spans="5:5">
      <c r="E427158" s="382"/>
    </row>
    <row r="427159" spans="5:5">
      <c r="E427159" s="382"/>
    </row>
    <row r="427160" spans="5:5">
      <c r="E427160" s="382"/>
    </row>
    <row r="427161" spans="5:5">
      <c r="E427161" s="382"/>
    </row>
    <row r="427162" spans="5:5">
      <c r="E427162" s="382"/>
    </row>
    <row r="427163" spans="5:5">
      <c r="E427163" s="382"/>
    </row>
    <row r="427164" spans="5:5">
      <c r="E427164" s="382"/>
    </row>
    <row r="427165" spans="5:5">
      <c r="E427165" s="382"/>
    </row>
    <row r="427166" spans="5:5">
      <c r="E427166" s="382"/>
    </row>
    <row r="427167" spans="5:5">
      <c r="E427167" s="382"/>
    </row>
    <row r="427168" spans="5:5">
      <c r="E427168" s="382"/>
    </row>
    <row r="427169" spans="5:5">
      <c r="E427169" s="382"/>
    </row>
    <row r="427170" spans="5:5">
      <c r="E427170" s="382"/>
    </row>
    <row r="427171" spans="5:5">
      <c r="E427171" s="382"/>
    </row>
    <row r="427172" spans="5:5">
      <c r="E427172" s="382"/>
    </row>
    <row r="427173" spans="5:5">
      <c r="E427173" s="382"/>
    </row>
    <row r="427174" spans="5:5">
      <c r="E427174" s="382"/>
    </row>
    <row r="427175" spans="5:5">
      <c r="E427175" s="382"/>
    </row>
    <row r="427176" spans="5:5">
      <c r="E427176" s="382"/>
    </row>
    <row r="427177" spans="5:5">
      <c r="E427177" s="382"/>
    </row>
    <row r="427178" spans="5:5">
      <c r="E427178" s="382"/>
    </row>
    <row r="427179" spans="5:5">
      <c r="E427179" s="382"/>
    </row>
    <row r="427180" spans="5:5">
      <c r="E427180" s="382"/>
    </row>
    <row r="427181" spans="5:5">
      <c r="E427181" s="382"/>
    </row>
    <row r="427182" spans="5:5">
      <c r="E427182" s="382"/>
    </row>
    <row r="427183" spans="5:5">
      <c r="E427183" s="382"/>
    </row>
    <row r="427184" spans="5:5">
      <c r="E427184" s="382"/>
    </row>
    <row r="427185" spans="5:5">
      <c r="E427185" s="382"/>
    </row>
    <row r="427186" spans="5:5">
      <c r="E427186" s="382"/>
    </row>
    <row r="427187" spans="5:5">
      <c r="E427187" s="382"/>
    </row>
    <row r="427188" spans="5:5">
      <c r="E427188" s="382"/>
    </row>
    <row r="427189" spans="5:5">
      <c r="E427189" s="382"/>
    </row>
    <row r="427190" spans="5:5">
      <c r="E427190" s="382"/>
    </row>
    <row r="427191" spans="5:5">
      <c r="E427191" s="382"/>
    </row>
    <row r="427192" spans="5:5">
      <c r="E427192" s="382"/>
    </row>
    <row r="427193" spans="5:5">
      <c r="E427193" s="382"/>
    </row>
    <row r="427194" spans="5:5">
      <c r="E427194" s="382"/>
    </row>
    <row r="427195" spans="5:5">
      <c r="E427195" s="382"/>
    </row>
    <row r="427196" spans="5:5">
      <c r="E427196" s="382"/>
    </row>
    <row r="427197" spans="5:5">
      <c r="E427197" s="382"/>
    </row>
    <row r="427198" spans="5:5">
      <c r="E427198" s="382"/>
    </row>
    <row r="427199" spans="5:5">
      <c r="E427199" s="382"/>
    </row>
    <row r="427200" spans="5:5">
      <c r="E427200" s="382"/>
    </row>
    <row r="427201" spans="5:5">
      <c r="E427201" s="382"/>
    </row>
    <row r="427202" spans="5:5">
      <c r="E427202" s="382"/>
    </row>
    <row r="427203" spans="5:5">
      <c r="E427203" s="382"/>
    </row>
    <row r="427204" spans="5:5">
      <c r="E427204" s="382"/>
    </row>
    <row r="427205" spans="5:5">
      <c r="E427205" s="382"/>
    </row>
    <row r="427206" spans="5:5">
      <c r="E427206" s="382"/>
    </row>
    <row r="427207" spans="5:5">
      <c r="E427207" s="382"/>
    </row>
    <row r="427208" spans="5:5">
      <c r="E427208" s="382"/>
    </row>
    <row r="427209" spans="5:5">
      <c r="E427209" s="382"/>
    </row>
    <row r="427210" spans="5:5">
      <c r="E427210" s="382"/>
    </row>
    <row r="427211" spans="5:5">
      <c r="E427211" s="382"/>
    </row>
    <row r="427212" spans="5:5">
      <c r="E427212" s="382"/>
    </row>
    <row r="427213" spans="5:5">
      <c r="E427213" s="382"/>
    </row>
    <row r="427214" spans="5:5">
      <c r="E427214" s="382"/>
    </row>
    <row r="427215" spans="5:5">
      <c r="E427215" s="382"/>
    </row>
    <row r="427216" spans="5:5">
      <c r="E427216" s="382"/>
    </row>
    <row r="427217" spans="5:5">
      <c r="E427217" s="382"/>
    </row>
    <row r="427218" spans="5:5">
      <c r="E427218" s="382"/>
    </row>
    <row r="427219" spans="5:5">
      <c r="E427219" s="382"/>
    </row>
    <row r="427220" spans="5:5">
      <c r="E427220" s="382"/>
    </row>
    <row r="427221" spans="5:5">
      <c r="E427221" s="382"/>
    </row>
    <row r="427222" spans="5:5">
      <c r="E427222" s="382"/>
    </row>
    <row r="427223" spans="5:5">
      <c r="E427223" s="382"/>
    </row>
    <row r="427224" spans="5:5">
      <c r="E427224" s="382"/>
    </row>
    <row r="427225" spans="5:5">
      <c r="E427225" s="382"/>
    </row>
    <row r="427226" spans="5:5">
      <c r="E427226" s="382"/>
    </row>
    <row r="427227" spans="5:5">
      <c r="E427227" s="382"/>
    </row>
    <row r="427228" spans="5:5">
      <c r="E427228" s="382"/>
    </row>
    <row r="427229" spans="5:5">
      <c r="E427229" s="382"/>
    </row>
    <row r="427230" spans="5:5">
      <c r="E427230" s="382"/>
    </row>
    <row r="427231" spans="5:5">
      <c r="E427231" s="382"/>
    </row>
    <row r="427232" spans="5:5">
      <c r="E427232" s="382"/>
    </row>
    <row r="427233" spans="5:5">
      <c r="E427233" s="382"/>
    </row>
    <row r="427234" spans="5:5">
      <c r="E427234" s="382"/>
    </row>
    <row r="427235" spans="5:5">
      <c r="E427235" s="382"/>
    </row>
    <row r="427236" spans="5:5">
      <c r="E427236" s="382"/>
    </row>
    <row r="427237" spans="5:5">
      <c r="E427237" s="382"/>
    </row>
    <row r="427238" spans="5:5">
      <c r="E427238" s="382"/>
    </row>
    <row r="427239" spans="5:5">
      <c r="E427239" s="382"/>
    </row>
    <row r="427240" spans="5:5">
      <c r="E427240" s="382"/>
    </row>
    <row r="427241" spans="5:5">
      <c r="E427241" s="382"/>
    </row>
    <row r="427242" spans="5:5">
      <c r="E427242" s="382"/>
    </row>
    <row r="427243" spans="5:5">
      <c r="E427243" s="382"/>
    </row>
    <row r="427244" spans="5:5">
      <c r="E427244" s="382"/>
    </row>
    <row r="427245" spans="5:5">
      <c r="E427245" s="382"/>
    </row>
    <row r="427246" spans="5:5">
      <c r="E427246" s="382"/>
    </row>
    <row r="427247" spans="5:5">
      <c r="E427247" s="382"/>
    </row>
    <row r="427248" spans="5:5">
      <c r="E427248" s="382"/>
    </row>
    <row r="427249" spans="5:5">
      <c r="E427249" s="382"/>
    </row>
    <row r="427250" spans="5:5">
      <c r="E427250" s="382"/>
    </row>
    <row r="427251" spans="5:5">
      <c r="E427251" s="382"/>
    </row>
    <row r="427252" spans="5:5">
      <c r="E427252" s="382"/>
    </row>
    <row r="427253" spans="5:5">
      <c r="E427253" s="382"/>
    </row>
    <row r="427254" spans="5:5">
      <c r="E427254" s="382"/>
    </row>
    <row r="427255" spans="5:5">
      <c r="E427255" s="382"/>
    </row>
    <row r="427256" spans="5:5">
      <c r="E427256" s="382"/>
    </row>
    <row r="427257" spans="5:5">
      <c r="E427257" s="382"/>
    </row>
    <row r="427258" spans="5:5">
      <c r="E427258" s="382"/>
    </row>
    <row r="427259" spans="5:5">
      <c r="E427259" s="382"/>
    </row>
    <row r="427260" spans="5:5">
      <c r="E427260" s="382"/>
    </row>
    <row r="427261" spans="5:5">
      <c r="E427261" s="382"/>
    </row>
    <row r="427262" spans="5:5">
      <c r="E427262" s="382"/>
    </row>
    <row r="427263" spans="5:5">
      <c r="E427263" s="382"/>
    </row>
    <row r="427264" spans="5:5">
      <c r="E427264" s="382"/>
    </row>
    <row r="427265" spans="5:5">
      <c r="E427265" s="382"/>
    </row>
    <row r="427266" spans="5:5">
      <c r="E427266" s="382"/>
    </row>
    <row r="427267" spans="5:5">
      <c r="E427267" s="382"/>
    </row>
    <row r="427268" spans="5:5">
      <c r="E427268" s="382"/>
    </row>
    <row r="427269" spans="5:5">
      <c r="E427269" s="382"/>
    </row>
    <row r="427270" spans="5:5">
      <c r="E427270" s="382"/>
    </row>
    <row r="427271" spans="5:5">
      <c r="E427271" s="382"/>
    </row>
    <row r="427272" spans="5:5">
      <c r="E427272" s="382"/>
    </row>
    <row r="427273" spans="5:5">
      <c r="E427273" s="382"/>
    </row>
    <row r="427274" spans="5:5">
      <c r="E427274" s="382"/>
    </row>
    <row r="427275" spans="5:5">
      <c r="E427275" s="382"/>
    </row>
    <row r="427276" spans="5:5">
      <c r="E427276" s="382"/>
    </row>
    <row r="427277" spans="5:5">
      <c r="E427277" s="382"/>
    </row>
    <row r="427278" spans="5:5">
      <c r="E427278" s="382"/>
    </row>
    <row r="427279" spans="5:5">
      <c r="E427279" s="382"/>
    </row>
    <row r="427280" spans="5:5">
      <c r="E427280" s="382"/>
    </row>
    <row r="427281" spans="5:5">
      <c r="E427281" s="382"/>
    </row>
    <row r="427282" spans="5:5">
      <c r="E427282" s="382"/>
    </row>
    <row r="427283" spans="5:5">
      <c r="E427283" s="382"/>
    </row>
    <row r="427284" spans="5:5">
      <c r="E427284" s="382"/>
    </row>
    <row r="427285" spans="5:5">
      <c r="E427285" s="382"/>
    </row>
    <row r="427286" spans="5:5">
      <c r="E427286" s="382"/>
    </row>
    <row r="427287" spans="5:5">
      <c r="E427287" s="382"/>
    </row>
    <row r="427288" spans="5:5">
      <c r="E427288" s="382"/>
    </row>
    <row r="427289" spans="5:5">
      <c r="E427289" s="382"/>
    </row>
    <row r="427290" spans="5:5">
      <c r="E427290" s="382"/>
    </row>
    <row r="427291" spans="5:5">
      <c r="E427291" s="382"/>
    </row>
    <row r="427292" spans="5:5">
      <c r="E427292" s="382"/>
    </row>
    <row r="427293" spans="5:5">
      <c r="E427293" s="382"/>
    </row>
    <row r="427294" spans="5:5">
      <c r="E427294" s="382"/>
    </row>
    <row r="427295" spans="5:5">
      <c r="E427295" s="382"/>
    </row>
    <row r="427296" spans="5:5">
      <c r="E427296" s="382"/>
    </row>
    <row r="427297" spans="5:5">
      <c r="E427297" s="382"/>
    </row>
    <row r="427298" spans="5:5">
      <c r="E427298" s="382"/>
    </row>
    <row r="427299" spans="5:5">
      <c r="E427299" s="382"/>
    </row>
    <row r="427300" spans="5:5">
      <c r="E427300" s="382"/>
    </row>
    <row r="427301" spans="5:5">
      <c r="E427301" s="382"/>
    </row>
    <row r="427302" spans="5:5">
      <c r="E427302" s="382"/>
    </row>
    <row r="427303" spans="5:5">
      <c r="E427303" s="382"/>
    </row>
    <row r="427304" spans="5:5">
      <c r="E427304" s="382"/>
    </row>
    <row r="427305" spans="5:5">
      <c r="E427305" s="382"/>
    </row>
    <row r="427306" spans="5:5">
      <c r="E427306" s="382"/>
    </row>
    <row r="427307" spans="5:5">
      <c r="E427307" s="382"/>
    </row>
    <row r="427308" spans="5:5">
      <c r="E427308" s="382"/>
    </row>
    <row r="427309" spans="5:5">
      <c r="E427309" s="382"/>
    </row>
    <row r="427310" spans="5:5">
      <c r="E427310" s="382"/>
    </row>
    <row r="427311" spans="5:5">
      <c r="E427311" s="382"/>
    </row>
    <row r="427312" spans="5:5">
      <c r="E427312" s="382"/>
    </row>
    <row r="427313" spans="5:5">
      <c r="E427313" s="382"/>
    </row>
    <row r="427314" spans="5:5">
      <c r="E427314" s="382"/>
    </row>
    <row r="427315" spans="5:5">
      <c r="E427315" s="382"/>
    </row>
    <row r="427316" spans="5:5">
      <c r="E427316" s="382"/>
    </row>
    <row r="427317" spans="5:5">
      <c r="E427317" s="382"/>
    </row>
    <row r="427318" spans="5:5">
      <c r="E427318" s="382"/>
    </row>
    <row r="427319" spans="5:5">
      <c r="E427319" s="382"/>
    </row>
    <row r="427320" spans="5:5">
      <c r="E427320" s="382"/>
    </row>
    <row r="427321" spans="5:5">
      <c r="E427321" s="382"/>
    </row>
    <row r="427322" spans="5:5">
      <c r="E427322" s="382"/>
    </row>
    <row r="427323" spans="5:5">
      <c r="E427323" s="382"/>
    </row>
    <row r="427324" spans="5:5">
      <c r="E427324" s="382"/>
    </row>
    <row r="427325" spans="5:5">
      <c r="E427325" s="382"/>
    </row>
    <row r="427326" spans="5:5">
      <c r="E427326" s="382"/>
    </row>
    <row r="427327" spans="5:5">
      <c r="E427327" s="382"/>
    </row>
    <row r="427328" spans="5:5">
      <c r="E427328" s="382"/>
    </row>
    <row r="427329" spans="5:5">
      <c r="E427329" s="382"/>
    </row>
    <row r="427330" spans="5:5">
      <c r="E427330" s="382"/>
    </row>
    <row r="427331" spans="5:5">
      <c r="E427331" s="382"/>
    </row>
    <row r="427332" spans="5:5">
      <c r="E427332" s="382"/>
    </row>
    <row r="427333" spans="5:5">
      <c r="E427333" s="382"/>
    </row>
    <row r="427334" spans="5:5">
      <c r="E427334" s="382"/>
    </row>
    <row r="427335" spans="5:5">
      <c r="E427335" s="382"/>
    </row>
    <row r="427336" spans="5:5">
      <c r="E427336" s="382"/>
    </row>
    <row r="427337" spans="5:5">
      <c r="E427337" s="382"/>
    </row>
    <row r="427338" spans="5:5">
      <c r="E427338" s="382"/>
    </row>
    <row r="427339" spans="5:5">
      <c r="E427339" s="382"/>
    </row>
    <row r="427340" spans="5:5">
      <c r="E427340" s="382"/>
    </row>
    <row r="427341" spans="5:5">
      <c r="E427341" s="382"/>
    </row>
    <row r="427342" spans="5:5">
      <c r="E427342" s="382"/>
    </row>
    <row r="427343" spans="5:5">
      <c r="E427343" s="382"/>
    </row>
    <row r="427344" spans="5:5">
      <c r="E427344" s="382"/>
    </row>
    <row r="427345" spans="5:5">
      <c r="E427345" s="382"/>
    </row>
    <row r="427346" spans="5:5">
      <c r="E427346" s="382"/>
    </row>
    <row r="427347" spans="5:5">
      <c r="E427347" s="382"/>
    </row>
    <row r="427348" spans="5:5">
      <c r="E427348" s="382"/>
    </row>
    <row r="427349" spans="5:5">
      <c r="E427349" s="382"/>
    </row>
    <row r="427350" spans="5:5">
      <c r="E427350" s="382"/>
    </row>
    <row r="427351" spans="5:5">
      <c r="E427351" s="382"/>
    </row>
    <row r="427352" spans="5:5">
      <c r="E427352" s="382"/>
    </row>
    <row r="427353" spans="5:5">
      <c r="E427353" s="382"/>
    </row>
    <row r="427354" spans="5:5">
      <c r="E427354" s="382"/>
    </row>
    <row r="427355" spans="5:5">
      <c r="E427355" s="382"/>
    </row>
    <row r="427356" spans="5:5">
      <c r="E427356" s="382"/>
    </row>
    <row r="427357" spans="5:5">
      <c r="E427357" s="382"/>
    </row>
    <row r="427358" spans="5:5">
      <c r="E427358" s="382"/>
    </row>
    <row r="427359" spans="5:5">
      <c r="E427359" s="382"/>
    </row>
    <row r="427360" spans="5:5">
      <c r="E427360" s="382"/>
    </row>
    <row r="427361" spans="5:5">
      <c r="E427361" s="382"/>
    </row>
    <row r="427362" spans="5:5">
      <c r="E427362" s="382"/>
    </row>
    <row r="427363" spans="5:5">
      <c r="E427363" s="382"/>
    </row>
    <row r="427364" spans="5:5">
      <c r="E427364" s="382"/>
    </row>
    <row r="427365" spans="5:5">
      <c r="E427365" s="382"/>
    </row>
    <row r="427366" spans="5:5">
      <c r="E427366" s="382"/>
    </row>
    <row r="427367" spans="5:5">
      <c r="E427367" s="382"/>
    </row>
    <row r="427368" spans="5:5">
      <c r="E427368" s="382"/>
    </row>
    <row r="427369" spans="5:5">
      <c r="E427369" s="382"/>
    </row>
    <row r="427370" spans="5:5">
      <c r="E427370" s="382"/>
    </row>
    <row r="427371" spans="5:5">
      <c r="E427371" s="382"/>
    </row>
    <row r="427372" spans="5:5">
      <c r="E427372" s="382"/>
    </row>
    <row r="427373" spans="5:5">
      <c r="E427373" s="382"/>
    </row>
    <row r="427374" spans="5:5">
      <c r="E427374" s="382"/>
    </row>
    <row r="427375" spans="5:5">
      <c r="E427375" s="382"/>
    </row>
    <row r="427376" spans="5:5">
      <c r="E427376" s="382"/>
    </row>
    <row r="427377" spans="5:5">
      <c r="E427377" s="382"/>
    </row>
    <row r="427378" spans="5:5">
      <c r="E427378" s="382"/>
    </row>
    <row r="427379" spans="5:5">
      <c r="E427379" s="382"/>
    </row>
    <row r="427380" spans="5:5">
      <c r="E427380" s="382"/>
    </row>
    <row r="427381" spans="5:5">
      <c r="E427381" s="382"/>
    </row>
    <row r="427382" spans="5:5">
      <c r="E427382" s="382"/>
    </row>
    <row r="427383" spans="5:5">
      <c r="E427383" s="382"/>
    </row>
    <row r="427384" spans="5:5">
      <c r="E427384" s="382"/>
    </row>
    <row r="427385" spans="5:5">
      <c r="E427385" s="382"/>
    </row>
    <row r="427386" spans="5:5">
      <c r="E427386" s="382"/>
    </row>
    <row r="427387" spans="5:5">
      <c r="E427387" s="382"/>
    </row>
    <row r="427388" spans="5:5">
      <c r="E427388" s="382"/>
    </row>
    <row r="427389" spans="5:5">
      <c r="E427389" s="382"/>
    </row>
    <row r="427390" spans="5:5">
      <c r="E427390" s="382"/>
    </row>
    <row r="427391" spans="5:5">
      <c r="E427391" s="382"/>
    </row>
    <row r="427392" spans="5:5">
      <c r="E427392" s="382"/>
    </row>
    <row r="427393" spans="5:5">
      <c r="E427393" s="382"/>
    </row>
    <row r="427394" spans="5:5">
      <c r="E427394" s="382"/>
    </row>
    <row r="427395" spans="5:5">
      <c r="E427395" s="382"/>
    </row>
    <row r="427396" spans="5:5">
      <c r="E427396" s="382"/>
    </row>
    <row r="427397" spans="5:5">
      <c r="E427397" s="382"/>
    </row>
    <row r="427398" spans="5:5">
      <c r="E427398" s="382"/>
    </row>
    <row r="427399" spans="5:5">
      <c r="E427399" s="382"/>
    </row>
    <row r="427400" spans="5:5">
      <c r="E427400" s="382"/>
    </row>
    <row r="427401" spans="5:5">
      <c r="E427401" s="382"/>
    </row>
    <row r="427402" spans="5:5">
      <c r="E427402" s="382"/>
    </row>
    <row r="427403" spans="5:5">
      <c r="E427403" s="382"/>
    </row>
    <row r="427404" spans="5:5">
      <c r="E427404" s="382"/>
    </row>
    <row r="427405" spans="5:5">
      <c r="E427405" s="382"/>
    </row>
    <row r="427406" spans="5:5">
      <c r="E427406" s="382"/>
    </row>
    <row r="427407" spans="5:5">
      <c r="E427407" s="382"/>
    </row>
    <row r="427408" spans="5:5">
      <c r="E427408" s="382"/>
    </row>
    <row r="427409" spans="5:5">
      <c r="E427409" s="382"/>
    </row>
    <row r="427410" spans="5:5">
      <c r="E427410" s="382"/>
    </row>
    <row r="427411" spans="5:5">
      <c r="E427411" s="382"/>
    </row>
    <row r="427412" spans="5:5">
      <c r="E427412" s="382"/>
    </row>
    <row r="427413" spans="5:5">
      <c r="E427413" s="382"/>
    </row>
    <row r="427414" spans="5:5">
      <c r="E427414" s="382"/>
    </row>
    <row r="427415" spans="5:5">
      <c r="E427415" s="382"/>
    </row>
    <row r="427416" spans="5:5">
      <c r="E427416" s="382"/>
    </row>
    <row r="427417" spans="5:5">
      <c r="E427417" s="382"/>
    </row>
    <row r="427418" spans="5:5">
      <c r="E427418" s="382"/>
    </row>
    <row r="427419" spans="5:5">
      <c r="E427419" s="382"/>
    </row>
    <row r="427420" spans="5:5">
      <c r="E427420" s="382"/>
    </row>
    <row r="427421" spans="5:5">
      <c r="E427421" s="382"/>
    </row>
    <row r="427422" spans="5:5">
      <c r="E427422" s="382"/>
    </row>
    <row r="427423" spans="5:5">
      <c r="E427423" s="382"/>
    </row>
    <row r="427424" spans="5:5">
      <c r="E427424" s="382"/>
    </row>
    <row r="427425" spans="5:5">
      <c r="E427425" s="382"/>
    </row>
    <row r="427426" spans="5:5">
      <c r="E427426" s="382"/>
    </row>
    <row r="427427" spans="5:5">
      <c r="E427427" s="382"/>
    </row>
    <row r="427428" spans="5:5">
      <c r="E427428" s="382"/>
    </row>
    <row r="427429" spans="5:5">
      <c r="E427429" s="382"/>
    </row>
    <row r="427430" spans="5:5">
      <c r="E427430" s="382"/>
    </row>
    <row r="427431" spans="5:5">
      <c r="E427431" s="382"/>
    </row>
    <row r="427432" spans="5:5">
      <c r="E427432" s="382"/>
    </row>
    <row r="427433" spans="5:5">
      <c r="E427433" s="382"/>
    </row>
    <row r="427434" spans="5:5">
      <c r="E427434" s="382"/>
    </row>
    <row r="427435" spans="5:5">
      <c r="E427435" s="382"/>
    </row>
    <row r="427436" spans="5:5">
      <c r="E427436" s="382"/>
    </row>
    <row r="427437" spans="5:5">
      <c r="E427437" s="382"/>
    </row>
    <row r="427438" spans="5:5">
      <c r="E427438" s="382"/>
    </row>
    <row r="427439" spans="5:5">
      <c r="E427439" s="382"/>
    </row>
    <row r="427440" spans="5:5">
      <c r="E427440" s="382"/>
    </row>
    <row r="427441" spans="5:5">
      <c r="E427441" s="382"/>
    </row>
    <row r="427442" spans="5:5">
      <c r="E427442" s="382"/>
    </row>
    <row r="427443" spans="5:5">
      <c r="E427443" s="382"/>
    </row>
    <row r="427444" spans="5:5">
      <c r="E427444" s="382"/>
    </row>
    <row r="427445" spans="5:5">
      <c r="E427445" s="382"/>
    </row>
    <row r="427446" spans="5:5">
      <c r="E427446" s="382"/>
    </row>
    <row r="427447" spans="5:5">
      <c r="E427447" s="382"/>
    </row>
    <row r="427448" spans="5:5">
      <c r="E427448" s="382"/>
    </row>
    <row r="427449" spans="5:5">
      <c r="E427449" s="382"/>
    </row>
    <row r="427450" spans="5:5">
      <c r="E427450" s="382"/>
    </row>
    <row r="427451" spans="5:5">
      <c r="E427451" s="382"/>
    </row>
    <row r="427452" spans="5:5">
      <c r="E427452" s="382"/>
    </row>
    <row r="427453" spans="5:5">
      <c r="E427453" s="382"/>
    </row>
    <row r="427454" spans="5:5">
      <c r="E427454" s="382"/>
    </row>
    <row r="427455" spans="5:5">
      <c r="E427455" s="382"/>
    </row>
    <row r="427456" spans="5:5">
      <c r="E427456" s="382"/>
    </row>
    <row r="427457" spans="5:5">
      <c r="E427457" s="382"/>
    </row>
    <row r="427458" spans="5:5">
      <c r="E427458" s="382"/>
    </row>
    <row r="427459" spans="5:5">
      <c r="E427459" s="382"/>
    </row>
    <row r="427460" spans="5:5">
      <c r="E427460" s="382"/>
    </row>
    <row r="427461" spans="5:5">
      <c r="E427461" s="382"/>
    </row>
    <row r="427462" spans="5:5">
      <c r="E427462" s="382"/>
    </row>
    <row r="427463" spans="5:5">
      <c r="E427463" s="382"/>
    </row>
    <row r="427464" spans="5:5">
      <c r="E427464" s="382"/>
    </row>
    <row r="427465" spans="5:5">
      <c r="E427465" s="382"/>
    </row>
    <row r="427466" spans="5:5">
      <c r="E427466" s="382"/>
    </row>
    <row r="427467" spans="5:5">
      <c r="E427467" s="382"/>
    </row>
    <row r="427468" spans="5:5">
      <c r="E427468" s="382"/>
    </row>
    <row r="427469" spans="5:5">
      <c r="E427469" s="382"/>
    </row>
    <row r="427470" spans="5:5">
      <c r="E427470" s="382"/>
    </row>
    <row r="427471" spans="5:5">
      <c r="E427471" s="382"/>
    </row>
    <row r="427472" spans="5:5">
      <c r="E427472" s="382"/>
    </row>
    <row r="427473" spans="5:5">
      <c r="E427473" s="382"/>
    </row>
    <row r="427474" spans="5:5">
      <c r="E427474" s="382"/>
    </row>
    <row r="427475" spans="5:5">
      <c r="E427475" s="382"/>
    </row>
    <row r="427476" spans="5:5">
      <c r="E427476" s="382"/>
    </row>
    <row r="427477" spans="5:5">
      <c r="E427477" s="382"/>
    </row>
    <row r="427478" spans="5:5">
      <c r="E427478" s="382"/>
    </row>
    <row r="427479" spans="5:5">
      <c r="E427479" s="382"/>
    </row>
    <row r="427480" spans="5:5">
      <c r="E427480" s="382"/>
    </row>
    <row r="427481" spans="5:5">
      <c r="E427481" s="382"/>
    </row>
    <row r="427482" spans="5:5">
      <c r="E427482" s="382"/>
    </row>
    <row r="427483" spans="5:5">
      <c r="E427483" s="382"/>
    </row>
    <row r="427484" spans="5:5">
      <c r="E427484" s="382"/>
    </row>
    <row r="427485" spans="5:5">
      <c r="E427485" s="382"/>
    </row>
    <row r="427486" spans="5:5">
      <c r="E427486" s="382"/>
    </row>
    <row r="427487" spans="5:5">
      <c r="E427487" s="382"/>
    </row>
    <row r="427488" spans="5:5">
      <c r="E427488" s="382"/>
    </row>
    <row r="427489" spans="5:5">
      <c r="E427489" s="382"/>
    </row>
    <row r="427490" spans="5:5">
      <c r="E427490" s="382"/>
    </row>
    <row r="427491" spans="5:5">
      <c r="E427491" s="382"/>
    </row>
    <row r="427492" spans="5:5">
      <c r="E427492" s="382"/>
    </row>
    <row r="427493" spans="5:5">
      <c r="E427493" s="382"/>
    </row>
    <row r="427494" spans="5:5">
      <c r="E427494" s="382"/>
    </row>
    <row r="427495" spans="5:5">
      <c r="E427495" s="382"/>
    </row>
    <row r="427496" spans="5:5">
      <c r="E427496" s="382"/>
    </row>
    <row r="427497" spans="5:5">
      <c r="E427497" s="382"/>
    </row>
    <row r="427498" spans="5:5">
      <c r="E427498" s="382"/>
    </row>
    <row r="427499" spans="5:5">
      <c r="E427499" s="382"/>
    </row>
    <row r="427500" spans="5:5">
      <c r="E427500" s="382"/>
    </row>
    <row r="427501" spans="5:5">
      <c r="E427501" s="382"/>
    </row>
    <row r="427502" spans="5:5">
      <c r="E427502" s="382"/>
    </row>
    <row r="427503" spans="5:5">
      <c r="E427503" s="382"/>
    </row>
    <row r="427504" spans="5:5">
      <c r="E427504" s="382"/>
    </row>
    <row r="427505" spans="5:5">
      <c r="E427505" s="382"/>
    </row>
    <row r="427506" spans="5:5">
      <c r="E427506" s="382"/>
    </row>
    <row r="427507" spans="5:5">
      <c r="E427507" s="382"/>
    </row>
    <row r="427508" spans="5:5">
      <c r="E427508" s="382"/>
    </row>
    <row r="427509" spans="5:5">
      <c r="E427509" s="382"/>
    </row>
    <row r="427510" spans="5:5">
      <c r="E427510" s="382"/>
    </row>
    <row r="427511" spans="5:5">
      <c r="E427511" s="382"/>
    </row>
    <row r="427512" spans="5:5">
      <c r="E427512" s="382"/>
    </row>
    <row r="427513" spans="5:5">
      <c r="E427513" s="382"/>
    </row>
    <row r="427514" spans="5:5">
      <c r="E427514" s="382"/>
    </row>
    <row r="427515" spans="5:5">
      <c r="E427515" s="382"/>
    </row>
    <row r="427516" spans="5:5">
      <c r="E427516" s="382"/>
    </row>
    <row r="427517" spans="5:5">
      <c r="E427517" s="382"/>
    </row>
    <row r="427518" spans="5:5">
      <c r="E427518" s="382"/>
    </row>
    <row r="427519" spans="5:5">
      <c r="E427519" s="382"/>
    </row>
    <row r="427520" spans="5:5">
      <c r="E427520" s="382"/>
    </row>
    <row r="427521" spans="5:5">
      <c r="E427521" s="382"/>
    </row>
    <row r="427522" spans="5:5">
      <c r="E427522" s="382"/>
    </row>
    <row r="427523" spans="5:5">
      <c r="E427523" s="382"/>
    </row>
    <row r="427524" spans="5:5">
      <c r="E427524" s="382"/>
    </row>
    <row r="427525" spans="5:5">
      <c r="E427525" s="382"/>
    </row>
    <row r="427526" spans="5:5">
      <c r="E427526" s="382"/>
    </row>
    <row r="427527" spans="5:5">
      <c r="E427527" s="382"/>
    </row>
    <row r="427528" spans="5:5">
      <c r="E427528" s="382"/>
    </row>
    <row r="427529" spans="5:5">
      <c r="E427529" s="382"/>
    </row>
    <row r="427530" spans="5:5">
      <c r="E427530" s="382"/>
    </row>
    <row r="427531" spans="5:5">
      <c r="E427531" s="382"/>
    </row>
    <row r="427532" spans="5:5">
      <c r="E427532" s="382"/>
    </row>
    <row r="427533" spans="5:5">
      <c r="E427533" s="382"/>
    </row>
    <row r="427534" spans="5:5">
      <c r="E427534" s="382"/>
    </row>
    <row r="427535" spans="5:5">
      <c r="E427535" s="382"/>
    </row>
    <row r="427536" spans="5:5">
      <c r="E427536" s="382"/>
    </row>
    <row r="427537" spans="5:5">
      <c r="E427537" s="382"/>
    </row>
    <row r="427538" spans="5:5">
      <c r="E427538" s="382"/>
    </row>
    <row r="427539" spans="5:5">
      <c r="E427539" s="382"/>
    </row>
    <row r="427540" spans="5:5">
      <c r="E427540" s="382"/>
    </row>
    <row r="427541" spans="5:5">
      <c r="E427541" s="382"/>
    </row>
    <row r="427542" spans="5:5">
      <c r="E427542" s="382"/>
    </row>
    <row r="427543" spans="5:5">
      <c r="E427543" s="382"/>
    </row>
    <row r="427544" spans="5:5">
      <c r="E427544" s="382"/>
    </row>
    <row r="427545" spans="5:5">
      <c r="E427545" s="382"/>
    </row>
    <row r="427546" spans="5:5">
      <c r="E427546" s="382"/>
    </row>
    <row r="427547" spans="5:5">
      <c r="E427547" s="382"/>
    </row>
    <row r="427548" spans="5:5">
      <c r="E427548" s="382"/>
    </row>
    <row r="427549" spans="5:5">
      <c r="E427549" s="382"/>
    </row>
    <row r="427550" spans="5:5">
      <c r="E427550" s="382"/>
    </row>
    <row r="427551" spans="5:5">
      <c r="E427551" s="382"/>
    </row>
    <row r="427552" spans="5:5">
      <c r="E427552" s="382"/>
    </row>
    <row r="427553" spans="5:5">
      <c r="E427553" s="382"/>
    </row>
    <row r="427554" spans="5:5">
      <c r="E427554" s="382"/>
    </row>
    <row r="427555" spans="5:5">
      <c r="E427555" s="382"/>
    </row>
    <row r="427556" spans="5:5">
      <c r="E427556" s="382"/>
    </row>
    <row r="427557" spans="5:5">
      <c r="E427557" s="382"/>
    </row>
    <row r="427558" spans="5:5">
      <c r="E427558" s="382"/>
    </row>
    <row r="427559" spans="5:5">
      <c r="E427559" s="382"/>
    </row>
    <row r="427560" spans="5:5">
      <c r="E427560" s="382"/>
    </row>
    <row r="427561" spans="5:5">
      <c r="E427561" s="382"/>
    </row>
    <row r="427562" spans="5:5">
      <c r="E427562" s="382"/>
    </row>
    <row r="427563" spans="5:5">
      <c r="E427563" s="382"/>
    </row>
    <row r="427564" spans="5:5">
      <c r="E427564" s="382"/>
    </row>
    <row r="427565" spans="5:5">
      <c r="E427565" s="382"/>
    </row>
    <row r="427566" spans="5:5">
      <c r="E427566" s="382"/>
    </row>
    <row r="427567" spans="5:5">
      <c r="E427567" s="382"/>
    </row>
    <row r="427568" spans="5:5">
      <c r="E427568" s="382"/>
    </row>
    <row r="427569" spans="5:5">
      <c r="E427569" s="382"/>
    </row>
    <row r="427570" spans="5:5">
      <c r="E427570" s="382"/>
    </row>
    <row r="427571" spans="5:5">
      <c r="E427571" s="382"/>
    </row>
    <row r="427572" spans="5:5">
      <c r="E427572" s="382"/>
    </row>
    <row r="427573" spans="5:5">
      <c r="E427573" s="382"/>
    </row>
    <row r="427574" spans="5:5">
      <c r="E427574" s="382"/>
    </row>
    <row r="427575" spans="5:5">
      <c r="E427575" s="382"/>
    </row>
    <row r="427576" spans="5:5">
      <c r="E427576" s="382"/>
    </row>
    <row r="427577" spans="5:5">
      <c r="E427577" s="382"/>
    </row>
    <row r="427578" spans="5:5">
      <c r="E427578" s="382"/>
    </row>
    <row r="427579" spans="5:5">
      <c r="E427579" s="382"/>
    </row>
    <row r="427580" spans="5:5">
      <c r="E427580" s="382"/>
    </row>
    <row r="427581" spans="5:5">
      <c r="E427581" s="382"/>
    </row>
    <row r="427582" spans="5:5">
      <c r="E427582" s="382"/>
    </row>
    <row r="427583" spans="5:5">
      <c r="E427583" s="382"/>
    </row>
    <row r="427584" spans="5:5">
      <c r="E427584" s="382"/>
    </row>
    <row r="427585" spans="5:5">
      <c r="E427585" s="382"/>
    </row>
    <row r="427586" spans="5:5">
      <c r="E427586" s="382"/>
    </row>
    <row r="427587" spans="5:5">
      <c r="E427587" s="382"/>
    </row>
    <row r="427588" spans="5:5">
      <c r="E427588" s="382"/>
    </row>
    <row r="427589" spans="5:5">
      <c r="E427589" s="382"/>
    </row>
    <row r="427590" spans="5:5">
      <c r="E427590" s="382"/>
    </row>
    <row r="427591" spans="5:5">
      <c r="E427591" s="382"/>
    </row>
    <row r="427592" spans="5:5">
      <c r="E427592" s="382"/>
    </row>
    <row r="427593" spans="5:5">
      <c r="E427593" s="382"/>
    </row>
    <row r="427594" spans="5:5">
      <c r="E427594" s="382"/>
    </row>
    <row r="427595" spans="5:5">
      <c r="E427595" s="382"/>
    </row>
    <row r="427596" spans="5:5">
      <c r="E427596" s="382"/>
    </row>
    <row r="427597" spans="5:5">
      <c r="E427597" s="382"/>
    </row>
    <row r="427598" spans="5:5">
      <c r="E427598" s="382"/>
    </row>
    <row r="427599" spans="5:5">
      <c r="E427599" s="382"/>
    </row>
    <row r="427600" spans="5:5">
      <c r="E427600" s="382"/>
    </row>
    <row r="427601" spans="5:5">
      <c r="E427601" s="382"/>
    </row>
    <row r="427602" spans="5:5">
      <c r="E427602" s="382"/>
    </row>
    <row r="427603" spans="5:5">
      <c r="E427603" s="382"/>
    </row>
    <row r="427604" spans="5:5">
      <c r="E427604" s="382"/>
    </row>
    <row r="427605" spans="5:5">
      <c r="E427605" s="382"/>
    </row>
    <row r="427606" spans="5:5">
      <c r="E427606" s="382"/>
    </row>
    <row r="427607" spans="5:5">
      <c r="E427607" s="382"/>
    </row>
    <row r="427608" spans="5:5">
      <c r="E427608" s="382"/>
    </row>
    <row r="427609" spans="5:5">
      <c r="E427609" s="382"/>
    </row>
    <row r="427610" spans="5:5">
      <c r="E427610" s="382"/>
    </row>
    <row r="427611" spans="5:5">
      <c r="E427611" s="382"/>
    </row>
    <row r="427612" spans="5:5">
      <c r="E427612" s="382"/>
    </row>
    <row r="427613" spans="5:5">
      <c r="E427613" s="382"/>
    </row>
    <row r="427614" spans="5:5">
      <c r="E427614" s="382"/>
    </row>
    <row r="427615" spans="5:5">
      <c r="E427615" s="382"/>
    </row>
    <row r="427616" spans="5:5">
      <c r="E427616" s="382"/>
    </row>
    <row r="427617" spans="5:5">
      <c r="E427617" s="382"/>
    </row>
    <row r="427618" spans="5:5">
      <c r="E427618" s="382"/>
    </row>
    <row r="427619" spans="5:5">
      <c r="E427619" s="382"/>
    </row>
    <row r="427620" spans="5:5">
      <c r="E427620" s="382"/>
    </row>
    <row r="427621" spans="5:5">
      <c r="E427621" s="382"/>
    </row>
    <row r="427622" spans="5:5">
      <c r="E427622" s="382"/>
    </row>
    <row r="427623" spans="5:5">
      <c r="E427623" s="382"/>
    </row>
    <row r="427624" spans="5:5">
      <c r="E427624" s="382"/>
    </row>
    <row r="427625" spans="5:5">
      <c r="E427625" s="382"/>
    </row>
    <row r="427626" spans="5:5">
      <c r="E427626" s="382"/>
    </row>
    <row r="427627" spans="5:5">
      <c r="E427627" s="382"/>
    </row>
    <row r="427628" spans="5:5">
      <c r="E427628" s="382"/>
    </row>
    <row r="427629" spans="5:5">
      <c r="E427629" s="382"/>
    </row>
    <row r="427630" spans="5:5">
      <c r="E427630" s="382"/>
    </row>
    <row r="427631" spans="5:5">
      <c r="E427631" s="382"/>
    </row>
    <row r="427632" spans="5:5">
      <c r="E427632" s="382"/>
    </row>
    <row r="427633" spans="5:5">
      <c r="E427633" s="382"/>
    </row>
    <row r="427634" spans="5:5">
      <c r="E427634" s="382"/>
    </row>
    <row r="427635" spans="5:5">
      <c r="E427635" s="382"/>
    </row>
    <row r="427636" spans="5:5">
      <c r="E427636" s="382"/>
    </row>
    <row r="427637" spans="5:5">
      <c r="E427637" s="382"/>
    </row>
    <row r="427638" spans="5:5">
      <c r="E427638" s="382"/>
    </row>
    <row r="427639" spans="5:5">
      <c r="E427639" s="382"/>
    </row>
    <row r="427640" spans="5:5">
      <c r="E427640" s="382"/>
    </row>
    <row r="427641" spans="5:5">
      <c r="E427641" s="382"/>
    </row>
    <row r="427642" spans="5:5">
      <c r="E427642" s="382"/>
    </row>
    <row r="427643" spans="5:5">
      <c r="E427643" s="382"/>
    </row>
    <row r="427644" spans="5:5">
      <c r="E427644" s="382"/>
    </row>
    <row r="427645" spans="5:5">
      <c r="E427645" s="382"/>
    </row>
    <row r="427646" spans="5:5">
      <c r="E427646" s="382"/>
    </row>
    <row r="427647" spans="5:5">
      <c r="E427647" s="382"/>
    </row>
    <row r="427648" spans="5:5">
      <c r="E427648" s="382"/>
    </row>
    <row r="427649" spans="5:5">
      <c r="E427649" s="382"/>
    </row>
    <row r="427650" spans="5:5">
      <c r="E427650" s="382"/>
    </row>
    <row r="427651" spans="5:5">
      <c r="E427651" s="382"/>
    </row>
    <row r="427652" spans="5:5">
      <c r="E427652" s="382"/>
    </row>
    <row r="427653" spans="5:5">
      <c r="E427653" s="382"/>
    </row>
    <row r="427654" spans="5:5">
      <c r="E427654" s="382"/>
    </row>
    <row r="427655" spans="5:5">
      <c r="E427655" s="382"/>
    </row>
    <row r="427656" spans="5:5">
      <c r="E427656" s="382"/>
    </row>
    <row r="427657" spans="5:5">
      <c r="E427657" s="382"/>
    </row>
    <row r="427658" spans="5:5">
      <c r="E427658" s="382"/>
    </row>
    <row r="427659" spans="5:5">
      <c r="E427659" s="382"/>
    </row>
    <row r="427660" spans="5:5">
      <c r="E427660" s="382"/>
    </row>
    <row r="427661" spans="5:5">
      <c r="E427661" s="382"/>
    </row>
    <row r="427662" spans="5:5">
      <c r="E427662" s="382"/>
    </row>
    <row r="427663" spans="5:5">
      <c r="E427663" s="382"/>
    </row>
    <row r="427664" spans="5:5">
      <c r="E427664" s="382"/>
    </row>
    <row r="427665" spans="5:5">
      <c r="E427665" s="382"/>
    </row>
    <row r="427666" spans="5:5">
      <c r="E427666" s="382"/>
    </row>
    <row r="427667" spans="5:5">
      <c r="E427667" s="382"/>
    </row>
    <row r="427668" spans="5:5">
      <c r="E427668" s="382"/>
    </row>
    <row r="427669" spans="5:5">
      <c r="E427669" s="382"/>
    </row>
    <row r="427670" spans="5:5">
      <c r="E427670" s="382"/>
    </row>
    <row r="427671" spans="5:5">
      <c r="E427671" s="382"/>
    </row>
    <row r="427672" spans="5:5">
      <c r="E427672" s="382"/>
    </row>
    <row r="427673" spans="5:5">
      <c r="E427673" s="382"/>
    </row>
    <row r="427674" spans="5:5">
      <c r="E427674" s="382"/>
    </row>
    <row r="427675" spans="5:5">
      <c r="E427675" s="382"/>
    </row>
    <row r="427676" spans="5:5">
      <c r="E427676" s="382"/>
    </row>
    <row r="427677" spans="5:5">
      <c r="E427677" s="382"/>
    </row>
    <row r="427678" spans="5:5">
      <c r="E427678" s="382"/>
    </row>
    <row r="427679" spans="5:5">
      <c r="E427679" s="382"/>
    </row>
    <row r="427680" spans="5:5">
      <c r="E427680" s="382"/>
    </row>
    <row r="427681" spans="5:5">
      <c r="E427681" s="382"/>
    </row>
    <row r="427682" spans="5:5">
      <c r="E427682" s="382"/>
    </row>
    <row r="427683" spans="5:5">
      <c r="E427683" s="382"/>
    </row>
    <row r="427684" spans="5:5">
      <c r="E427684" s="382"/>
    </row>
    <row r="427685" spans="5:5">
      <c r="E427685" s="382"/>
    </row>
    <row r="427686" spans="5:5">
      <c r="E427686" s="382"/>
    </row>
    <row r="427687" spans="5:5">
      <c r="E427687" s="382"/>
    </row>
    <row r="427688" spans="5:5">
      <c r="E427688" s="382"/>
    </row>
    <row r="427689" spans="5:5">
      <c r="E427689" s="382"/>
    </row>
    <row r="427690" spans="5:5">
      <c r="E427690" s="382"/>
    </row>
    <row r="427691" spans="5:5">
      <c r="E427691" s="382"/>
    </row>
    <row r="427692" spans="5:5">
      <c r="E427692" s="382"/>
    </row>
    <row r="427693" spans="5:5">
      <c r="E427693" s="382"/>
    </row>
    <row r="427694" spans="5:5">
      <c r="E427694" s="382"/>
    </row>
    <row r="427695" spans="5:5">
      <c r="E427695" s="382"/>
    </row>
    <row r="427696" spans="5:5">
      <c r="E427696" s="382"/>
    </row>
    <row r="427697" spans="5:5">
      <c r="E427697" s="382"/>
    </row>
    <row r="427698" spans="5:5">
      <c r="E427698" s="382"/>
    </row>
    <row r="427699" spans="5:5">
      <c r="E427699" s="382"/>
    </row>
    <row r="427700" spans="5:5">
      <c r="E427700" s="382"/>
    </row>
    <row r="427701" spans="5:5">
      <c r="E427701" s="382"/>
    </row>
    <row r="427702" spans="5:5">
      <c r="E427702" s="382"/>
    </row>
    <row r="427703" spans="5:5">
      <c r="E427703" s="382"/>
    </row>
    <row r="427704" spans="5:5">
      <c r="E427704" s="382"/>
    </row>
    <row r="427705" spans="5:5">
      <c r="E427705" s="382"/>
    </row>
    <row r="427706" spans="5:5">
      <c r="E427706" s="382"/>
    </row>
    <row r="427707" spans="5:5">
      <c r="E427707" s="382"/>
    </row>
    <row r="427708" spans="5:5">
      <c r="E427708" s="382"/>
    </row>
    <row r="427709" spans="5:5">
      <c r="E427709" s="382"/>
    </row>
    <row r="427710" spans="5:5">
      <c r="E427710" s="382"/>
    </row>
    <row r="427711" spans="5:5">
      <c r="E427711" s="382"/>
    </row>
    <row r="427712" spans="5:5">
      <c r="E427712" s="382"/>
    </row>
    <row r="427713" spans="5:5">
      <c r="E427713" s="382"/>
    </row>
    <row r="427714" spans="5:5">
      <c r="E427714" s="382"/>
    </row>
    <row r="427715" spans="5:5">
      <c r="E427715" s="382"/>
    </row>
    <row r="427716" spans="5:5">
      <c r="E427716" s="382"/>
    </row>
    <row r="427717" spans="5:5">
      <c r="E427717" s="382"/>
    </row>
    <row r="427718" spans="5:5">
      <c r="E427718" s="382"/>
    </row>
    <row r="427719" spans="5:5">
      <c r="E427719" s="382"/>
    </row>
    <row r="427720" spans="5:5">
      <c r="E427720" s="382"/>
    </row>
    <row r="427721" spans="5:5">
      <c r="E427721" s="382"/>
    </row>
    <row r="427722" spans="5:5">
      <c r="E427722" s="382"/>
    </row>
    <row r="427723" spans="5:5">
      <c r="E427723" s="382"/>
    </row>
    <row r="427724" spans="5:5">
      <c r="E427724" s="382"/>
    </row>
    <row r="427725" spans="5:5">
      <c r="E427725" s="382"/>
    </row>
    <row r="427726" spans="5:5">
      <c r="E427726" s="382"/>
    </row>
    <row r="427727" spans="5:5">
      <c r="E427727" s="382"/>
    </row>
    <row r="427728" spans="5:5">
      <c r="E427728" s="382"/>
    </row>
    <row r="427729" spans="5:5">
      <c r="E427729" s="382"/>
    </row>
    <row r="427730" spans="5:5">
      <c r="E427730" s="382"/>
    </row>
    <row r="427731" spans="5:5">
      <c r="E427731" s="382"/>
    </row>
    <row r="427732" spans="5:5">
      <c r="E427732" s="382"/>
    </row>
    <row r="427733" spans="5:5">
      <c r="E427733" s="382"/>
    </row>
    <row r="427734" spans="5:5">
      <c r="E427734" s="382"/>
    </row>
    <row r="427735" spans="5:5">
      <c r="E427735" s="382"/>
    </row>
    <row r="427736" spans="5:5">
      <c r="E427736" s="382"/>
    </row>
    <row r="427737" spans="5:5">
      <c r="E427737" s="382"/>
    </row>
    <row r="427738" spans="5:5">
      <c r="E427738" s="382"/>
    </row>
    <row r="427739" spans="5:5">
      <c r="E427739" s="382"/>
    </row>
    <row r="427740" spans="5:5">
      <c r="E427740" s="382"/>
    </row>
    <row r="427741" spans="5:5">
      <c r="E427741" s="382"/>
    </row>
    <row r="427742" spans="5:5">
      <c r="E427742" s="382"/>
    </row>
    <row r="427743" spans="5:5">
      <c r="E427743" s="382"/>
    </row>
    <row r="427744" spans="5:5">
      <c r="E427744" s="382"/>
    </row>
    <row r="427745" spans="5:5">
      <c r="E427745" s="382"/>
    </row>
    <row r="427746" spans="5:5">
      <c r="E427746" s="382"/>
    </row>
    <row r="427747" spans="5:5">
      <c r="E427747" s="382"/>
    </row>
    <row r="427748" spans="5:5">
      <c r="E427748" s="382"/>
    </row>
    <row r="427749" spans="5:5">
      <c r="E427749" s="382"/>
    </row>
    <row r="427750" spans="5:5">
      <c r="E427750" s="382"/>
    </row>
    <row r="427751" spans="5:5">
      <c r="E427751" s="382"/>
    </row>
    <row r="427752" spans="5:5">
      <c r="E427752" s="382"/>
    </row>
    <row r="427753" spans="5:5">
      <c r="E427753" s="382"/>
    </row>
    <row r="427754" spans="5:5">
      <c r="E427754" s="382"/>
    </row>
    <row r="427755" spans="5:5">
      <c r="E427755" s="382"/>
    </row>
    <row r="427756" spans="5:5">
      <c r="E427756" s="382"/>
    </row>
    <row r="427757" spans="5:5">
      <c r="E427757" s="382"/>
    </row>
    <row r="427758" spans="5:5">
      <c r="E427758" s="382"/>
    </row>
    <row r="427759" spans="5:5">
      <c r="E427759" s="382"/>
    </row>
    <row r="427760" spans="5:5">
      <c r="E427760" s="382"/>
    </row>
    <row r="427761" spans="5:5">
      <c r="E427761" s="382"/>
    </row>
    <row r="427762" spans="5:5">
      <c r="E427762" s="382"/>
    </row>
    <row r="427763" spans="5:5">
      <c r="E427763" s="382"/>
    </row>
    <row r="427764" spans="5:5">
      <c r="E427764" s="382"/>
    </row>
    <row r="427765" spans="5:5">
      <c r="E427765" s="382"/>
    </row>
    <row r="427766" spans="5:5">
      <c r="E427766" s="382"/>
    </row>
    <row r="427767" spans="5:5">
      <c r="E427767" s="382"/>
    </row>
    <row r="427768" spans="5:5">
      <c r="E427768" s="382"/>
    </row>
    <row r="427769" spans="5:5">
      <c r="E427769" s="382"/>
    </row>
    <row r="427770" spans="5:5">
      <c r="E427770" s="382"/>
    </row>
    <row r="427771" spans="5:5">
      <c r="E427771" s="382"/>
    </row>
    <row r="427772" spans="5:5">
      <c r="E427772" s="382"/>
    </row>
    <row r="427773" spans="5:5">
      <c r="E427773" s="382"/>
    </row>
    <row r="427774" spans="5:5">
      <c r="E427774" s="382"/>
    </row>
    <row r="427775" spans="5:5">
      <c r="E427775" s="382"/>
    </row>
    <row r="427776" spans="5:5">
      <c r="E427776" s="382"/>
    </row>
    <row r="427777" spans="5:5">
      <c r="E427777" s="382"/>
    </row>
    <row r="427778" spans="5:5">
      <c r="E427778" s="382"/>
    </row>
    <row r="427779" spans="5:5">
      <c r="E427779" s="382"/>
    </row>
    <row r="427780" spans="5:5">
      <c r="E427780" s="382"/>
    </row>
    <row r="427781" spans="5:5">
      <c r="E427781" s="382"/>
    </row>
    <row r="427782" spans="5:5">
      <c r="E427782" s="382"/>
    </row>
    <row r="427783" spans="5:5">
      <c r="E427783" s="382"/>
    </row>
    <row r="427784" spans="5:5">
      <c r="E427784" s="382"/>
    </row>
    <row r="427785" spans="5:5">
      <c r="E427785" s="382"/>
    </row>
    <row r="427786" spans="5:5">
      <c r="E427786" s="382"/>
    </row>
    <row r="427787" spans="5:5">
      <c r="E427787" s="382"/>
    </row>
    <row r="427788" spans="5:5">
      <c r="E427788" s="382"/>
    </row>
    <row r="427789" spans="5:5">
      <c r="E427789" s="382"/>
    </row>
    <row r="427790" spans="5:5">
      <c r="E427790" s="382"/>
    </row>
    <row r="427791" spans="5:5">
      <c r="E427791" s="382"/>
    </row>
    <row r="427792" spans="5:5">
      <c r="E427792" s="382"/>
    </row>
    <row r="427793" spans="5:5">
      <c r="E427793" s="382"/>
    </row>
    <row r="427794" spans="5:5">
      <c r="E427794" s="382"/>
    </row>
    <row r="427795" spans="5:5">
      <c r="E427795" s="382"/>
    </row>
    <row r="427796" spans="5:5">
      <c r="E427796" s="382"/>
    </row>
    <row r="427797" spans="5:5">
      <c r="E427797" s="382"/>
    </row>
    <row r="427798" spans="5:5">
      <c r="E427798" s="382"/>
    </row>
    <row r="427799" spans="5:5">
      <c r="E427799" s="382"/>
    </row>
    <row r="427800" spans="5:5">
      <c r="E427800" s="382"/>
    </row>
    <row r="427801" spans="5:5">
      <c r="E427801" s="382"/>
    </row>
    <row r="427802" spans="5:5">
      <c r="E427802" s="382"/>
    </row>
    <row r="427803" spans="5:5">
      <c r="E427803" s="382"/>
    </row>
    <row r="427804" spans="5:5">
      <c r="E427804" s="382"/>
    </row>
    <row r="427805" spans="5:5">
      <c r="E427805" s="382"/>
    </row>
    <row r="427806" spans="5:5">
      <c r="E427806" s="382"/>
    </row>
    <row r="427807" spans="5:5">
      <c r="E427807" s="382"/>
    </row>
    <row r="427808" spans="5:5">
      <c r="E427808" s="382"/>
    </row>
    <row r="427809" spans="5:5">
      <c r="E427809" s="382"/>
    </row>
    <row r="427810" spans="5:5">
      <c r="E427810" s="382"/>
    </row>
    <row r="427811" spans="5:5">
      <c r="E427811" s="382"/>
    </row>
    <row r="427812" spans="5:5">
      <c r="E427812" s="382"/>
    </row>
    <row r="427813" spans="5:5">
      <c r="E427813" s="382"/>
    </row>
    <row r="427814" spans="5:5">
      <c r="E427814" s="382"/>
    </row>
    <row r="427815" spans="5:5">
      <c r="E427815" s="382"/>
    </row>
    <row r="427816" spans="5:5">
      <c r="E427816" s="382"/>
    </row>
    <row r="427817" spans="5:5">
      <c r="E427817" s="382"/>
    </row>
    <row r="427818" spans="5:5">
      <c r="E427818" s="382"/>
    </row>
    <row r="427819" spans="5:5">
      <c r="E427819" s="382"/>
    </row>
    <row r="427820" spans="5:5">
      <c r="E427820" s="382"/>
    </row>
    <row r="427821" spans="5:5">
      <c r="E427821" s="382"/>
    </row>
    <row r="427822" spans="5:5">
      <c r="E427822" s="382"/>
    </row>
    <row r="427823" spans="5:5">
      <c r="E427823" s="382"/>
    </row>
    <row r="427824" spans="5:5">
      <c r="E427824" s="382"/>
    </row>
    <row r="427825" spans="5:5">
      <c r="E427825" s="382"/>
    </row>
    <row r="427826" spans="5:5">
      <c r="E427826" s="382"/>
    </row>
    <row r="427827" spans="5:5">
      <c r="E427827" s="382"/>
    </row>
    <row r="427828" spans="5:5">
      <c r="E427828" s="382"/>
    </row>
    <row r="427829" spans="5:5">
      <c r="E427829" s="382"/>
    </row>
    <row r="427830" spans="5:5">
      <c r="E427830" s="382"/>
    </row>
    <row r="427831" spans="5:5">
      <c r="E427831" s="382"/>
    </row>
    <row r="427832" spans="5:5">
      <c r="E427832" s="382"/>
    </row>
    <row r="427833" spans="5:5">
      <c r="E427833" s="382"/>
    </row>
    <row r="427834" spans="5:5">
      <c r="E427834" s="382"/>
    </row>
    <row r="427835" spans="5:5">
      <c r="E427835" s="382"/>
    </row>
    <row r="427836" spans="5:5">
      <c r="E427836" s="382"/>
    </row>
    <row r="427837" spans="5:5">
      <c r="E427837" s="382"/>
    </row>
    <row r="427838" spans="5:5">
      <c r="E427838" s="382"/>
    </row>
    <row r="427839" spans="5:5">
      <c r="E427839" s="382"/>
    </row>
    <row r="427840" spans="5:5">
      <c r="E427840" s="382"/>
    </row>
    <row r="427841" spans="5:5">
      <c r="E427841" s="382"/>
    </row>
    <row r="427842" spans="5:5">
      <c r="E427842" s="382"/>
    </row>
    <row r="427843" spans="5:5">
      <c r="E427843" s="382"/>
    </row>
    <row r="427844" spans="5:5">
      <c r="E427844" s="382"/>
    </row>
    <row r="427845" spans="5:5">
      <c r="E427845" s="382"/>
    </row>
    <row r="427846" spans="5:5">
      <c r="E427846" s="382"/>
    </row>
    <row r="427847" spans="5:5">
      <c r="E427847" s="382"/>
    </row>
    <row r="427848" spans="5:5">
      <c r="E427848" s="382"/>
    </row>
    <row r="427849" spans="5:5">
      <c r="E427849" s="382"/>
    </row>
    <row r="427850" spans="5:5">
      <c r="E427850" s="382"/>
    </row>
    <row r="427851" spans="5:5">
      <c r="E427851" s="382"/>
    </row>
    <row r="427852" spans="5:5">
      <c r="E427852" s="382"/>
    </row>
    <row r="427853" spans="5:5">
      <c r="E427853" s="382"/>
    </row>
    <row r="427854" spans="5:5">
      <c r="E427854" s="382"/>
    </row>
    <row r="427855" spans="5:5">
      <c r="E427855" s="382"/>
    </row>
    <row r="427856" spans="5:5">
      <c r="E427856" s="382"/>
    </row>
    <row r="427857" spans="5:5">
      <c r="E427857" s="382"/>
    </row>
    <row r="427858" spans="5:5">
      <c r="E427858" s="382"/>
    </row>
    <row r="427859" spans="5:5">
      <c r="E427859" s="382"/>
    </row>
    <row r="427860" spans="5:5">
      <c r="E427860" s="382"/>
    </row>
    <row r="427861" spans="5:5">
      <c r="E427861" s="382"/>
    </row>
    <row r="427862" spans="5:5">
      <c r="E427862" s="382"/>
    </row>
    <row r="427863" spans="5:5">
      <c r="E427863" s="382"/>
    </row>
    <row r="427864" spans="5:5">
      <c r="E427864" s="382"/>
    </row>
    <row r="427865" spans="5:5">
      <c r="E427865" s="382"/>
    </row>
    <row r="427866" spans="5:5">
      <c r="E427866" s="382"/>
    </row>
    <row r="427867" spans="5:5">
      <c r="E427867" s="382"/>
    </row>
    <row r="427868" spans="5:5">
      <c r="E427868" s="382"/>
    </row>
    <row r="427869" spans="5:5">
      <c r="E427869" s="382"/>
    </row>
    <row r="427870" spans="5:5">
      <c r="E427870" s="382"/>
    </row>
    <row r="427871" spans="5:5">
      <c r="E427871" s="382"/>
    </row>
    <row r="427872" spans="5:5">
      <c r="E427872" s="382"/>
    </row>
    <row r="427873" spans="5:5">
      <c r="E427873" s="382"/>
    </row>
    <row r="427874" spans="5:5">
      <c r="E427874" s="382"/>
    </row>
    <row r="427875" spans="5:5">
      <c r="E427875" s="382"/>
    </row>
    <row r="427876" spans="5:5">
      <c r="E427876" s="382"/>
    </row>
    <row r="427877" spans="5:5">
      <c r="E427877" s="382"/>
    </row>
    <row r="427878" spans="5:5">
      <c r="E427878" s="382"/>
    </row>
    <row r="427879" spans="5:5">
      <c r="E427879" s="382"/>
    </row>
    <row r="427880" spans="5:5">
      <c r="E427880" s="382"/>
    </row>
    <row r="427881" spans="5:5">
      <c r="E427881" s="382"/>
    </row>
    <row r="427882" spans="5:5">
      <c r="E427882" s="382"/>
    </row>
    <row r="427883" spans="5:5">
      <c r="E427883" s="382"/>
    </row>
    <row r="427884" spans="5:5">
      <c r="E427884" s="382"/>
    </row>
    <row r="427885" spans="5:5">
      <c r="E427885" s="382"/>
    </row>
    <row r="427886" spans="5:5">
      <c r="E427886" s="382"/>
    </row>
    <row r="427887" spans="5:5">
      <c r="E427887" s="382"/>
    </row>
    <row r="427888" spans="5:5">
      <c r="E427888" s="382"/>
    </row>
    <row r="427889" spans="5:5">
      <c r="E427889" s="382"/>
    </row>
    <row r="427890" spans="5:5">
      <c r="E427890" s="382"/>
    </row>
    <row r="427891" spans="5:5">
      <c r="E427891" s="382"/>
    </row>
    <row r="427892" spans="5:5">
      <c r="E427892" s="382"/>
    </row>
    <row r="427893" spans="5:5">
      <c r="E427893" s="382"/>
    </row>
    <row r="427894" spans="5:5">
      <c r="E427894" s="382"/>
    </row>
    <row r="427895" spans="5:5">
      <c r="E427895" s="382"/>
    </row>
    <row r="427896" spans="5:5">
      <c r="E427896" s="382"/>
    </row>
    <row r="427897" spans="5:5">
      <c r="E427897" s="382"/>
    </row>
    <row r="427898" spans="5:5">
      <c r="E427898" s="382"/>
    </row>
    <row r="427899" spans="5:5">
      <c r="E427899" s="382"/>
    </row>
    <row r="427900" spans="5:5">
      <c r="E427900" s="382"/>
    </row>
    <row r="427901" spans="5:5">
      <c r="E427901" s="382"/>
    </row>
    <row r="427902" spans="5:5">
      <c r="E427902" s="382"/>
    </row>
    <row r="427903" spans="5:5">
      <c r="E427903" s="382"/>
    </row>
    <row r="427904" spans="5:5">
      <c r="E427904" s="382"/>
    </row>
    <row r="427905" spans="5:5">
      <c r="E427905" s="382"/>
    </row>
    <row r="427906" spans="5:5">
      <c r="E427906" s="382"/>
    </row>
    <row r="427907" spans="5:5">
      <c r="E427907" s="382"/>
    </row>
    <row r="427908" spans="5:5">
      <c r="E427908" s="382"/>
    </row>
    <row r="427909" spans="5:5">
      <c r="E427909" s="382"/>
    </row>
    <row r="427910" spans="5:5">
      <c r="E427910" s="382"/>
    </row>
    <row r="427911" spans="5:5">
      <c r="E427911" s="382"/>
    </row>
    <row r="427912" spans="5:5">
      <c r="E427912" s="382"/>
    </row>
    <row r="427913" spans="5:5">
      <c r="E427913" s="382"/>
    </row>
    <row r="427914" spans="5:5">
      <c r="E427914" s="382"/>
    </row>
    <row r="427915" spans="5:5">
      <c r="E427915" s="382"/>
    </row>
    <row r="427916" spans="5:5">
      <c r="E427916" s="382"/>
    </row>
    <row r="427917" spans="5:5">
      <c r="E427917" s="382"/>
    </row>
    <row r="427918" spans="5:5">
      <c r="E427918" s="382"/>
    </row>
    <row r="427919" spans="5:5">
      <c r="E427919" s="382"/>
    </row>
    <row r="427920" spans="5:5">
      <c r="E427920" s="382"/>
    </row>
    <row r="427921" spans="5:5">
      <c r="E427921" s="382"/>
    </row>
    <row r="427922" spans="5:5">
      <c r="E427922" s="382"/>
    </row>
    <row r="427923" spans="5:5">
      <c r="E427923" s="382"/>
    </row>
    <row r="427924" spans="5:5">
      <c r="E427924" s="382"/>
    </row>
    <row r="427925" spans="5:5">
      <c r="E427925" s="382"/>
    </row>
    <row r="427926" spans="5:5">
      <c r="E427926" s="382"/>
    </row>
    <row r="427927" spans="5:5">
      <c r="E427927" s="382"/>
    </row>
    <row r="427928" spans="5:5">
      <c r="E427928" s="382"/>
    </row>
    <row r="427929" spans="5:5">
      <c r="E427929" s="382"/>
    </row>
    <row r="427930" spans="5:5">
      <c r="E427930" s="382"/>
    </row>
    <row r="427931" spans="5:5">
      <c r="E427931" s="382"/>
    </row>
    <row r="427932" spans="5:5">
      <c r="E427932" s="382"/>
    </row>
    <row r="427933" spans="5:5">
      <c r="E427933" s="382"/>
    </row>
    <row r="427934" spans="5:5">
      <c r="E427934" s="382"/>
    </row>
    <row r="427935" spans="5:5">
      <c r="E427935" s="382"/>
    </row>
    <row r="427936" spans="5:5">
      <c r="E427936" s="382"/>
    </row>
    <row r="427937" spans="5:5">
      <c r="E427937" s="382"/>
    </row>
    <row r="427938" spans="5:5">
      <c r="E427938" s="382"/>
    </row>
    <row r="427939" spans="5:5">
      <c r="E427939" s="382"/>
    </row>
    <row r="427940" spans="5:5">
      <c r="E427940" s="382"/>
    </row>
    <row r="427941" spans="5:5">
      <c r="E427941" s="382"/>
    </row>
    <row r="427942" spans="5:5">
      <c r="E427942" s="382"/>
    </row>
    <row r="427943" spans="5:5">
      <c r="E427943" s="382"/>
    </row>
    <row r="427944" spans="5:5">
      <c r="E427944" s="382"/>
    </row>
    <row r="427945" spans="5:5">
      <c r="E427945" s="382"/>
    </row>
    <row r="427946" spans="5:5">
      <c r="E427946" s="382"/>
    </row>
    <row r="427947" spans="5:5">
      <c r="E427947" s="382"/>
    </row>
    <row r="427948" spans="5:5">
      <c r="E427948" s="382"/>
    </row>
    <row r="427949" spans="5:5">
      <c r="E427949" s="382"/>
    </row>
    <row r="427950" spans="5:5">
      <c r="E427950" s="382"/>
    </row>
    <row r="427951" spans="5:5">
      <c r="E427951" s="382"/>
    </row>
    <row r="427952" spans="5:5">
      <c r="E427952" s="382"/>
    </row>
    <row r="427953" spans="5:5">
      <c r="E427953" s="382"/>
    </row>
    <row r="427954" spans="5:5">
      <c r="E427954" s="382"/>
    </row>
    <row r="427955" spans="5:5">
      <c r="E427955" s="382"/>
    </row>
    <row r="427956" spans="5:5">
      <c r="E427956" s="382"/>
    </row>
    <row r="427957" spans="5:5">
      <c r="E427957" s="382"/>
    </row>
    <row r="427958" spans="5:5">
      <c r="E427958" s="382"/>
    </row>
    <row r="427959" spans="5:5">
      <c r="E427959" s="382"/>
    </row>
    <row r="427960" spans="5:5">
      <c r="E427960" s="382"/>
    </row>
    <row r="427961" spans="5:5">
      <c r="E427961" s="382"/>
    </row>
    <row r="427962" spans="5:5">
      <c r="E427962" s="382"/>
    </row>
    <row r="427963" spans="5:5">
      <c r="E427963" s="382"/>
    </row>
    <row r="427964" spans="5:5">
      <c r="E427964" s="382"/>
    </row>
    <row r="427965" spans="5:5">
      <c r="E427965" s="382"/>
    </row>
    <row r="427966" spans="5:5">
      <c r="E427966" s="382"/>
    </row>
    <row r="427967" spans="5:5">
      <c r="E427967" s="382"/>
    </row>
    <row r="427968" spans="5:5">
      <c r="E427968" s="382"/>
    </row>
    <row r="427969" spans="5:5">
      <c r="E427969" s="382"/>
    </row>
    <row r="427970" spans="5:5">
      <c r="E427970" s="382"/>
    </row>
    <row r="427971" spans="5:5">
      <c r="E427971" s="382"/>
    </row>
    <row r="427972" spans="5:5">
      <c r="E427972" s="382"/>
    </row>
    <row r="427973" spans="5:5">
      <c r="E427973" s="382"/>
    </row>
    <row r="427974" spans="5:5">
      <c r="E427974" s="382"/>
    </row>
    <row r="427975" spans="5:5">
      <c r="E427975" s="382"/>
    </row>
    <row r="427976" spans="5:5">
      <c r="E427976" s="382"/>
    </row>
    <row r="427977" spans="5:5">
      <c r="E427977" s="382"/>
    </row>
    <row r="427978" spans="5:5">
      <c r="E427978" s="382"/>
    </row>
    <row r="427979" spans="5:5">
      <c r="E427979" s="382"/>
    </row>
    <row r="427980" spans="5:5">
      <c r="E427980" s="382"/>
    </row>
    <row r="427981" spans="5:5">
      <c r="E427981" s="382"/>
    </row>
    <row r="427982" spans="5:5">
      <c r="E427982" s="382"/>
    </row>
    <row r="427983" spans="5:5">
      <c r="E427983" s="382"/>
    </row>
    <row r="427984" spans="5:5">
      <c r="E427984" s="382"/>
    </row>
    <row r="427985" spans="5:5">
      <c r="E427985" s="382"/>
    </row>
    <row r="427986" spans="5:5">
      <c r="E427986" s="382"/>
    </row>
    <row r="427987" spans="5:5">
      <c r="E427987" s="382"/>
    </row>
    <row r="427988" spans="5:5">
      <c r="E427988" s="382"/>
    </row>
    <row r="427989" spans="5:5">
      <c r="E427989" s="382"/>
    </row>
    <row r="427990" spans="5:5">
      <c r="E427990" s="382"/>
    </row>
    <row r="427991" spans="5:5">
      <c r="E427991" s="382"/>
    </row>
    <row r="427992" spans="5:5">
      <c r="E427992" s="382"/>
    </row>
    <row r="427993" spans="5:5">
      <c r="E427993" s="382"/>
    </row>
    <row r="427994" spans="5:5">
      <c r="E427994" s="382"/>
    </row>
    <row r="427995" spans="5:5">
      <c r="E427995" s="382"/>
    </row>
    <row r="427996" spans="5:5">
      <c r="E427996" s="382"/>
    </row>
    <row r="427997" spans="5:5">
      <c r="E427997" s="382"/>
    </row>
    <row r="427998" spans="5:5">
      <c r="E427998" s="382"/>
    </row>
    <row r="427999" spans="5:5">
      <c r="E427999" s="382"/>
    </row>
    <row r="428000" spans="5:5">
      <c r="E428000" s="382"/>
    </row>
    <row r="428001" spans="5:5">
      <c r="E428001" s="382"/>
    </row>
    <row r="428002" spans="5:5">
      <c r="E428002" s="382"/>
    </row>
    <row r="428003" spans="5:5">
      <c r="E428003" s="382"/>
    </row>
    <row r="428004" spans="5:5">
      <c r="E428004" s="382"/>
    </row>
    <row r="428005" spans="5:5">
      <c r="E428005" s="382"/>
    </row>
    <row r="428006" spans="5:5">
      <c r="E428006" s="382"/>
    </row>
    <row r="428007" spans="5:5">
      <c r="E428007" s="382"/>
    </row>
    <row r="428008" spans="5:5">
      <c r="E428008" s="382"/>
    </row>
    <row r="428009" spans="5:5">
      <c r="E428009" s="382"/>
    </row>
    <row r="428010" spans="5:5">
      <c r="E428010" s="382"/>
    </row>
    <row r="428011" spans="5:5">
      <c r="E428011" s="382"/>
    </row>
    <row r="428012" spans="5:5">
      <c r="E428012" s="382"/>
    </row>
    <row r="428013" spans="5:5">
      <c r="E428013" s="382"/>
    </row>
    <row r="428014" spans="5:5">
      <c r="E428014" s="382"/>
    </row>
    <row r="428015" spans="5:5">
      <c r="E428015" s="382"/>
    </row>
    <row r="428016" spans="5:5">
      <c r="E428016" s="382"/>
    </row>
    <row r="428017" spans="5:5">
      <c r="E428017" s="382"/>
    </row>
    <row r="428018" spans="5:5">
      <c r="E428018" s="382"/>
    </row>
    <row r="428019" spans="5:5">
      <c r="E428019" s="382"/>
    </row>
    <row r="428020" spans="5:5">
      <c r="E428020" s="382"/>
    </row>
    <row r="428021" spans="5:5">
      <c r="E428021" s="382"/>
    </row>
    <row r="428022" spans="5:5">
      <c r="E428022" s="382"/>
    </row>
    <row r="428023" spans="5:5">
      <c r="E428023" s="382"/>
    </row>
    <row r="428024" spans="5:5">
      <c r="E428024" s="382"/>
    </row>
    <row r="428025" spans="5:5">
      <c r="E428025" s="382"/>
    </row>
    <row r="428026" spans="5:5">
      <c r="E428026" s="382"/>
    </row>
    <row r="428027" spans="5:5">
      <c r="E428027" s="382"/>
    </row>
    <row r="428028" spans="5:5">
      <c r="E428028" s="382"/>
    </row>
    <row r="428029" spans="5:5">
      <c r="E428029" s="382"/>
    </row>
    <row r="428030" spans="5:5">
      <c r="E428030" s="382"/>
    </row>
    <row r="428031" spans="5:5">
      <c r="E428031" s="382"/>
    </row>
    <row r="428032" spans="5:5">
      <c r="E428032" s="382"/>
    </row>
    <row r="428033" spans="5:5">
      <c r="E428033" s="382"/>
    </row>
    <row r="428034" spans="5:5">
      <c r="E428034" s="382"/>
    </row>
    <row r="428035" spans="5:5">
      <c r="E428035" s="382"/>
    </row>
    <row r="428036" spans="5:5">
      <c r="E428036" s="382"/>
    </row>
    <row r="428037" spans="5:5">
      <c r="E428037" s="382"/>
    </row>
    <row r="428038" spans="5:5">
      <c r="E428038" s="382"/>
    </row>
    <row r="428039" spans="5:5">
      <c r="E428039" s="382"/>
    </row>
    <row r="428040" spans="5:5">
      <c r="E428040" s="382"/>
    </row>
    <row r="428041" spans="5:5">
      <c r="E428041" s="382"/>
    </row>
    <row r="428042" spans="5:5">
      <c r="E428042" s="382"/>
    </row>
    <row r="428043" spans="5:5">
      <c r="E428043" s="382"/>
    </row>
    <row r="428044" spans="5:5">
      <c r="E428044" s="382"/>
    </row>
    <row r="428045" spans="5:5">
      <c r="E428045" s="382"/>
    </row>
    <row r="428046" spans="5:5">
      <c r="E428046" s="382"/>
    </row>
    <row r="428047" spans="5:5">
      <c r="E428047" s="382"/>
    </row>
    <row r="428048" spans="5:5">
      <c r="E428048" s="382"/>
    </row>
    <row r="428049" spans="5:5">
      <c r="E428049" s="382"/>
    </row>
    <row r="428050" spans="5:5">
      <c r="E428050" s="382"/>
    </row>
    <row r="428051" spans="5:5">
      <c r="E428051" s="382"/>
    </row>
    <row r="428052" spans="5:5">
      <c r="E428052" s="382"/>
    </row>
    <row r="428053" spans="5:5">
      <c r="E428053" s="382"/>
    </row>
    <row r="428054" spans="5:5">
      <c r="E428054" s="382"/>
    </row>
    <row r="428055" spans="5:5">
      <c r="E428055" s="382"/>
    </row>
    <row r="428056" spans="5:5">
      <c r="E428056" s="382"/>
    </row>
    <row r="428057" spans="5:5">
      <c r="E428057" s="382"/>
    </row>
    <row r="428058" spans="5:5">
      <c r="E428058" s="382"/>
    </row>
    <row r="428059" spans="5:5">
      <c r="E428059" s="382"/>
    </row>
    <row r="428060" spans="5:5">
      <c r="E428060" s="382"/>
    </row>
    <row r="428061" spans="5:5">
      <c r="E428061" s="382"/>
    </row>
    <row r="428062" spans="5:5">
      <c r="E428062" s="382"/>
    </row>
    <row r="428063" spans="5:5">
      <c r="E428063" s="382"/>
    </row>
    <row r="428064" spans="5:5">
      <c r="E428064" s="382"/>
    </row>
    <row r="428065" spans="5:5">
      <c r="E428065" s="382"/>
    </row>
    <row r="428066" spans="5:5">
      <c r="E428066" s="382"/>
    </row>
    <row r="428067" spans="5:5">
      <c r="E428067" s="382"/>
    </row>
    <row r="428068" spans="5:5">
      <c r="E428068" s="382"/>
    </row>
    <row r="428069" spans="5:5">
      <c r="E428069" s="382"/>
    </row>
    <row r="428070" spans="5:5">
      <c r="E428070" s="382"/>
    </row>
    <row r="428071" spans="5:5">
      <c r="E428071" s="382"/>
    </row>
    <row r="428072" spans="5:5">
      <c r="E428072" s="382"/>
    </row>
    <row r="428073" spans="5:5">
      <c r="E428073" s="382"/>
    </row>
    <row r="428074" spans="5:5">
      <c r="E428074" s="382"/>
    </row>
    <row r="428075" spans="5:5">
      <c r="E428075" s="382"/>
    </row>
    <row r="428076" spans="5:5">
      <c r="E428076" s="382"/>
    </row>
    <row r="428077" spans="5:5">
      <c r="E428077" s="382"/>
    </row>
    <row r="428078" spans="5:5">
      <c r="E428078" s="382"/>
    </row>
    <row r="428079" spans="5:5">
      <c r="E428079" s="382"/>
    </row>
    <row r="428080" spans="5:5">
      <c r="E428080" s="382"/>
    </row>
    <row r="428081" spans="5:5">
      <c r="E428081" s="382"/>
    </row>
    <row r="428082" spans="5:5">
      <c r="E428082" s="382"/>
    </row>
    <row r="428083" spans="5:5">
      <c r="E428083" s="382"/>
    </row>
    <row r="428084" spans="5:5">
      <c r="E428084" s="382"/>
    </row>
    <row r="428085" spans="5:5">
      <c r="E428085" s="382"/>
    </row>
    <row r="428086" spans="5:5">
      <c r="E428086" s="382"/>
    </row>
    <row r="428087" spans="5:5">
      <c r="E428087" s="382"/>
    </row>
    <row r="428088" spans="5:5">
      <c r="E428088" s="382"/>
    </row>
    <row r="428089" spans="5:5">
      <c r="E428089" s="382"/>
    </row>
    <row r="428090" spans="5:5">
      <c r="E428090" s="382"/>
    </row>
    <row r="428091" spans="5:5">
      <c r="E428091" s="382"/>
    </row>
    <row r="428092" spans="5:5">
      <c r="E428092" s="382"/>
    </row>
    <row r="428093" spans="5:5">
      <c r="E428093" s="382"/>
    </row>
    <row r="428094" spans="5:5">
      <c r="E428094" s="382"/>
    </row>
    <row r="428095" spans="5:5">
      <c r="E428095" s="382"/>
    </row>
    <row r="428096" spans="5:5">
      <c r="E428096" s="382"/>
    </row>
    <row r="428097" spans="5:5">
      <c r="E428097" s="382"/>
    </row>
    <row r="428098" spans="5:5">
      <c r="E428098" s="382"/>
    </row>
    <row r="428099" spans="5:5">
      <c r="E428099" s="382"/>
    </row>
    <row r="428100" spans="5:5">
      <c r="E428100" s="382"/>
    </row>
    <row r="428101" spans="5:5">
      <c r="E428101" s="382"/>
    </row>
    <row r="428102" spans="5:5">
      <c r="E428102" s="382"/>
    </row>
    <row r="428103" spans="5:5">
      <c r="E428103" s="382"/>
    </row>
    <row r="428104" spans="5:5">
      <c r="E428104" s="382"/>
    </row>
    <row r="428105" spans="5:5">
      <c r="E428105" s="382"/>
    </row>
    <row r="428106" spans="5:5">
      <c r="E428106" s="382"/>
    </row>
    <row r="428107" spans="5:5">
      <c r="E428107" s="382"/>
    </row>
    <row r="428108" spans="5:5">
      <c r="E428108" s="382"/>
    </row>
    <row r="428109" spans="5:5">
      <c r="E428109" s="382"/>
    </row>
    <row r="428110" spans="5:5">
      <c r="E428110" s="382"/>
    </row>
    <row r="428111" spans="5:5">
      <c r="E428111" s="382"/>
    </row>
    <row r="428112" spans="5:5">
      <c r="E428112" s="382"/>
    </row>
    <row r="428113" spans="5:5">
      <c r="E428113" s="382"/>
    </row>
    <row r="428114" spans="5:5">
      <c r="E428114" s="382"/>
    </row>
    <row r="428115" spans="5:5">
      <c r="E428115" s="382"/>
    </row>
    <row r="428116" spans="5:5">
      <c r="E428116" s="382"/>
    </row>
    <row r="428117" spans="5:5">
      <c r="E428117" s="382"/>
    </row>
    <row r="428118" spans="5:5">
      <c r="E428118" s="382"/>
    </row>
    <row r="428119" spans="5:5">
      <c r="E428119" s="382"/>
    </row>
    <row r="428120" spans="5:5">
      <c r="E428120" s="382"/>
    </row>
    <row r="428121" spans="5:5">
      <c r="E428121" s="382"/>
    </row>
    <row r="428122" spans="5:5">
      <c r="E428122" s="382"/>
    </row>
    <row r="428123" spans="5:5">
      <c r="E428123" s="382"/>
    </row>
    <row r="428124" spans="5:5">
      <c r="E428124" s="382"/>
    </row>
    <row r="428125" spans="5:5">
      <c r="E428125" s="382"/>
    </row>
    <row r="428126" spans="5:5">
      <c r="E428126" s="382"/>
    </row>
    <row r="428127" spans="5:5">
      <c r="E428127" s="382"/>
    </row>
    <row r="428128" spans="5:5">
      <c r="E428128" s="382"/>
    </row>
    <row r="428129" spans="5:5">
      <c r="E428129" s="382"/>
    </row>
    <row r="428130" spans="5:5">
      <c r="E428130" s="382"/>
    </row>
    <row r="428131" spans="5:5">
      <c r="E428131" s="382"/>
    </row>
    <row r="428132" spans="5:5">
      <c r="E428132" s="382"/>
    </row>
    <row r="428133" spans="5:5">
      <c r="E428133" s="382"/>
    </row>
    <row r="428134" spans="5:5">
      <c r="E428134" s="382"/>
    </row>
    <row r="428135" spans="5:5">
      <c r="E428135" s="382"/>
    </row>
    <row r="428136" spans="5:5">
      <c r="E428136" s="382"/>
    </row>
    <row r="428137" spans="5:5">
      <c r="E428137" s="382"/>
    </row>
    <row r="428138" spans="5:5">
      <c r="E428138" s="382"/>
    </row>
    <row r="428139" spans="5:5">
      <c r="E428139" s="382"/>
    </row>
    <row r="428140" spans="5:5">
      <c r="E428140" s="382"/>
    </row>
    <row r="428141" spans="5:5">
      <c r="E428141" s="382"/>
    </row>
    <row r="428142" spans="5:5">
      <c r="E428142" s="382"/>
    </row>
    <row r="428143" spans="5:5">
      <c r="E428143" s="382"/>
    </row>
    <row r="428144" spans="5:5">
      <c r="E428144" s="382"/>
    </row>
    <row r="428145" spans="5:5">
      <c r="E428145" s="382"/>
    </row>
    <row r="428146" spans="5:5">
      <c r="E428146" s="382"/>
    </row>
    <row r="428147" spans="5:5">
      <c r="E428147" s="382"/>
    </row>
    <row r="428148" spans="5:5">
      <c r="E428148" s="382"/>
    </row>
    <row r="428149" spans="5:5">
      <c r="E428149" s="382"/>
    </row>
    <row r="428150" spans="5:5">
      <c r="E428150" s="382"/>
    </row>
    <row r="428151" spans="5:5">
      <c r="E428151" s="382"/>
    </row>
    <row r="428152" spans="5:5">
      <c r="E428152" s="382"/>
    </row>
    <row r="428153" spans="5:5">
      <c r="E428153" s="382"/>
    </row>
    <row r="428154" spans="5:5">
      <c r="E428154" s="382"/>
    </row>
    <row r="428155" spans="5:5">
      <c r="E428155" s="382"/>
    </row>
    <row r="428156" spans="5:5">
      <c r="E428156" s="382"/>
    </row>
    <row r="428157" spans="5:5">
      <c r="E428157" s="382"/>
    </row>
    <row r="428158" spans="5:5">
      <c r="E428158" s="382"/>
    </row>
    <row r="428159" spans="5:5">
      <c r="E428159" s="382"/>
    </row>
    <row r="428160" spans="5:5">
      <c r="E428160" s="382"/>
    </row>
    <row r="428161" spans="5:5">
      <c r="E428161" s="382"/>
    </row>
    <row r="428162" spans="5:5">
      <c r="E428162" s="382"/>
    </row>
    <row r="428163" spans="5:5">
      <c r="E428163" s="382"/>
    </row>
    <row r="428164" spans="5:5">
      <c r="E428164" s="382"/>
    </row>
    <row r="428165" spans="5:5">
      <c r="E428165" s="382"/>
    </row>
    <row r="428166" spans="5:5">
      <c r="E428166" s="382"/>
    </row>
    <row r="428167" spans="5:5">
      <c r="E428167" s="382"/>
    </row>
    <row r="428168" spans="5:5">
      <c r="E428168" s="382"/>
    </row>
    <row r="428169" spans="5:5">
      <c r="E428169" s="382"/>
    </row>
    <row r="428170" spans="5:5">
      <c r="E428170" s="382"/>
    </row>
    <row r="428171" spans="5:5">
      <c r="E428171" s="382"/>
    </row>
    <row r="428172" spans="5:5">
      <c r="E428172" s="382"/>
    </row>
    <row r="428173" spans="5:5">
      <c r="E428173" s="382"/>
    </row>
    <row r="428174" spans="5:5">
      <c r="E428174" s="382"/>
    </row>
    <row r="428175" spans="5:5">
      <c r="E428175" s="382"/>
    </row>
    <row r="428176" spans="5:5">
      <c r="E428176" s="382"/>
    </row>
    <row r="428177" spans="5:5">
      <c r="E428177" s="382"/>
    </row>
    <row r="428178" spans="5:5">
      <c r="E428178" s="382"/>
    </row>
    <row r="428179" spans="5:5">
      <c r="E428179" s="382"/>
    </row>
    <row r="428180" spans="5:5">
      <c r="E428180" s="382"/>
    </row>
    <row r="428181" spans="5:5">
      <c r="E428181" s="382"/>
    </row>
    <row r="428182" spans="5:5">
      <c r="E428182" s="382"/>
    </row>
    <row r="428183" spans="5:5">
      <c r="E428183" s="382"/>
    </row>
    <row r="428184" spans="5:5">
      <c r="E428184" s="382"/>
    </row>
    <row r="428185" spans="5:5">
      <c r="E428185" s="382"/>
    </row>
    <row r="428186" spans="5:5">
      <c r="E428186" s="382"/>
    </row>
    <row r="428187" spans="5:5">
      <c r="E428187" s="382"/>
    </row>
    <row r="428188" spans="5:5">
      <c r="E428188" s="382"/>
    </row>
    <row r="428189" spans="5:5">
      <c r="E428189" s="382"/>
    </row>
    <row r="428190" spans="5:5">
      <c r="E428190" s="382"/>
    </row>
    <row r="428191" spans="5:5">
      <c r="E428191" s="382"/>
    </row>
    <row r="428192" spans="5:5">
      <c r="E428192" s="382"/>
    </row>
    <row r="428193" spans="5:5">
      <c r="E428193" s="382"/>
    </row>
    <row r="428194" spans="5:5">
      <c r="E428194" s="382"/>
    </row>
    <row r="428195" spans="5:5">
      <c r="E428195" s="382"/>
    </row>
    <row r="428196" spans="5:5">
      <c r="E428196" s="382"/>
    </row>
    <row r="428197" spans="5:5">
      <c r="E428197" s="382"/>
    </row>
    <row r="428198" spans="5:5">
      <c r="E428198" s="382"/>
    </row>
    <row r="428199" spans="5:5">
      <c r="E428199" s="382"/>
    </row>
    <row r="428200" spans="5:5">
      <c r="E428200" s="382"/>
    </row>
    <row r="428201" spans="5:5">
      <c r="E428201" s="382"/>
    </row>
    <row r="428202" spans="5:5">
      <c r="E428202" s="382"/>
    </row>
    <row r="428203" spans="5:5">
      <c r="E428203" s="382"/>
    </row>
    <row r="428204" spans="5:5">
      <c r="E428204" s="382"/>
    </row>
    <row r="428205" spans="5:5">
      <c r="E428205" s="382"/>
    </row>
    <row r="428206" spans="5:5">
      <c r="E428206" s="382"/>
    </row>
    <row r="428207" spans="5:5">
      <c r="E428207" s="382"/>
    </row>
    <row r="428208" spans="5:5">
      <c r="E428208" s="382"/>
    </row>
    <row r="428209" spans="5:5">
      <c r="E428209" s="382"/>
    </row>
    <row r="428210" spans="5:5">
      <c r="E428210" s="382"/>
    </row>
    <row r="428211" spans="5:5">
      <c r="E428211" s="382"/>
    </row>
    <row r="428212" spans="5:5">
      <c r="E428212" s="382"/>
    </row>
    <row r="428213" spans="5:5">
      <c r="E428213" s="382"/>
    </row>
    <row r="428214" spans="5:5">
      <c r="E428214" s="382"/>
    </row>
    <row r="428215" spans="5:5">
      <c r="E428215" s="382"/>
    </row>
    <row r="428216" spans="5:5">
      <c r="E428216" s="382"/>
    </row>
    <row r="428217" spans="5:5">
      <c r="E428217" s="382"/>
    </row>
    <row r="428218" spans="5:5">
      <c r="E428218" s="382"/>
    </row>
    <row r="428219" spans="5:5">
      <c r="E428219" s="382"/>
    </row>
    <row r="428220" spans="5:5">
      <c r="E428220" s="382"/>
    </row>
    <row r="428221" spans="5:5">
      <c r="E428221" s="382"/>
    </row>
    <row r="428222" spans="5:5">
      <c r="E428222" s="382"/>
    </row>
    <row r="428223" spans="5:5">
      <c r="E428223" s="382"/>
    </row>
    <row r="428224" spans="5:5">
      <c r="E428224" s="382"/>
    </row>
    <row r="428225" spans="5:5">
      <c r="E428225" s="382"/>
    </row>
    <row r="428226" spans="5:5">
      <c r="E428226" s="382"/>
    </row>
    <row r="428227" spans="5:5">
      <c r="E428227" s="382"/>
    </row>
    <row r="428228" spans="5:5">
      <c r="E428228" s="382"/>
    </row>
    <row r="428229" spans="5:5">
      <c r="E428229" s="382"/>
    </row>
    <row r="428230" spans="5:5">
      <c r="E428230" s="382"/>
    </row>
    <row r="428231" spans="5:5">
      <c r="E428231" s="382"/>
    </row>
    <row r="428232" spans="5:5">
      <c r="E428232" s="382"/>
    </row>
    <row r="428233" spans="5:5">
      <c r="E428233" s="382"/>
    </row>
    <row r="428234" spans="5:5">
      <c r="E428234" s="382"/>
    </row>
    <row r="428235" spans="5:5">
      <c r="E428235" s="382"/>
    </row>
    <row r="428236" spans="5:5">
      <c r="E428236" s="382"/>
    </row>
    <row r="428237" spans="5:5">
      <c r="E428237" s="382"/>
    </row>
    <row r="428238" spans="5:5">
      <c r="E428238" s="382"/>
    </row>
    <row r="428239" spans="5:5">
      <c r="E428239" s="382"/>
    </row>
    <row r="428240" spans="5:5">
      <c r="E428240" s="382"/>
    </row>
    <row r="428241" spans="5:5">
      <c r="E428241" s="382"/>
    </row>
    <row r="428242" spans="5:5">
      <c r="E428242" s="382"/>
    </row>
    <row r="428243" spans="5:5">
      <c r="E428243" s="382"/>
    </row>
    <row r="428244" spans="5:5">
      <c r="E428244" s="382"/>
    </row>
    <row r="428245" spans="5:5">
      <c r="E428245" s="382"/>
    </row>
    <row r="428246" spans="5:5">
      <c r="E428246" s="382"/>
    </row>
    <row r="428247" spans="5:5">
      <c r="E428247" s="382"/>
    </row>
    <row r="428248" spans="5:5">
      <c r="E428248" s="382"/>
    </row>
    <row r="428249" spans="5:5">
      <c r="E428249" s="382"/>
    </row>
    <row r="428250" spans="5:5">
      <c r="E428250" s="382"/>
    </row>
    <row r="428251" spans="5:5">
      <c r="E428251" s="382"/>
    </row>
    <row r="428252" spans="5:5">
      <c r="E428252" s="382"/>
    </row>
    <row r="428253" spans="5:5">
      <c r="E428253" s="382"/>
    </row>
    <row r="428254" spans="5:5">
      <c r="E428254" s="382"/>
    </row>
    <row r="428255" spans="5:5">
      <c r="E428255" s="382"/>
    </row>
    <row r="428256" spans="5:5">
      <c r="E428256" s="382"/>
    </row>
    <row r="428257" spans="5:5">
      <c r="E428257" s="382"/>
    </row>
    <row r="428258" spans="5:5">
      <c r="E428258" s="382"/>
    </row>
    <row r="428259" spans="5:5">
      <c r="E428259" s="382"/>
    </row>
    <row r="428260" spans="5:5">
      <c r="E428260" s="382"/>
    </row>
    <row r="428261" spans="5:5">
      <c r="E428261" s="382"/>
    </row>
    <row r="428262" spans="5:5">
      <c r="E428262" s="382"/>
    </row>
    <row r="428263" spans="5:5">
      <c r="E428263" s="382"/>
    </row>
    <row r="428264" spans="5:5">
      <c r="E428264" s="382"/>
    </row>
    <row r="428265" spans="5:5">
      <c r="E428265" s="382"/>
    </row>
    <row r="428266" spans="5:5">
      <c r="E428266" s="382"/>
    </row>
    <row r="428267" spans="5:5">
      <c r="E428267" s="382"/>
    </row>
    <row r="428268" spans="5:5">
      <c r="E428268" s="382"/>
    </row>
    <row r="428269" spans="5:5">
      <c r="E428269" s="382"/>
    </row>
    <row r="428270" spans="5:5">
      <c r="E428270" s="382"/>
    </row>
    <row r="428271" spans="5:5">
      <c r="E428271" s="382"/>
    </row>
    <row r="428272" spans="5:5">
      <c r="E428272" s="382"/>
    </row>
    <row r="428273" spans="5:5">
      <c r="E428273" s="382"/>
    </row>
    <row r="428274" spans="5:5">
      <c r="E428274" s="382"/>
    </row>
    <row r="428275" spans="5:5">
      <c r="E428275" s="382"/>
    </row>
    <row r="428276" spans="5:5">
      <c r="E428276" s="382"/>
    </row>
    <row r="428277" spans="5:5">
      <c r="E428277" s="382"/>
    </row>
    <row r="428278" spans="5:5">
      <c r="E428278" s="382"/>
    </row>
    <row r="428279" spans="5:5">
      <c r="E428279" s="382"/>
    </row>
    <row r="428280" spans="5:5">
      <c r="E428280" s="382"/>
    </row>
    <row r="428281" spans="5:5">
      <c r="E428281" s="382"/>
    </row>
    <row r="428282" spans="5:5">
      <c r="E428282" s="382"/>
    </row>
    <row r="428283" spans="5:5">
      <c r="E428283" s="382"/>
    </row>
    <row r="428284" spans="5:5">
      <c r="E428284" s="382"/>
    </row>
    <row r="428285" spans="5:5">
      <c r="E428285" s="382"/>
    </row>
    <row r="428286" spans="5:5">
      <c r="E428286" s="382"/>
    </row>
    <row r="428287" spans="5:5">
      <c r="E428287" s="382"/>
    </row>
    <row r="428288" spans="5:5">
      <c r="E428288" s="382"/>
    </row>
    <row r="428289" spans="5:5">
      <c r="E428289" s="382"/>
    </row>
    <row r="428290" spans="5:5">
      <c r="E428290" s="382"/>
    </row>
    <row r="428291" spans="5:5">
      <c r="E428291" s="382"/>
    </row>
    <row r="428292" spans="5:5">
      <c r="E428292" s="382"/>
    </row>
    <row r="428293" spans="5:5">
      <c r="E428293" s="382"/>
    </row>
    <row r="428294" spans="5:5">
      <c r="E428294" s="382"/>
    </row>
    <row r="428295" spans="5:5">
      <c r="E428295" s="382"/>
    </row>
    <row r="428296" spans="5:5">
      <c r="E428296" s="382"/>
    </row>
    <row r="428297" spans="5:5">
      <c r="E428297" s="382"/>
    </row>
    <row r="428298" spans="5:5">
      <c r="E428298" s="382"/>
    </row>
    <row r="428299" spans="5:5">
      <c r="E428299" s="382"/>
    </row>
    <row r="428300" spans="5:5">
      <c r="E428300" s="382"/>
    </row>
    <row r="428301" spans="5:5">
      <c r="E428301" s="382"/>
    </row>
    <row r="428302" spans="5:5">
      <c r="E428302" s="382"/>
    </row>
    <row r="428303" spans="5:5">
      <c r="E428303" s="382"/>
    </row>
    <row r="428304" spans="5:5">
      <c r="E428304" s="382"/>
    </row>
    <row r="428305" spans="5:5">
      <c r="E428305" s="382"/>
    </row>
    <row r="428306" spans="5:5">
      <c r="E428306" s="382"/>
    </row>
    <row r="428307" spans="5:5">
      <c r="E428307" s="382"/>
    </row>
    <row r="428308" spans="5:5">
      <c r="E428308" s="382"/>
    </row>
    <row r="428309" spans="5:5">
      <c r="E428309" s="382"/>
    </row>
    <row r="428310" spans="5:5">
      <c r="E428310" s="382"/>
    </row>
    <row r="428311" spans="5:5">
      <c r="E428311" s="382"/>
    </row>
    <row r="428312" spans="5:5">
      <c r="E428312" s="382"/>
    </row>
    <row r="428313" spans="5:5">
      <c r="E428313" s="382"/>
    </row>
    <row r="428314" spans="5:5">
      <c r="E428314" s="382"/>
    </row>
    <row r="428315" spans="5:5">
      <c r="E428315" s="382"/>
    </row>
    <row r="428316" spans="5:5">
      <c r="E428316" s="382"/>
    </row>
    <row r="428317" spans="5:5">
      <c r="E428317" s="382"/>
    </row>
    <row r="428318" spans="5:5">
      <c r="E428318" s="382"/>
    </row>
    <row r="428319" spans="5:5">
      <c r="E428319" s="382"/>
    </row>
    <row r="428320" spans="5:5">
      <c r="E428320" s="382"/>
    </row>
    <row r="428321" spans="5:5">
      <c r="E428321" s="382"/>
    </row>
    <row r="428322" spans="5:5">
      <c r="E428322" s="382"/>
    </row>
    <row r="428323" spans="5:5">
      <c r="E428323" s="382"/>
    </row>
    <row r="428324" spans="5:5">
      <c r="E428324" s="382"/>
    </row>
    <row r="428325" spans="5:5">
      <c r="E428325" s="382"/>
    </row>
    <row r="428326" spans="5:5">
      <c r="E428326" s="382"/>
    </row>
    <row r="428327" spans="5:5">
      <c r="E428327" s="382"/>
    </row>
    <row r="428328" spans="5:5">
      <c r="E428328" s="382"/>
    </row>
    <row r="428329" spans="5:5">
      <c r="E428329" s="382"/>
    </row>
    <row r="428330" spans="5:5">
      <c r="E428330" s="382"/>
    </row>
    <row r="428331" spans="5:5">
      <c r="E428331" s="382"/>
    </row>
    <row r="428332" spans="5:5">
      <c r="E428332" s="382"/>
    </row>
    <row r="428333" spans="5:5">
      <c r="E428333" s="382"/>
    </row>
    <row r="428334" spans="5:5">
      <c r="E428334" s="382"/>
    </row>
    <row r="428335" spans="5:5">
      <c r="E428335" s="382"/>
    </row>
    <row r="428336" spans="5:5">
      <c r="E428336" s="382"/>
    </row>
    <row r="428337" spans="5:5">
      <c r="E428337" s="382"/>
    </row>
    <row r="428338" spans="5:5">
      <c r="E428338" s="382"/>
    </row>
    <row r="428339" spans="5:5">
      <c r="E428339" s="382"/>
    </row>
    <row r="428340" spans="5:5">
      <c r="E428340" s="382"/>
    </row>
    <row r="428341" spans="5:5">
      <c r="E428341" s="382"/>
    </row>
    <row r="428342" spans="5:5">
      <c r="E428342" s="382"/>
    </row>
    <row r="428343" spans="5:5">
      <c r="E428343" s="382"/>
    </row>
    <row r="428344" spans="5:5">
      <c r="E428344" s="382"/>
    </row>
    <row r="428345" spans="5:5">
      <c r="E428345" s="382"/>
    </row>
    <row r="428346" spans="5:5">
      <c r="E428346" s="382"/>
    </row>
    <row r="428347" spans="5:5">
      <c r="E428347" s="382"/>
    </row>
    <row r="428348" spans="5:5">
      <c r="E428348" s="382"/>
    </row>
    <row r="428349" spans="5:5">
      <c r="E428349" s="382"/>
    </row>
    <row r="428350" spans="5:5">
      <c r="E428350" s="382"/>
    </row>
    <row r="428351" spans="5:5">
      <c r="E428351" s="382"/>
    </row>
    <row r="428352" spans="5:5">
      <c r="E428352" s="382"/>
    </row>
    <row r="428353" spans="5:5">
      <c r="E428353" s="382"/>
    </row>
    <row r="428354" spans="5:5">
      <c r="E428354" s="382"/>
    </row>
    <row r="428355" spans="5:5">
      <c r="E428355" s="382"/>
    </row>
    <row r="428356" spans="5:5">
      <c r="E428356" s="382"/>
    </row>
    <row r="428357" spans="5:5">
      <c r="E428357" s="382"/>
    </row>
    <row r="428358" spans="5:5">
      <c r="E428358" s="382"/>
    </row>
    <row r="428359" spans="5:5">
      <c r="E428359" s="382"/>
    </row>
    <row r="428360" spans="5:5">
      <c r="E428360" s="382"/>
    </row>
    <row r="428361" spans="5:5">
      <c r="E428361" s="382"/>
    </row>
    <row r="428362" spans="5:5">
      <c r="E428362" s="382"/>
    </row>
    <row r="428363" spans="5:5">
      <c r="E428363" s="382"/>
    </row>
    <row r="428364" spans="5:5">
      <c r="E428364" s="382"/>
    </row>
    <row r="428365" spans="5:5">
      <c r="E428365" s="382"/>
    </row>
    <row r="428366" spans="5:5">
      <c r="E428366" s="382"/>
    </row>
    <row r="428367" spans="5:5">
      <c r="E428367" s="382"/>
    </row>
    <row r="428368" spans="5:5">
      <c r="E428368" s="382"/>
    </row>
    <row r="428369" spans="5:5">
      <c r="E428369" s="382"/>
    </row>
    <row r="428370" spans="5:5">
      <c r="E428370" s="382"/>
    </row>
    <row r="428371" spans="5:5">
      <c r="E428371" s="382"/>
    </row>
    <row r="428372" spans="5:5">
      <c r="E428372" s="382"/>
    </row>
    <row r="428373" spans="5:5">
      <c r="E428373" s="382"/>
    </row>
    <row r="428374" spans="5:5">
      <c r="E428374" s="382"/>
    </row>
    <row r="428375" spans="5:5">
      <c r="E428375" s="382"/>
    </row>
    <row r="428376" spans="5:5">
      <c r="E428376" s="382"/>
    </row>
    <row r="428377" spans="5:5">
      <c r="E428377" s="382"/>
    </row>
    <row r="428378" spans="5:5">
      <c r="E428378" s="382"/>
    </row>
    <row r="428379" spans="5:5">
      <c r="E428379" s="382"/>
    </row>
    <row r="428380" spans="5:5">
      <c r="E428380" s="382"/>
    </row>
    <row r="428381" spans="5:5">
      <c r="E428381" s="382"/>
    </row>
    <row r="428382" spans="5:5">
      <c r="E428382" s="382"/>
    </row>
    <row r="428383" spans="5:5">
      <c r="E428383" s="382"/>
    </row>
    <row r="428384" spans="5:5">
      <c r="E428384" s="382"/>
    </row>
    <row r="428385" spans="5:5">
      <c r="E428385" s="382"/>
    </row>
    <row r="428386" spans="5:5">
      <c r="E428386" s="382"/>
    </row>
    <row r="428387" spans="5:5">
      <c r="E428387" s="382"/>
    </row>
    <row r="428388" spans="5:5">
      <c r="E428388" s="382"/>
    </row>
    <row r="428389" spans="5:5">
      <c r="E428389" s="382"/>
    </row>
    <row r="428390" spans="5:5">
      <c r="E428390" s="382"/>
    </row>
    <row r="428391" spans="5:5">
      <c r="E428391" s="382"/>
    </row>
    <row r="428392" spans="5:5">
      <c r="E428392" s="382"/>
    </row>
    <row r="428393" spans="5:5">
      <c r="E428393" s="382"/>
    </row>
    <row r="428394" spans="5:5">
      <c r="E428394" s="382"/>
    </row>
    <row r="428395" spans="5:5">
      <c r="E428395" s="382"/>
    </row>
    <row r="428396" spans="5:5">
      <c r="E428396" s="382"/>
    </row>
    <row r="428397" spans="5:5">
      <c r="E428397" s="382"/>
    </row>
    <row r="428398" spans="5:5">
      <c r="E428398" s="382"/>
    </row>
    <row r="428399" spans="5:5">
      <c r="E428399" s="382"/>
    </row>
    <row r="428400" spans="5:5">
      <c r="E428400" s="382"/>
    </row>
    <row r="428401" spans="5:5">
      <c r="E428401" s="382"/>
    </row>
    <row r="428402" spans="5:5">
      <c r="E428402" s="382"/>
    </row>
    <row r="428403" spans="5:5">
      <c r="E428403" s="382"/>
    </row>
    <row r="428404" spans="5:5">
      <c r="E428404" s="382"/>
    </row>
    <row r="428405" spans="5:5">
      <c r="E428405" s="382"/>
    </row>
    <row r="428406" spans="5:5">
      <c r="E428406" s="382"/>
    </row>
    <row r="428407" spans="5:5">
      <c r="E428407" s="382"/>
    </row>
    <row r="428408" spans="5:5">
      <c r="E428408" s="382"/>
    </row>
    <row r="428409" spans="5:5">
      <c r="E428409" s="382"/>
    </row>
    <row r="428410" spans="5:5">
      <c r="E428410" s="382"/>
    </row>
    <row r="428411" spans="5:5">
      <c r="E428411" s="382"/>
    </row>
    <row r="428412" spans="5:5">
      <c r="E428412" s="382"/>
    </row>
    <row r="428413" spans="5:5">
      <c r="E428413" s="382"/>
    </row>
    <row r="428414" spans="5:5">
      <c r="E428414" s="382"/>
    </row>
    <row r="428415" spans="5:5">
      <c r="E428415" s="382"/>
    </row>
    <row r="428416" spans="5:5">
      <c r="E428416" s="382"/>
    </row>
    <row r="428417" spans="5:5">
      <c r="E428417" s="382"/>
    </row>
    <row r="428418" spans="5:5">
      <c r="E428418" s="382"/>
    </row>
    <row r="428419" spans="5:5">
      <c r="E428419" s="382"/>
    </row>
    <row r="428420" spans="5:5">
      <c r="E428420" s="382"/>
    </row>
    <row r="428421" spans="5:5">
      <c r="E428421" s="382"/>
    </row>
    <row r="428422" spans="5:5">
      <c r="E428422" s="382"/>
    </row>
    <row r="428423" spans="5:5">
      <c r="E428423" s="382"/>
    </row>
    <row r="428424" spans="5:5">
      <c r="E428424" s="382"/>
    </row>
    <row r="428425" spans="5:5">
      <c r="E428425" s="382"/>
    </row>
    <row r="428426" spans="5:5">
      <c r="E428426" s="382"/>
    </row>
    <row r="428427" spans="5:5">
      <c r="E428427" s="382"/>
    </row>
    <row r="428428" spans="5:5">
      <c r="E428428" s="382"/>
    </row>
    <row r="428429" spans="5:5">
      <c r="E428429" s="382"/>
    </row>
    <row r="428430" spans="5:5">
      <c r="E428430" s="382"/>
    </row>
    <row r="428431" spans="5:5">
      <c r="E428431" s="382"/>
    </row>
    <row r="428432" spans="5:5">
      <c r="E428432" s="382"/>
    </row>
    <row r="428433" spans="5:5">
      <c r="E428433" s="382"/>
    </row>
    <row r="428434" spans="5:5">
      <c r="E428434" s="382"/>
    </row>
    <row r="428435" spans="5:5">
      <c r="E428435" s="382"/>
    </row>
    <row r="428436" spans="5:5">
      <c r="E428436" s="382"/>
    </row>
    <row r="428437" spans="5:5">
      <c r="E428437" s="382"/>
    </row>
    <row r="428438" spans="5:5">
      <c r="E428438" s="382"/>
    </row>
    <row r="428439" spans="5:5">
      <c r="E428439" s="382"/>
    </row>
    <row r="428440" spans="5:5">
      <c r="E428440" s="382"/>
    </row>
    <row r="428441" spans="5:5">
      <c r="E428441" s="382"/>
    </row>
    <row r="428442" spans="5:5">
      <c r="E428442" s="382"/>
    </row>
    <row r="428443" spans="5:5">
      <c r="E428443" s="382"/>
    </row>
    <row r="428444" spans="5:5">
      <c r="E428444" s="382"/>
    </row>
    <row r="428445" spans="5:5">
      <c r="E428445" s="382"/>
    </row>
    <row r="428446" spans="5:5">
      <c r="E428446" s="382"/>
    </row>
    <row r="428447" spans="5:5">
      <c r="E428447" s="382"/>
    </row>
    <row r="428448" spans="5:5">
      <c r="E428448" s="382"/>
    </row>
    <row r="428449" spans="5:5">
      <c r="E428449" s="382"/>
    </row>
    <row r="428450" spans="5:5">
      <c r="E428450" s="382"/>
    </row>
    <row r="428451" spans="5:5">
      <c r="E428451" s="382"/>
    </row>
    <row r="428452" spans="5:5">
      <c r="E428452" s="382"/>
    </row>
    <row r="428453" spans="5:5">
      <c r="E428453" s="382"/>
    </row>
    <row r="428454" spans="5:5">
      <c r="E428454" s="382"/>
    </row>
    <row r="428455" spans="5:5">
      <c r="E428455" s="382"/>
    </row>
    <row r="428456" spans="5:5">
      <c r="E428456" s="382"/>
    </row>
    <row r="428457" spans="5:5">
      <c r="E428457" s="382"/>
    </row>
    <row r="428458" spans="5:5">
      <c r="E428458" s="382"/>
    </row>
    <row r="428459" spans="5:5">
      <c r="E428459" s="382"/>
    </row>
    <row r="428460" spans="5:5">
      <c r="E428460" s="382"/>
    </row>
    <row r="428461" spans="5:5">
      <c r="E428461" s="382"/>
    </row>
    <row r="428462" spans="5:5">
      <c r="E428462" s="382"/>
    </row>
    <row r="428463" spans="5:5">
      <c r="E428463" s="382"/>
    </row>
    <row r="428464" spans="5:5">
      <c r="E428464" s="382"/>
    </row>
    <row r="428465" spans="5:5">
      <c r="E428465" s="382"/>
    </row>
    <row r="428466" spans="5:5">
      <c r="E428466" s="382"/>
    </row>
    <row r="428467" spans="5:5">
      <c r="E428467" s="382"/>
    </row>
    <row r="428468" spans="5:5">
      <c r="E428468" s="382"/>
    </row>
    <row r="428469" spans="5:5">
      <c r="E428469" s="382"/>
    </row>
    <row r="428470" spans="5:5">
      <c r="E428470" s="382"/>
    </row>
    <row r="428471" spans="5:5">
      <c r="E428471" s="382"/>
    </row>
    <row r="428472" spans="5:5">
      <c r="E428472" s="382"/>
    </row>
    <row r="428473" spans="5:5">
      <c r="E428473" s="382"/>
    </row>
    <row r="428474" spans="5:5">
      <c r="E428474" s="382"/>
    </row>
    <row r="428475" spans="5:5">
      <c r="E428475" s="382"/>
    </row>
    <row r="428476" spans="5:5">
      <c r="E428476" s="382"/>
    </row>
    <row r="428477" spans="5:5">
      <c r="E428477" s="382"/>
    </row>
    <row r="428478" spans="5:5">
      <c r="E428478" s="382"/>
    </row>
    <row r="428479" spans="5:5">
      <c r="E428479" s="382"/>
    </row>
    <row r="428480" spans="5:5">
      <c r="E428480" s="382"/>
    </row>
    <row r="428481" spans="5:5">
      <c r="E428481" s="382"/>
    </row>
    <row r="428482" spans="5:5">
      <c r="E428482" s="382"/>
    </row>
    <row r="428483" spans="5:5">
      <c r="E428483" s="382"/>
    </row>
    <row r="428484" spans="5:5">
      <c r="E428484" s="382"/>
    </row>
    <row r="428485" spans="5:5">
      <c r="E428485" s="382"/>
    </row>
    <row r="428486" spans="5:5">
      <c r="E428486" s="382"/>
    </row>
    <row r="428487" spans="5:5">
      <c r="E428487" s="382"/>
    </row>
    <row r="428488" spans="5:5">
      <c r="E428488" s="382"/>
    </row>
    <row r="428489" spans="5:5">
      <c r="E428489" s="382"/>
    </row>
    <row r="428490" spans="5:5">
      <c r="E428490" s="382"/>
    </row>
    <row r="428491" spans="5:5">
      <c r="E428491" s="382"/>
    </row>
    <row r="428492" spans="5:5">
      <c r="E428492" s="382"/>
    </row>
    <row r="428493" spans="5:5">
      <c r="E428493" s="382"/>
    </row>
    <row r="428494" spans="5:5">
      <c r="E428494" s="382"/>
    </row>
    <row r="428495" spans="5:5">
      <c r="E428495" s="382"/>
    </row>
    <row r="428496" spans="5:5">
      <c r="E428496" s="382"/>
    </row>
    <row r="428497" spans="5:5">
      <c r="E428497" s="382"/>
    </row>
    <row r="428498" spans="5:5">
      <c r="E428498" s="382"/>
    </row>
    <row r="428499" spans="5:5">
      <c r="E428499" s="382"/>
    </row>
    <row r="428500" spans="5:5">
      <c r="E428500" s="382"/>
    </row>
    <row r="428501" spans="5:5">
      <c r="E428501" s="382"/>
    </row>
    <row r="428502" spans="5:5">
      <c r="E428502" s="382"/>
    </row>
    <row r="428503" spans="5:5">
      <c r="E428503" s="382"/>
    </row>
    <row r="428504" spans="5:5">
      <c r="E428504" s="382"/>
    </row>
    <row r="428505" spans="5:5">
      <c r="E428505" s="382"/>
    </row>
    <row r="428506" spans="5:5">
      <c r="E428506" s="382"/>
    </row>
    <row r="428507" spans="5:5">
      <c r="E428507" s="382"/>
    </row>
    <row r="428508" spans="5:5">
      <c r="E428508" s="382"/>
    </row>
    <row r="428509" spans="5:5">
      <c r="E428509" s="382"/>
    </row>
    <row r="428510" spans="5:5">
      <c r="E428510" s="382"/>
    </row>
    <row r="428511" spans="5:5">
      <c r="E428511" s="382"/>
    </row>
    <row r="428512" spans="5:5">
      <c r="E428512" s="382"/>
    </row>
    <row r="428513" spans="5:5">
      <c r="E428513" s="382"/>
    </row>
    <row r="428514" spans="5:5">
      <c r="E428514" s="382"/>
    </row>
    <row r="428515" spans="5:5">
      <c r="E428515" s="382"/>
    </row>
    <row r="428516" spans="5:5">
      <c r="E428516" s="382"/>
    </row>
    <row r="428517" spans="5:5">
      <c r="E428517" s="382"/>
    </row>
    <row r="428518" spans="5:5">
      <c r="E428518" s="382"/>
    </row>
    <row r="428519" spans="5:5">
      <c r="E428519" s="382"/>
    </row>
    <row r="428520" spans="5:5">
      <c r="E428520" s="382"/>
    </row>
    <row r="428521" spans="5:5">
      <c r="E428521" s="382"/>
    </row>
    <row r="428522" spans="5:5">
      <c r="E428522" s="382"/>
    </row>
    <row r="428523" spans="5:5">
      <c r="E428523" s="382"/>
    </row>
    <row r="428524" spans="5:5">
      <c r="E428524" s="382"/>
    </row>
    <row r="428525" spans="5:5">
      <c r="E428525" s="382"/>
    </row>
    <row r="428526" spans="5:5">
      <c r="E428526" s="382"/>
    </row>
    <row r="428527" spans="5:5">
      <c r="E428527" s="382"/>
    </row>
    <row r="428528" spans="5:5">
      <c r="E428528" s="382"/>
    </row>
    <row r="428529" spans="5:5">
      <c r="E428529" s="382"/>
    </row>
    <row r="428530" spans="5:5">
      <c r="E428530" s="382"/>
    </row>
    <row r="428531" spans="5:5">
      <c r="E428531" s="382"/>
    </row>
    <row r="428532" spans="5:5">
      <c r="E428532" s="382"/>
    </row>
    <row r="428533" spans="5:5">
      <c r="E428533" s="382"/>
    </row>
    <row r="428534" spans="5:5">
      <c r="E428534" s="382"/>
    </row>
    <row r="428535" spans="5:5">
      <c r="E428535" s="382"/>
    </row>
    <row r="428536" spans="5:5">
      <c r="E428536" s="382"/>
    </row>
    <row r="428537" spans="5:5">
      <c r="E428537" s="382"/>
    </row>
    <row r="428538" spans="5:5">
      <c r="E428538" s="382"/>
    </row>
    <row r="428539" spans="5:5">
      <c r="E428539" s="382"/>
    </row>
    <row r="428540" spans="5:5">
      <c r="E428540" s="382"/>
    </row>
    <row r="428541" spans="5:5">
      <c r="E428541" s="382"/>
    </row>
    <row r="428542" spans="5:5">
      <c r="E428542" s="382"/>
    </row>
    <row r="428543" spans="5:5">
      <c r="E428543" s="382"/>
    </row>
    <row r="428544" spans="5:5">
      <c r="E428544" s="382"/>
    </row>
    <row r="428545" spans="5:5">
      <c r="E428545" s="382"/>
    </row>
    <row r="428546" spans="5:5">
      <c r="E428546" s="382"/>
    </row>
    <row r="428547" spans="5:5">
      <c r="E428547" s="382"/>
    </row>
    <row r="428548" spans="5:5">
      <c r="E428548" s="382"/>
    </row>
    <row r="428549" spans="5:5">
      <c r="E428549" s="382"/>
    </row>
    <row r="428550" spans="5:5">
      <c r="E428550" s="382"/>
    </row>
    <row r="428551" spans="5:5">
      <c r="E428551" s="382"/>
    </row>
    <row r="428552" spans="5:5">
      <c r="E428552" s="382"/>
    </row>
    <row r="428553" spans="5:5">
      <c r="E428553" s="382"/>
    </row>
    <row r="428554" spans="5:5">
      <c r="E428554" s="382"/>
    </row>
    <row r="428555" spans="5:5">
      <c r="E428555" s="382"/>
    </row>
    <row r="428556" spans="5:5">
      <c r="E428556" s="382"/>
    </row>
    <row r="428557" spans="5:5">
      <c r="E428557" s="382"/>
    </row>
    <row r="428558" spans="5:5">
      <c r="E428558" s="382"/>
    </row>
    <row r="428559" spans="5:5">
      <c r="E428559" s="382"/>
    </row>
    <row r="428560" spans="5:5">
      <c r="E428560" s="382"/>
    </row>
    <row r="428561" spans="5:5">
      <c r="E428561" s="382"/>
    </row>
    <row r="428562" spans="5:5">
      <c r="E428562" s="382"/>
    </row>
    <row r="428563" spans="5:5">
      <c r="E428563" s="382"/>
    </row>
    <row r="428564" spans="5:5">
      <c r="E428564" s="382"/>
    </row>
    <row r="428565" spans="5:5">
      <c r="E428565" s="382"/>
    </row>
    <row r="428566" spans="5:5">
      <c r="E428566" s="382"/>
    </row>
    <row r="428567" spans="5:5">
      <c r="E428567" s="382"/>
    </row>
    <row r="428568" spans="5:5">
      <c r="E428568" s="382"/>
    </row>
    <row r="428569" spans="5:5">
      <c r="E428569" s="382"/>
    </row>
    <row r="428570" spans="5:5">
      <c r="E428570" s="382"/>
    </row>
    <row r="428571" spans="5:5">
      <c r="E428571" s="382"/>
    </row>
    <row r="428572" spans="5:5">
      <c r="E428572" s="382"/>
    </row>
    <row r="428573" spans="5:5">
      <c r="E428573" s="382"/>
    </row>
    <row r="428574" spans="5:5">
      <c r="E428574" s="382"/>
    </row>
    <row r="428575" spans="5:5">
      <c r="E428575" s="382"/>
    </row>
    <row r="428576" spans="5:5">
      <c r="E428576" s="382"/>
    </row>
    <row r="428577" spans="5:5">
      <c r="E428577" s="382"/>
    </row>
    <row r="428578" spans="5:5">
      <c r="E428578" s="382"/>
    </row>
    <row r="428579" spans="5:5">
      <c r="E428579" s="382"/>
    </row>
    <row r="428580" spans="5:5">
      <c r="E428580" s="382"/>
    </row>
    <row r="428581" spans="5:5">
      <c r="E428581" s="382"/>
    </row>
    <row r="428582" spans="5:5">
      <c r="E428582" s="382"/>
    </row>
    <row r="428583" spans="5:5">
      <c r="E428583" s="382"/>
    </row>
    <row r="428584" spans="5:5">
      <c r="E428584" s="382"/>
    </row>
    <row r="428585" spans="5:5">
      <c r="E428585" s="382"/>
    </row>
    <row r="428586" spans="5:5">
      <c r="E428586" s="382"/>
    </row>
    <row r="428587" spans="5:5">
      <c r="E428587" s="382"/>
    </row>
    <row r="428588" spans="5:5">
      <c r="E428588" s="382"/>
    </row>
    <row r="428589" spans="5:5">
      <c r="E428589" s="382"/>
    </row>
    <row r="428590" spans="5:5">
      <c r="E428590" s="382"/>
    </row>
    <row r="428591" spans="5:5">
      <c r="E428591" s="382"/>
    </row>
    <row r="428592" spans="5:5">
      <c r="E428592" s="382"/>
    </row>
    <row r="428593" spans="5:5">
      <c r="E428593" s="382"/>
    </row>
    <row r="428594" spans="5:5">
      <c r="E428594" s="382"/>
    </row>
    <row r="428595" spans="5:5">
      <c r="E428595" s="382"/>
    </row>
    <row r="428596" spans="5:5">
      <c r="E428596" s="382"/>
    </row>
    <row r="428597" spans="5:5">
      <c r="E428597" s="382"/>
    </row>
    <row r="428598" spans="5:5">
      <c r="E428598" s="382"/>
    </row>
    <row r="428599" spans="5:5">
      <c r="E428599" s="382"/>
    </row>
    <row r="428600" spans="5:5">
      <c r="E428600" s="382"/>
    </row>
    <row r="428601" spans="5:5">
      <c r="E428601" s="382"/>
    </row>
    <row r="428602" spans="5:5">
      <c r="E428602" s="382"/>
    </row>
    <row r="428603" spans="5:5">
      <c r="E428603" s="382"/>
    </row>
    <row r="428604" spans="5:5">
      <c r="E428604" s="382"/>
    </row>
    <row r="428605" spans="5:5">
      <c r="E428605" s="382"/>
    </row>
    <row r="428606" spans="5:5">
      <c r="E428606" s="382"/>
    </row>
    <row r="428607" spans="5:5">
      <c r="E428607" s="382"/>
    </row>
    <row r="428608" spans="5:5">
      <c r="E428608" s="382"/>
    </row>
    <row r="428609" spans="5:5">
      <c r="E428609" s="382"/>
    </row>
    <row r="428610" spans="5:5">
      <c r="E428610" s="382"/>
    </row>
    <row r="428611" spans="5:5">
      <c r="E428611" s="382"/>
    </row>
    <row r="428612" spans="5:5">
      <c r="E428612" s="382"/>
    </row>
    <row r="428613" spans="5:5">
      <c r="E428613" s="382"/>
    </row>
    <row r="428614" spans="5:5">
      <c r="E428614" s="382"/>
    </row>
    <row r="428615" spans="5:5">
      <c r="E428615" s="382"/>
    </row>
    <row r="428616" spans="5:5">
      <c r="E428616" s="382"/>
    </row>
    <row r="428617" spans="5:5">
      <c r="E428617" s="382"/>
    </row>
    <row r="428618" spans="5:5">
      <c r="E428618" s="382"/>
    </row>
    <row r="428619" spans="5:5">
      <c r="E428619" s="382"/>
    </row>
    <row r="428620" spans="5:5">
      <c r="E428620" s="382"/>
    </row>
    <row r="428621" spans="5:5">
      <c r="E428621" s="382"/>
    </row>
    <row r="428622" spans="5:5">
      <c r="E428622" s="382"/>
    </row>
    <row r="428623" spans="5:5">
      <c r="E428623" s="382"/>
    </row>
    <row r="428624" spans="5:5">
      <c r="E428624" s="382"/>
    </row>
    <row r="428625" spans="5:5">
      <c r="E428625" s="382"/>
    </row>
    <row r="428626" spans="5:5">
      <c r="E428626" s="382"/>
    </row>
    <row r="428627" spans="5:5">
      <c r="E428627" s="382"/>
    </row>
    <row r="428628" spans="5:5">
      <c r="E428628" s="382"/>
    </row>
    <row r="428629" spans="5:5">
      <c r="E428629" s="382"/>
    </row>
    <row r="428630" spans="5:5">
      <c r="E428630" s="382"/>
    </row>
    <row r="428631" spans="5:5">
      <c r="E428631" s="382"/>
    </row>
    <row r="428632" spans="5:5">
      <c r="E428632" s="382"/>
    </row>
    <row r="428633" spans="5:5">
      <c r="E428633" s="382"/>
    </row>
    <row r="428634" spans="5:5">
      <c r="E428634" s="382"/>
    </row>
    <row r="428635" spans="5:5">
      <c r="E428635" s="382"/>
    </row>
    <row r="428636" spans="5:5">
      <c r="E428636" s="382"/>
    </row>
    <row r="428637" spans="5:5">
      <c r="E428637" s="382"/>
    </row>
    <row r="428638" spans="5:5">
      <c r="E428638" s="382"/>
    </row>
    <row r="428639" spans="5:5">
      <c r="E428639" s="382"/>
    </row>
    <row r="428640" spans="5:5">
      <c r="E428640" s="382"/>
    </row>
    <row r="428641" spans="5:5">
      <c r="E428641" s="382"/>
    </row>
    <row r="428642" spans="5:5">
      <c r="E428642" s="382"/>
    </row>
    <row r="428643" spans="5:5">
      <c r="E428643" s="382"/>
    </row>
    <row r="428644" spans="5:5">
      <c r="E428644" s="382"/>
    </row>
    <row r="428645" spans="5:5">
      <c r="E428645" s="382"/>
    </row>
    <row r="428646" spans="5:5">
      <c r="E428646" s="382"/>
    </row>
    <row r="428647" spans="5:5">
      <c r="E428647" s="382"/>
    </row>
    <row r="428648" spans="5:5">
      <c r="E428648" s="382"/>
    </row>
    <row r="428649" spans="5:5">
      <c r="E428649" s="382"/>
    </row>
    <row r="428650" spans="5:5">
      <c r="E428650" s="382"/>
    </row>
    <row r="428651" spans="5:5">
      <c r="E428651" s="382"/>
    </row>
    <row r="428652" spans="5:5">
      <c r="E428652" s="382"/>
    </row>
    <row r="428653" spans="5:5">
      <c r="E428653" s="382"/>
    </row>
    <row r="428654" spans="5:5">
      <c r="E428654" s="382"/>
    </row>
    <row r="428655" spans="5:5">
      <c r="E428655" s="382"/>
    </row>
    <row r="428656" spans="5:5">
      <c r="E428656" s="382"/>
    </row>
    <row r="428657" spans="5:5">
      <c r="E428657" s="382"/>
    </row>
    <row r="428658" spans="5:5">
      <c r="E428658" s="382"/>
    </row>
    <row r="428659" spans="5:5">
      <c r="E428659" s="382"/>
    </row>
    <row r="428660" spans="5:5">
      <c r="E428660" s="382"/>
    </row>
    <row r="428661" spans="5:5">
      <c r="E428661" s="382"/>
    </row>
    <row r="428662" spans="5:5">
      <c r="E428662" s="382"/>
    </row>
    <row r="428663" spans="5:5">
      <c r="E428663" s="382"/>
    </row>
    <row r="428664" spans="5:5">
      <c r="E428664" s="382"/>
    </row>
    <row r="428665" spans="5:5">
      <c r="E428665" s="382"/>
    </row>
    <row r="428666" spans="5:5">
      <c r="E428666" s="382"/>
    </row>
    <row r="428667" spans="5:5">
      <c r="E428667" s="382"/>
    </row>
    <row r="428668" spans="5:5">
      <c r="E428668" s="382"/>
    </row>
    <row r="428669" spans="5:5">
      <c r="E428669" s="382"/>
    </row>
    <row r="428670" spans="5:5">
      <c r="E428670" s="382"/>
    </row>
    <row r="428671" spans="5:5">
      <c r="E428671" s="382"/>
    </row>
    <row r="428672" spans="5:5">
      <c r="E428672" s="382"/>
    </row>
    <row r="428673" spans="5:5">
      <c r="E428673" s="382"/>
    </row>
    <row r="428674" spans="5:5">
      <c r="E428674" s="382"/>
    </row>
    <row r="428675" spans="5:5">
      <c r="E428675" s="382"/>
    </row>
    <row r="428676" spans="5:5">
      <c r="E428676" s="382"/>
    </row>
    <row r="428677" spans="5:5">
      <c r="E428677" s="382"/>
    </row>
    <row r="428678" spans="5:5">
      <c r="E428678" s="382"/>
    </row>
    <row r="428679" spans="5:5">
      <c r="E428679" s="382"/>
    </row>
    <row r="428680" spans="5:5">
      <c r="E428680" s="382"/>
    </row>
    <row r="428681" spans="5:5">
      <c r="E428681" s="382"/>
    </row>
    <row r="428682" spans="5:5">
      <c r="E428682" s="382"/>
    </row>
    <row r="428683" spans="5:5">
      <c r="E428683" s="382"/>
    </row>
    <row r="428684" spans="5:5">
      <c r="E428684" s="382"/>
    </row>
    <row r="428685" spans="5:5">
      <c r="E428685" s="382"/>
    </row>
    <row r="428686" spans="5:5">
      <c r="E428686" s="382"/>
    </row>
    <row r="428687" spans="5:5">
      <c r="E428687" s="382"/>
    </row>
    <row r="428688" spans="5:5">
      <c r="E428688" s="382"/>
    </row>
    <row r="428689" spans="5:5">
      <c r="E428689" s="382"/>
    </row>
    <row r="428690" spans="5:5">
      <c r="E428690" s="382"/>
    </row>
    <row r="428691" spans="5:5">
      <c r="E428691" s="382"/>
    </row>
    <row r="428692" spans="5:5">
      <c r="E428692" s="382"/>
    </row>
    <row r="428693" spans="5:5">
      <c r="E428693" s="382"/>
    </row>
    <row r="428694" spans="5:5">
      <c r="E428694" s="382"/>
    </row>
    <row r="428695" spans="5:5">
      <c r="E428695" s="382"/>
    </row>
    <row r="428696" spans="5:5">
      <c r="E428696" s="382"/>
    </row>
    <row r="428697" spans="5:5">
      <c r="E428697" s="382"/>
    </row>
    <row r="428698" spans="5:5">
      <c r="E428698" s="382"/>
    </row>
    <row r="428699" spans="5:5">
      <c r="E428699" s="382"/>
    </row>
    <row r="428700" spans="5:5">
      <c r="E428700" s="382"/>
    </row>
    <row r="428701" spans="5:5">
      <c r="E428701" s="382"/>
    </row>
    <row r="428702" spans="5:5">
      <c r="E428702" s="382"/>
    </row>
    <row r="428703" spans="5:5">
      <c r="E428703" s="382"/>
    </row>
    <row r="428704" spans="5:5">
      <c r="E428704" s="382"/>
    </row>
    <row r="428705" spans="5:5">
      <c r="E428705" s="382"/>
    </row>
    <row r="428706" spans="5:5">
      <c r="E428706" s="382"/>
    </row>
    <row r="428707" spans="5:5">
      <c r="E428707" s="382"/>
    </row>
    <row r="428708" spans="5:5">
      <c r="E428708" s="382"/>
    </row>
    <row r="428709" spans="5:5">
      <c r="E428709" s="382"/>
    </row>
    <row r="428710" spans="5:5">
      <c r="E428710" s="382"/>
    </row>
    <row r="428711" spans="5:5">
      <c r="E428711" s="382"/>
    </row>
    <row r="428712" spans="5:5">
      <c r="E428712" s="382"/>
    </row>
    <row r="428713" spans="5:5">
      <c r="E428713" s="382"/>
    </row>
    <row r="428714" spans="5:5">
      <c r="E428714" s="382"/>
    </row>
    <row r="428715" spans="5:5">
      <c r="E428715" s="382"/>
    </row>
    <row r="428716" spans="5:5">
      <c r="E428716" s="382"/>
    </row>
    <row r="428717" spans="5:5">
      <c r="E428717" s="382"/>
    </row>
    <row r="428718" spans="5:5">
      <c r="E428718" s="382"/>
    </row>
    <row r="428719" spans="5:5">
      <c r="E428719" s="382"/>
    </row>
    <row r="428720" spans="5:5">
      <c r="E428720" s="382"/>
    </row>
    <row r="428721" spans="5:5">
      <c r="E428721" s="382"/>
    </row>
    <row r="428722" spans="5:5">
      <c r="E428722" s="382"/>
    </row>
    <row r="428723" spans="5:5">
      <c r="E428723" s="382"/>
    </row>
    <row r="428724" spans="5:5">
      <c r="E428724" s="382"/>
    </row>
    <row r="428725" spans="5:5">
      <c r="E428725" s="382"/>
    </row>
    <row r="428726" spans="5:5">
      <c r="E428726" s="382"/>
    </row>
    <row r="428727" spans="5:5">
      <c r="E428727" s="382"/>
    </row>
    <row r="428728" spans="5:5">
      <c r="E428728" s="382"/>
    </row>
    <row r="428729" spans="5:5">
      <c r="E428729" s="382"/>
    </row>
    <row r="428730" spans="5:5">
      <c r="E428730" s="382"/>
    </row>
    <row r="428731" spans="5:5">
      <c r="E428731" s="382"/>
    </row>
    <row r="428732" spans="5:5">
      <c r="E428732" s="382"/>
    </row>
    <row r="428733" spans="5:5">
      <c r="E428733" s="382"/>
    </row>
    <row r="428734" spans="5:5">
      <c r="E428734" s="382"/>
    </row>
    <row r="428735" spans="5:5">
      <c r="E428735" s="382"/>
    </row>
    <row r="428736" spans="5:5">
      <c r="E428736" s="382"/>
    </row>
    <row r="428737" spans="5:5">
      <c r="E428737" s="382"/>
    </row>
    <row r="428738" spans="5:5">
      <c r="E428738" s="382"/>
    </row>
    <row r="428739" spans="5:5">
      <c r="E428739" s="382"/>
    </row>
    <row r="428740" spans="5:5">
      <c r="E428740" s="382"/>
    </row>
    <row r="428741" spans="5:5">
      <c r="E428741" s="382"/>
    </row>
    <row r="428742" spans="5:5">
      <c r="E428742" s="382"/>
    </row>
    <row r="428743" spans="5:5">
      <c r="E428743" s="382"/>
    </row>
    <row r="428744" spans="5:5">
      <c r="E428744" s="382"/>
    </row>
    <row r="428745" spans="5:5">
      <c r="E428745" s="382"/>
    </row>
    <row r="428746" spans="5:5">
      <c r="E428746" s="382"/>
    </row>
    <row r="428747" spans="5:5">
      <c r="E428747" s="382"/>
    </row>
    <row r="428748" spans="5:5">
      <c r="E428748" s="382"/>
    </row>
    <row r="428749" spans="5:5">
      <c r="E428749" s="382"/>
    </row>
    <row r="428750" spans="5:5">
      <c r="E428750" s="382"/>
    </row>
    <row r="428751" spans="5:5">
      <c r="E428751" s="382"/>
    </row>
    <row r="428752" spans="5:5">
      <c r="E428752" s="382"/>
    </row>
    <row r="428753" spans="5:5">
      <c r="E428753" s="382"/>
    </row>
    <row r="428754" spans="5:5">
      <c r="E428754" s="382"/>
    </row>
    <row r="428755" spans="5:5">
      <c r="E428755" s="382"/>
    </row>
    <row r="428756" spans="5:5">
      <c r="E428756" s="382"/>
    </row>
    <row r="428757" spans="5:5">
      <c r="E428757" s="382"/>
    </row>
    <row r="428758" spans="5:5">
      <c r="E428758" s="382"/>
    </row>
    <row r="428759" spans="5:5">
      <c r="E428759" s="382"/>
    </row>
    <row r="428760" spans="5:5">
      <c r="E428760" s="382"/>
    </row>
    <row r="428761" spans="5:5">
      <c r="E428761" s="382"/>
    </row>
    <row r="428762" spans="5:5">
      <c r="E428762" s="382"/>
    </row>
    <row r="428763" spans="5:5">
      <c r="E428763" s="382"/>
    </row>
    <row r="428764" spans="5:5">
      <c r="E428764" s="382"/>
    </row>
    <row r="428765" spans="5:5">
      <c r="E428765" s="382"/>
    </row>
    <row r="428766" spans="5:5">
      <c r="E428766" s="382"/>
    </row>
    <row r="428767" spans="5:5">
      <c r="E428767" s="382"/>
    </row>
    <row r="428768" spans="5:5">
      <c r="E428768" s="382"/>
    </row>
    <row r="428769" spans="5:5">
      <c r="E428769" s="382"/>
    </row>
    <row r="428770" spans="5:5">
      <c r="E428770" s="382"/>
    </row>
    <row r="428771" spans="5:5">
      <c r="E428771" s="382"/>
    </row>
    <row r="428772" spans="5:5">
      <c r="E428772" s="382"/>
    </row>
    <row r="428773" spans="5:5">
      <c r="E428773" s="382"/>
    </row>
    <row r="428774" spans="5:5">
      <c r="E428774" s="382"/>
    </row>
    <row r="428775" spans="5:5">
      <c r="E428775" s="382"/>
    </row>
    <row r="428776" spans="5:5">
      <c r="E428776" s="382"/>
    </row>
    <row r="428777" spans="5:5">
      <c r="E428777" s="382"/>
    </row>
    <row r="428778" spans="5:5">
      <c r="E428778" s="382"/>
    </row>
    <row r="428779" spans="5:5">
      <c r="E428779" s="382"/>
    </row>
    <row r="428780" spans="5:5">
      <c r="E428780" s="382"/>
    </row>
    <row r="428781" spans="5:5">
      <c r="E428781" s="382"/>
    </row>
    <row r="428782" spans="5:5">
      <c r="E428782" s="382"/>
    </row>
    <row r="428783" spans="5:5">
      <c r="E428783" s="382"/>
    </row>
    <row r="428784" spans="5:5">
      <c r="E428784" s="382"/>
    </row>
    <row r="428785" spans="5:5">
      <c r="E428785" s="382"/>
    </row>
    <row r="428786" spans="5:5">
      <c r="E428786" s="382"/>
    </row>
    <row r="428787" spans="5:5">
      <c r="E428787" s="382"/>
    </row>
    <row r="428788" spans="5:5">
      <c r="E428788" s="382"/>
    </row>
    <row r="428789" spans="5:5">
      <c r="E428789" s="382"/>
    </row>
    <row r="428790" spans="5:5">
      <c r="E428790" s="382"/>
    </row>
    <row r="428791" spans="5:5">
      <c r="E428791" s="382"/>
    </row>
    <row r="428792" spans="5:5">
      <c r="E428792" s="382"/>
    </row>
    <row r="428793" spans="5:5">
      <c r="E428793" s="382"/>
    </row>
    <row r="428794" spans="5:5">
      <c r="E428794" s="382"/>
    </row>
    <row r="428795" spans="5:5">
      <c r="E428795" s="382"/>
    </row>
    <row r="428796" spans="5:5">
      <c r="E428796" s="382"/>
    </row>
    <row r="428797" spans="5:5">
      <c r="E428797" s="382"/>
    </row>
    <row r="428798" spans="5:5">
      <c r="E428798" s="382"/>
    </row>
    <row r="428799" spans="5:5">
      <c r="E428799" s="382"/>
    </row>
    <row r="428800" spans="5:5">
      <c r="E428800" s="382"/>
    </row>
    <row r="428801" spans="5:5">
      <c r="E428801" s="382"/>
    </row>
    <row r="428802" spans="5:5">
      <c r="E428802" s="382"/>
    </row>
    <row r="428803" spans="5:5">
      <c r="E428803" s="382"/>
    </row>
    <row r="428804" spans="5:5">
      <c r="E428804" s="382"/>
    </row>
    <row r="428805" spans="5:5">
      <c r="E428805" s="382"/>
    </row>
    <row r="428806" spans="5:5">
      <c r="E428806" s="382"/>
    </row>
    <row r="428807" spans="5:5">
      <c r="E428807" s="382"/>
    </row>
    <row r="428808" spans="5:5">
      <c r="E428808" s="382"/>
    </row>
    <row r="428809" spans="5:5">
      <c r="E428809" s="382"/>
    </row>
    <row r="428810" spans="5:5">
      <c r="E428810" s="382"/>
    </row>
    <row r="428811" spans="5:5">
      <c r="E428811" s="382"/>
    </row>
    <row r="428812" spans="5:5">
      <c r="E428812" s="382"/>
    </row>
    <row r="428813" spans="5:5">
      <c r="E428813" s="382"/>
    </row>
    <row r="428814" spans="5:5">
      <c r="E428814" s="382"/>
    </row>
    <row r="428815" spans="5:5">
      <c r="E428815" s="382"/>
    </row>
    <row r="428816" spans="5:5">
      <c r="E428816" s="382"/>
    </row>
    <row r="428817" spans="5:5">
      <c r="E428817" s="382"/>
    </row>
    <row r="428818" spans="5:5">
      <c r="E428818" s="382"/>
    </row>
    <row r="428819" spans="5:5">
      <c r="E428819" s="382"/>
    </row>
    <row r="428820" spans="5:5">
      <c r="E428820" s="382"/>
    </row>
    <row r="428821" spans="5:5">
      <c r="E428821" s="382"/>
    </row>
    <row r="428822" spans="5:5">
      <c r="E428822" s="382"/>
    </row>
    <row r="428823" spans="5:5">
      <c r="E428823" s="382"/>
    </row>
    <row r="428824" spans="5:5">
      <c r="E428824" s="382"/>
    </row>
    <row r="428825" spans="5:5">
      <c r="E428825" s="382"/>
    </row>
    <row r="428826" spans="5:5">
      <c r="E428826" s="382"/>
    </row>
    <row r="428827" spans="5:5">
      <c r="E428827" s="382"/>
    </row>
    <row r="428828" spans="5:5">
      <c r="E428828" s="382"/>
    </row>
    <row r="428829" spans="5:5">
      <c r="E428829" s="382"/>
    </row>
    <row r="428830" spans="5:5">
      <c r="E428830" s="382"/>
    </row>
    <row r="428831" spans="5:5">
      <c r="E428831" s="382"/>
    </row>
    <row r="428832" spans="5:5">
      <c r="E428832" s="382"/>
    </row>
    <row r="428833" spans="5:5">
      <c r="E428833" s="382"/>
    </row>
    <row r="428834" spans="5:5">
      <c r="E428834" s="382"/>
    </row>
    <row r="428835" spans="5:5">
      <c r="E428835" s="382"/>
    </row>
    <row r="428836" spans="5:5">
      <c r="E428836" s="382"/>
    </row>
    <row r="428837" spans="5:5">
      <c r="E428837" s="382"/>
    </row>
    <row r="428838" spans="5:5">
      <c r="E428838" s="382"/>
    </row>
    <row r="428839" spans="5:5">
      <c r="E428839" s="382"/>
    </row>
    <row r="428840" spans="5:5">
      <c r="E428840" s="382"/>
    </row>
    <row r="428841" spans="5:5">
      <c r="E428841" s="382"/>
    </row>
    <row r="428842" spans="5:5">
      <c r="E428842" s="382"/>
    </row>
    <row r="428843" spans="5:5">
      <c r="E428843" s="382"/>
    </row>
    <row r="428844" spans="5:5">
      <c r="E428844" s="382"/>
    </row>
    <row r="428845" spans="5:5">
      <c r="E428845" s="382"/>
    </row>
    <row r="428846" spans="5:5">
      <c r="E428846" s="382"/>
    </row>
    <row r="428847" spans="5:5">
      <c r="E428847" s="382"/>
    </row>
    <row r="428848" spans="5:5">
      <c r="E428848" s="382"/>
    </row>
    <row r="428849" spans="5:5">
      <c r="E428849" s="382"/>
    </row>
    <row r="428850" spans="5:5">
      <c r="E428850" s="382"/>
    </row>
    <row r="428851" spans="5:5">
      <c r="E428851" s="382"/>
    </row>
    <row r="428852" spans="5:5">
      <c r="E428852" s="382"/>
    </row>
    <row r="428853" spans="5:5">
      <c r="E428853" s="382"/>
    </row>
    <row r="428854" spans="5:5">
      <c r="E428854" s="382"/>
    </row>
    <row r="428855" spans="5:5">
      <c r="E428855" s="382"/>
    </row>
    <row r="428856" spans="5:5">
      <c r="E428856" s="382"/>
    </row>
    <row r="428857" spans="5:5">
      <c r="E428857" s="382"/>
    </row>
    <row r="428858" spans="5:5">
      <c r="E428858" s="382"/>
    </row>
    <row r="428859" spans="5:5">
      <c r="E428859" s="382"/>
    </row>
    <row r="428860" spans="5:5">
      <c r="E428860" s="382"/>
    </row>
    <row r="428861" spans="5:5">
      <c r="E428861" s="382"/>
    </row>
    <row r="428862" spans="5:5">
      <c r="E428862" s="382"/>
    </row>
    <row r="428863" spans="5:5">
      <c r="E428863" s="382"/>
    </row>
    <row r="428864" spans="5:5">
      <c r="E428864" s="382"/>
    </row>
    <row r="428865" spans="5:5">
      <c r="E428865" s="382"/>
    </row>
    <row r="428866" spans="5:5">
      <c r="E428866" s="382"/>
    </row>
    <row r="428867" spans="5:5">
      <c r="E428867" s="382"/>
    </row>
    <row r="428868" spans="5:5">
      <c r="E428868" s="382"/>
    </row>
    <row r="428869" spans="5:5">
      <c r="E428869" s="382"/>
    </row>
    <row r="428870" spans="5:5">
      <c r="E428870" s="382"/>
    </row>
    <row r="428871" spans="5:5">
      <c r="E428871" s="382"/>
    </row>
    <row r="428872" spans="5:5">
      <c r="E428872" s="382"/>
    </row>
    <row r="428873" spans="5:5">
      <c r="E428873" s="382"/>
    </row>
    <row r="428874" spans="5:5">
      <c r="E428874" s="382"/>
    </row>
    <row r="428875" spans="5:5">
      <c r="E428875" s="382"/>
    </row>
    <row r="428876" spans="5:5">
      <c r="E428876" s="382"/>
    </row>
    <row r="428877" spans="5:5">
      <c r="E428877" s="382"/>
    </row>
    <row r="428878" spans="5:5">
      <c r="E428878" s="382"/>
    </row>
    <row r="428879" spans="5:5">
      <c r="E428879" s="382"/>
    </row>
    <row r="428880" spans="5:5">
      <c r="E428880" s="382"/>
    </row>
    <row r="428881" spans="5:5">
      <c r="E428881" s="382"/>
    </row>
    <row r="428882" spans="5:5">
      <c r="E428882" s="382"/>
    </row>
    <row r="428883" spans="5:5">
      <c r="E428883" s="382"/>
    </row>
    <row r="428884" spans="5:5">
      <c r="E428884" s="382"/>
    </row>
    <row r="428885" spans="5:5">
      <c r="E428885" s="382"/>
    </row>
    <row r="428886" spans="5:5">
      <c r="E428886" s="382"/>
    </row>
    <row r="428887" spans="5:5">
      <c r="E428887" s="382"/>
    </row>
    <row r="428888" spans="5:5">
      <c r="E428888" s="382"/>
    </row>
    <row r="428889" spans="5:5">
      <c r="E428889" s="382"/>
    </row>
    <row r="428890" spans="5:5">
      <c r="E428890" s="382"/>
    </row>
    <row r="428891" spans="5:5">
      <c r="E428891" s="382"/>
    </row>
    <row r="428892" spans="5:5">
      <c r="E428892" s="382"/>
    </row>
    <row r="428893" spans="5:5">
      <c r="E428893" s="382"/>
    </row>
    <row r="428894" spans="5:5">
      <c r="E428894" s="382"/>
    </row>
    <row r="428895" spans="5:5">
      <c r="E428895" s="382"/>
    </row>
    <row r="428896" spans="5:5">
      <c r="E428896" s="382"/>
    </row>
    <row r="428897" spans="5:5">
      <c r="E428897" s="382"/>
    </row>
    <row r="428898" spans="5:5">
      <c r="E428898" s="382"/>
    </row>
    <row r="428899" spans="5:5">
      <c r="E428899" s="382"/>
    </row>
    <row r="428900" spans="5:5">
      <c r="E428900" s="382"/>
    </row>
    <row r="428901" spans="5:5">
      <c r="E428901" s="382"/>
    </row>
    <row r="428902" spans="5:5">
      <c r="E428902" s="382"/>
    </row>
    <row r="428903" spans="5:5">
      <c r="E428903" s="382"/>
    </row>
    <row r="428904" spans="5:5">
      <c r="E428904" s="382"/>
    </row>
    <row r="428905" spans="5:5">
      <c r="E428905" s="382"/>
    </row>
    <row r="428906" spans="5:5">
      <c r="E428906" s="382"/>
    </row>
    <row r="428907" spans="5:5">
      <c r="E428907" s="382"/>
    </row>
    <row r="428908" spans="5:5">
      <c r="E428908" s="382"/>
    </row>
    <row r="428909" spans="5:5">
      <c r="E428909" s="382"/>
    </row>
    <row r="428910" spans="5:5">
      <c r="E428910" s="382"/>
    </row>
    <row r="428911" spans="5:5">
      <c r="E428911" s="382"/>
    </row>
    <row r="428912" spans="5:5">
      <c r="E428912" s="382"/>
    </row>
    <row r="428913" spans="5:5">
      <c r="E428913" s="382"/>
    </row>
    <row r="428914" spans="5:5">
      <c r="E428914" s="382"/>
    </row>
    <row r="428915" spans="5:5">
      <c r="E428915" s="382"/>
    </row>
    <row r="428916" spans="5:5">
      <c r="E428916" s="382"/>
    </row>
    <row r="428917" spans="5:5">
      <c r="E428917" s="382"/>
    </row>
    <row r="428918" spans="5:5">
      <c r="E428918" s="382"/>
    </row>
    <row r="428919" spans="5:5">
      <c r="E428919" s="382"/>
    </row>
    <row r="428920" spans="5:5">
      <c r="E428920" s="382"/>
    </row>
    <row r="428921" spans="5:5">
      <c r="E428921" s="382"/>
    </row>
    <row r="428922" spans="5:5">
      <c r="E428922" s="382"/>
    </row>
    <row r="428923" spans="5:5">
      <c r="E428923" s="382"/>
    </row>
    <row r="428924" spans="5:5">
      <c r="E428924" s="382"/>
    </row>
    <row r="428925" spans="5:5">
      <c r="E428925" s="382"/>
    </row>
    <row r="428926" spans="5:5">
      <c r="E428926" s="382"/>
    </row>
    <row r="428927" spans="5:5">
      <c r="E428927" s="382"/>
    </row>
    <row r="428928" spans="5:5">
      <c r="E428928" s="382"/>
    </row>
    <row r="428929" spans="5:5">
      <c r="E428929" s="382"/>
    </row>
    <row r="428930" spans="5:5">
      <c r="E428930" s="382"/>
    </row>
    <row r="428931" spans="5:5">
      <c r="E428931" s="382"/>
    </row>
    <row r="428932" spans="5:5">
      <c r="E428932" s="382"/>
    </row>
    <row r="428933" spans="5:5">
      <c r="E428933" s="382"/>
    </row>
    <row r="428934" spans="5:5">
      <c r="E428934" s="382"/>
    </row>
    <row r="428935" spans="5:5">
      <c r="E428935" s="382"/>
    </row>
    <row r="428936" spans="5:5">
      <c r="E428936" s="382"/>
    </row>
    <row r="428937" spans="5:5">
      <c r="E428937" s="382"/>
    </row>
    <row r="428938" spans="5:5">
      <c r="E428938" s="382"/>
    </row>
    <row r="428939" spans="5:5">
      <c r="E428939" s="382"/>
    </row>
    <row r="428940" spans="5:5">
      <c r="E428940" s="382"/>
    </row>
    <row r="428941" spans="5:5">
      <c r="E428941" s="382"/>
    </row>
    <row r="428942" spans="5:5">
      <c r="E428942" s="382"/>
    </row>
    <row r="428943" spans="5:5">
      <c r="E428943" s="382"/>
    </row>
    <row r="428944" spans="5:5">
      <c r="E428944" s="382"/>
    </row>
    <row r="428945" spans="5:5">
      <c r="E428945" s="382"/>
    </row>
    <row r="428946" spans="5:5">
      <c r="E428946" s="382"/>
    </row>
    <row r="428947" spans="5:5">
      <c r="E428947" s="382"/>
    </row>
    <row r="428948" spans="5:5">
      <c r="E428948" s="382"/>
    </row>
    <row r="428949" spans="5:5">
      <c r="E428949" s="382"/>
    </row>
    <row r="428950" spans="5:5">
      <c r="E428950" s="382"/>
    </row>
    <row r="428951" spans="5:5">
      <c r="E428951" s="382"/>
    </row>
    <row r="428952" spans="5:5">
      <c r="E428952" s="382"/>
    </row>
    <row r="428953" spans="5:5">
      <c r="E428953" s="382"/>
    </row>
    <row r="428954" spans="5:5">
      <c r="E428954" s="382"/>
    </row>
    <row r="428955" spans="5:5">
      <c r="E428955" s="382"/>
    </row>
    <row r="428956" spans="5:5">
      <c r="E428956" s="382"/>
    </row>
    <row r="428957" spans="5:5">
      <c r="E428957" s="382"/>
    </row>
    <row r="428958" spans="5:5">
      <c r="E428958" s="382"/>
    </row>
    <row r="428959" spans="5:5">
      <c r="E428959" s="382"/>
    </row>
    <row r="428960" spans="5:5">
      <c r="E428960" s="382"/>
    </row>
    <row r="428961" spans="5:5">
      <c r="E428961" s="382"/>
    </row>
    <row r="428962" spans="5:5">
      <c r="E428962" s="382"/>
    </row>
    <row r="428963" spans="5:5">
      <c r="E428963" s="382"/>
    </row>
    <row r="428964" spans="5:5">
      <c r="E428964" s="382"/>
    </row>
    <row r="428965" spans="5:5">
      <c r="E428965" s="382"/>
    </row>
    <row r="428966" spans="5:5">
      <c r="E428966" s="382"/>
    </row>
    <row r="428967" spans="5:5">
      <c r="E428967" s="382"/>
    </row>
    <row r="428968" spans="5:5">
      <c r="E428968" s="382"/>
    </row>
    <row r="428969" spans="5:5">
      <c r="E428969" s="382"/>
    </row>
    <row r="428970" spans="5:5">
      <c r="E428970" s="382"/>
    </row>
    <row r="428971" spans="5:5">
      <c r="E428971" s="382"/>
    </row>
    <row r="428972" spans="5:5">
      <c r="E428972" s="382"/>
    </row>
    <row r="428973" spans="5:5">
      <c r="E428973" s="382"/>
    </row>
    <row r="428974" spans="5:5">
      <c r="E428974" s="382"/>
    </row>
    <row r="428975" spans="5:5">
      <c r="E428975" s="382"/>
    </row>
    <row r="428976" spans="5:5">
      <c r="E428976" s="382"/>
    </row>
    <row r="428977" spans="5:5">
      <c r="E428977" s="382"/>
    </row>
    <row r="428978" spans="5:5">
      <c r="E428978" s="382"/>
    </row>
    <row r="428979" spans="5:5">
      <c r="E428979" s="382"/>
    </row>
    <row r="428980" spans="5:5">
      <c r="E428980" s="382"/>
    </row>
    <row r="428981" spans="5:5">
      <c r="E428981" s="382"/>
    </row>
    <row r="428982" spans="5:5">
      <c r="E428982" s="382"/>
    </row>
    <row r="428983" spans="5:5">
      <c r="E428983" s="382"/>
    </row>
    <row r="428984" spans="5:5">
      <c r="E428984" s="382"/>
    </row>
    <row r="428985" spans="5:5">
      <c r="E428985" s="382"/>
    </row>
    <row r="428986" spans="5:5">
      <c r="E428986" s="382"/>
    </row>
    <row r="428987" spans="5:5">
      <c r="E428987" s="382"/>
    </row>
    <row r="428988" spans="5:5">
      <c r="E428988" s="382"/>
    </row>
    <row r="428989" spans="5:5">
      <c r="E428989" s="382"/>
    </row>
    <row r="428990" spans="5:5">
      <c r="E428990" s="382"/>
    </row>
    <row r="428991" spans="5:5">
      <c r="E428991" s="382"/>
    </row>
    <row r="428992" spans="5:5">
      <c r="E428992" s="382"/>
    </row>
    <row r="428993" spans="5:5">
      <c r="E428993" s="382"/>
    </row>
    <row r="428994" spans="5:5">
      <c r="E428994" s="382"/>
    </row>
    <row r="428995" spans="5:5">
      <c r="E428995" s="382"/>
    </row>
    <row r="428996" spans="5:5">
      <c r="E428996" s="382"/>
    </row>
    <row r="428997" spans="5:5">
      <c r="E428997" s="382"/>
    </row>
    <row r="428998" spans="5:5">
      <c r="E428998" s="382"/>
    </row>
    <row r="428999" spans="5:5">
      <c r="E428999" s="382"/>
    </row>
    <row r="429000" spans="5:5">
      <c r="E429000" s="382"/>
    </row>
    <row r="429001" spans="5:5">
      <c r="E429001" s="382"/>
    </row>
    <row r="429002" spans="5:5">
      <c r="E429002" s="382"/>
    </row>
    <row r="429003" spans="5:5">
      <c r="E429003" s="382"/>
    </row>
    <row r="429004" spans="5:5">
      <c r="E429004" s="382"/>
    </row>
    <row r="429005" spans="5:5">
      <c r="E429005" s="382"/>
    </row>
    <row r="429006" spans="5:5">
      <c r="E429006" s="382"/>
    </row>
    <row r="429007" spans="5:5">
      <c r="E429007" s="382"/>
    </row>
    <row r="429008" spans="5:5">
      <c r="E429008" s="382"/>
    </row>
    <row r="429009" spans="5:5">
      <c r="E429009" s="382"/>
    </row>
    <row r="429010" spans="5:5">
      <c r="E429010" s="382"/>
    </row>
    <row r="429011" spans="5:5">
      <c r="E429011" s="382"/>
    </row>
    <row r="429012" spans="5:5">
      <c r="E429012" s="382"/>
    </row>
    <row r="429013" spans="5:5">
      <c r="E429013" s="382"/>
    </row>
    <row r="429014" spans="5:5">
      <c r="E429014" s="382"/>
    </row>
    <row r="429015" spans="5:5">
      <c r="E429015" s="382"/>
    </row>
    <row r="429016" spans="5:5">
      <c r="E429016" s="382"/>
    </row>
    <row r="429017" spans="5:5">
      <c r="E429017" s="382"/>
    </row>
    <row r="429018" spans="5:5">
      <c r="E429018" s="382"/>
    </row>
    <row r="429019" spans="5:5">
      <c r="E429019" s="382"/>
    </row>
    <row r="429020" spans="5:5">
      <c r="E429020" s="382"/>
    </row>
    <row r="429021" spans="5:5">
      <c r="E429021" s="382"/>
    </row>
    <row r="429022" spans="5:5">
      <c r="E429022" s="382"/>
    </row>
    <row r="429023" spans="5:5">
      <c r="E429023" s="382"/>
    </row>
    <row r="429024" spans="5:5">
      <c r="E429024" s="382"/>
    </row>
    <row r="429025" spans="5:5">
      <c r="E429025" s="382"/>
    </row>
    <row r="429026" spans="5:5">
      <c r="E429026" s="382"/>
    </row>
    <row r="429027" spans="5:5">
      <c r="E429027" s="382"/>
    </row>
    <row r="429028" spans="5:5">
      <c r="E429028" s="382"/>
    </row>
    <row r="429029" spans="5:5">
      <c r="E429029" s="382"/>
    </row>
    <row r="429030" spans="5:5">
      <c r="E429030" s="382"/>
    </row>
    <row r="429031" spans="5:5">
      <c r="E429031" s="382"/>
    </row>
    <row r="429032" spans="5:5">
      <c r="E429032" s="382"/>
    </row>
    <row r="429033" spans="5:5">
      <c r="E429033" s="382"/>
    </row>
    <row r="429034" spans="5:5">
      <c r="E429034" s="382"/>
    </row>
    <row r="429035" spans="5:5">
      <c r="E429035" s="382"/>
    </row>
    <row r="429036" spans="5:5">
      <c r="E429036" s="382"/>
    </row>
    <row r="429037" spans="5:5">
      <c r="E429037" s="382"/>
    </row>
    <row r="429038" spans="5:5">
      <c r="E429038" s="382"/>
    </row>
    <row r="429039" spans="5:5">
      <c r="E429039" s="382"/>
    </row>
    <row r="429040" spans="5:5">
      <c r="E429040" s="382"/>
    </row>
    <row r="429041" spans="5:5">
      <c r="E429041" s="382"/>
    </row>
    <row r="429042" spans="5:5">
      <c r="E429042" s="382"/>
    </row>
    <row r="429043" spans="5:5">
      <c r="E429043" s="382"/>
    </row>
    <row r="429044" spans="5:5">
      <c r="E429044" s="382"/>
    </row>
    <row r="429045" spans="5:5">
      <c r="E429045" s="382"/>
    </row>
    <row r="429046" spans="5:5">
      <c r="E429046" s="382"/>
    </row>
    <row r="429047" spans="5:5">
      <c r="E429047" s="382"/>
    </row>
    <row r="429048" spans="5:5">
      <c r="E429048" s="382"/>
    </row>
    <row r="429049" spans="5:5">
      <c r="E429049" s="382"/>
    </row>
    <row r="429050" spans="5:5">
      <c r="E429050" s="382"/>
    </row>
    <row r="429051" spans="5:5">
      <c r="E429051" s="382"/>
    </row>
    <row r="429052" spans="5:5">
      <c r="E429052" s="382"/>
    </row>
    <row r="429053" spans="5:5">
      <c r="E429053" s="382"/>
    </row>
    <row r="429054" spans="5:5">
      <c r="E429054" s="382"/>
    </row>
    <row r="429055" spans="5:5">
      <c r="E429055" s="382"/>
    </row>
    <row r="429056" spans="5:5">
      <c r="E429056" s="382"/>
    </row>
    <row r="429057" spans="5:5">
      <c r="E429057" s="382"/>
    </row>
    <row r="429058" spans="5:5">
      <c r="E429058" s="382"/>
    </row>
    <row r="429059" spans="5:5">
      <c r="E429059" s="382"/>
    </row>
    <row r="429060" spans="5:5">
      <c r="E429060" s="382"/>
    </row>
    <row r="429061" spans="5:5">
      <c r="E429061" s="382"/>
    </row>
    <row r="429062" spans="5:5">
      <c r="E429062" s="382"/>
    </row>
    <row r="429063" spans="5:5">
      <c r="E429063" s="382"/>
    </row>
    <row r="429064" spans="5:5">
      <c r="E429064" s="382"/>
    </row>
    <row r="429065" spans="5:5">
      <c r="E429065" s="382"/>
    </row>
    <row r="429066" spans="5:5">
      <c r="E429066" s="382"/>
    </row>
    <row r="429067" spans="5:5">
      <c r="E429067" s="382"/>
    </row>
    <row r="429068" spans="5:5">
      <c r="E429068" s="382"/>
    </row>
    <row r="429069" spans="5:5">
      <c r="E429069" s="382"/>
    </row>
    <row r="429070" spans="5:5">
      <c r="E429070" s="382"/>
    </row>
    <row r="429071" spans="5:5">
      <c r="E429071" s="382"/>
    </row>
    <row r="429072" spans="5:5">
      <c r="E429072" s="382"/>
    </row>
    <row r="429073" spans="5:5">
      <c r="E429073" s="382"/>
    </row>
    <row r="429074" spans="5:5">
      <c r="E429074" s="382"/>
    </row>
    <row r="429075" spans="5:5">
      <c r="E429075" s="382"/>
    </row>
    <row r="429076" spans="5:5">
      <c r="E429076" s="382"/>
    </row>
    <row r="429077" spans="5:5">
      <c r="E429077" s="382"/>
    </row>
    <row r="429078" spans="5:5">
      <c r="E429078" s="382"/>
    </row>
    <row r="429079" spans="5:5">
      <c r="E429079" s="382"/>
    </row>
    <row r="429080" spans="5:5">
      <c r="E429080" s="382"/>
    </row>
    <row r="429081" spans="5:5">
      <c r="E429081" s="382"/>
    </row>
    <row r="429082" spans="5:5">
      <c r="E429082" s="382"/>
    </row>
    <row r="429083" spans="5:5">
      <c r="E429083" s="382"/>
    </row>
    <row r="429084" spans="5:5">
      <c r="E429084" s="382"/>
    </row>
    <row r="429085" spans="5:5">
      <c r="E429085" s="382"/>
    </row>
    <row r="429086" spans="5:5">
      <c r="E429086" s="382"/>
    </row>
    <row r="429087" spans="5:5">
      <c r="E429087" s="382"/>
    </row>
    <row r="429088" spans="5:5">
      <c r="E429088" s="382"/>
    </row>
    <row r="429089" spans="5:5">
      <c r="E429089" s="382"/>
    </row>
    <row r="429090" spans="5:5">
      <c r="E429090" s="382"/>
    </row>
    <row r="429091" spans="5:5">
      <c r="E429091" s="382"/>
    </row>
    <row r="429092" spans="5:5">
      <c r="E429092" s="382"/>
    </row>
    <row r="429093" spans="5:5">
      <c r="E429093" s="382"/>
    </row>
    <row r="429094" spans="5:5">
      <c r="E429094" s="382"/>
    </row>
    <row r="429095" spans="5:5">
      <c r="E429095" s="382"/>
    </row>
    <row r="429096" spans="5:5">
      <c r="E429096" s="382"/>
    </row>
    <row r="429097" spans="5:5">
      <c r="E429097" s="382"/>
    </row>
    <row r="429098" spans="5:5">
      <c r="E429098" s="382"/>
    </row>
    <row r="429099" spans="5:5">
      <c r="E429099" s="382"/>
    </row>
    <row r="429100" spans="5:5">
      <c r="E429100" s="382"/>
    </row>
    <row r="429101" spans="5:5">
      <c r="E429101" s="382"/>
    </row>
    <row r="429102" spans="5:5">
      <c r="E429102" s="382"/>
    </row>
    <row r="429103" spans="5:5">
      <c r="E429103" s="382"/>
    </row>
    <row r="429104" spans="5:5">
      <c r="E429104" s="382"/>
    </row>
    <row r="429105" spans="5:5">
      <c r="E429105" s="382"/>
    </row>
    <row r="429106" spans="5:5">
      <c r="E429106" s="382"/>
    </row>
    <row r="429107" spans="5:5">
      <c r="E429107" s="382"/>
    </row>
    <row r="429108" spans="5:5">
      <c r="E429108" s="382"/>
    </row>
    <row r="429109" spans="5:5">
      <c r="E429109" s="382"/>
    </row>
    <row r="429110" spans="5:5">
      <c r="E429110" s="382"/>
    </row>
    <row r="429111" spans="5:5">
      <c r="E429111" s="382"/>
    </row>
    <row r="429112" spans="5:5">
      <c r="E429112" s="382"/>
    </row>
    <row r="429113" spans="5:5">
      <c r="E429113" s="382"/>
    </row>
    <row r="429114" spans="5:5">
      <c r="E429114" s="382"/>
    </row>
    <row r="429115" spans="5:5">
      <c r="E429115" s="382"/>
    </row>
    <row r="429116" spans="5:5">
      <c r="E429116" s="382"/>
    </row>
    <row r="429117" spans="5:5">
      <c r="E429117" s="382"/>
    </row>
    <row r="429118" spans="5:5">
      <c r="E429118" s="382"/>
    </row>
    <row r="429119" spans="5:5">
      <c r="E429119" s="382"/>
    </row>
    <row r="429120" spans="5:5">
      <c r="E429120" s="382"/>
    </row>
    <row r="429121" spans="5:5">
      <c r="E429121" s="382"/>
    </row>
    <row r="429122" spans="5:5">
      <c r="E429122" s="382"/>
    </row>
    <row r="429123" spans="5:5">
      <c r="E429123" s="382"/>
    </row>
    <row r="429124" spans="5:5">
      <c r="E429124" s="382"/>
    </row>
    <row r="429125" spans="5:5">
      <c r="E429125" s="382"/>
    </row>
    <row r="429126" spans="5:5">
      <c r="E429126" s="382"/>
    </row>
    <row r="429127" spans="5:5">
      <c r="E429127" s="382"/>
    </row>
    <row r="429128" spans="5:5">
      <c r="E429128" s="382"/>
    </row>
    <row r="429129" spans="5:5">
      <c r="E429129" s="382"/>
    </row>
    <row r="429130" spans="5:5">
      <c r="E429130" s="382"/>
    </row>
    <row r="429131" spans="5:5">
      <c r="E429131" s="382"/>
    </row>
    <row r="429132" spans="5:5">
      <c r="E429132" s="382"/>
    </row>
    <row r="429133" spans="5:5">
      <c r="E429133" s="382"/>
    </row>
    <row r="429134" spans="5:5">
      <c r="E429134" s="382"/>
    </row>
    <row r="429135" spans="5:5">
      <c r="E429135" s="382"/>
    </row>
    <row r="429136" spans="5:5">
      <c r="E429136" s="382"/>
    </row>
    <row r="429137" spans="5:5">
      <c r="E429137" s="382"/>
    </row>
    <row r="429138" spans="5:5">
      <c r="E429138" s="382"/>
    </row>
    <row r="429139" spans="5:5">
      <c r="E429139" s="382"/>
    </row>
    <row r="429140" spans="5:5">
      <c r="E429140" s="382"/>
    </row>
    <row r="429141" spans="5:5">
      <c r="E429141" s="382"/>
    </row>
    <row r="429142" spans="5:5">
      <c r="E429142" s="382"/>
    </row>
    <row r="429143" spans="5:5">
      <c r="E429143" s="382"/>
    </row>
    <row r="429144" spans="5:5">
      <c r="E429144" s="382"/>
    </row>
    <row r="429145" spans="5:5">
      <c r="E429145" s="382"/>
    </row>
    <row r="429146" spans="5:5">
      <c r="E429146" s="382"/>
    </row>
    <row r="429147" spans="5:5">
      <c r="E429147" s="382"/>
    </row>
    <row r="429148" spans="5:5">
      <c r="E429148" s="382"/>
    </row>
    <row r="429149" spans="5:5">
      <c r="E429149" s="382"/>
    </row>
    <row r="429150" spans="5:5">
      <c r="E429150" s="382"/>
    </row>
    <row r="429151" spans="5:5">
      <c r="E429151" s="382"/>
    </row>
    <row r="429152" spans="5:5">
      <c r="E429152" s="382"/>
    </row>
    <row r="429153" spans="5:5">
      <c r="E429153" s="382"/>
    </row>
    <row r="429154" spans="5:5">
      <c r="E429154" s="382"/>
    </row>
    <row r="429155" spans="5:5">
      <c r="E429155" s="382"/>
    </row>
    <row r="429156" spans="5:5">
      <c r="E429156" s="382"/>
    </row>
    <row r="429157" spans="5:5">
      <c r="E429157" s="382"/>
    </row>
    <row r="429158" spans="5:5">
      <c r="E429158" s="382"/>
    </row>
    <row r="429159" spans="5:5">
      <c r="E429159" s="382"/>
    </row>
    <row r="429160" spans="5:5">
      <c r="E429160" s="382"/>
    </row>
    <row r="429161" spans="5:5">
      <c r="E429161" s="382"/>
    </row>
    <row r="429162" spans="5:5">
      <c r="E429162" s="382"/>
    </row>
    <row r="429163" spans="5:5">
      <c r="E429163" s="382"/>
    </row>
    <row r="429164" spans="5:5">
      <c r="E429164" s="382"/>
    </row>
    <row r="429165" spans="5:5">
      <c r="E429165" s="382"/>
    </row>
    <row r="429166" spans="5:5">
      <c r="E429166" s="382"/>
    </row>
    <row r="429167" spans="5:5">
      <c r="E429167" s="382"/>
    </row>
    <row r="429168" spans="5:5">
      <c r="E429168" s="382"/>
    </row>
    <row r="429169" spans="5:5">
      <c r="E429169" s="382"/>
    </row>
    <row r="429170" spans="5:5">
      <c r="E429170" s="382"/>
    </row>
    <row r="429171" spans="5:5">
      <c r="E429171" s="382"/>
    </row>
    <row r="429172" spans="5:5">
      <c r="E429172" s="382"/>
    </row>
    <row r="429173" spans="5:5">
      <c r="E429173" s="382"/>
    </row>
    <row r="429174" spans="5:5">
      <c r="E429174" s="382"/>
    </row>
    <row r="429175" spans="5:5">
      <c r="E429175" s="382"/>
    </row>
    <row r="429176" spans="5:5">
      <c r="E429176" s="382"/>
    </row>
    <row r="429177" spans="5:5">
      <c r="E429177" s="382"/>
    </row>
    <row r="429178" spans="5:5">
      <c r="E429178" s="382"/>
    </row>
    <row r="429179" spans="5:5">
      <c r="E429179" s="382"/>
    </row>
    <row r="429180" spans="5:5">
      <c r="E429180" s="382"/>
    </row>
    <row r="429181" spans="5:5">
      <c r="E429181" s="382"/>
    </row>
    <row r="429182" spans="5:5">
      <c r="E429182" s="382"/>
    </row>
    <row r="429183" spans="5:5">
      <c r="E429183" s="382"/>
    </row>
    <row r="429184" spans="5:5">
      <c r="E429184" s="382"/>
    </row>
    <row r="429185" spans="5:5">
      <c r="E429185" s="382"/>
    </row>
    <row r="429186" spans="5:5">
      <c r="E429186" s="382"/>
    </row>
    <row r="429187" spans="5:5">
      <c r="E429187" s="382"/>
    </row>
    <row r="429188" spans="5:5">
      <c r="E429188" s="382"/>
    </row>
    <row r="429189" spans="5:5">
      <c r="E429189" s="382"/>
    </row>
    <row r="429190" spans="5:5">
      <c r="E429190" s="382"/>
    </row>
    <row r="429191" spans="5:5">
      <c r="E429191" s="382"/>
    </row>
    <row r="429192" spans="5:5">
      <c r="E429192" s="382"/>
    </row>
    <row r="429193" spans="5:5">
      <c r="E429193" s="382"/>
    </row>
    <row r="429194" spans="5:5">
      <c r="E429194" s="382"/>
    </row>
    <row r="429195" spans="5:5">
      <c r="E429195" s="382"/>
    </row>
    <row r="429196" spans="5:5">
      <c r="E429196" s="382"/>
    </row>
    <row r="429197" spans="5:5">
      <c r="E429197" s="382"/>
    </row>
    <row r="429198" spans="5:5">
      <c r="E429198" s="382"/>
    </row>
    <row r="429199" spans="5:5">
      <c r="E429199" s="382"/>
    </row>
    <row r="429200" spans="5:5">
      <c r="E429200" s="382"/>
    </row>
    <row r="429201" spans="5:5">
      <c r="E429201" s="382"/>
    </row>
    <row r="429202" spans="5:5">
      <c r="E429202" s="382"/>
    </row>
    <row r="429203" spans="5:5">
      <c r="E429203" s="382"/>
    </row>
    <row r="429204" spans="5:5">
      <c r="E429204" s="382"/>
    </row>
    <row r="429205" spans="5:5">
      <c r="E429205" s="382"/>
    </row>
    <row r="429206" spans="5:5">
      <c r="E429206" s="382"/>
    </row>
    <row r="429207" spans="5:5">
      <c r="E429207" s="382"/>
    </row>
    <row r="429208" spans="5:5">
      <c r="E429208" s="382"/>
    </row>
    <row r="429209" spans="5:5">
      <c r="E429209" s="382"/>
    </row>
    <row r="429210" spans="5:5">
      <c r="E429210" s="382"/>
    </row>
    <row r="429211" spans="5:5">
      <c r="E429211" s="382"/>
    </row>
    <row r="429212" spans="5:5">
      <c r="E429212" s="382"/>
    </row>
    <row r="429213" spans="5:5">
      <c r="E429213" s="382"/>
    </row>
    <row r="429214" spans="5:5">
      <c r="E429214" s="382"/>
    </row>
    <row r="429215" spans="5:5">
      <c r="E429215" s="382"/>
    </row>
    <row r="429216" spans="5:5">
      <c r="E429216" s="382"/>
    </row>
    <row r="429217" spans="5:5">
      <c r="E429217" s="382"/>
    </row>
    <row r="429218" spans="5:5">
      <c r="E429218" s="382"/>
    </row>
    <row r="429219" spans="5:5">
      <c r="E429219" s="382"/>
    </row>
    <row r="429220" spans="5:5">
      <c r="E429220" s="382"/>
    </row>
    <row r="429221" spans="5:5">
      <c r="E429221" s="382"/>
    </row>
    <row r="429222" spans="5:5">
      <c r="E429222" s="382"/>
    </row>
    <row r="429223" spans="5:5">
      <c r="E429223" s="382"/>
    </row>
    <row r="429224" spans="5:5">
      <c r="E429224" s="382"/>
    </row>
    <row r="429225" spans="5:5">
      <c r="E429225" s="382"/>
    </row>
    <row r="429226" spans="5:5">
      <c r="E429226" s="382"/>
    </row>
    <row r="429227" spans="5:5">
      <c r="E429227" s="382"/>
    </row>
    <row r="429228" spans="5:5">
      <c r="E429228" s="382"/>
    </row>
    <row r="429229" spans="5:5">
      <c r="E429229" s="382"/>
    </row>
    <row r="429230" spans="5:5">
      <c r="E429230" s="382"/>
    </row>
    <row r="429231" spans="5:5">
      <c r="E429231" s="382"/>
    </row>
    <row r="429232" spans="5:5">
      <c r="E429232" s="382"/>
    </row>
    <row r="429233" spans="5:5">
      <c r="E429233" s="382"/>
    </row>
    <row r="429234" spans="5:5">
      <c r="E429234" s="382"/>
    </row>
    <row r="429235" spans="5:5">
      <c r="E429235" s="382"/>
    </row>
    <row r="429236" spans="5:5">
      <c r="E429236" s="382"/>
    </row>
    <row r="429237" spans="5:5">
      <c r="E429237" s="382"/>
    </row>
    <row r="429238" spans="5:5">
      <c r="E429238" s="382"/>
    </row>
    <row r="429239" spans="5:5">
      <c r="E429239" s="382"/>
    </row>
    <row r="429240" spans="5:5">
      <c r="E429240" s="382"/>
    </row>
    <row r="429241" spans="5:5">
      <c r="E429241" s="382"/>
    </row>
    <row r="429242" spans="5:5">
      <c r="E429242" s="382"/>
    </row>
    <row r="429243" spans="5:5">
      <c r="E429243" s="382"/>
    </row>
    <row r="429244" spans="5:5">
      <c r="E429244" s="382"/>
    </row>
    <row r="429245" spans="5:5">
      <c r="E429245" s="382"/>
    </row>
    <row r="429246" spans="5:5">
      <c r="E429246" s="382"/>
    </row>
    <row r="429247" spans="5:5">
      <c r="E429247" s="382"/>
    </row>
    <row r="429248" spans="5:5">
      <c r="E429248" s="382"/>
    </row>
    <row r="429249" spans="5:5">
      <c r="E429249" s="382"/>
    </row>
    <row r="429250" spans="5:5">
      <c r="E429250" s="382"/>
    </row>
    <row r="429251" spans="5:5">
      <c r="E429251" s="382"/>
    </row>
    <row r="429252" spans="5:5">
      <c r="E429252" s="382"/>
    </row>
    <row r="429253" spans="5:5">
      <c r="E429253" s="382"/>
    </row>
    <row r="429254" spans="5:5">
      <c r="E429254" s="382"/>
    </row>
    <row r="429255" spans="5:5">
      <c r="E429255" s="382"/>
    </row>
    <row r="429256" spans="5:5">
      <c r="E429256" s="382"/>
    </row>
    <row r="429257" spans="5:5">
      <c r="E429257" s="382"/>
    </row>
    <row r="429258" spans="5:5">
      <c r="E429258" s="382"/>
    </row>
    <row r="429259" spans="5:5">
      <c r="E429259" s="382"/>
    </row>
    <row r="429260" spans="5:5">
      <c r="E429260" s="382"/>
    </row>
    <row r="429261" spans="5:5">
      <c r="E429261" s="382"/>
    </row>
    <row r="429262" spans="5:5">
      <c r="E429262" s="382"/>
    </row>
    <row r="429263" spans="5:5">
      <c r="E429263" s="382"/>
    </row>
    <row r="429264" spans="5:5">
      <c r="E429264" s="382"/>
    </row>
    <row r="429265" spans="5:5">
      <c r="E429265" s="382"/>
    </row>
    <row r="429266" spans="5:5">
      <c r="E429266" s="382"/>
    </row>
    <row r="429267" spans="5:5">
      <c r="E429267" s="382"/>
    </row>
    <row r="429268" spans="5:5">
      <c r="E429268" s="382"/>
    </row>
    <row r="429269" spans="5:5">
      <c r="E429269" s="382"/>
    </row>
    <row r="429270" spans="5:5">
      <c r="E429270" s="382"/>
    </row>
    <row r="429271" spans="5:5">
      <c r="E429271" s="382"/>
    </row>
    <row r="429272" spans="5:5">
      <c r="E429272" s="382"/>
    </row>
    <row r="429273" spans="5:5">
      <c r="E429273" s="382"/>
    </row>
    <row r="429274" spans="5:5">
      <c r="E429274" s="382"/>
    </row>
    <row r="429275" spans="5:5">
      <c r="E429275" s="382"/>
    </row>
    <row r="429276" spans="5:5">
      <c r="E429276" s="382"/>
    </row>
    <row r="429277" spans="5:5">
      <c r="E429277" s="382"/>
    </row>
    <row r="429278" spans="5:5">
      <c r="E429278" s="382"/>
    </row>
    <row r="429279" spans="5:5">
      <c r="E429279" s="382"/>
    </row>
    <row r="429280" spans="5:5">
      <c r="E429280" s="382"/>
    </row>
    <row r="429281" spans="5:5">
      <c r="E429281" s="382"/>
    </row>
    <row r="429282" spans="5:5">
      <c r="E429282" s="382"/>
    </row>
    <row r="429283" spans="5:5">
      <c r="E429283" s="382"/>
    </row>
    <row r="429284" spans="5:5">
      <c r="E429284" s="382"/>
    </row>
    <row r="429285" spans="5:5">
      <c r="E429285" s="382"/>
    </row>
    <row r="429286" spans="5:5">
      <c r="E429286" s="382"/>
    </row>
    <row r="429287" spans="5:5">
      <c r="E429287" s="382"/>
    </row>
    <row r="429288" spans="5:5">
      <c r="E429288" s="382"/>
    </row>
    <row r="429289" spans="5:5">
      <c r="E429289" s="382"/>
    </row>
    <row r="429290" spans="5:5">
      <c r="E429290" s="382"/>
    </row>
    <row r="429291" spans="5:5">
      <c r="E429291" s="382"/>
    </row>
    <row r="429292" spans="5:5">
      <c r="E429292" s="382"/>
    </row>
    <row r="429293" spans="5:5">
      <c r="E429293" s="382"/>
    </row>
    <row r="429294" spans="5:5">
      <c r="E429294" s="382"/>
    </row>
    <row r="429295" spans="5:5">
      <c r="E429295" s="382"/>
    </row>
    <row r="429296" spans="5:5">
      <c r="E429296" s="382"/>
    </row>
    <row r="429297" spans="5:5">
      <c r="E429297" s="382"/>
    </row>
    <row r="429298" spans="5:5">
      <c r="E429298" s="382"/>
    </row>
    <row r="429299" spans="5:5">
      <c r="E429299" s="382"/>
    </row>
    <row r="429300" spans="5:5">
      <c r="E429300" s="382"/>
    </row>
    <row r="429301" spans="5:5">
      <c r="E429301" s="382"/>
    </row>
    <row r="429302" spans="5:5">
      <c r="E429302" s="382"/>
    </row>
    <row r="429303" spans="5:5">
      <c r="E429303" s="382"/>
    </row>
    <row r="429304" spans="5:5">
      <c r="E429304" s="382"/>
    </row>
    <row r="429305" spans="5:5">
      <c r="E429305" s="382"/>
    </row>
    <row r="429306" spans="5:5">
      <c r="E429306" s="382"/>
    </row>
    <row r="429307" spans="5:5">
      <c r="E429307" s="382"/>
    </row>
    <row r="429308" spans="5:5">
      <c r="E429308" s="382"/>
    </row>
    <row r="429309" spans="5:5">
      <c r="E429309" s="382"/>
    </row>
    <row r="429310" spans="5:5">
      <c r="E429310" s="382"/>
    </row>
    <row r="429311" spans="5:5">
      <c r="E429311" s="382"/>
    </row>
    <row r="429312" spans="5:5">
      <c r="E429312" s="382"/>
    </row>
    <row r="429313" spans="5:5">
      <c r="E429313" s="382"/>
    </row>
    <row r="429314" spans="5:5">
      <c r="E429314" s="382"/>
    </row>
    <row r="429315" spans="5:5">
      <c r="E429315" s="382"/>
    </row>
    <row r="429316" spans="5:5">
      <c r="E429316" s="382"/>
    </row>
    <row r="429317" spans="5:5">
      <c r="E429317" s="382"/>
    </row>
    <row r="429318" spans="5:5">
      <c r="E429318" s="382"/>
    </row>
    <row r="429319" spans="5:5">
      <c r="E429319" s="382"/>
    </row>
    <row r="429320" spans="5:5">
      <c r="E429320" s="382"/>
    </row>
    <row r="429321" spans="5:5">
      <c r="E429321" s="382"/>
    </row>
    <row r="429322" spans="5:5">
      <c r="E429322" s="382"/>
    </row>
    <row r="429323" spans="5:5">
      <c r="E429323" s="382"/>
    </row>
    <row r="429324" spans="5:5">
      <c r="E429324" s="382"/>
    </row>
    <row r="429325" spans="5:5">
      <c r="E429325" s="382"/>
    </row>
    <row r="429326" spans="5:5">
      <c r="E429326" s="382"/>
    </row>
    <row r="429327" spans="5:5">
      <c r="E429327" s="382"/>
    </row>
    <row r="429328" spans="5:5">
      <c r="E429328" s="382"/>
    </row>
    <row r="429329" spans="5:5">
      <c r="E429329" s="382"/>
    </row>
    <row r="429330" spans="5:5">
      <c r="E429330" s="382"/>
    </row>
    <row r="429331" spans="5:5">
      <c r="E429331" s="382"/>
    </row>
    <row r="429332" spans="5:5">
      <c r="E429332" s="382"/>
    </row>
    <row r="429333" spans="5:5">
      <c r="E429333" s="382"/>
    </row>
    <row r="429334" spans="5:5">
      <c r="E429334" s="382"/>
    </row>
    <row r="429335" spans="5:5">
      <c r="E429335" s="382"/>
    </row>
    <row r="429336" spans="5:5">
      <c r="E429336" s="382"/>
    </row>
    <row r="429337" spans="5:5">
      <c r="E429337" s="382"/>
    </row>
    <row r="429338" spans="5:5">
      <c r="E429338" s="382"/>
    </row>
    <row r="429339" spans="5:5">
      <c r="E429339" s="382"/>
    </row>
    <row r="429340" spans="5:5">
      <c r="E429340" s="382"/>
    </row>
    <row r="429341" spans="5:5">
      <c r="E429341" s="382"/>
    </row>
    <row r="429342" spans="5:5">
      <c r="E429342" s="382"/>
    </row>
    <row r="429343" spans="5:5">
      <c r="E429343" s="382"/>
    </row>
    <row r="429344" spans="5:5">
      <c r="E429344" s="382"/>
    </row>
    <row r="429345" spans="5:5">
      <c r="E429345" s="382"/>
    </row>
    <row r="429346" spans="5:5">
      <c r="E429346" s="382"/>
    </row>
    <row r="429347" spans="5:5">
      <c r="E429347" s="382"/>
    </row>
    <row r="429348" spans="5:5">
      <c r="E429348" s="382"/>
    </row>
    <row r="429349" spans="5:5">
      <c r="E429349" s="382"/>
    </row>
    <row r="429350" spans="5:5">
      <c r="E429350" s="382"/>
    </row>
    <row r="429351" spans="5:5">
      <c r="E429351" s="382"/>
    </row>
    <row r="429352" spans="5:5">
      <c r="E429352" s="382"/>
    </row>
    <row r="429353" spans="5:5">
      <c r="E429353" s="382"/>
    </row>
    <row r="429354" spans="5:5">
      <c r="E429354" s="382"/>
    </row>
    <row r="429355" spans="5:5">
      <c r="E429355" s="382"/>
    </row>
    <row r="429356" spans="5:5">
      <c r="E429356" s="382"/>
    </row>
    <row r="429357" spans="5:5">
      <c r="E429357" s="382"/>
    </row>
    <row r="429358" spans="5:5">
      <c r="E429358" s="382"/>
    </row>
    <row r="429359" spans="5:5">
      <c r="E429359" s="382"/>
    </row>
    <row r="429360" spans="5:5">
      <c r="E429360" s="382"/>
    </row>
    <row r="429361" spans="5:5">
      <c r="E429361" s="382"/>
    </row>
    <row r="429362" spans="5:5">
      <c r="E429362" s="382"/>
    </row>
    <row r="429363" spans="5:5">
      <c r="E429363" s="382"/>
    </row>
    <row r="429364" spans="5:5">
      <c r="E429364" s="382"/>
    </row>
    <row r="429365" spans="5:5">
      <c r="E429365" s="382"/>
    </row>
    <row r="429366" spans="5:5">
      <c r="E429366" s="382"/>
    </row>
    <row r="429367" spans="5:5">
      <c r="E429367" s="382"/>
    </row>
    <row r="429368" spans="5:5">
      <c r="E429368" s="382"/>
    </row>
    <row r="429369" spans="5:5">
      <c r="E429369" s="382"/>
    </row>
    <row r="429370" spans="5:5">
      <c r="E429370" s="382"/>
    </row>
    <row r="429371" spans="5:5">
      <c r="E429371" s="382"/>
    </row>
    <row r="429372" spans="5:5">
      <c r="E429372" s="382"/>
    </row>
    <row r="429373" spans="5:5">
      <c r="E429373" s="382"/>
    </row>
    <row r="429374" spans="5:5">
      <c r="E429374" s="382"/>
    </row>
    <row r="429375" spans="5:5">
      <c r="E429375" s="382"/>
    </row>
    <row r="429376" spans="5:5">
      <c r="E429376" s="382"/>
    </row>
    <row r="429377" spans="5:5">
      <c r="E429377" s="382"/>
    </row>
    <row r="429378" spans="5:5">
      <c r="E429378" s="382"/>
    </row>
    <row r="429379" spans="5:5">
      <c r="E429379" s="382"/>
    </row>
    <row r="429380" spans="5:5">
      <c r="E429380" s="382"/>
    </row>
    <row r="429381" spans="5:5">
      <c r="E429381" s="382"/>
    </row>
    <row r="429382" spans="5:5">
      <c r="E429382" s="382"/>
    </row>
    <row r="429383" spans="5:5">
      <c r="E429383" s="382"/>
    </row>
    <row r="429384" spans="5:5">
      <c r="E429384" s="382"/>
    </row>
    <row r="429385" spans="5:5">
      <c r="E429385" s="382"/>
    </row>
    <row r="429386" spans="5:5">
      <c r="E429386" s="382"/>
    </row>
    <row r="429387" spans="5:5">
      <c r="E429387" s="382"/>
    </row>
    <row r="429388" spans="5:5">
      <c r="E429388" s="382"/>
    </row>
    <row r="429389" spans="5:5">
      <c r="E429389" s="382"/>
    </row>
    <row r="429390" spans="5:5">
      <c r="E429390" s="382"/>
    </row>
    <row r="429391" spans="5:5">
      <c r="E429391" s="382"/>
    </row>
    <row r="429392" spans="5:5">
      <c r="E429392" s="382"/>
    </row>
    <row r="429393" spans="5:5">
      <c r="E429393" s="382"/>
    </row>
    <row r="429394" spans="5:5">
      <c r="E429394" s="382"/>
    </row>
    <row r="429395" spans="5:5">
      <c r="E429395" s="382"/>
    </row>
    <row r="429396" spans="5:5">
      <c r="E429396" s="382"/>
    </row>
    <row r="429397" spans="5:5">
      <c r="E429397" s="382"/>
    </row>
    <row r="429398" spans="5:5">
      <c r="E429398" s="382"/>
    </row>
    <row r="429399" spans="5:5">
      <c r="E429399" s="382"/>
    </row>
    <row r="429400" spans="5:5">
      <c r="E429400" s="382"/>
    </row>
    <row r="429401" spans="5:5">
      <c r="E429401" s="382"/>
    </row>
    <row r="429402" spans="5:5">
      <c r="E429402" s="382"/>
    </row>
    <row r="429403" spans="5:5">
      <c r="E429403" s="382"/>
    </row>
    <row r="429404" spans="5:5">
      <c r="E429404" s="382"/>
    </row>
    <row r="429405" spans="5:5">
      <c r="E429405" s="382"/>
    </row>
    <row r="429406" spans="5:5">
      <c r="E429406" s="382"/>
    </row>
    <row r="429407" spans="5:5">
      <c r="E429407" s="382"/>
    </row>
    <row r="429408" spans="5:5">
      <c r="E429408" s="382"/>
    </row>
    <row r="429409" spans="5:5">
      <c r="E429409" s="382"/>
    </row>
    <row r="429410" spans="5:5">
      <c r="E429410" s="382"/>
    </row>
    <row r="429411" spans="5:5">
      <c r="E429411" s="382"/>
    </row>
    <row r="429412" spans="5:5">
      <c r="E429412" s="382"/>
    </row>
    <row r="429413" spans="5:5">
      <c r="E429413" s="382"/>
    </row>
    <row r="429414" spans="5:5">
      <c r="E429414" s="382"/>
    </row>
    <row r="429415" spans="5:5">
      <c r="E429415" s="382"/>
    </row>
    <row r="429416" spans="5:5">
      <c r="E429416" s="382"/>
    </row>
    <row r="429417" spans="5:5">
      <c r="E429417" s="382"/>
    </row>
    <row r="429418" spans="5:5">
      <c r="E429418" s="382"/>
    </row>
    <row r="429419" spans="5:5">
      <c r="E429419" s="382"/>
    </row>
    <row r="429420" spans="5:5">
      <c r="E429420" s="382"/>
    </row>
    <row r="429421" spans="5:5">
      <c r="E429421" s="382"/>
    </row>
    <row r="429422" spans="5:5">
      <c r="E429422" s="382"/>
    </row>
    <row r="429423" spans="5:5">
      <c r="E429423" s="382"/>
    </row>
    <row r="429424" spans="5:5">
      <c r="E429424" s="382"/>
    </row>
    <row r="429425" spans="5:5">
      <c r="E429425" s="382"/>
    </row>
    <row r="429426" spans="5:5">
      <c r="E429426" s="382"/>
    </row>
    <row r="429427" spans="5:5">
      <c r="E429427" s="382"/>
    </row>
    <row r="429428" spans="5:5">
      <c r="E429428" s="382"/>
    </row>
    <row r="429429" spans="5:5">
      <c r="E429429" s="382"/>
    </row>
    <row r="429430" spans="5:5">
      <c r="E429430" s="382"/>
    </row>
    <row r="429431" spans="5:5">
      <c r="E429431" s="382"/>
    </row>
    <row r="429432" spans="5:5">
      <c r="E429432" s="382"/>
    </row>
    <row r="429433" spans="5:5">
      <c r="E429433" s="382"/>
    </row>
    <row r="429434" spans="5:5">
      <c r="E429434" s="382"/>
    </row>
    <row r="429435" spans="5:5">
      <c r="E429435" s="382"/>
    </row>
    <row r="429436" spans="5:5">
      <c r="E429436" s="382"/>
    </row>
    <row r="429437" spans="5:5">
      <c r="E429437" s="382"/>
    </row>
    <row r="429438" spans="5:5">
      <c r="E429438" s="382"/>
    </row>
    <row r="429439" spans="5:5">
      <c r="E429439" s="382"/>
    </row>
    <row r="429440" spans="5:5">
      <c r="E429440" s="382"/>
    </row>
    <row r="429441" spans="5:5">
      <c r="E429441" s="382"/>
    </row>
    <row r="429442" spans="5:5">
      <c r="E429442" s="382"/>
    </row>
    <row r="429443" spans="5:5">
      <c r="E429443" s="382"/>
    </row>
    <row r="429444" spans="5:5">
      <c r="E429444" s="382"/>
    </row>
    <row r="429445" spans="5:5">
      <c r="E429445" s="382"/>
    </row>
    <row r="429446" spans="5:5">
      <c r="E429446" s="382"/>
    </row>
    <row r="429447" spans="5:5">
      <c r="E429447" s="382"/>
    </row>
    <row r="429448" spans="5:5">
      <c r="E429448" s="382"/>
    </row>
    <row r="429449" spans="5:5">
      <c r="E429449" s="382"/>
    </row>
    <row r="429450" spans="5:5">
      <c r="E429450" s="382"/>
    </row>
    <row r="429451" spans="5:5">
      <c r="E429451" s="382"/>
    </row>
    <row r="429452" spans="5:5">
      <c r="E429452" s="382"/>
    </row>
    <row r="429453" spans="5:5">
      <c r="E429453" s="382"/>
    </row>
    <row r="429454" spans="5:5">
      <c r="E429454" s="382"/>
    </row>
    <row r="429455" spans="5:5">
      <c r="E429455" s="382"/>
    </row>
    <row r="429456" spans="5:5">
      <c r="E429456" s="382"/>
    </row>
    <row r="429457" spans="5:5">
      <c r="E429457" s="382"/>
    </row>
    <row r="429458" spans="5:5">
      <c r="E429458" s="382"/>
    </row>
    <row r="429459" spans="5:5">
      <c r="E429459" s="382"/>
    </row>
    <row r="429460" spans="5:5">
      <c r="E429460" s="382"/>
    </row>
    <row r="429461" spans="5:5">
      <c r="E429461" s="382"/>
    </row>
    <row r="429462" spans="5:5">
      <c r="E429462" s="382"/>
    </row>
    <row r="429463" spans="5:5">
      <c r="E429463" s="382"/>
    </row>
    <row r="429464" spans="5:5">
      <c r="E429464" s="382"/>
    </row>
    <row r="429465" spans="5:5">
      <c r="E429465" s="382"/>
    </row>
    <row r="429466" spans="5:5">
      <c r="E429466" s="382"/>
    </row>
    <row r="429467" spans="5:5">
      <c r="E429467" s="382"/>
    </row>
    <row r="429468" spans="5:5">
      <c r="E429468" s="382"/>
    </row>
    <row r="429469" spans="5:5">
      <c r="E429469" s="382"/>
    </row>
    <row r="429470" spans="5:5">
      <c r="E429470" s="382"/>
    </row>
    <row r="429471" spans="5:5">
      <c r="E429471" s="382"/>
    </row>
    <row r="429472" spans="5:5">
      <c r="E429472" s="382"/>
    </row>
    <row r="429473" spans="5:5">
      <c r="E429473" s="382"/>
    </row>
    <row r="429474" spans="5:5">
      <c r="E429474" s="382"/>
    </row>
    <row r="429475" spans="5:5">
      <c r="E429475" s="382"/>
    </row>
    <row r="429476" spans="5:5">
      <c r="E429476" s="382"/>
    </row>
    <row r="429477" spans="5:5">
      <c r="E429477" s="382"/>
    </row>
    <row r="429478" spans="5:5">
      <c r="E429478" s="382"/>
    </row>
    <row r="429479" spans="5:5">
      <c r="E429479" s="382"/>
    </row>
    <row r="429480" spans="5:5">
      <c r="E429480" s="382"/>
    </row>
    <row r="429481" spans="5:5">
      <c r="E429481" s="382"/>
    </row>
    <row r="429482" spans="5:5">
      <c r="E429482" s="382"/>
    </row>
    <row r="429483" spans="5:5">
      <c r="E429483" s="382"/>
    </row>
    <row r="429484" spans="5:5">
      <c r="E429484" s="382"/>
    </row>
    <row r="429485" spans="5:5">
      <c r="E429485" s="382"/>
    </row>
    <row r="429486" spans="5:5">
      <c r="E429486" s="382"/>
    </row>
    <row r="429487" spans="5:5">
      <c r="E429487" s="382"/>
    </row>
    <row r="429488" spans="5:5">
      <c r="E429488" s="382"/>
    </row>
    <row r="429489" spans="5:5">
      <c r="E429489" s="382"/>
    </row>
    <row r="429490" spans="5:5">
      <c r="E429490" s="382"/>
    </row>
    <row r="429491" spans="5:5">
      <c r="E429491" s="382"/>
    </row>
    <row r="429492" spans="5:5">
      <c r="E429492" s="382"/>
    </row>
    <row r="429493" spans="5:5">
      <c r="E429493" s="382"/>
    </row>
    <row r="429494" spans="5:5">
      <c r="E429494" s="382"/>
    </row>
    <row r="429495" spans="5:5">
      <c r="E429495" s="382"/>
    </row>
    <row r="429496" spans="5:5">
      <c r="E429496" s="382"/>
    </row>
    <row r="429497" spans="5:5">
      <c r="E429497" s="382"/>
    </row>
    <row r="429498" spans="5:5">
      <c r="E429498" s="382"/>
    </row>
    <row r="429499" spans="5:5">
      <c r="E429499" s="382"/>
    </row>
    <row r="429500" spans="5:5">
      <c r="E429500" s="382"/>
    </row>
    <row r="429501" spans="5:5">
      <c r="E429501" s="382"/>
    </row>
    <row r="429502" spans="5:5">
      <c r="E429502" s="382"/>
    </row>
    <row r="429503" spans="5:5">
      <c r="E429503" s="382"/>
    </row>
    <row r="429504" spans="5:5">
      <c r="E429504" s="382"/>
    </row>
    <row r="429505" spans="5:5">
      <c r="E429505" s="382"/>
    </row>
    <row r="429506" spans="5:5">
      <c r="E429506" s="382"/>
    </row>
    <row r="429507" spans="5:5">
      <c r="E429507" s="382"/>
    </row>
    <row r="429508" spans="5:5">
      <c r="E429508" s="382"/>
    </row>
    <row r="429509" spans="5:5">
      <c r="E429509" s="382"/>
    </row>
    <row r="429510" spans="5:5">
      <c r="E429510" s="382"/>
    </row>
    <row r="429511" spans="5:5">
      <c r="E429511" s="382"/>
    </row>
    <row r="429512" spans="5:5">
      <c r="E429512" s="382"/>
    </row>
    <row r="429513" spans="5:5">
      <c r="E429513" s="382"/>
    </row>
    <row r="429514" spans="5:5">
      <c r="E429514" s="382"/>
    </row>
    <row r="429515" spans="5:5">
      <c r="E429515" s="382"/>
    </row>
    <row r="429516" spans="5:5">
      <c r="E429516" s="382"/>
    </row>
    <row r="429517" spans="5:5">
      <c r="E429517" s="382"/>
    </row>
    <row r="429518" spans="5:5">
      <c r="E429518" s="382"/>
    </row>
    <row r="429519" spans="5:5">
      <c r="E429519" s="382"/>
    </row>
    <row r="429520" spans="5:5">
      <c r="E429520" s="382"/>
    </row>
    <row r="429521" spans="5:5">
      <c r="E429521" s="382"/>
    </row>
    <row r="429522" spans="5:5">
      <c r="E429522" s="382"/>
    </row>
    <row r="429523" spans="5:5">
      <c r="E429523" s="382"/>
    </row>
    <row r="429524" spans="5:5">
      <c r="E429524" s="382"/>
    </row>
    <row r="429525" spans="5:5">
      <c r="E429525" s="382"/>
    </row>
    <row r="429526" spans="5:5">
      <c r="E429526" s="382"/>
    </row>
    <row r="429527" spans="5:5">
      <c r="E429527" s="382"/>
    </row>
    <row r="429528" spans="5:5">
      <c r="E429528" s="382"/>
    </row>
    <row r="429529" spans="5:5">
      <c r="E429529" s="382"/>
    </row>
    <row r="429530" spans="5:5">
      <c r="E429530" s="382"/>
    </row>
    <row r="429531" spans="5:5">
      <c r="E429531" s="382"/>
    </row>
    <row r="429532" spans="5:5">
      <c r="E429532" s="382"/>
    </row>
    <row r="429533" spans="5:5">
      <c r="E429533" s="382"/>
    </row>
    <row r="429534" spans="5:5">
      <c r="E429534" s="382"/>
    </row>
    <row r="429535" spans="5:5">
      <c r="E429535" s="382"/>
    </row>
    <row r="429536" spans="5:5">
      <c r="E429536" s="382"/>
    </row>
    <row r="429537" spans="5:5">
      <c r="E429537" s="382"/>
    </row>
    <row r="429538" spans="5:5">
      <c r="E429538" s="382"/>
    </row>
    <row r="429539" spans="5:5">
      <c r="E429539" s="382"/>
    </row>
    <row r="429540" spans="5:5">
      <c r="E429540" s="382"/>
    </row>
    <row r="429541" spans="5:5">
      <c r="E429541" s="382"/>
    </row>
    <row r="429542" spans="5:5">
      <c r="E429542" s="382"/>
    </row>
    <row r="429543" spans="5:5">
      <c r="E429543" s="382"/>
    </row>
    <row r="429544" spans="5:5">
      <c r="E429544" s="382"/>
    </row>
    <row r="429545" spans="5:5">
      <c r="E429545" s="382"/>
    </row>
    <row r="429546" spans="5:5">
      <c r="E429546" s="382"/>
    </row>
    <row r="429547" spans="5:5">
      <c r="E429547" s="382"/>
    </row>
    <row r="429548" spans="5:5">
      <c r="E429548" s="382"/>
    </row>
    <row r="429549" spans="5:5">
      <c r="E429549" s="382"/>
    </row>
    <row r="429550" spans="5:5">
      <c r="E429550" s="382"/>
    </row>
    <row r="429551" spans="5:5">
      <c r="E429551" s="382"/>
    </row>
    <row r="429552" spans="5:5">
      <c r="E429552" s="382"/>
    </row>
    <row r="429553" spans="5:5">
      <c r="E429553" s="382"/>
    </row>
    <row r="429554" spans="5:5">
      <c r="E429554" s="382"/>
    </row>
    <row r="429555" spans="5:5">
      <c r="E429555" s="382"/>
    </row>
    <row r="429556" spans="5:5">
      <c r="E429556" s="382"/>
    </row>
    <row r="429557" spans="5:5">
      <c r="E429557" s="382"/>
    </row>
    <row r="429558" spans="5:5">
      <c r="E429558" s="382"/>
    </row>
    <row r="429559" spans="5:5">
      <c r="E429559" s="382"/>
    </row>
    <row r="429560" spans="5:5">
      <c r="E429560" s="382"/>
    </row>
    <row r="429561" spans="5:5">
      <c r="E429561" s="382"/>
    </row>
    <row r="429562" spans="5:5">
      <c r="E429562" s="382"/>
    </row>
    <row r="429563" spans="5:5">
      <c r="E429563" s="382"/>
    </row>
    <row r="429564" spans="5:5">
      <c r="E429564" s="382"/>
    </row>
    <row r="429565" spans="5:5">
      <c r="E429565" s="382"/>
    </row>
    <row r="429566" spans="5:5">
      <c r="E429566" s="382"/>
    </row>
    <row r="429567" spans="5:5">
      <c r="E429567" s="382"/>
    </row>
    <row r="429568" spans="5:5">
      <c r="E429568" s="382"/>
    </row>
    <row r="429569" spans="5:5">
      <c r="E429569" s="382"/>
    </row>
    <row r="429570" spans="5:5">
      <c r="E429570" s="382"/>
    </row>
    <row r="429571" spans="5:5">
      <c r="E429571" s="382"/>
    </row>
    <row r="429572" spans="5:5">
      <c r="E429572" s="382"/>
    </row>
    <row r="429573" spans="5:5">
      <c r="E429573" s="382"/>
    </row>
    <row r="429574" spans="5:5">
      <c r="E429574" s="382"/>
    </row>
    <row r="429575" spans="5:5">
      <c r="E429575" s="382"/>
    </row>
    <row r="429576" spans="5:5">
      <c r="E429576" s="382"/>
    </row>
    <row r="429577" spans="5:5">
      <c r="E429577" s="382"/>
    </row>
    <row r="429578" spans="5:5">
      <c r="E429578" s="382"/>
    </row>
    <row r="429579" spans="5:5">
      <c r="E429579" s="382"/>
    </row>
    <row r="429580" spans="5:5">
      <c r="E429580" s="382"/>
    </row>
    <row r="429581" spans="5:5">
      <c r="E429581" s="382"/>
    </row>
    <row r="429582" spans="5:5">
      <c r="E429582" s="382"/>
    </row>
    <row r="429583" spans="5:5">
      <c r="E429583" s="382"/>
    </row>
    <row r="429584" spans="5:5">
      <c r="E429584" s="382"/>
    </row>
    <row r="429585" spans="5:5">
      <c r="E429585" s="382"/>
    </row>
    <row r="429586" spans="5:5">
      <c r="E429586" s="382"/>
    </row>
    <row r="429587" spans="5:5">
      <c r="E429587" s="382"/>
    </row>
    <row r="429588" spans="5:5">
      <c r="E429588" s="382"/>
    </row>
    <row r="429589" spans="5:5">
      <c r="E429589" s="382"/>
    </row>
    <row r="429590" spans="5:5">
      <c r="E429590" s="382"/>
    </row>
    <row r="429591" spans="5:5">
      <c r="E429591" s="382"/>
    </row>
    <row r="429592" spans="5:5">
      <c r="E429592" s="382"/>
    </row>
    <row r="429593" spans="5:5">
      <c r="E429593" s="382"/>
    </row>
    <row r="429594" spans="5:5">
      <c r="E429594" s="382"/>
    </row>
    <row r="429595" spans="5:5">
      <c r="E429595" s="382"/>
    </row>
    <row r="429596" spans="5:5">
      <c r="E429596" s="382"/>
    </row>
    <row r="429597" spans="5:5">
      <c r="E429597" s="382"/>
    </row>
    <row r="429598" spans="5:5">
      <c r="E429598" s="382"/>
    </row>
    <row r="429599" spans="5:5">
      <c r="E429599" s="382"/>
    </row>
    <row r="429600" spans="5:5">
      <c r="E429600" s="382"/>
    </row>
    <row r="429601" spans="5:5">
      <c r="E429601" s="382"/>
    </row>
    <row r="429602" spans="5:5">
      <c r="E429602" s="382"/>
    </row>
    <row r="429603" spans="5:5">
      <c r="E429603" s="382"/>
    </row>
    <row r="429604" spans="5:5">
      <c r="E429604" s="382"/>
    </row>
    <row r="429605" spans="5:5">
      <c r="E429605" s="382"/>
    </row>
    <row r="429606" spans="5:5">
      <c r="E429606" s="382"/>
    </row>
    <row r="429607" spans="5:5">
      <c r="E429607" s="382"/>
    </row>
    <row r="429608" spans="5:5">
      <c r="E429608" s="382"/>
    </row>
    <row r="429609" spans="5:5">
      <c r="E429609" s="382"/>
    </row>
    <row r="429610" spans="5:5">
      <c r="E429610" s="382"/>
    </row>
    <row r="429611" spans="5:5">
      <c r="E429611" s="382"/>
    </row>
    <row r="429612" spans="5:5">
      <c r="E429612" s="382"/>
    </row>
    <row r="429613" spans="5:5">
      <c r="E429613" s="382"/>
    </row>
    <row r="429614" spans="5:5">
      <c r="E429614" s="382"/>
    </row>
    <row r="429615" spans="5:5">
      <c r="E429615" s="382"/>
    </row>
    <row r="429616" spans="5:5">
      <c r="E429616" s="382"/>
    </row>
    <row r="429617" spans="5:5">
      <c r="E429617" s="382"/>
    </row>
    <row r="429618" spans="5:5">
      <c r="E429618" s="382"/>
    </row>
    <row r="429619" spans="5:5">
      <c r="E429619" s="382"/>
    </row>
    <row r="429620" spans="5:5">
      <c r="E429620" s="382"/>
    </row>
    <row r="429621" spans="5:5">
      <c r="E429621" s="382"/>
    </row>
    <row r="429622" spans="5:5">
      <c r="E429622" s="382"/>
    </row>
    <row r="429623" spans="5:5">
      <c r="E429623" s="382"/>
    </row>
    <row r="429624" spans="5:5">
      <c r="E429624" s="382"/>
    </row>
    <row r="429625" spans="5:5">
      <c r="E429625" s="382"/>
    </row>
    <row r="429626" spans="5:5">
      <c r="E429626" s="382"/>
    </row>
    <row r="429627" spans="5:5">
      <c r="E429627" s="382"/>
    </row>
    <row r="429628" spans="5:5">
      <c r="E429628" s="382"/>
    </row>
    <row r="429629" spans="5:5">
      <c r="E429629" s="382"/>
    </row>
    <row r="429630" spans="5:5">
      <c r="E429630" s="382"/>
    </row>
    <row r="429631" spans="5:5">
      <c r="E429631" s="382"/>
    </row>
    <row r="429632" spans="5:5">
      <c r="E429632" s="382"/>
    </row>
    <row r="429633" spans="5:5">
      <c r="E429633" s="382"/>
    </row>
    <row r="429634" spans="5:5">
      <c r="E429634" s="382"/>
    </row>
    <row r="429635" spans="5:5">
      <c r="E429635" s="382"/>
    </row>
    <row r="429636" spans="5:5">
      <c r="E429636" s="382"/>
    </row>
    <row r="429637" spans="5:5">
      <c r="E429637" s="382"/>
    </row>
    <row r="429638" spans="5:5">
      <c r="E429638" s="382"/>
    </row>
    <row r="429639" spans="5:5">
      <c r="E429639" s="382"/>
    </row>
    <row r="429640" spans="5:5">
      <c r="E429640" s="382"/>
    </row>
    <row r="429641" spans="5:5">
      <c r="E429641" s="382"/>
    </row>
    <row r="429642" spans="5:5">
      <c r="E429642" s="382"/>
    </row>
    <row r="429643" spans="5:5">
      <c r="E429643" s="382"/>
    </row>
    <row r="429644" spans="5:5">
      <c r="E429644" s="382"/>
    </row>
    <row r="429645" spans="5:5">
      <c r="E429645" s="382"/>
    </row>
    <row r="429646" spans="5:5">
      <c r="E429646" s="382"/>
    </row>
    <row r="429647" spans="5:5">
      <c r="E429647" s="382"/>
    </row>
    <row r="429648" spans="5:5">
      <c r="E429648" s="382"/>
    </row>
    <row r="429649" spans="5:5">
      <c r="E429649" s="382"/>
    </row>
    <row r="429650" spans="5:5">
      <c r="E429650" s="382"/>
    </row>
    <row r="429651" spans="5:5">
      <c r="E429651" s="382"/>
    </row>
    <row r="429652" spans="5:5">
      <c r="E429652" s="382"/>
    </row>
    <row r="429653" spans="5:5">
      <c r="E429653" s="382"/>
    </row>
    <row r="429654" spans="5:5">
      <c r="E429654" s="382"/>
    </row>
    <row r="429655" spans="5:5">
      <c r="E429655" s="382"/>
    </row>
    <row r="429656" spans="5:5">
      <c r="E429656" s="382"/>
    </row>
    <row r="429657" spans="5:5">
      <c r="E429657" s="382"/>
    </row>
    <row r="429658" spans="5:5">
      <c r="E429658" s="382"/>
    </row>
    <row r="429659" spans="5:5">
      <c r="E429659" s="382"/>
    </row>
    <row r="429660" spans="5:5">
      <c r="E429660" s="382"/>
    </row>
    <row r="429661" spans="5:5">
      <c r="E429661" s="382"/>
    </row>
    <row r="429662" spans="5:5">
      <c r="E429662" s="382"/>
    </row>
    <row r="429663" spans="5:5">
      <c r="E429663" s="382"/>
    </row>
    <row r="429664" spans="5:5">
      <c r="E429664" s="382"/>
    </row>
    <row r="429665" spans="5:5">
      <c r="E429665" s="382"/>
    </row>
    <row r="429666" spans="5:5">
      <c r="E429666" s="382"/>
    </row>
    <row r="429667" spans="5:5">
      <c r="E429667" s="382"/>
    </row>
    <row r="429668" spans="5:5">
      <c r="E429668" s="382"/>
    </row>
    <row r="429669" spans="5:5">
      <c r="E429669" s="382"/>
    </row>
    <row r="429670" spans="5:5">
      <c r="E429670" s="382"/>
    </row>
    <row r="429671" spans="5:5">
      <c r="E429671" s="382"/>
    </row>
    <row r="429672" spans="5:5">
      <c r="E429672" s="382"/>
    </row>
    <row r="429673" spans="5:5">
      <c r="E429673" s="382"/>
    </row>
    <row r="429674" spans="5:5">
      <c r="E429674" s="382"/>
    </row>
    <row r="429675" spans="5:5">
      <c r="E429675" s="382"/>
    </row>
    <row r="429676" spans="5:5">
      <c r="E429676" s="382"/>
    </row>
    <row r="429677" spans="5:5">
      <c r="E429677" s="382"/>
    </row>
    <row r="429678" spans="5:5">
      <c r="E429678" s="382"/>
    </row>
    <row r="429679" spans="5:5">
      <c r="E429679" s="382"/>
    </row>
    <row r="429680" spans="5:5">
      <c r="E429680" s="382"/>
    </row>
    <row r="429681" spans="5:5">
      <c r="E429681" s="382"/>
    </row>
    <row r="429682" spans="5:5">
      <c r="E429682" s="382"/>
    </row>
    <row r="429683" spans="5:5">
      <c r="E429683" s="382"/>
    </row>
    <row r="429684" spans="5:5">
      <c r="E429684" s="382"/>
    </row>
    <row r="429685" spans="5:5">
      <c r="E429685" s="382"/>
    </row>
    <row r="429686" spans="5:5">
      <c r="E429686" s="382"/>
    </row>
    <row r="429687" spans="5:5">
      <c r="E429687" s="382"/>
    </row>
    <row r="429688" spans="5:5">
      <c r="E429688" s="382"/>
    </row>
    <row r="429689" spans="5:5">
      <c r="E429689" s="382"/>
    </row>
    <row r="429690" spans="5:5">
      <c r="E429690" s="382"/>
    </row>
    <row r="429691" spans="5:5">
      <c r="E429691" s="382"/>
    </row>
    <row r="429692" spans="5:5">
      <c r="E429692" s="382"/>
    </row>
    <row r="429693" spans="5:5">
      <c r="E429693" s="382"/>
    </row>
    <row r="429694" spans="5:5">
      <c r="E429694" s="382"/>
    </row>
    <row r="429695" spans="5:5">
      <c r="E429695" s="382"/>
    </row>
    <row r="429696" spans="5:5">
      <c r="E429696" s="382"/>
    </row>
    <row r="429697" spans="5:5">
      <c r="E429697" s="382"/>
    </row>
    <row r="429698" spans="5:5">
      <c r="E429698" s="382"/>
    </row>
    <row r="429699" spans="5:5">
      <c r="E429699" s="382"/>
    </row>
    <row r="429700" spans="5:5">
      <c r="E429700" s="382"/>
    </row>
    <row r="429701" spans="5:5">
      <c r="E429701" s="382"/>
    </row>
    <row r="429702" spans="5:5">
      <c r="E429702" s="382"/>
    </row>
    <row r="429703" spans="5:5">
      <c r="E429703" s="382"/>
    </row>
    <row r="429704" spans="5:5">
      <c r="E429704" s="382"/>
    </row>
    <row r="429705" spans="5:5">
      <c r="E429705" s="382"/>
    </row>
    <row r="429706" spans="5:5">
      <c r="E429706" s="382"/>
    </row>
    <row r="429707" spans="5:5">
      <c r="E429707" s="382"/>
    </row>
    <row r="429708" spans="5:5">
      <c r="E429708" s="382"/>
    </row>
    <row r="429709" spans="5:5">
      <c r="E429709" s="382"/>
    </row>
    <row r="429710" spans="5:5">
      <c r="E429710" s="382"/>
    </row>
    <row r="429711" spans="5:5">
      <c r="E429711" s="382"/>
    </row>
    <row r="429712" spans="5:5">
      <c r="E429712" s="382"/>
    </row>
    <row r="429713" spans="5:5">
      <c r="E429713" s="382"/>
    </row>
    <row r="429714" spans="5:5">
      <c r="E429714" s="382"/>
    </row>
    <row r="429715" spans="5:5">
      <c r="E429715" s="382"/>
    </row>
    <row r="429716" spans="5:5">
      <c r="E429716" s="382"/>
    </row>
    <row r="429717" spans="5:5">
      <c r="E429717" s="382"/>
    </row>
    <row r="429718" spans="5:5">
      <c r="E429718" s="382"/>
    </row>
    <row r="429719" spans="5:5">
      <c r="E429719" s="382"/>
    </row>
    <row r="429720" spans="5:5">
      <c r="E429720" s="382"/>
    </row>
    <row r="429721" spans="5:5">
      <c r="E429721" s="382"/>
    </row>
    <row r="429722" spans="5:5">
      <c r="E429722" s="382"/>
    </row>
    <row r="429723" spans="5:5">
      <c r="E429723" s="382"/>
    </row>
    <row r="429724" spans="5:5">
      <c r="E429724" s="382"/>
    </row>
    <row r="429725" spans="5:5">
      <c r="E429725" s="382"/>
    </row>
    <row r="429726" spans="5:5">
      <c r="E429726" s="382"/>
    </row>
    <row r="429727" spans="5:5">
      <c r="E429727" s="382"/>
    </row>
    <row r="429728" spans="5:5">
      <c r="E429728" s="382"/>
    </row>
    <row r="429729" spans="5:5">
      <c r="E429729" s="382"/>
    </row>
    <row r="429730" spans="5:5">
      <c r="E429730" s="382"/>
    </row>
    <row r="429731" spans="5:5">
      <c r="E429731" s="382"/>
    </row>
    <row r="429732" spans="5:5">
      <c r="E429732" s="382"/>
    </row>
    <row r="429733" spans="5:5">
      <c r="E429733" s="382"/>
    </row>
    <row r="429734" spans="5:5">
      <c r="E429734" s="382"/>
    </row>
    <row r="429735" spans="5:5">
      <c r="E429735" s="382"/>
    </row>
    <row r="429736" spans="5:5">
      <c r="E429736" s="382"/>
    </row>
    <row r="429737" spans="5:5">
      <c r="E429737" s="382"/>
    </row>
    <row r="429738" spans="5:5">
      <c r="E429738" s="382"/>
    </row>
    <row r="429739" spans="5:5">
      <c r="E429739" s="382"/>
    </row>
    <row r="429740" spans="5:5">
      <c r="E429740" s="382"/>
    </row>
    <row r="429741" spans="5:5">
      <c r="E429741" s="382"/>
    </row>
    <row r="429742" spans="5:5">
      <c r="E429742" s="382"/>
    </row>
    <row r="429743" spans="5:5">
      <c r="E429743" s="382"/>
    </row>
    <row r="429744" spans="5:5">
      <c r="E429744" s="382"/>
    </row>
    <row r="429745" spans="5:5">
      <c r="E429745" s="382"/>
    </row>
    <row r="429746" spans="5:5">
      <c r="E429746" s="382"/>
    </row>
    <row r="429747" spans="5:5">
      <c r="E429747" s="382"/>
    </row>
    <row r="429748" spans="5:5">
      <c r="E429748" s="382"/>
    </row>
    <row r="429749" spans="5:5">
      <c r="E429749" s="382"/>
    </row>
    <row r="429750" spans="5:5">
      <c r="E429750" s="382"/>
    </row>
    <row r="429751" spans="5:5">
      <c r="E429751" s="382"/>
    </row>
    <row r="429752" spans="5:5">
      <c r="E429752" s="382"/>
    </row>
    <row r="429753" spans="5:5">
      <c r="E429753" s="382"/>
    </row>
    <row r="429754" spans="5:5">
      <c r="E429754" s="382"/>
    </row>
    <row r="429755" spans="5:5">
      <c r="E429755" s="382"/>
    </row>
    <row r="429756" spans="5:5">
      <c r="E429756" s="382"/>
    </row>
    <row r="429757" spans="5:5">
      <c r="E429757" s="382"/>
    </row>
    <row r="429758" spans="5:5">
      <c r="E429758" s="382"/>
    </row>
    <row r="429759" spans="5:5">
      <c r="E429759" s="382"/>
    </row>
    <row r="429760" spans="5:5">
      <c r="E429760" s="382"/>
    </row>
    <row r="429761" spans="5:5">
      <c r="E429761" s="382"/>
    </row>
    <row r="429762" spans="5:5">
      <c r="E429762" s="382"/>
    </row>
    <row r="429763" spans="5:5">
      <c r="E429763" s="382"/>
    </row>
    <row r="429764" spans="5:5">
      <c r="E429764" s="382"/>
    </row>
    <row r="429765" spans="5:5">
      <c r="E429765" s="382"/>
    </row>
    <row r="429766" spans="5:5">
      <c r="E429766" s="382"/>
    </row>
    <row r="429767" spans="5:5">
      <c r="E429767" s="382"/>
    </row>
    <row r="429768" spans="5:5">
      <c r="E429768" s="382"/>
    </row>
    <row r="429769" spans="5:5">
      <c r="E429769" s="382"/>
    </row>
    <row r="429770" spans="5:5">
      <c r="E429770" s="382"/>
    </row>
    <row r="429771" spans="5:5">
      <c r="E429771" s="382"/>
    </row>
    <row r="429772" spans="5:5">
      <c r="E429772" s="382"/>
    </row>
    <row r="429773" spans="5:5">
      <c r="E429773" s="382"/>
    </row>
    <row r="429774" spans="5:5">
      <c r="E429774" s="382"/>
    </row>
    <row r="429775" spans="5:5">
      <c r="E429775" s="382"/>
    </row>
    <row r="429776" spans="5:5">
      <c r="E429776" s="382"/>
    </row>
    <row r="429777" spans="5:5">
      <c r="E429777" s="382"/>
    </row>
    <row r="429778" spans="5:5">
      <c r="E429778" s="382"/>
    </row>
    <row r="429779" spans="5:5">
      <c r="E429779" s="382"/>
    </row>
    <row r="429780" spans="5:5">
      <c r="E429780" s="382"/>
    </row>
    <row r="429781" spans="5:5">
      <c r="E429781" s="382"/>
    </row>
    <row r="429782" spans="5:5">
      <c r="E429782" s="382"/>
    </row>
    <row r="429783" spans="5:5">
      <c r="E429783" s="382"/>
    </row>
    <row r="429784" spans="5:5">
      <c r="E429784" s="382"/>
    </row>
    <row r="429785" spans="5:5">
      <c r="E429785" s="382"/>
    </row>
    <row r="429786" spans="5:5">
      <c r="E429786" s="382"/>
    </row>
    <row r="429787" spans="5:5">
      <c r="E429787" s="382"/>
    </row>
    <row r="429788" spans="5:5">
      <c r="E429788" s="382"/>
    </row>
    <row r="429789" spans="5:5">
      <c r="E429789" s="382"/>
    </row>
    <row r="429790" spans="5:5">
      <c r="E429790" s="382"/>
    </row>
    <row r="429791" spans="5:5">
      <c r="E429791" s="382"/>
    </row>
    <row r="429792" spans="5:5">
      <c r="E429792" s="382"/>
    </row>
    <row r="429793" spans="5:5">
      <c r="E429793" s="382"/>
    </row>
    <row r="429794" spans="5:5">
      <c r="E429794" s="382"/>
    </row>
    <row r="429795" spans="5:5">
      <c r="E429795" s="382"/>
    </row>
    <row r="429796" spans="5:5">
      <c r="E429796" s="382"/>
    </row>
    <row r="429797" spans="5:5">
      <c r="E429797" s="382"/>
    </row>
    <row r="429798" spans="5:5">
      <c r="E429798" s="382"/>
    </row>
    <row r="429799" spans="5:5">
      <c r="E429799" s="382"/>
    </row>
    <row r="429800" spans="5:5">
      <c r="E429800" s="382"/>
    </row>
    <row r="429801" spans="5:5">
      <c r="E429801" s="382"/>
    </row>
    <row r="429802" spans="5:5">
      <c r="E429802" s="382"/>
    </row>
    <row r="429803" spans="5:5">
      <c r="E429803" s="382"/>
    </row>
    <row r="429804" spans="5:5">
      <c r="E429804" s="382"/>
    </row>
    <row r="429805" spans="5:5">
      <c r="E429805" s="382"/>
    </row>
    <row r="429806" spans="5:5">
      <c r="E429806" s="382"/>
    </row>
    <row r="429807" spans="5:5">
      <c r="E429807" s="382"/>
    </row>
    <row r="429808" spans="5:5">
      <c r="E429808" s="382"/>
    </row>
    <row r="429809" spans="5:5">
      <c r="E429809" s="382"/>
    </row>
    <row r="429810" spans="5:5">
      <c r="E429810" s="382"/>
    </row>
    <row r="429811" spans="5:5">
      <c r="E429811" s="382"/>
    </row>
    <row r="429812" spans="5:5">
      <c r="E429812" s="382"/>
    </row>
    <row r="429813" spans="5:5">
      <c r="E429813" s="382"/>
    </row>
    <row r="429814" spans="5:5">
      <c r="E429814" s="382"/>
    </row>
    <row r="429815" spans="5:5">
      <c r="E429815" s="382"/>
    </row>
    <row r="429816" spans="5:5">
      <c r="E429816" s="382"/>
    </row>
    <row r="429817" spans="5:5">
      <c r="E429817" s="382"/>
    </row>
    <row r="429818" spans="5:5">
      <c r="E429818" s="382"/>
    </row>
    <row r="429819" spans="5:5">
      <c r="E429819" s="382"/>
    </row>
    <row r="429820" spans="5:5">
      <c r="E429820" s="382"/>
    </row>
    <row r="429821" spans="5:5">
      <c r="E429821" s="382"/>
    </row>
    <row r="429822" spans="5:5">
      <c r="E429822" s="382"/>
    </row>
    <row r="429823" spans="5:5">
      <c r="E429823" s="382"/>
    </row>
    <row r="429824" spans="5:5">
      <c r="E429824" s="382"/>
    </row>
    <row r="429825" spans="5:5">
      <c r="E429825" s="382"/>
    </row>
    <row r="429826" spans="5:5">
      <c r="E429826" s="382"/>
    </row>
    <row r="429827" spans="5:5">
      <c r="E429827" s="382"/>
    </row>
    <row r="429828" spans="5:5">
      <c r="E429828" s="382"/>
    </row>
    <row r="429829" spans="5:5">
      <c r="E429829" s="382"/>
    </row>
    <row r="429830" spans="5:5">
      <c r="E429830" s="382"/>
    </row>
    <row r="429831" spans="5:5">
      <c r="E429831" s="382"/>
    </row>
    <row r="429832" spans="5:5">
      <c r="E429832" s="382"/>
    </row>
    <row r="429833" spans="5:5">
      <c r="E429833" s="382"/>
    </row>
    <row r="429834" spans="5:5">
      <c r="E429834" s="382"/>
    </row>
    <row r="429835" spans="5:5">
      <c r="E429835" s="382"/>
    </row>
    <row r="429836" spans="5:5">
      <c r="E429836" s="382"/>
    </row>
    <row r="429837" spans="5:5">
      <c r="E429837" s="382"/>
    </row>
    <row r="429838" spans="5:5">
      <c r="E429838" s="382"/>
    </row>
    <row r="429839" spans="5:5">
      <c r="E429839" s="382"/>
    </row>
    <row r="429840" spans="5:5">
      <c r="E429840" s="382"/>
    </row>
    <row r="429841" spans="5:5">
      <c r="E429841" s="382"/>
    </row>
    <row r="429842" spans="5:5">
      <c r="E429842" s="382"/>
    </row>
    <row r="429843" spans="5:5">
      <c r="E429843" s="382"/>
    </row>
    <row r="429844" spans="5:5">
      <c r="E429844" s="382"/>
    </row>
    <row r="429845" spans="5:5">
      <c r="E429845" s="382"/>
    </row>
    <row r="429846" spans="5:5">
      <c r="E429846" s="382"/>
    </row>
    <row r="429847" spans="5:5">
      <c r="E429847" s="382"/>
    </row>
    <row r="429848" spans="5:5">
      <c r="E429848" s="382"/>
    </row>
    <row r="429849" spans="5:5">
      <c r="E429849" s="382"/>
    </row>
    <row r="429850" spans="5:5">
      <c r="E429850" s="382"/>
    </row>
    <row r="429851" spans="5:5">
      <c r="E429851" s="382"/>
    </row>
    <row r="429852" spans="5:5">
      <c r="E429852" s="382"/>
    </row>
    <row r="429853" spans="5:5">
      <c r="E429853" s="382"/>
    </row>
    <row r="429854" spans="5:5">
      <c r="E429854" s="382"/>
    </row>
    <row r="429855" spans="5:5">
      <c r="E429855" s="382"/>
    </row>
    <row r="429856" spans="5:5">
      <c r="E429856" s="382"/>
    </row>
    <row r="429857" spans="5:5">
      <c r="E429857" s="382"/>
    </row>
    <row r="429858" spans="5:5">
      <c r="E429858" s="382"/>
    </row>
    <row r="429859" spans="5:5">
      <c r="E429859" s="382"/>
    </row>
    <row r="429860" spans="5:5">
      <c r="E429860" s="382"/>
    </row>
    <row r="429861" spans="5:5">
      <c r="E429861" s="382"/>
    </row>
    <row r="429862" spans="5:5">
      <c r="E429862" s="382"/>
    </row>
    <row r="429863" spans="5:5">
      <c r="E429863" s="382"/>
    </row>
    <row r="429864" spans="5:5">
      <c r="E429864" s="382"/>
    </row>
    <row r="429865" spans="5:5">
      <c r="E429865" s="382"/>
    </row>
    <row r="429866" spans="5:5">
      <c r="E429866" s="382"/>
    </row>
    <row r="429867" spans="5:5">
      <c r="E429867" s="382"/>
    </row>
    <row r="429868" spans="5:5">
      <c r="E429868" s="382"/>
    </row>
    <row r="429869" spans="5:5">
      <c r="E429869" s="382"/>
    </row>
    <row r="429870" spans="5:5">
      <c r="E429870" s="382"/>
    </row>
    <row r="429871" spans="5:5">
      <c r="E429871" s="382"/>
    </row>
    <row r="429872" spans="5:5">
      <c r="E429872" s="382"/>
    </row>
    <row r="429873" spans="5:5">
      <c r="E429873" s="382"/>
    </row>
    <row r="429874" spans="5:5">
      <c r="E429874" s="382"/>
    </row>
    <row r="429875" spans="5:5">
      <c r="E429875" s="382"/>
    </row>
    <row r="429876" spans="5:5">
      <c r="E429876" s="382"/>
    </row>
    <row r="429877" spans="5:5">
      <c r="E429877" s="382"/>
    </row>
    <row r="429878" spans="5:5">
      <c r="E429878" s="382"/>
    </row>
    <row r="429879" spans="5:5">
      <c r="E429879" s="382"/>
    </row>
    <row r="429880" spans="5:5">
      <c r="E429880" s="382"/>
    </row>
    <row r="429881" spans="5:5">
      <c r="E429881" s="382"/>
    </row>
    <row r="429882" spans="5:5">
      <c r="E429882" s="382"/>
    </row>
    <row r="429883" spans="5:5">
      <c r="E429883" s="382"/>
    </row>
    <row r="429884" spans="5:5">
      <c r="E429884" s="382"/>
    </row>
    <row r="429885" spans="5:5">
      <c r="E429885" s="382"/>
    </row>
    <row r="429886" spans="5:5">
      <c r="E429886" s="382"/>
    </row>
    <row r="429887" spans="5:5">
      <c r="E429887" s="382"/>
    </row>
    <row r="429888" spans="5:5">
      <c r="E429888" s="382"/>
    </row>
    <row r="429889" spans="5:5">
      <c r="E429889" s="382"/>
    </row>
    <row r="429890" spans="5:5">
      <c r="E429890" s="382"/>
    </row>
    <row r="429891" spans="5:5">
      <c r="E429891" s="382"/>
    </row>
    <row r="429892" spans="5:5">
      <c r="E429892" s="382"/>
    </row>
    <row r="429893" spans="5:5">
      <c r="E429893" s="382"/>
    </row>
    <row r="429894" spans="5:5">
      <c r="E429894" s="382"/>
    </row>
    <row r="429895" spans="5:5">
      <c r="E429895" s="382"/>
    </row>
    <row r="429896" spans="5:5">
      <c r="E429896" s="382"/>
    </row>
    <row r="429897" spans="5:5">
      <c r="E429897" s="382"/>
    </row>
    <row r="429898" spans="5:5">
      <c r="E429898" s="382"/>
    </row>
    <row r="429899" spans="5:5">
      <c r="E429899" s="382"/>
    </row>
    <row r="429900" spans="5:5">
      <c r="E429900" s="382"/>
    </row>
    <row r="429901" spans="5:5">
      <c r="E429901" s="382"/>
    </row>
    <row r="429902" spans="5:5">
      <c r="E429902" s="382"/>
    </row>
    <row r="429903" spans="5:5">
      <c r="E429903" s="382"/>
    </row>
    <row r="429904" spans="5:5">
      <c r="E429904" s="382"/>
    </row>
    <row r="429905" spans="5:5">
      <c r="E429905" s="382"/>
    </row>
    <row r="429906" spans="5:5">
      <c r="E429906" s="382"/>
    </row>
    <row r="429907" spans="5:5">
      <c r="E429907" s="382"/>
    </row>
    <row r="429908" spans="5:5">
      <c r="E429908" s="382"/>
    </row>
    <row r="429909" spans="5:5">
      <c r="E429909" s="382"/>
    </row>
    <row r="429910" spans="5:5">
      <c r="E429910" s="382"/>
    </row>
    <row r="429911" spans="5:5">
      <c r="E429911" s="382"/>
    </row>
    <row r="429912" spans="5:5">
      <c r="E429912" s="382"/>
    </row>
    <row r="429913" spans="5:5">
      <c r="E429913" s="382"/>
    </row>
    <row r="429914" spans="5:5">
      <c r="E429914" s="382"/>
    </row>
    <row r="429915" spans="5:5">
      <c r="E429915" s="382"/>
    </row>
    <row r="429916" spans="5:5">
      <c r="E429916" s="382"/>
    </row>
    <row r="429917" spans="5:5">
      <c r="E429917" s="382"/>
    </row>
    <row r="429918" spans="5:5">
      <c r="E429918" s="382"/>
    </row>
    <row r="429919" spans="5:5">
      <c r="E429919" s="382"/>
    </row>
    <row r="429920" spans="5:5">
      <c r="E429920" s="382"/>
    </row>
    <row r="429921" spans="5:5">
      <c r="E429921" s="382"/>
    </row>
    <row r="429922" spans="5:5">
      <c r="E429922" s="382"/>
    </row>
    <row r="429923" spans="5:5">
      <c r="E429923" s="382"/>
    </row>
    <row r="429924" spans="5:5">
      <c r="E429924" s="382"/>
    </row>
    <row r="429925" spans="5:5">
      <c r="E429925" s="382"/>
    </row>
    <row r="429926" spans="5:5">
      <c r="E429926" s="382"/>
    </row>
    <row r="429927" spans="5:5">
      <c r="E429927" s="382"/>
    </row>
    <row r="429928" spans="5:5">
      <c r="E429928" s="382"/>
    </row>
    <row r="429929" spans="5:5">
      <c r="E429929" s="382"/>
    </row>
    <row r="429930" spans="5:5">
      <c r="E429930" s="382"/>
    </row>
    <row r="429931" spans="5:5">
      <c r="E429931" s="382"/>
    </row>
    <row r="429932" spans="5:5">
      <c r="E429932" s="382"/>
    </row>
    <row r="429933" spans="5:5">
      <c r="E429933" s="382"/>
    </row>
    <row r="429934" spans="5:5">
      <c r="E429934" s="382"/>
    </row>
    <row r="429935" spans="5:5">
      <c r="E429935" s="382"/>
    </row>
    <row r="429936" spans="5:5">
      <c r="E429936" s="382"/>
    </row>
    <row r="429937" spans="5:5">
      <c r="E429937" s="382"/>
    </row>
    <row r="429938" spans="5:5">
      <c r="E429938" s="382"/>
    </row>
    <row r="429939" spans="5:5">
      <c r="E429939" s="382"/>
    </row>
    <row r="429940" spans="5:5">
      <c r="E429940" s="382"/>
    </row>
    <row r="429941" spans="5:5">
      <c r="E429941" s="382"/>
    </row>
    <row r="429942" spans="5:5">
      <c r="E429942" s="382"/>
    </row>
    <row r="429943" spans="5:5">
      <c r="E429943" s="382"/>
    </row>
    <row r="429944" spans="5:5">
      <c r="E429944" s="382"/>
    </row>
    <row r="429945" spans="5:5">
      <c r="E429945" s="382"/>
    </row>
    <row r="429946" spans="5:5">
      <c r="E429946" s="382"/>
    </row>
    <row r="429947" spans="5:5">
      <c r="E429947" s="382"/>
    </row>
    <row r="429948" spans="5:5">
      <c r="E429948" s="382"/>
    </row>
    <row r="429949" spans="5:5">
      <c r="E429949" s="382"/>
    </row>
    <row r="429950" spans="5:5">
      <c r="E429950" s="382"/>
    </row>
    <row r="429951" spans="5:5">
      <c r="E429951" s="382"/>
    </row>
    <row r="429952" spans="5:5">
      <c r="E429952" s="382"/>
    </row>
    <row r="429953" spans="5:5">
      <c r="E429953" s="382"/>
    </row>
    <row r="429954" spans="5:5">
      <c r="E429954" s="382"/>
    </row>
    <row r="429955" spans="5:5">
      <c r="E429955" s="382"/>
    </row>
    <row r="429956" spans="5:5">
      <c r="E429956" s="382"/>
    </row>
    <row r="429957" spans="5:5">
      <c r="E429957" s="382"/>
    </row>
    <row r="429958" spans="5:5">
      <c r="E429958" s="382"/>
    </row>
    <row r="429959" spans="5:5">
      <c r="E429959" s="382"/>
    </row>
    <row r="429960" spans="5:5">
      <c r="E429960" s="382"/>
    </row>
    <row r="429961" spans="5:5">
      <c r="E429961" s="382"/>
    </row>
    <row r="429962" spans="5:5">
      <c r="E429962" s="382"/>
    </row>
    <row r="429963" spans="5:5">
      <c r="E429963" s="382"/>
    </row>
    <row r="429964" spans="5:5">
      <c r="E429964" s="382"/>
    </row>
    <row r="429965" spans="5:5">
      <c r="E429965" s="382"/>
    </row>
    <row r="429966" spans="5:5">
      <c r="E429966" s="382"/>
    </row>
    <row r="429967" spans="5:5">
      <c r="E429967" s="382"/>
    </row>
    <row r="429968" spans="5:5">
      <c r="E429968" s="382"/>
    </row>
    <row r="429969" spans="5:5">
      <c r="E429969" s="382"/>
    </row>
    <row r="429970" spans="5:5">
      <c r="E429970" s="382"/>
    </row>
    <row r="429971" spans="5:5">
      <c r="E429971" s="382"/>
    </row>
    <row r="429972" spans="5:5">
      <c r="E429972" s="382"/>
    </row>
    <row r="429973" spans="5:5">
      <c r="E429973" s="382"/>
    </row>
    <row r="429974" spans="5:5">
      <c r="E429974" s="382"/>
    </row>
    <row r="429975" spans="5:5">
      <c r="E429975" s="382"/>
    </row>
    <row r="429976" spans="5:5">
      <c r="E429976" s="382"/>
    </row>
    <row r="429977" spans="5:5">
      <c r="E429977" s="382"/>
    </row>
    <row r="429978" spans="5:5">
      <c r="E429978" s="382"/>
    </row>
    <row r="429979" spans="5:5">
      <c r="E429979" s="382"/>
    </row>
    <row r="429980" spans="5:5">
      <c r="E429980" s="382"/>
    </row>
    <row r="429981" spans="5:5">
      <c r="E429981" s="382"/>
    </row>
    <row r="429982" spans="5:5">
      <c r="E429982" s="382"/>
    </row>
    <row r="429983" spans="5:5">
      <c r="E429983" s="382"/>
    </row>
    <row r="429984" spans="5:5">
      <c r="E429984" s="382"/>
    </row>
    <row r="429985" spans="5:5">
      <c r="E429985" s="382"/>
    </row>
    <row r="429986" spans="5:5">
      <c r="E429986" s="382"/>
    </row>
    <row r="429987" spans="5:5">
      <c r="E429987" s="382"/>
    </row>
    <row r="429988" spans="5:5">
      <c r="E429988" s="382"/>
    </row>
    <row r="429989" spans="5:5">
      <c r="E429989" s="382"/>
    </row>
    <row r="429990" spans="5:5">
      <c r="E429990" s="382"/>
    </row>
    <row r="429991" spans="5:5">
      <c r="E429991" s="382"/>
    </row>
    <row r="429992" spans="5:5">
      <c r="E429992" s="382"/>
    </row>
    <row r="429993" spans="5:5">
      <c r="E429993" s="382"/>
    </row>
    <row r="429994" spans="5:5">
      <c r="E429994" s="382"/>
    </row>
    <row r="429995" spans="5:5">
      <c r="E429995" s="382"/>
    </row>
    <row r="429996" spans="5:5">
      <c r="E429996" s="382"/>
    </row>
    <row r="429997" spans="5:5">
      <c r="E429997" s="382"/>
    </row>
    <row r="429998" spans="5:5">
      <c r="E429998" s="382"/>
    </row>
    <row r="429999" spans="5:5">
      <c r="E429999" s="382"/>
    </row>
    <row r="430000" spans="5:5">
      <c r="E430000" s="382"/>
    </row>
    <row r="430001" spans="5:5">
      <c r="E430001" s="382"/>
    </row>
    <row r="430002" spans="5:5">
      <c r="E430002" s="382"/>
    </row>
    <row r="430003" spans="5:5">
      <c r="E430003" s="382"/>
    </row>
    <row r="430004" spans="5:5">
      <c r="E430004" s="382"/>
    </row>
    <row r="430005" spans="5:5">
      <c r="E430005" s="382"/>
    </row>
    <row r="430006" spans="5:5">
      <c r="E430006" s="382"/>
    </row>
    <row r="430007" spans="5:5">
      <c r="E430007" s="382"/>
    </row>
    <row r="430008" spans="5:5">
      <c r="E430008" s="382"/>
    </row>
    <row r="430009" spans="5:5">
      <c r="E430009" s="382"/>
    </row>
    <row r="430010" spans="5:5">
      <c r="E430010" s="382"/>
    </row>
    <row r="430011" spans="5:5">
      <c r="E430011" s="382"/>
    </row>
    <row r="430012" spans="5:5">
      <c r="E430012" s="382"/>
    </row>
    <row r="430013" spans="5:5">
      <c r="E430013" s="382"/>
    </row>
    <row r="430014" spans="5:5">
      <c r="E430014" s="382"/>
    </row>
    <row r="430015" spans="5:5">
      <c r="E430015" s="382"/>
    </row>
    <row r="430016" spans="5:5">
      <c r="E430016" s="382"/>
    </row>
    <row r="430017" spans="5:5">
      <c r="E430017" s="382"/>
    </row>
    <row r="430018" spans="5:5">
      <c r="E430018" s="382"/>
    </row>
    <row r="430019" spans="5:5">
      <c r="E430019" s="382"/>
    </row>
    <row r="430020" spans="5:5">
      <c r="E430020" s="382"/>
    </row>
    <row r="430021" spans="5:5">
      <c r="E430021" s="382"/>
    </row>
    <row r="430022" spans="5:5">
      <c r="E430022" s="382"/>
    </row>
    <row r="430023" spans="5:5">
      <c r="E430023" s="382"/>
    </row>
    <row r="430024" spans="5:5">
      <c r="E430024" s="382"/>
    </row>
    <row r="430025" spans="5:5">
      <c r="E430025" s="382"/>
    </row>
    <row r="430026" spans="5:5">
      <c r="E430026" s="382"/>
    </row>
    <row r="430027" spans="5:5">
      <c r="E430027" s="382"/>
    </row>
    <row r="430028" spans="5:5">
      <c r="E430028" s="382"/>
    </row>
    <row r="430029" spans="5:5">
      <c r="E430029" s="382"/>
    </row>
    <row r="430030" spans="5:5">
      <c r="E430030" s="382"/>
    </row>
    <row r="430031" spans="5:5">
      <c r="E430031" s="382"/>
    </row>
    <row r="430032" spans="5:5">
      <c r="E430032" s="382"/>
    </row>
    <row r="430033" spans="5:5">
      <c r="E430033" s="382"/>
    </row>
    <row r="430034" spans="5:5">
      <c r="E430034" s="382"/>
    </row>
    <row r="430035" spans="5:5">
      <c r="E430035" s="382"/>
    </row>
    <row r="430036" spans="5:5">
      <c r="E430036" s="382"/>
    </row>
    <row r="430037" spans="5:5">
      <c r="E430037" s="382"/>
    </row>
    <row r="430038" spans="5:5">
      <c r="E430038" s="382"/>
    </row>
    <row r="430039" spans="5:5">
      <c r="E430039" s="382"/>
    </row>
    <row r="430040" spans="5:5">
      <c r="E430040" s="382"/>
    </row>
    <row r="430041" spans="5:5">
      <c r="E430041" s="382"/>
    </row>
    <row r="430042" spans="5:5">
      <c r="E430042" s="382"/>
    </row>
    <row r="430043" spans="5:5">
      <c r="E430043" s="382"/>
    </row>
    <row r="430044" spans="5:5">
      <c r="E430044" s="382"/>
    </row>
    <row r="430045" spans="5:5">
      <c r="E430045" s="382"/>
    </row>
    <row r="430046" spans="5:5">
      <c r="E430046" s="382"/>
    </row>
    <row r="430047" spans="5:5">
      <c r="E430047" s="382"/>
    </row>
    <row r="430048" spans="5:5">
      <c r="E430048" s="382"/>
    </row>
    <row r="430049" spans="5:5">
      <c r="E430049" s="382"/>
    </row>
    <row r="430050" spans="5:5">
      <c r="E430050" s="382"/>
    </row>
    <row r="430051" spans="5:5">
      <c r="E430051" s="382"/>
    </row>
    <row r="430052" spans="5:5">
      <c r="E430052" s="382"/>
    </row>
    <row r="430053" spans="5:5">
      <c r="E430053" s="382"/>
    </row>
    <row r="430054" spans="5:5">
      <c r="E430054" s="382"/>
    </row>
    <row r="430055" spans="5:5">
      <c r="E430055" s="382"/>
    </row>
    <row r="430056" spans="5:5">
      <c r="E430056" s="382"/>
    </row>
    <row r="430057" spans="5:5">
      <c r="E430057" s="382"/>
    </row>
    <row r="430058" spans="5:5">
      <c r="E430058" s="382"/>
    </row>
    <row r="430059" spans="5:5">
      <c r="E430059" s="382"/>
    </row>
    <row r="430060" spans="5:5">
      <c r="E430060" s="382"/>
    </row>
    <row r="430061" spans="5:5">
      <c r="E430061" s="382"/>
    </row>
    <row r="430062" spans="5:5">
      <c r="E430062" s="382"/>
    </row>
    <row r="430063" spans="5:5">
      <c r="E430063" s="382"/>
    </row>
    <row r="430064" spans="5:5">
      <c r="E430064" s="382"/>
    </row>
    <row r="430065" spans="5:5">
      <c r="E430065" s="382"/>
    </row>
    <row r="430066" spans="5:5">
      <c r="E430066" s="382"/>
    </row>
    <row r="430067" spans="5:5">
      <c r="E430067" s="382"/>
    </row>
    <row r="430068" spans="5:5">
      <c r="E430068" s="382"/>
    </row>
    <row r="430069" spans="5:5">
      <c r="E430069" s="382"/>
    </row>
    <row r="430070" spans="5:5">
      <c r="E430070" s="382"/>
    </row>
    <row r="430071" spans="5:5">
      <c r="E430071" s="382"/>
    </row>
    <row r="430072" spans="5:5">
      <c r="E430072" s="382"/>
    </row>
    <row r="430073" spans="5:5">
      <c r="E430073" s="382"/>
    </row>
    <row r="430074" spans="5:5">
      <c r="E430074" s="382"/>
    </row>
    <row r="430075" spans="5:5">
      <c r="E430075" s="382"/>
    </row>
    <row r="430076" spans="5:5">
      <c r="E430076" s="382"/>
    </row>
    <row r="430077" spans="5:5">
      <c r="E430077" s="382"/>
    </row>
    <row r="430078" spans="5:5">
      <c r="E430078" s="382"/>
    </row>
    <row r="430079" spans="5:5">
      <c r="E430079" s="382"/>
    </row>
    <row r="430080" spans="5:5">
      <c r="E430080" s="382"/>
    </row>
    <row r="430081" spans="5:5">
      <c r="E430081" s="382"/>
    </row>
    <row r="430082" spans="5:5">
      <c r="E430082" s="382"/>
    </row>
    <row r="430083" spans="5:5">
      <c r="E430083" s="382"/>
    </row>
    <row r="430084" spans="5:5">
      <c r="E430084" s="382"/>
    </row>
    <row r="430085" spans="5:5">
      <c r="E430085" s="382"/>
    </row>
    <row r="430086" spans="5:5">
      <c r="E430086" s="382"/>
    </row>
    <row r="430087" spans="5:5">
      <c r="E430087" s="382"/>
    </row>
    <row r="430088" spans="5:5">
      <c r="E430088" s="382"/>
    </row>
    <row r="430089" spans="5:5">
      <c r="E430089" s="382"/>
    </row>
    <row r="430090" spans="5:5">
      <c r="E430090" s="382"/>
    </row>
    <row r="430091" spans="5:5">
      <c r="E430091" s="382"/>
    </row>
    <row r="430092" spans="5:5">
      <c r="E430092" s="382"/>
    </row>
    <row r="430093" spans="5:5">
      <c r="E430093" s="382"/>
    </row>
    <row r="430094" spans="5:5">
      <c r="E430094" s="382"/>
    </row>
    <row r="430095" spans="5:5">
      <c r="E430095" s="382"/>
    </row>
    <row r="430096" spans="5:5">
      <c r="E430096" s="382"/>
    </row>
    <row r="430097" spans="5:5">
      <c r="E430097" s="382"/>
    </row>
    <row r="430098" spans="5:5">
      <c r="E430098" s="382"/>
    </row>
    <row r="430099" spans="5:5">
      <c r="E430099" s="382"/>
    </row>
    <row r="430100" spans="5:5">
      <c r="E430100" s="382"/>
    </row>
    <row r="430101" spans="5:5">
      <c r="E430101" s="382"/>
    </row>
    <row r="430102" spans="5:5">
      <c r="E430102" s="382"/>
    </row>
    <row r="430103" spans="5:5">
      <c r="E430103" s="382"/>
    </row>
    <row r="430104" spans="5:5">
      <c r="E430104" s="382"/>
    </row>
    <row r="430105" spans="5:5">
      <c r="E430105" s="382"/>
    </row>
    <row r="430106" spans="5:5">
      <c r="E430106" s="382"/>
    </row>
    <row r="430107" spans="5:5">
      <c r="E430107" s="382"/>
    </row>
    <row r="430108" spans="5:5">
      <c r="E430108" s="382"/>
    </row>
    <row r="430109" spans="5:5">
      <c r="E430109" s="382"/>
    </row>
    <row r="430110" spans="5:5">
      <c r="E430110" s="382"/>
    </row>
    <row r="430111" spans="5:5">
      <c r="E430111" s="382"/>
    </row>
    <row r="430112" spans="5:5">
      <c r="E430112" s="382"/>
    </row>
    <row r="430113" spans="5:5">
      <c r="E430113" s="382"/>
    </row>
    <row r="430114" spans="5:5">
      <c r="E430114" s="382"/>
    </row>
    <row r="430115" spans="5:5">
      <c r="E430115" s="382"/>
    </row>
    <row r="430116" spans="5:5">
      <c r="E430116" s="382"/>
    </row>
    <row r="430117" spans="5:5">
      <c r="E430117" s="382"/>
    </row>
    <row r="430118" spans="5:5">
      <c r="E430118" s="382"/>
    </row>
    <row r="430119" spans="5:5">
      <c r="E430119" s="382"/>
    </row>
    <row r="430120" spans="5:5">
      <c r="E430120" s="382"/>
    </row>
    <row r="430121" spans="5:5">
      <c r="E430121" s="382"/>
    </row>
    <row r="430122" spans="5:5">
      <c r="E430122" s="382"/>
    </row>
    <row r="430123" spans="5:5">
      <c r="E430123" s="382"/>
    </row>
    <row r="430124" spans="5:5">
      <c r="E430124" s="382"/>
    </row>
    <row r="430125" spans="5:5">
      <c r="E430125" s="382"/>
    </row>
    <row r="430126" spans="5:5">
      <c r="E430126" s="382"/>
    </row>
    <row r="430127" spans="5:5">
      <c r="E430127" s="382"/>
    </row>
    <row r="430128" spans="5:5">
      <c r="E430128" s="382"/>
    </row>
    <row r="430129" spans="5:5">
      <c r="E430129" s="382"/>
    </row>
    <row r="430130" spans="5:5">
      <c r="E430130" s="382"/>
    </row>
    <row r="430131" spans="5:5">
      <c r="E430131" s="382"/>
    </row>
    <row r="430132" spans="5:5">
      <c r="E430132" s="382"/>
    </row>
    <row r="430133" spans="5:5">
      <c r="E430133" s="382"/>
    </row>
    <row r="430134" spans="5:5">
      <c r="E430134" s="382"/>
    </row>
    <row r="430135" spans="5:5">
      <c r="E430135" s="382"/>
    </row>
    <row r="430136" spans="5:5">
      <c r="E430136" s="382"/>
    </row>
    <row r="430137" spans="5:5">
      <c r="E430137" s="382"/>
    </row>
    <row r="430138" spans="5:5">
      <c r="E430138" s="382"/>
    </row>
    <row r="430139" spans="5:5">
      <c r="E430139" s="382"/>
    </row>
    <row r="430140" spans="5:5">
      <c r="E430140" s="382"/>
    </row>
    <row r="430141" spans="5:5">
      <c r="E430141" s="382"/>
    </row>
    <row r="430142" spans="5:5">
      <c r="E430142" s="382"/>
    </row>
    <row r="430143" spans="5:5">
      <c r="E430143" s="382"/>
    </row>
    <row r="430144" spans="5:5">
      <c r="E430144" s="382"/>
    </row>
    <row r="430145" spans="5:5">
      <c r="E430145" s="382"/>
    </row>
    <row r="430146" spans="5:5">
      <c r="E430146" s="382"/>
    </row>
    <row r="430147" spans="5:5">
      <c r="E430147" s="382"/>
    </row>
    <row r="430148" spans="5:5">
      <c r="E430148" s="382"/>
    </row>
    <row r="430149" spans="5:5">
      <c r="E430149" s="382"/>
    </row>
    <row r="430150" spans="5:5">
      <c r="E430150" s="382"/>
    </row>
    <row r="430151" spans="5:5">
      <c r="E430151" s="382"/>
    </row>
    <row r="430152" spans="5:5">
      <c r="E430152" s="382"/>
    </row>
    <row r="430153" spans="5:5">
      <c r="E430153" s="382"/>
    </row>
    <row r="430154" spans="5:5">
      <c r="E430154" s="382"/>
    </row>
    <row r="430155" spans="5:5">
      <c r="E430155" s="382"/>
    </row>
    <row r="430156" spans="5:5">
      <c r="E430156" s="382"/>
    </row>
    <row r="430157" spans="5:5">
      <c r="E430157" s="382"/>
    </row>
    <row r="430158" spans="5:5">
      <c r="E430158" s="382"/>
    </row>
    <row r="430159" spans="5:5">
      <c r="E430159" s="382"/>
    </row>
    <row r="430160" spans="5:5">
      <c r="E430160" s="382"/>
    </row>
    <row r="430161" spans="5:5">
      <c r="E430161" s="382"/>
    </row>
    <row r="430162" spans="5:5">
      <c r="E430162" s="382"/>
    </row>
    <row r="430163" spans="5:5">
      <c r="E430163" s="382"/>
    </row>
    <row r="430164" spans="5:5">
      <c r="E430164" s="382"/>
    </row>
    <row r="430165" spans="5:5">
      <c r="E430165" s="382"/>
    </row>
    <row r="430166" spans="5:5">
      <c r="E430166" s="382"/>
    </row>
    <row r="430167" spans="5:5">
      <c r="E430167" s="382"/>
    </row>
    <row r="430168" spans="5:5">
      <c r="E430168" s="382"/>
    </row>
    <row r="430169" spans="5:5">
      <c r="E430169" s="382"/>
    </row>
    <row r="430170" spans="5:5">
      <c r="E430170" s="382"/>
    </row>
    <row r="430171" spans="5:5">
      <c r="E430171" s="382"/>
    </row>
    <row r="430172" spans="5:5">
      <c r="E430172" s="382"/>
    </row>
    <row r="430173" spans="5:5">
      <c r="E430173" s="382"/>
    </row>
    <row r="430174" spans="5:5">
      <c r="E430174" s="382"/>
    </row>
    <row r="430175" spans="5:5">
      <c r="E430175" s="382"/>
    </row>
    <row r="430176" spans="5:5">
      <c r="E430176" s="382"/>
    </row>
    <row r="430177" spans="5:5">
      <c r="E430177" s="382"/>
    </row>
    <row r="430178" spans="5:5">
      <c r="E430178" s="382"/>
    </row>
    <row r="430179" spans="5:5">
      <c r="E430179" s="382"/>
    </row>
    <row r="430180" spans="5:5">
      <c r="E430180" s="382"/>
    </row>
    <row r="430181" spans="5:5">
      <c r="E430181" s="382"/>
    </row>
    <row r="430182" spans="5:5">
      <c r="E430182" s="382"/>
    </row>
    <row r="430183" spans="5:5">
      <c r="E430183" s="382"/>
    </row>
    <row r="430184" spans="5:5">
      <c r="E430184" s="382"/>
    </row>
    <row r="430185" spans="5:5">
      <c r="E430185" s="382"/>
    </row>
    <row r="430186" spans="5:5">
      <c r="E430186" s="382"/>
    </row>
    <row r="430187" spans="5:5">
      <c r="E430187" s="382"/>
    </row>
    <row r="430188" spans="5:5">
      <c r="E430188" s="382"/>
    </row>
    <row r="430189" spans="5:5">
      <c r="E430189" s="382"/>
    </row>
    <row r="430190" spans="5:5">
      <c r="E430190" s="382"/>
    </row>
    <row r="430191" spans="5:5">
      <c r="E430191" s="382"/>
    </row>
    <row r="430192" spans="5:5">
      <c r="E430192" s="382"/>
    </row>
    <row r="430193" spans="5:5">
      <c r="E430193" s="382"/>
    </row>
    <row r="430194" spans="5:5">
      <c r="E430194" s="382"/>
    </row>
    <row r="430195" spans="5:5">
      <c r="E430195" s="382"/>
    </row>
    <row r="430196" spans="5:5">
      <c r="E430196" s="382"/>
    </row>
    <row r="430197" spans="5:5">
      <c r="E430197" s="382"/>
    </row>
    <row r="430198" spans="5:5">
      <c r="E430198" s="382"/>
    </row>
    <row r="430199" spans="5:5">
      <c r="E430199" s="382"/>
    </row>
    <row r="430200" spans="5:5">
      <c r="E430200" s="382"/>
    </row>
    <row r="430201" spans="5:5">
      <c r="E430201" s="382"/>
    </row>
    <row r="430202" spans="5:5">
      <c r="E430202" s="382"/>
    </row>
    <row r="430203" spans="5:5">
      <c r="E430203" s="382"/>
    </row>
    <row r="430204" spans="5:5">
      <c r="E430204" s="382"/>
    </row>
    <row r="430205" spans="5:5">
      <c r="E430205" s="382"/>
    </row>
    <row r="430206" spans="5:5">
      <c r="E430206" s="382"/>
    </row>
    <row r="430207" spans="5:5">
      <c r="E430207" s="382"/>
    </row>
    <row r="430208" spans="5:5">
      <c r="E430208" s="382"/>
    </row>
    <row r="430209" spans="5:5">
      <c r="E430209" s="382"/>
    </row>
    <row r="430210" spans="5:5">
      <c r="E430210" s="382"/>
    </row>
    <row r="430211" spans="5:5">
      <c r="E430211" s="382"/>
    </row>
    <row r="430212" spans="5:5">
      <c r="E430212" s="382"/>
    </row>
    <row r="430213" spans="5:5">
      <c r="E430213" s="382"/>
    </row>
    <row r="430214" spans="5:5">
      <c r="E430214" s="382"/>
    </row>
    <row r="430215" spans="5:5">
      <c r="E430215" s="382"/>
    </row>
    <row r="430216" spans="5:5">
      <c r="E430216" s="382"/>
    </row>
    <row r="430217" spans="5:5">
      <c r="E430217" s="382"/>
    </row>
    <row r="430218" spans="5:5">
      <c r="E430218" s="382"/>
    </row>
    <row r="430219" spans="5:5">
      <c r="E430219" s="382"/>
    </row>
    <row r="430220" spans="5:5">
      <c r="E430220" s="382"/>
    </row>
    <row r="430221" spans="5:5">
      <c r="E430221" s="382"/>
    </row>
    <row r="430222" spans="5:5">
      <c r="E430222" s="382"/>
    </row>
    <row r="430223" spans="5:5">
      <c r="E430223" s="382"/>
    </row>
    <row r="430224" spans="5:5">
      <c r="E430224" s="382"/>
    </row>
    <row r="430225" spans="5:5">
      <c r="E430225" s="382"/>
    </row>
    <row r="430226" spans="5:5">
      <c r="E430226" s="382"/>
    </row>
    <row r="430227" spans="5:5">
      <c r="E430227" s="382"/>
    </row>
    <row r="430228" spans="5:5">
      <c r="E430228" s="382"/>
    </row>
    <row r="430229" spans="5:5">
      <c r="E430229" s="382"/>
    </row>
    <row r="430230" spans="5:5">
      <c r="E430230" s="382"/>
    </row>
    <row r="430231" spans="5:5">
      <c r="E430231" s="382"/>
    </row>
    <row r="430232" spans="5:5">
      <c r="E430232" s="382"/>
    </row>
    <row r="430233" spans="5:5">
      <c r="E430233" s="382"/>
    </row>
    <row r="430234" spans="5:5">
      <c r="E430234" s="382"/>
    </row>
    <row r="430235" spans="5:5">
      <c r="E430235" s="382"/>
    </row>
    <row r="430236" spans="5:5">
      <c r="E430236" s="382"/>
    </row>
    <row r="430237" spans="5:5">
      <c r="E430237" s="382"/>
    </row>
    <row r="430238" spans="5:5">
      <c r="E430238" s="382"/>
    </row>
    <row r="430239" spans="5:5">
      <c r="E430239" s="382"/>
    </row>
    <row r="430240" spans="5:5">
      <c r="E430240" s="382"/>
    </row>
    <row r="430241" spans="5:5">
      <c r="E430241" s="382"/>
    </row>
    <row r="430242" spans="5:5">
      <c r="E430242" s="382"/>
    </row>
    <row r="430243" spans="5:5">
      <c r="E430243" s="382"/>
    </row>
    <row r="430244" spans="5:5">
      <c r="E430244" s="382"/>
    </row>
    <row r="430245" spans="5:5">
      <c r="E430245" s="382"/>
    </row>
    <row r="430246" spans="5:5">
      <c r="E430246" s="382"/>
    </row>
    <row r="430247" spans="5:5">
      <c r="E430247" s="382"/>
    </row>
    <row r="430248" spans="5:5">
      <c r="E430248" s="382"/>
    </row>
    <row r="430249" spans="5:5">
      <c r="E430249" s="382"/>
    </row>
    <row r="430250" spans="5:5">
      <c r="E430250" s="382"/>
    </row>
    <row r="430251" spans="5:5">
      <c r="E430251" s="382"/>
    </row>
    <row r="430252" spans="5:5">
      <c r="E430252" s="382"/>
    </row>
    <row r="430253" spans="5:5">
      <c r="E430253" s="382"/>
    </row>
    <row r="430254" spans="5:5">
      <c r="E430254" s="382"/>
    </row>
    <row r="430255" spans="5:5">
      <c r="E430255" s="382"/>
    </row>
    <row r="430256" spans="5:5">
      <c r="E430256" s="382"/>
    </row>
    <row r="430257" spans="5:5">
      <c r="E430257" s="382"/>
    </row>
    <row r="430258" spans="5:5">
      <c r="E430258" s="382"/>
    </row>
    <row r="430259" spans="5:5">
      <c r="E430259" s="382"/>
    </row>
    <row r="430260" spans="5:5">
      <c r="E430260" s="382"/>
    </row>
    <row r="430261" spans="5:5">
      <c r="E430261" s="382"/>
    </row>
    <row r="430262" spans="5:5">
      <c r="E430262" s="382"/>
    </row>
    <row r="430263" spans="5:5">
      <c r="E430263" s="382"/>
    </row>
    <row r="430264" spans="5:5">
      <c r="E430264" s="382"/>
    </row>
    <row r="430265" spans="5:5">
      <c r="E430265" s="382"/>
    </row>
    <row r="430266" spans="5:5">
      <c r="E430266" s="382"/>
    </row>
    <row r="430267" spans="5:5">
      <c r="E430267" s="382"/>
    </row>
    <row r="430268" spans="5:5">
      <c r="E430268" s="382"/>
    </row>
    <row r="430269" spans="5:5">
      <c r="E430269" s="382"/>
    </row>
    <row r="430270" spans="5:5">
      <c r="E430270" s="382"/>
    </row>
    <row r="430271" spans="5:5">
      <c r="E430271" s="382"/>
    </row>
    <row r="430272" spans="5:5">
      <c r="E430272" s="382"/>
    </row>
    <row r="430273" spans="5:5">
      <c r="E430273" s="382"/>
    </row>
    <row r="430274" spans="5:5">
      <c r="E430274" s="382"/>
    </row>
    <row r="430275" spans="5:5">
      <c r="E430275" s="382"/>
    </row>
    <row r="430276" spans="5:5">
      <c r="E430276" s="382"/>
    </row>
    <row r="430277" spans="5:5">
      <c r="E430277" s="382"/>
    </row>
    <row r="430278" spans="5:5">
      <c r="E430278" s="382"/>
    </row>
    <row r="430279" spans="5:5">
      <c r="E430279" s="382"/>
    </row>
    <row r="430280" spans="5:5">
      <c r="E430280" s="382"/>
    </row>
    <row r="430281" spans="5:5">
      <c r="E430281" s="382"/>
    </row>
    <row r="430282" spans="5:5">
      <c r="E430282" s="382"/>
    </row>
    <row r="430283" spans="5:5">
      <c r="E430283" s="382"/>
    </row>
    <row r="430284" spans="5:5">
      <c r="E430284" s="382"/>
    </row>
    <row r="430285" spans="5:5">
      <c r="E430285" s="382"/>
    </row>
    <row r="430286" spans="5:5">
      <c r="E430286" s="382"/>
    </row>
    <row r="430287" spans="5:5">
      <c r="E430287" s="382"/>
    </row>
    <row r="430288" spans="5:5">
      <c r="E430288" s="382"/>
    </row>
    <row r="430289" spans="5:5">
      <c r="E430289" s="382"/>
    </row>
    <row r="430290" spans="5:5">
      <c r="E430290" s="382"/>
    </row>
    <row r="430291" spans="5:5">
      <c r="E430291" s="382"/>
    </row>
    <row r="430292" spans="5:5">
      <c r="E430292" s="382"/>
    </row>
    <row r="430293" spans="5:5">
      <c r="E430293" s="382"/>
    </row>
    <row r="430294" spans="5:5">
      <c r="E430294" s="382"/>
    </row>
    <row r="430295" spans="5:5">
      <c r="E430295" s="382"/>
    </row>
    <row r="430296" spans="5:5">
      <c r="E430296" s="382"/>
    </row>
    <row r="430297" spans="5:5">
      <c r="E430297" s="382"/>
    </row>
    <row r="430298" spans="5:5">
      <c r="E430298" s="382"/>
    </row>
    <row r="430299" spans="5:5">
      <c r="E430299" s="382"/>
    </row>
    <row r="430300" spans="5:5">
      <c r="E430300" s="382"/>
    </row>
    <row r="430301" spans="5:5">
      <c r="E430301" s="382"/>
    </row>
    <row r="430302" spans="5:5">
      <c r="E430302" s="382"/>
    </row>
    <row r="430303" spans="5:5">
      <c r="E430303" s="382"/>
    </row>
    <row r="430304" spans="5:5">
      <c r="E430304" s="382"/>
    </row>
    <row r="430305" spans="5:5">
      <c r="E430305" s="382"/>
    </row>
    <row r="430306" spans="5:5">
      <c r="E430306" s="382"/>
    </row>
    <row r="430307" spans="5:5">
      <c r="E430307" s="382"/>
    </row>
    <row r="430308" spans="5:5">
      <c r="E430308" s="382"/>
    </row>
    <row r="430309" spans="5:5">
      <c r="E430309" s="382"/>
    </row>
    <row r="430310" spans="5:5">
      <c r="E430310" s="382"/>
    </row>
    <row r="430311" spans="5:5">
      <c r="E430311" s="382"/>
    </row>
    <row r="430312" spans="5:5">
      <c r="E430312" s="382"/>
    </row>
    <row r="430313" spans="5:5">
      <c r="E430313" s="382"/>
    </row>
    <row r="430314" spans="5:5">
      <c r="E430314" s="382"/>
    </row>
    <row r="430315" spans="5:5">
      <c r="E430315" s="382"/>
    </row>
    <row r="430316" spans="5:5">
      <c r="E430316" s="382"/>
    </row>
    <row r="430317" spans="5:5">
      <c r="E430317" s="382"/>
    </row>
    <row r="430318" spans="5:5">
      <c r="E430318" s="382"/>
    </row>
    <row r="430319" spans="5:5">
      <c r="E430319" s="382"/>
    </row>
    <row r="430320" spans="5:5">
      <c r="E430320" s="382"/>
    </row>
    <row r="430321" spans="5:5">
      <c r="E430321" s="382"/>
    </row>
    <row r="430322" spans="5:5">
      <c r="E430322" s="382"/>
    </row>
    <row r="430323" spans="5:5">
      <c r="E430323" s="382"/>
    </row>
    <row r="430324" spans="5:5">
      <c r="E430324" s="382"/>
    </row>
    <row r="430325" spans="5:5">
      <c r="E430325" s="382"/>
    </row>
    <row r="430326" spans="5:5">
      <c r="E430326" s="382"/>
    </row>
    <row r="430327" spans="5:5">
      <c r="E430327" s="382"/>
    </row>
    <row r="430328" spans="5:5">
      <c r="E430328" s="382"/>
    </row>
    <row r="430329" spans="5:5">
      <c r="E430329" s="382"/>
    </row>
    <row r="430330" spans="5:5">
      <c r="E430330" s="382"/>
    </row>
    <row r="430331" spans="5:5">
      <c r="E430331" s="382"/>
    </row>
    <row r="430332" spans="5:5">
      <c r="E430332" s="382"/>
    </row>
    <row r="430333" spans="5:5">
      <c r="E430333" s="382"/>
    </row>
    <row r="430334" spans="5:5">
      <c r="E430334" s="382"/>
    </row>
    <row r="430335" spans="5:5">
      <c r="E430335" s="382"/>
    </row>
    <row r="430336" spans="5:5">
      <c r="E430336" s="382"/>
    </row>
    <row r="430337" spans="5:5">
      <c r="E430337" s="382"/>
    </row>
    <row r="430338" spans="5:5">
      <c r="E430338" s="382"/>
    </row>
    <row r="430339" spans="5:5">
      <c r="E430339" s="382"/>
    </row>
    <row r="430340" spans="5:5">
      <c r="E430340" s="382"/>
    </row>
    <row r="430341" spans="5:5">
      <c r="E430341" s="382"/>
    </row>
    <row r="430342" spans="5:5">
      <c r="E430342" s="382"/>
    </row>
    <row r="430343" spans="5:5">
      <c r="E430343" s="382"/>
    </row>
    <row r="430344" spans="5:5">
      <c r="E430344" s="382"/>
    </row>
    <row r="430345" spans="5:5">
      <c r="E430345" s="382"/>
    </row>
    <row r="430346" spans="5:5">
      <c r="E430346" s="382"/>
    </row>
    <row r="430347" spans="5:5">
      <c r="E430347" s="382"/>
    </row>
    <row r="430348" spans="5:5">
      <c r="E430348" s="382"/>
    </row>
    <row r="430349" spans="5:5">
      <c r="E430349" s="382"/>
    </row>
    <row r="430350" spans="5:5">
      <c r="E430350" s="382"/>
    </row>
    <row r="430351" spans="5:5">
      <c r="E430351" s="382"/>
    </row>
    <row r="430352" spans="5:5">
      <c r="E430352" s="382"/>
    </row>
    <row r="430353" spans="5:5">
      <c r="E430353" s="382"/>
    </row>
    <row r="430354" spans="5:5">
      <c r="E430354" s="382"/>
    </row>
    <row r="430355" spans="5:5">
      <c r="E430355" s="382"/>
    </row>
    <row r="430356" spans="5:5">
      <c r="E430356" s="382"/>
    </row>
    <row r="430357" spans="5:5">
      <c r="E430357" s="382"/>
    </row>
    <row r="430358" spans="5:5">
      <c r="E430358" s="382"/>
    </row>
    <row r="430359" spans="5:5">
      <c r="E430359" s="382"/>
    </row>
    <row r="430360" spans="5:5">
      <c r="E430360" s="382"/>
    </row>
    <row r="430361" spans="5:5">
      <c r="E430361" s="382"/>
    </row>
    <row r="430362" spans="5:5">
      <c r="E430362" s="382"/>
    </row>
    <row r="430363" spans="5:5">
      <c r="E430363" s="382"/>
    </row>
    <row r="430364" spans="5:5">
      <c r="E430364" s="382"/>
    </row>
    <row r="430365" spans="5:5">
      <c r="E430365" s="382"/>
    </row>
    <row r="430366" spans="5:5">
      <c r="E430366" s="382"/>
    </row>
    <row r="430367" spans="5:5">
      <c r="E430367" s="382"/>
    </row>
    <row r="430368" spans="5:5">
      <c r="E430368" s="382"/>
    </row>
    <row r="430369" spans="5:5">
      <c r="E430369" s="382"/>
    </row>
    <row r="430370" spans="5:5">
      <c r="E430370" s="382"/>
    </row>
    <row r="430371" spans="5:5">
      <c r="E430371" s="382"/>
    </row>
    <row r="430372" spans="5:5">
      <c r="E430372" s="382"/>
    </row>
    <row r="430373" spans="5:5">
      <c r="E430373" s="382"/>
    </row>
    <row r="430374" spans="5:5">
      <c r="E430374" s="382"/>
    </row>
    <row r="430375" spans="5:5">
      <c r="E430375" s="382"/>
    </row>
    <row r="430376" spans="5:5">
      <c r="E430376" s="382"/>
    </row>
    <row r="430377" spans="5:5">
      <c r="E430377" s="382"/>
    </row>
    <row r="430378" spans="5:5">
      <c r="E430378" s="382"/>
    </row>
    <row r="430379" spans="5:5">
      <c r="E430379" s="382"/>
    </row>
    <row r="430380" spans="5:5">
      <c r="E430380" s="382"/>
    </row>
    <row r="430381" spans="5:5">
      <c r="E430381" s="382"/>
    </row>
    <row r="430382" spans="5:5">
      <c r="E430382" s="382"/>
    </row>
    <row r="430383" spans="5:5">
      <c r="E430383" s="382"/>
    </row>
    <row r="430384" spans="5:5">
      <c r="E430384" s="382"/>
    </row>
    <row r="430385" spans="5:5">
      <c r="E430385" s="382"/>
    </row>
    <row r="430386" spans="5:5">
      <c r="E430386" s="382"/>
    </row>
    <row r="430387" spans="5:5">
      <c r="E430387" s="382"/>
    </row>
    <row r="430388" spans="5:5">
      <c r="E430388" s="382"/>
    </row>
    <row r="430389" spans="5:5">
      <c r="E430389" s="382"/>
    </row>
    <row r="430390" spans="5:5">
      <c r="E430390" s="382"/>
    </row>
    <row r="430391" spans="5:5">
      <c r="E430391" s="382"/>
    </row>
    <row r="430392" spans="5:5">
      <c r="E430392" s="382"/>
    </row>
    <row r="430393" spans="5:5">
      <c r="E430393" s="382"/>
    </row>
    <row r="430394" spans="5:5">
      <c r="E430394" s="382"/>
    </row>
    <row r="430395" spans="5:5">
      <c r="E430395" s="382"/>
    </row>
    <row r="430396" spans="5:5">
      <c r="E430396" s="382"/>
    </row>
    <row r="430397" spans="5:5">
      <c r="E430397" s="382"/>
    </row>
    <row r="430398" spans="5:5">
      <c r="E430398" s="382"/>
    </row>
    <row r="430399" spans="5:5">
      <c r="E430399" s="382"/>
    </row>
    <row r="430400" spans="5:5">
      <c r="E430400" s="382"/>
    </row>
    <row r="430401" spans="5:5">
      <c r="E430401" s="382"/>
    </row>
    <row r="430402" spans="5:5">
      <c r="E430402" s="382"/>
    </row>
    <row r="430403" spans="5:5">
      <c r="E430403" s="382"/>
    </row>
    <row r="430404" spans="5:5">
      <c r="E430404" s="382"/>
    </row>
    <row r="430405" spans="5:5">
      <c r="E430405" s="382"/>
    </row>
    <row r="430406" spans="5:5">
      <c r="E430406" s="382"/>
    </row>
    <row r="430407" spans="5:5">
      <c r="E430407" s="382"/>
    </row>
    <row r="430408" spans="5:5">
      <c r="E430408" s="382"/>
    </row>
    <row r="430409" spans="5:5">
      <c r="E430409" s="382"/>
    </row>
    <row r="430410" spans="5:5">
      <c r="E430410" s="382"/>
    </row>
    <row r="430411" spans="5:5">
      <c r="E430411" s="382"/>
    </row>
    <row r="430412" spans="5:5">
      <c r="E430412" s="382"/>
    </row>
    <row r="430413" spans="5:5">
      <c r="E430413" s="382"/>
    </row>
    <row r="430414" spans="5:5">
      <c r="E430414" s="382"/>
    </row>
    <row r="430415" spans="5:5">
      <c r="E430415" s="382"/>
    </row>
    <row r="430416" spans="5:5">
      <c r="E430416" s="382"/>
    </row>
    <row r="430417" spans="5:5">
      <c r="E430417" s="382"/>
    </row>
    <row r="430418" spans="5:5">
      <c r="E430418" s="382"/>
    </row>
    <row r="430419" spans="5:5">
      <c r="E430419" s="382"/>
    </row>
    <row r="430420" spans="5:5">
      <c r="E430420" s="382"/>
    </row>
    <row r="430421" spans="5:5">
      <c r="E430421" s="382"/>
    </row>
    <row r="430422" spans="5:5">
      <c r="E430422" s="382"/>
    </row>
    <row r="430423" spans="5:5">
      <c r="E430423" s="382"/>
    </row>
    <row r="430424" spans="5:5">
      <c r="E430424" s="382"/>
    </row>
    <row r="430425" spans="5:5">
      <c r="E430425" s="382"/>
    </row>
    <row r="430426" spans="5:5">
      <c r="E430426" s="382"/>
    </row>
    <row r="430427" spans="5:5">
      <c r="E430427" s="382"/>
    </row>
    <row r="430428" spans="5:5">
      <c r="E430428" s="382"/>
    </row>
    <row r="430429" spans="5:5">
      <c r="E430429" s="382"/>
    </row>
    <row r="430430" spans="5:5">
      <c r="E430430" s="382"/>
    </row>
    <row r="430431" spans="5:5">
      <c r="E430431" s="382"/>
    </row>
    <row r="430432" spans="5:5">
      <c r="E430432" s="382"/>
    </row>
    <row r="430433" spans="5:5">
      <c r="E430433" s="382"/>
    </row>
    <row r="430434" spans="5:5">
      <c r="E430434" s="382"/>
    </row>
    <row r="430435" spans="5:5">
      <c r="E430435" s="382"/>
    </row>
    <row r="430436" spans="5:5">
      <c r="E430436" s="382"/>
    </row>
    <row r="430437" spans="5:5">
      <c r="E430437" s="382"/>
    </row>
    <row r="430438" spans="5:5">
      <c r="E430438" s="382"/>
    </row>
    <row r="430439" spans="5:5">
      <c r="E430439" s="382"/>
    </row>
    <row r="430440" spans="5:5">
      <c r="E430440" s="382"/>
    </row>
    <row r="430441" spans="5:5">
      <c r="E430441" s="382"/>
    </row>
    <row r="430442" spans="5:5">
      <c r="E430442" s="382"/>
    </row>
    <row r="430443" spans="5:5">
      <c r="E430443" s="382"/>
    </row>
    <row r="430444" spans="5:5">
      <c r="E430444" s="382"/>
    </row>
    <row r="430445" spans="5:5">
      <c r="E430445" s="382"/>
    </row>
    <row r="430446" spans="5:5">
      <c r="E430446" s="382"/>
    </row>
    <row r="430447" spans="5:5">
      <c r="E430447" s="382"/>
    </row>
    <row r="430448" spans="5:5">
      <c r="E430448" s="382"/>
    </row>
    <row r="430449" spans="5:5">
      <c r="E430449" s="382"/>
    </row>
    <row r="430450" spans="5:5">
      <c r="E430450" s="382"/>
    </row>
    <row r="430451" spans="5:5">
      <c r="E430451" s="382"/>
    </row>
    <row r="430452" spans="5:5">
      <c r="E430452" s="382"/>
    </row>
    <row r="430453" spans="5:5">
      <c r="E430453" s="382"/>
    </row>
    <row r="430454" spans="5:5">
      <c r="E430454" s="382"/>
    </row>
    <row r="430455" spans="5:5">
      <c r="E430455" s="382"/>
    </row>
    <row r="430456" spans="5:5">
      <c r="E430456" s="382"/>
    </row>
    <row r="430457" spans="5:5">
      <c r="E430457" s="382"/>
    </row>
    <row r="430458" spans="5:5">
      <c r="E430458" s="382"/>
    </row>
    <row r="430459" spans="5:5">
      <c r="E430459" s="382"/>
    </row>
    <row r="430460" spans="5:5">
      <c r="E430460" s="382"/>
    </row>
    <row r="430461" spans="5:5">
      <c r="E430461" s="382"/>
    </row>
    <row r="430462" spans="5:5">
      <c r="E430462" s="382"/>
    </row>
    <row r="430463" spans="5:5">
      <c r="E430463" s="382"/>
    </row>
    <row r="430464" spans="5:5">
      <c r="E430464" s="382"/>
    </row>
    <row r="430465" spans="5:5">
      <c r="E430465" s="382"/>
    </row>
    <row r="430466" spans="5:5">
      <c r="E430466" s="382"/>
    </row>
    <row r="430467" spans="5:5">
      <c r="E430467" s="382"/>
    </row>
    <row r="430468" spans="5:5">
      <c r="E430468" s="382"/>
    </row>
    <row r="430469" spans="5:5">
      <c r="E430469" s="382"/>
    </row>
    <row r="430470" spans="5:5">
      <c r="E430470" s="382"/>
    </row>
    <row r="430471" spans="5:5">
      <c r="E430471" s="382"/>
    </row>
    <row r="430472" spans="5:5">
      <c r="E430472" s="382"/>
    </row>
    <row r="430473" spans="5:5">
      <c r="E430473" s="382"/>
    </row>
    <row r="430474" spans="5:5">
      <c r="E430474" s="382"/>
    </row>
    <row r="430475" spans="5:5">
      <c r="E430475" s="382"/>
    </row>
    <row r="430476" spans="5:5">
      <c r="E430476" s="382"/>
    </row>
    <row r="430477" spans="5:5">
      <c r="E430477" s="382"/>
    </row>
    <row r="430478" spans="5:5">
      <c r="E430478" s="382"/>
    </row>
    <row r="430479" spans="5:5">
      <c r="E430479" s="382"/>
    </row>
    <row r="430480" spans="5:5">
      <c r="E430480" s="382"/>
    </row>
    <row r="430481" spans="5:5">
      <c r="E430481" s="382"/>
    </row>
    <row r="430482" spans="5:5">
      <c r="E430482" s="382"/>
    </row>
    <row r="430483" spans="5:5">
      <c r="E430483" s="382"/>
    </row>
    <row r="430484" spans="5:5">
      <c r="E430484" s="382"/>
    </row>
    <row r="430485" spans="5:5">
      <c r="E430485" s="382"/>
    </row>
    <row r="430486" spans="5:5">
      <c r="E430486" s="382"/>
    </row>
    <row r="430487" spans="5:5">
      <c r="E430487" s="382"/>
    </row>
    <row r="430488" spans="5:5">
      <c r="E430488" s="382"/>
    </row>
    <row r="430489" spans="5:5">
      <c r="E430489" s="382"/>
    </row>
    <row r="430490" spans="5:5">
      <c r="E430490" s="382"/>
    </row>
    <row r="430491" spans="5:5">
      <c r="E430491" s="382"/>
    </row>
    <row r="430492" spans="5:5">
      <c r="E430492" s="382"/>
    </row>
    <row r="430493" spans="5:5">
      <c r="E430493" s="382"/>
    </row>
    <row r="430494" spans="5:5">
      <c r="E430494" s="382"/>
    </row>
    <row r="430495" spans="5:5">
      <c r="E430495" s="382"/>
    </row>
    <row r="430496" spans="5:5">
      <c r="E430496" s="382"/>
    </row>
    <row r="430497" spans="5:5">
      <c r="E430497" s="382"/>
    </row>
    <row r="430498" spans="5:5">
      <c r="E430498" s="382"/>
    </row>
    <row r="430499" spans="5:5">
      <c r="E430499" s="382"/>
    </row>
    <row r="430500" spans="5:5">
      <c r="E430500" s="382"/>
    </row>
    <row r="430501" spans="5:5">
      <c r="E430501" s="382"/>
    </row>
    <row r="430502" spans="5:5">
      <c r="E430502" s="382"/>
    </row>
    <row r="430503" spans="5:5">
      <c r="E430503" s="382"/>
    </row>
    <row r="430504" spans="5:5">
      <c r="E430504" s="382"/>
    </row>
    <row r="430505" spans="5:5">
      <c r="E430505" s="382"/>
    </row>
    <row r="430506" spans="5:5">
      <c r="E430506" s="382"/>
    </row>
    <row r="430507" spans="5:5">
      <c r="E430507" s="382"/>
    </row>
    <row r="430508" spans="5:5">
      <c r="E430508" s="382"/>
    </row>
    <row r="430509" spans="5:5">
      <c r="E430509" s="382"/>
    </row>
    <row r="430510" spans="5:5">
      <c r="E430510" s="382"/>
    </row>
    <row r="430511" spans="5:5">
      <c r="E430511" s="382"/>
    </row>
    <row r="430512" spans="5:5">
      <c r="E430512" s="382"/>
    </row>
    <row r="430513" spans="5:5">
      <c r="E430513" s="382"/>
    </row>
    <row r="430514" spans="5:5">
      <c r="E430514" s="382"/>
    </row>
    <row r="430515" spans="5:5">
      <c r="E430515" s="382"/>
    </row>
    <row r="430516" spans="5:5">
      <c r="E430516" s="382"/>
    </row>
    <row r="430517" spans="5:5">
      <c r="E430517" s="382"/>
    </row>
    <row r="430518" spans="5:5">
      <c r="E430518" s="382"/>
    </row>
    <row r="430519" spans="5:5">
      <c r="E430519" s="382"/>
    </row>
    <row r="430520" spans="5:5">
      <c r="E430520" s="382"/>
    </row>
    <row r="430521" spans="5:5">
      <c r="E430521" s="382"/>
    </row>
    <row r="430522" spans="5:5">
      <c r="E430522" s="382"/>
    </row>
    <row r="430523" spans="5:5">
      <c r="E430523" s="382"/>
    </row>
    <row r="430524" spans="5:5">
      <c r="E430524" s="382"/>
    </row>
    <row r="430525" spans="5:5">
      <c r="E430525" s="382"/>
    </row>
    <row r="430526" spans="5:5">
      <c r="E430526" s="382"/>
    </row>
    <row r="430527" spans="5:5">
      <c r="E430527" s="382"/>
    </row>
    <row r="430528" spans="5:5">
      <c r="E430528" s="382"/>
    </row>
    <row r="430529" spans="5:5">
      <c r="E430529" s="382"/>
    </row>
    <row r="430530" spans="5:5">
      <c r="E430530" s="382"/>
    </row>
    <row r="430531" spans="5:5">
      <c r="E430531" s="382"/>
    </row>
    <row r="430532" spans="5:5">
      <c r="E430532" s="382"/>
    </row>
    <row r="430533" spans="5:5">
      <c r="E430533" s="382"/>
    </row>
    <row r="430534" spans="5:5">
      <c r="E430534" s="382"/>
    </row>
    <row r="430535" spans="5:5">
      <c r="E430535" s="382"/>
    </row>
    <row r="430536" spans="5:5">
      <c r="E430536" s="382"/>
    </row>
    <row r="430537" spans="5:5">
      <c r="E430537" s="382"/>
    </row>
    <row r="430538" spans="5:5">
      <c r="E430538" s="382"/>
    </row>
    <row r="430539" spans="5:5">
      <c r="E430539" s="382"/>
    </row>
    <row r="430540" spans="5:5">
      <c r="E430540" s="382"/>
    </row>
    <row r="430541" spans="5:5">
      <c r="E430541" s="382"/>
    </row>
    <row r="430542" spans="5:5">
      <c r="E430542" s="382"/>
    </row>
    <row r="430543" spans="5:5">
      <c r="E430543" s="382"/>
    </row>
    <row r="430544" spans="5:5">
      <c r="E430544" s="382"/>
    </row>
    <row r="430545" spans="5:5">
      <c r="E430545" s="382"/>
    </row>
    <row r="430546" spans="5:5">
      <c r="E430546" s="382"/>
    </row>
    <row r="430547" spans="5:5">
      <c r="E430547" s="382"/>
    </row>
    <row r="430548" spans="5:5">
      <c r="E430548" s="382"/>
    </row>
    <row r="430549" spans="5:5">
      <c r="E430549" s="382"/>
    </row>
    <row r="430550" spans="5:5">
      <c r="E430550" s="382"/>
    </row>
    <row r="430551" spans="5:5">
      <c r="E430551" s="382"/>
    </row>
    <row r="430552" spans="5:5">
      <c r="E430552" s="382"/>
    </row>
    <row r="430553" spans="5:5">
      <c r="E430553" s="382"/>
    </row>
    <row r="430554" spans="5:5">
      <c r="E430554" s="382"/>
    </row>
    <row r="430555" spans="5:5">
      <c r="E430555" s="382"/>
    </row>
    <row r="430556" spans="5:5">
      <c r="E430556" s="382"/>
    </row>
    <row r="430557" spans="5:5">
      <c r="E430557" s="382"/>
    </row>
    <row r="430558" spans="5:5">
      <c r="E430558" s="382"/>
    </row>
    <row r="430559" spans="5:5">
      <c r="E430559" s="382"/>
    </row>
    <row r="430560" spans="5:5">
      <c r="E430560" s="382"/>
    </row>
    <row r="430561" spans="5:5">
      <c r="E430561" s="382"/>
    </row>
    <row r="430562" spans="5:5">
      <c r="E430562" s="382"/>
    </row>
    <row r="430563" spans="5:5">
      <c r="E430563" s="382"/>
    </row>
    <row r="430564" spans="5:5">
      <c r="E430564" s="382"/>
    </row>
    <row r="430565" spans="5:5">
      <c r="E430565" s="382"/>
    </row>
    <row r="430566" spans="5:5">
      <c r="E430566" s="382"/>
    </row>
    <row r="430567" spans="5:5">
      <c r="E430567" s="382"/>
    </row>
    <row r="430568" spans="5:5">
      <c r="E430568" s="382"/>
    </row>
    <row r="430569" spans="5:5">
      <c r="E430569" s="382"/>
    </row>
    <row r="430570" spans="5:5">
      <c r="E430570" s="382"/>
    </row>
    <row r="430571" spans="5:5">
      <c r="E430571" s="382"/>
    </row>
    <row r="430572" spans="5:5">
      <c r="E430572" s="382"/>
    </row>
    <row r="430573" spans="5:5">
      <c r="E430573" s="382"/>
    </row>
    <row r="430574" spans="5:5">
      <c r="E430574" s="382"/>
    </row>
    <row r="430575" spans="5:5">
      <c r="E430575" s="382"/>
    </row>
    <row r="430576" spans="5:5">
      <c r="E430576" s="382"/>
    </row>
    <row r="430577" spans="5:5">
      <c r="E430577" s="382"/>
    </row>
    <row r="430578" spans="5:5">
      <c r="E430578" s="382"/>
    </row>
    <row r="430579" spans="5:5">
      <c r="E430579" s="382"/>
    </row>
    <row r="430580" spans="5:5">
      <c r="E430580" s="382"/>
    </row>
    <row r="430581" spans="5:5">
      <c r="E430581" s="382"/>
    </row>
    <row r="430582" spans="5:5">
      <c r="E430582" s="382"/>
    </row>
    <row r="430583" spans="5:5">
      <c r="E430583" s="382"/>
    </row>
    <row r="430584" spans="5:5">
      <c r="E430584" s="382"/>
    </row>
    <row r="430585" spans="5:5">
      <c r="E430585" s="382"/>
    </row>
    <row r="430586" spans="5:5">
      <c r="E430586" s="382"/>
    </row>
    <row r="430587" spans="5:5">
      <c r="E430587" s="382"/>
    </row>
    <row r="430588" spans="5:5">
      <c r="E430588" s="382"/>
    </row>
    <row r="430589" spans="5:5">
      <c r="E430589" s="382"/>
    </row>
    <row r="430590" spans="5:5">
      <c r="E430590" s="382"/>
    </row>
    <row r="430591" spans="5:5">
      <c r="E430591" s="382"/>
    </row>
    <row r="430592" spans="5:5">
      <c r="E430592" s="382"/>
    </row>
    <row r="430593" spans="5:5">
      <c r="E430593" s="382"/>
    </row>
    <row r="430594" spans="5:5">
      <c r="E430594" s="382"/>
    </row>
    <row r="430595" spans="5:5">
      <c r="E430595" s="382"/>
    </row>
    <row r="430596" spans="5:5">
      <c r="E430596" s="382"/>
    </row>
    <row r="430597" spans="5:5">
      <c r="E430597" s="382"/>
    </row>
    <row r="430598" spans="5:5">
      <c r="E430598" s="382"/>
    </row>
    <row r="430599" spans="5:5">
      <c r="E430599" s="382"/>
    </row>
    <row r="430600" spans="5:5">
      <c r="E430600" s="382"/>
    </row>
    <row r="430601" spans="5:5">
      <c r="E430601" s="382"/>
    </row>
    <row r="430602" spans="5:5">
      <c r="E430602" s="382"/>
    </row>
    <row r="430603" spans="5:5">
      <c r="E430603" s="382"/>
    </row>
    <row r="430604" spans="5:5">
      <c r="E430604" s="382"/>
    </row>
    <row r="430605" spans="5:5">
      <c r="E430605" s="382"/>
    </row>
    <row r="430606" spans="5:5">
      <c r="E430606" s="382"/>
    </row>
    <row r="430607" spans="5:5">
      <c r="E430607" s="382"/>
    </row>
    <row r="430608" spans="5:5">
      <c r="E430608" s="382"/>
    </row>
    <row r="430609" spans="5:5">
      <c r="E430609" s="382"/>
    </row>
    <row r="430610" spans="5:5">
      <c r="E430610" s="382"/>
    </row>
    <row r="430611" spans="5:5">
      <c r="E430611" s="382"/>
    </row>
    <row r="430612" spans="5:5">
      <c r="E430612" s="382"/>
    </row>
    <row r="430613" spans="5:5">
      <c r="E430613" s="382"/>
    </row>
    <row r="430614" spans="5:5">
      <c r="E430614" s="382"/>
    </row>
    <row r="430615" spans="5:5">
      <c r="E430615" s="382"/>
    </row>
    <row r="430616" spans="5:5">
      <c r="E430616" s="382"/>
    </row>
    <row r="430617" spans="5:5">
      <c r="E430617" s="382"/>
    </row>
    <row r="430618" spans="5:5">
      <c r="E430618" s="382"/>
    </row>
    <row r="430619" spans="5:5">
      <c r="E430619" s="382"/>
    </row>
    <row r="430620" spans="5:5">
      <c r="E430620" s="382"/>
    </row>
    <row r="430621" spans="5:5">
      <c r="E430621" s="382"/>
    </row>
    <row r="430622" spans="5:5">
      <c r="E430622" s="382"/>
    </row>
    <row r="430623" spans="5:5">
      <c r="E430623" s="382"/>
    </row>
    <row r="430624" spans="5:5">
      <c r="E430624" s="382"/>
    </row>
    <row r="430625" spans="5:5">
      <c r="E430625" s="382"/>
    </row>
    <row r="430626" spans="5:5">
      <c r="E430626" s="382"/>
    </row>
    <row r="430627" spans="5:5">
      <c r="E430627" s="382"/>
    </row>
    <row r="430628" spans="5:5">
      <c r="E430628" s="382"/>
    </row>
    <row r="430629" spans="5:5">
      <c r="E430629" s="382"/>
    </row>
    <row r="430630" spans="5:5">
      <c r="E430630" s="382"/>
    </row>
    <row r="430631" spans="5:5">
      <c r="E430631" s="382"/>
    </row>
    <row r="430632" spans="5:5">
      <c r="E430632" s="382"/>
    </row>
    <row r="430633" spans="5:5">
      <c r="E430633" s="382"/>
    </row>
    <row r="430634" spans="5:5">
      <c r="E430634" s="382"/>
    </row>
    <row r="430635" spans="5:5">
      <c r="E430635" s="382"/>
    </row>
    <row r="430636" spans="5:5">
      <c r="E430636" s="382"/>
    </row>
    <row r="430637" spans="5:5">
      <c r="E430637" s="382"/>
    </row>
    <row r="430638" spans="5:5">
      <c r="E430638" s="382"/>
    </row>
    <row r="430639" spans="5:5">
      <c r="E430639" s="382"/>
    </row>
    <row r="430640" spans="5:5">
      <c r="E430640" s="382"/>
    </row>
    <row r="430641" spans="5:5">
      <c r="E430641" s="382"/>
    </row>
    <row r="430642" spans="5:5">
      <c r="E430642" s="382"/>
    </row>
    <row r="430643" spans="5:5">
      <c r="E430643" s="382"/>
    </row>
    <row r="430644" spans="5:5">
      <c r="E430644" s="382"/>
    </row>
    <row r="430645" spans="5:5">
      <c r="E430645" s="382"/>
    </row>
    <row r="430646" spans="5:5">
      <c r="E430646" s="382"/>
    </row>
    <row r="430647" spans="5:5">
      <c r="E430647" s="382"/>
    </row>
    <row r="430648" spans="5:5">
      <c r="E430648" s="382"/>
    </row>
    <row r="430649" spans="5:5">
      <c r="E430649" s="382"/>
    </row>
    <row r="430650" spans="5:5">
      <c r="E430650" s="382"/>
    </row>
    <row r="430651" spans="5:5">
      <c r="E430651" s="382"/>
    </row>
    <row r="430652" spans="5:5">
      <c r="E430652" s="382"/>
    </row>
    <row r="430653" spans="5:5">
      <c r="E430653" s="382"/>
    </row>
    <row r="430654" spans="5:5">
      <c r="E430654" s="382"/>
    </row>
    <row r="430655" spans="5:5">
      <c r="E430655" s="382"/>
    </row>
    <row r="430656" spans="5:5">
      <c r="E430656" s="382"/>
    </row>
    <row r="430657" spans="5:5">
      <c r="E430657" s="382"/>
    </row>
    <row r="430658" spans="5:5">
      <c r="E430658" s="382"/>
    </row>
    <row r="430659" spans="5:5">
      <c r="E430659" s="382"/>
    </row>
    <row r="430660" spans="5:5">
      <c r="E430660" s="382"/>
    </row>
    <row r="430661" spans="5:5">
      <c r="E430661" s="382"/>
    </row>
    <row r="430662" spans="5:5">
      <c r="E430662" s="382"/>
    </row>
    <row r="430663" spans="5:5">
      <c r="E430663" s="382"/>
    </row>
    <row r="430664" spans="5:5">
      <c r="E430664" s="382"/>
    </row>
    <row r="430665" spans="5:5">
      <c r="E430665" s="382"/>
    </row>
    <row r="430666" spans="5:5">
      <c r="E430666" s="382"/>
    </row>
    <row r="430667" spans="5:5">
      <c r="E430667" s="382"/>
    </row>
    <row r="430668" spans="5:5">
      <c r="E430668" s="382"/>
    </row>
    <row r="430669" spans="5:5">
      <c r="E430669" s="382"/>
    </row>
    <row r="430670" spans="5:5">
      <c r="E430670" s="382"/>
    </row>
    <row r="430671" spans="5:5">
      <c r="E430671" s="382"/>
    </row>
    <row r="430672" spans="5:5">
      <c r="E430672" s="382"/>
    </row>
    <row r="430673" spans="5:5">
      <c r="E430673" s="382"/>
    </row>
    <row r="430674" spans="5:5">
      <c r="E430674" s="382"/>
    </row>
    <row r="430675" spans="5:5">
      <c r="E430675" s="382"/>
    </row>
    <row r="430676" spans="5:5">
      <c r="E430676" s="382"/>
    </row>
    <row r="430677" spans="5:5">
      <c r="E430677" s="382"/>
    </row>
    <row r="430678" spans="5:5">
      <c r="E430678" s="382"/>
    </row>
    <row r="430679" spans="5:5">
      <c r="E430679" s="382"/>
    </row>
    <row r="430680" spans="5:5">
      <c r="E430680" s="382"/>
    </row>
    <row r="430681" spans="5:5">
      <c r="E430681" s="382"/>
    </row>
    <row r="430682" spans="5:5">
      <c r="E430682" s="382"/>
    </row>
    <row r="430683" spans="5:5">
      <c r="E430683" s="382"/>
    </row>
    <row r="430684" spans="5:5">
      <c r="E430684" s="382"/>
    </row>
    <row r="430685" spans="5:5">
      <c r="E430685" s="382"/>
    </row>
    <row r="430686" spans="5:5">
      <c r="E430686" s="382"/>
    </row>
    <row r="430687" spans="5:5">
      <c r="E430687" s="382"/>
    </row>
    <row r="430688" spans="5:5">
      <c r="E430688" s="382"/>
    </row>
    <row r="430689" spans="5:5">
      <c r="E430689" s="382"/>
    </row>
    <row r="430690" spans="5:5">
      <c r="E430690" s="382"/>
    </row>
    <row r="430691" spans="5:5">
      <c r="E430691" s="382"/>
    </row>
    <row r="430692" spans="5:5">
      <c r="E430692" s="382"/>
    </row>
    <row r="430693" spans="5:5">
      <c r="E430693" s="382"/>
    </row>
    <row r="430694" spans="5:5">
      <c r="E430694" s="382"/>
    </row>
    <row r="430695" spans="5:5">
      <c r="E430695" s="382"/>
    </row>
    <row r="430696" spans="5:5">
      <c r="E430696" s="382"/>
    </row>
    <row r="430697" spans="5:5">
      <c r="E430697" s="382"/>
    </row>
    <row r="430698" spans="5:5">
      <c r="E430698" s="382"/>
    </row>
    <row r="430699" spans="5:5">
      <c r="E430699" s="382"/>
    </row>
    <row r="430700" spans="5:5">
      <c r="E430700" s="382"/>
    </row>
    <row r="430701" spans="5:5">
      <c r="E430701" s="382"/>
    </row>
    <row r="430702" spans="5:5">
      <c r="E430702" s="382"/>
    </row>
    <row r="430703" spans="5:5">
      <c r="E430703" s="382"/>
    </row>
    <row r="430704" spans="5:5">
      <c r="E430704" s="382"/>
    </row>
    <row r="430705" spans="5:5">
      <c r="E430705" s="382"/>
    </row>
    <row r="430706" spans="5:5">
      <c r="E430706" s="382"/>
    </row>
    <row r="430707" spans="5:5">
      <c r="E430707" s="382"/>
    </row>
    <row r="430708" spans="5:5">
      <c r="E430708" s="382"/>
    </row>
    <row r="430709" spans="5:5">
      <c r="E430709" s="382"/>
    </row>
    <row r="430710" spans="5:5">
      <c r="E430710" s="382"/>
    </row>
    <row r="430711" spans="5:5">
      <c r="E430711" s="382"/>
    </row>
    <row r="430712" spans="5:5">
      <c r="E430712" s="382"/>
    </row>
    <row r="430713" spans="5:5">
      <c r="E430713" s="382"/>
    </row>
    <row r="430714" spans="5:5">
      <c r="E430714" s="382"/>
    </row>
    <row r="430715" spans="5:5">
      <c r="E430715" s="382"/>
    </row>
    <row r="430716" spans="5:5">
      <c r="E430716" s="382"/>
    </row>
    <row r="430717" spans="5:5">
      <c r="E430717" s="382"/>
    </row>
    <row r="430718" spans="5:5">
      <c r="E430718" s="382"/>
    </row>
    <row r="430719" spans="5:5">
      <c r="E430719" s="382"/>
    </row>
    <row r="430720" spans="5:5">
      <c r="E430720" s="382"/>
    </row>
    <row r="430721" spans="5:5">
      <c r="E430721" s="382"/>
    </row>
    <row r="430722" spans="5:5">
      <c r="E430722" s="382"/>
    </row>
    <row r="430723" spans="5:5">
      <c r="E430723" s="382"/>
    </row>
    <row r="430724" spans="5:5">
      <c r="E430724" s="382"/>
    </row>
    <row r="430725" spans="5:5">
      <c r="E430725" s="382"/>
    </row>
    <row r="430726" spans="5:5">
      <c r="E430726" s="382"/>
    </row>
    <row r="430727" spans="5:5">
      <c r="E430727" s="382"/>
    </row>
    <row r="430728" spans="5:5">
      <c r="E430728" s="382"/>
    </row>
    <row r="430729" spans="5:5">
      <c r="E430729" s="382"/>
    </row>
    <row r="430730" spans="5:5">
      <c r="E430730" s="382"/>
    </row>
    <row r="430731" spans="5:5">
      <c r="E430731" s="382"/>
    </row>
    <row r="430732" spans="5:5">
      <c r="E430732" s="382"/>
    </row>
    <row r="430733" spans="5:5">
      <c r="E430733" s="382"/>
    </row>
    <row r="430734" spans="5:5">
      <c r="E430734" s="382"/>
    </row>
    <row r="430735" spans="5:5">
      <c r="E430735" s="382"/>
    </row>
    <row r="430736" spans="5:5">
      <c r="E430736" s="382"/>
    </row>
    <row r="430737" spans="5:5">
      <c r="E430737" s="382"/>
    </row>
    <row r="430738" spans="5:5">
      <c r="E430738" s="382"/>
    </row>
    <row r="430739" spans="5:5">
      <c r="E430739" s="382"/>
    </row>
    <row r="430740" spans="5:5">
      <c r="E430740" s="382"/>
    </row>
    <row r="430741" spans="5:5">
      <c r="E430741" s="382"/>
    </row>
    <row r="430742" spans="5:5">
      <c r="E430742" s="382"/>
    </row>
    <row r="430743" spans="5:5">
      <c r="E430743" s="382"/>
    </row>
    <row r="430744" spans="5:5">
      <c r="E430744" s="382"/>
    </row>
    <row r="430745" spans="5:5">
      <c r="E430745" s="382"/>
    </row>
    <row r="430746" spans="5:5">
      <c r="E430746" s="382"/>
    </row>
    <row r="430747" spans="5:5">
      <c r="E430747" s="382"/>
    </row>
    <row r="430748" spans="5:5">
      <c r="E430748" s="382"/>
    </row>
    <row r="430749" spans="5:5">
      <c r="E430749" s="382"/>
    </row>
    <row r="430750" spans="5:5">
      <c r="E430750" s="382"/>
    </row>
    <row r="430751" spans="5:5">
      <c r="E430751" s="382"/>
    </row>
    <row r="430752" spans="5:5">
      <c r="E430752" s="382"/>
    </row>
    <row r="430753" spans="5:5">
      <c r="E430753" s="382"/>
    </row>
    <row r="430754" spans="5:5">
      <c r="E430754" s="382"/>
    </row>
    <row r="430755" spans="5:5">
      <c r="E430755" s="382"/>
    </row>
    <row r="430756" spans="5:5">
      <c r="E430756" s="382"/>
    </row>
    <row r="430757" spans="5:5">
      <c r="E430757" s="382"/>
    </row>
    <row r="430758" spans="5:5">
      <c r="E430758" s="382"/>
    </row>
    <row r="430759" spans="5:5">
      <c r="E430759" s="382"/>
    </row>
    <row r="430760" spans="5:5">
      <c r="E430760" s="382"/>
    </row>
    <row r="430761" spans="5:5">
      <c r="E430761" s="382"/>
    </row>
    <row r="430762" spans="5:5">
      <c r="E430762" s="382"/>
    </row>
    <row r="430763" spans="5:5">
      <c r="E430763" s="382"/>
    </row>
    <row r="430764" spans="5:5">
      <c r="E430764" s="382"/>
    </row>
    <row r="430765" spans="5:5">
      <c r="E430765" s="382"/>
    </row>
    <row r="430766" spans="5:5">
      <c r="E430766" s="382"/>
    </row>
    <row r="430767" spans="5:5">
      <c r="E430767" s="382"/>
    </row>
    <row r="430768" spans="5:5">
      <c r="E430768" s="382"/>
    </row>
    <row r="430769" spans="5:5">
      <c r="E430769" s="382"/>
    </row>
    <row r="430770" spans="5:5">
      <c r="E430770" s="382"/>
    </row>
    <row r="430771" spans="5:5">
      <c r="E430771" s="382"/>
    </row>
    <row r="430772" spans="5:5">
      <c r="E430772" s="382"/>
    </row>
    <row r="430773" spans="5:5">
      <c r="E430773" s="382"/>
    </row>
    <row r="430774" spans="5:5">
      <c r="E430774" s="382"/>
    </row>
    <row r="430775" spans="5:5">
      <c r="E430775" s="382"/>
    </row>
    <row r="430776" spans="5:5">
      <c r="E430776" s="382"/>
    </row>
    <row r="430777" spans="5:5">
      <c r="E430777" s="382"/>
    </row>
    <row r="430778" spans="5:5">
      <c r="E430778" s="382"/>
    </row>
    <row r="430779" spans="5:5">
      <c r="E430779" s="382"/>
    </row>
    <row r="430780" spans="5:5">
      <c r="E430780" s="382"/>
    </row>
    <row r="430781" spans="5:5">
      <c r="E430781" s="382"/>
    </row>
    <row r="430782" spans="5:5">
      <c r="E430782" s="382"/>
    </row>
    <row r="430783" spans="5:5">
      <c r="E430783" s="382"/>
    </row>
    <row r="430784" spans="5:5">
      <c r="E430784" s="382"/>
    </row>
    <row r="430785" spans="5:5">
      <c r="E430785" s="382"/>
    </row>
    <row r="430786" spans="5:5">
      <c r="E430786" s="382"/>
    </row>
    <row r="430787" spans="5:5">
      <c r="E430787" s="382"/>
    </row>
    <row r="430788" spans="5:5">
      <c r="E430788" s="382"/>
    </row>
    <row r="430789" spans="5:5">
      <c r="E430789" s="382"/>
    </row>
    <row r="430790" spans="5:5">
      <c r="E430790" s="382"/>
    </row>
    <row r="430791" spans="5:5">
      <c r="E430791" s="382"/>
    </row>
    <row r="430792" spans="5:5">
      <c r="E430792" s="382"/>
    </row>
    <row r="430793" spans="5:5">
      <c r="E430793" s="382"/>
    </row>
    <row r="430794" spans="5:5">
      <c r="E430794" s="382"/>
    </row>
    <row r="430795" spans="5:5">
      <c r="E430795" s="382"/>
    </row>
    <row r="430796" spans="5:5">
      <c r="E430796" s="382"/>
    </row>
    <row r="430797" spans="5:5">
      <c r="E430797" s="382"/>
    </row>
    <row r="430798" spans="5:5">
      <c r="E430798" s="382"/>
    </row>
    <row r="430799" spans="5:5">
      <c r="E430799" s="382"/>
    </row>
    <row r="430800" spans="5:5">
      <c r="E430800" s="382"/>
    </row>
    <row r="430801" spans="5:5">
      <c r="E430801" s="382"/>
    </row>
    <row r="430802" spans="5:5">
      <c r="E430802" s="382"/>
    </row>
    <row r="430803" spans="5:5">
      <c r="E430803" s="382"/>
    </row>
    <row r="430804" spans="5:5">
      <c r="E430804" s="382"/>
    </row>
    <row r="430805" spans="5:5">
      <c r="E430805" s="382"/>
    </row>
    <row r="430806" spans="5:5">
      <c r="E430806" s="382"/>
    </row>
    <row r="430807" spans="5:5">
      <c r="E430807" s="382"/>
    </row>
    <row r="430808" spans="5:5">
      <c r="E430808" s="382"/>
    </row>
    <row r="430809" spans="5:5">
      <c r="E430809" s="382"/>
    </row>
    <row r="430810" spans="5:5">
      <c r="E430810" s="382"/>
    </row>
    <row r="430811" spans="5:5">
      <c r="E430811" s="382"/>
    </row>
    <row r="430812" spans="5:5">
      <c r="E430812" s="382"/>
    </row>
    <row r="430813" spans="5:5">
      <c r="E430813" s="382"/>
    </row>
    <row r="430814" spans="5:5">
      <c r="E430814" s="382"/>
    </row>
    <row r="430815" spans="5:5">
      <c r="E430815" s="382"/>
    </row>
    <row r="430816" spans="5:5">
      <c r="E430816" s="382"/>
    </row>
    <row r="430817" spans="5:5">
      <c r="E430817" s="382"/>
    </row>
    <row r="430818" spans="5:5">
      <c r="E430818" s="382"/>
    </row>
    <row r="430819" spans="5:5">
      <c r="E430819" s="382"/>
    </row>
    <row r="430820" spans="5:5">
      <c r="E430820" s="382"/>
    </row>
    <row r="430821" spans="5:5">
      <c r="E430821" s="382"/>
    </row>
    <row r="430822" spans="5:5">
      <c r="E430822" s="382"/>
    </row>
    <row r="430823" spans="5:5">
      <c r="E430823" s="382"/>
    </row>
    <row r="430824" spans="5:5">
      <c r="E430824" s="382"/>
    </row>
    <row r="430825" spans="5:5">
      <c r="E430825" s="382"/>
    </row>
    <row r="430826" spans="5:5">
      <c r="E430826" s="382"/>
    </row>
    <row r="430827" spans="5:5">
      <c r="E430827" s="382"/>
    </row>
    <row r="430828" spans="5:5">
      <c r="E430828" s="382"/>
    </row>
    <row r="430829" spans="5:5">
      <c r="E430829" s="382"/>
    </row>
    <row r="430830" spans="5:5">
      <c r="E430830" s="382"/>
    </row>
    <row r="430831" spans="5:5">
      <c r="E430831" s="382"/>
    </row>
    <row r="430832" spans="5:5">
      <c r="E430832" s="382"/>
    </row>
    <row r="430833" spans="5:5">
      <c r="E430833" s="382"/>
    </row>
    <row r="430834" spans="5:5">
      <c r="E430834" s="382"/>
    </row>
    <row r="430835" spans="5:5">
      <c r="E430835" s="382"/>
    </row>
    <row r="430836" spans="5:5">
      <c r="E430836" s="382"/>
    </row>
    <row r="430837" spans="5:5">
      <c r="E430837" s="382"/>
    </row>
    <row r="430838" spans="5:5">
      <c r="E430838" s="382"/>
    </row>
    <row r="430839" spans="5:5">
      <c r="E430839" s="382"/>
    </row>
    <row r="430840" spans="5:5">
      <c r="E430840" s="382"/>
    </row>
    <row r="430841" spans="5:5">
      <c r="E430841" s="382"/>
    </row>
    <row r="430842" spans="5:5">
      <c r="E430842" s="382"/>
    </row>
    <row r="430843" spans="5:5">
      <c r="E430843" s="382"/>
    </row>
    <row r="430844" spans="5:5">
      <c r="E430844" s="382"/>
    </row>
    <row r="430845" spans="5:5">
      <c r="E430845" s="382"/>
    </row>
    <row r="430846" spans="5:5">
      <c r="E430846" s="382"/>
    </row>
    <row r="430847" spans="5:5">
      <c r="E430847" s="382"/>
    </row>
    <row r="430848" spans="5:5">
      <c r="E430848" s="382"/>
    </row>
    <row r="430849" spans="5:5">
      <c r="E430849" s="382"/>
    </row>
    <row r="430850" spans="5:5">
      <c r="E430850" s="382"/>
    </row>
    <row r="430851" spans="5:5">
      <c r="E430851" s="382"/>
    </row>
    <row r="430852" spans="5:5">
      <c r="E430852" s="382"/>
    </row>
    <row r="430853" spans="5:5">
      <c r="E430853" s="382"/>
    </row>
    <row r="430854" spans="5:5">
      <c r="E430854" s="382"/>
    </row>
    <row r="430855" spans="5:5">
      <c r="E430855" s="382"/>
    </row>
    <row r="430856" spans="5:5">
      <c r="E430856" s="382"/>
    </row>
    <row r="430857" spans="5:5">
      <c r="E430857" s="382"/>
    </row>
    <row r="430858" spans="5:5">
      <c r="E430858" s="382"/>
    </row>
    <row r="430859" spans="5:5">
      <c r="E430859" s="382"/>
    </row>
    <row r="430860" spans="5:5">
      <c r="E430860" s="382"/>
    </row>
    <row r="430861" spans="5:5">
      <c r="E430861" s="382"/>
    </row>
    <row r="430862" spans="5:5">
      <c r="E430862" s="382"/>
    </row>
    <row r="430863" spans="5:5">
      <c r="E430863" s="382"/>
    </row>
    <row r="430864" spans="5:5">
      <c r="E430864" s="382"/>
    </row>
    <row r="430865" spans="5:5">
      <c r="E430865" s="382"/>
    </row>
    <row r="430866" spans="5:5">
      <c r="E430866" s="382"/>
    </row>
    <row r="430867" spans="5:5">
      <c r="E430867" s="382"/>
    </row>
    <row r="430868" spans="5:5">
      <c r="E430868" s="382"/>
    </row>
    <row r="430869" spans="5:5">
      <c r="E430869" s="382"/>
    </row>
    <row r="430870" spans="5:5">
      <c r="E430870" s="382"/>
    </row>
    <row r="430871" spans="5:5">
      <c r="E430871" s="382"/>
    </row>
    <row r="430872" spans="5:5">
      <c r="E430872" s="382"/>
    </row>
    <row r="430873" spans="5:5">
      <c r="E430873" s="382"/>
    </row>
    <row r="430874" spans="5:5">
      <c r="E430874" s="382"/>
    </row>
    <row r="430875" spans="5:5">
      <c r="E430875" s="382"/>
    </row>
    <row r="430876" spans="5:5">
      <c r="E430876" s="382"/>
    </row>
    <row r="430877" spans="5:5">
      <c r="E430877" s="382"/>
    </row>
    <row r="430878" spans="5:5">
      <c r="E430878" s="382"/>
    </row>
    <row r="430879" spans="5:5">
      <c r="E430879" s="382"/>
    </row>
    <row r="430880" spans="5:5">
      <c r="E430880" s="382"/>
    </row>
    <row r="430881" spans="5:5">
      <c r="E430881" s="382"/>
    </row>
    <row r="430882" spans="5:5">
      <c r="E430882" s="382"/>
    </row>
    <row r="430883" spans="5:5">
      <c r="E430883" s="382"/>
    </row>
    <row r="430884" spans="5:5">
      <c r="E430884" s="382"/>
    </row>
    <row r="430885" spans="5:5">
      <c r="E430885" s="382"/>
    </row>
    <row r="430886" spans="5:5">
      <c r="E430886" s="382"/>
    </row>
    <row r="430887" spans="5:5">
      <c r="E430887" s="382"/>
    </row>
    <row r="430888" spans="5:5">
      <c r="E430888" s="382"/>
    </row>
    <row r="430889" spans="5:5">
      <c r="E430889" s="382"/>
    </row>
    <row r="430890" spans="5:5">
      <c r="E430890" s="382"/>
    </row>
    <row r="430891" spans="5:5">
      <c r="E430891" s="382"/>
    </row>
    <row r="430892" spans="5:5">
      <c r="E430892" s="382"/>
    </row>
    <row r="430893" spans="5:5">
      <c r="E430893" s="382"/>
    </row>
    <row r="430894" spans="5:5">
      <c r="E430894" s="382"/>
    </row>
    <row r="430895" spans="5:5">
      <c r="E430895" s="382"/>
    </row>
    <row r="430896" spans="5:5">
      <c r="E430896" s="382"/>
    </row>
    <row r="430897" spans="5:5">
      <c r="E430897" s="382"/>
    </row>
    <row r="430898" spans="5:5">
      <c r="E430898" s="382"/>
    </row>
    <row r="430899" spans="5:5">
      <c r="E430899" s="382"/>
    </row>
    <row r="430900" spans="5:5">
      <c r="E430900" s="382"/>
    </row>
    <row r="430901" spans="5:5">
      <c r="E430901" s="382"/>
    </row>
    <row r="430902" spans="5:5">
      <c r="E430902" s="382"/>
    </row>
    <row r="430903" spans="5:5">
      <c r="E430903" s="382"/>
    </row>
    <row r="430904" spans="5:5">
      <c r="E430904" s="382"/>
    </row>
    <row r="430905" spans="5:5">
      <c r="E430905" s="382"/>
    </row>
    <row r="430906" spans="5:5">
      <c r="E430906" s="382"/>
    </row>
    <row r="430907" spans="5:5">
      <c r="E430907" s="382"/>
    </row>
    <row r="430908" spans="5:5">
      <c r="E430908" s="382"/>
    </row>
    <row r="430909" spans="5:5">
      <c r="E430909" s="382"/>
    </row>
    <row r="430910" spans="5:5">
      <c r="E430910" s="382"/>
    </row>
    <row r="430911" spans="5:5">
      <c r="E430911" s="382"/>
    </row>
    <row r="430912" spans="5:5">
      <c r="E430912" s="382"/>
    </row>
    <row r="430913" spans="5:5">
      <c r="E430913" s="382"/>
    </row>
    <row r="430914" spans="5:5">
      <c r="E430914" s="382"/>
    </row>
    <row r="430915" spans="5:5">
      <c r="E430915" s="382"/>
    </row>
    <row r="430916" spans="5:5">
      <c r="E430916" s="382"/>
    </row>
    <row r="430917" spans="5:5">
      <c r="E430917" s="382"/>
    </row>
    <row r="430918" spans="5:5">
      <c r="E430918" s="382"/>
    </row>
    <row r="430919" spans="5:5">
      <c r="E430919" s="382"/>
    </row>
    <row r="430920" spans="5:5">
      <c r="E430920" s="382"/>
    </row>
    <row r="430921" spans="5:5">
      <c r="E430921" s="382"/>
    </row>
    <row r="430922" spans="5:5">
      <c r="E430922" s="382"/>
    </row>
    <row r="430923" spans="5:5">
      <c r="E430923" s="382"/>
    </row>
    <row r="430924" spans="5:5">
      <c r="E430924" s="382"/>
    </row>
    <row r="430925" spans="5:5">
      <c r="E430925" s="382"/>
    </row>
    <row r="430926" spans="5:5">
      <c r="E430926" s="382"/>
    </row>
    <row r="430927" spans="5:5">
      <c r="E430927" s="382"/>
    </row>
    <row r="430928" spans="5:5">
      <c r="E430928" s="382"/>
    </row>
    <row r="430929" spans="5:5">
      <c r="E430929" s="382"/>
    </row>
    <row r="430930" spans="5:5">
      <c r="E430930" s="382"/>
    </row>
    <row r="430931" spans="5:5">
      <c r="E430931" s="382"/>
    </row>
    <row r="430932" spans="5:5">
      <c r="E430932" s="382"/>
    </row>
    <row r="430933" spans="5:5">
      <c r="E430933" s="382"/>
    </row>
    <row r="430934" spans="5:5">
      <c r="E430934" s="382"/>
    </row>
    <row r="430935" spans="5:5">
      <c r="E430935" s="382"/>
    </row>
    <row r="430936" spans="5:5">
      <c r="E430936" s="382"/>
    </row>
    <row r="430937" spans="5:5">
      <c r="E430937" s="382"/>
    </row>
    <row r="430938" spans="5:5">
      <c r="E430938" s="382"/>
    </row>
    <row r="430939" spans="5:5">
      <c r="E430939" s="382"/>
    </row>
    <row r="430940" spans="5:5">
      <c r="E430940" s="382"/>
    </row>
    <row r="430941" spans="5:5">
      <c r="E430941" s="382"/>
    </row>
    <row r="430942" spans="5:5">
      <c r="E430942" s="382"/>
    </row>
    <row r="430943" spans="5:5">
      <c r="E430943" s="382"/>
    </row>
    <row r="430944" spans="5:5">
      <c r="E430944" s="382"/>
    </row>
    <row r="430945" spans="5:5">
      <c r="E430945" s="382"/>
    </row>
    <row r="430946" spans="5:5">
      <c r="E430946" s="382"/>
    </row>
    <row r="430947" spans="5:5">
      <c r="E430947" s="382"/>
    </row>
    <row r="430948" spans="5:5">
      <c r="E430948" s="382"/>
    </row>
    <row r="430949" spans="5:5">
      <c r="E430949" s="382"/>
    </row>
    <row r="430950" spans="5:5">
      <c r="E430950" s="382"/>
    </row>
    <row r="430951" spans="5:5">
      <c r="E430951" s="382"/>
    </row>
    <row r="430952" spans="5:5">
      <c r="E430952" s="382"/>
    </row>
    <row r="430953" spans="5:5">
      <c r="E430953" s="382"/>
    </row>
    <row r="430954" spans="5:5">
      <c r="E430954" s="382"/>
    </row>
    <row r="430955" spans="5:5">
      <c r="E430955" s="382"/>
    </row>
    <row r="430956" spans="5:5">
      <c r="E430956" s="382"/>
    </row>
    <row r="430957" spans="5:5">
      <c r="E430957" s="382"/>
    </row>
    <row r="430958" spans="5:5">
      <c r="E430958" s="382"/>
    </row>
    <row r="430959" spans="5:5">
      <c r="E430959" s="382"/>
    </row>
    <row r="430960" spans="5:5">
      <c r="E430960" s="382"/>
    </row>
    <row r="430961" spans="5:5">
      <c r="E430961" s="382"/>
    </row>
    <row r="430962" spans="5:5">
      <c r="E430962" s="382"/>
    </row>
    <row r="430963" spans="5:5">
      <c r="E430963" s="382"/>
    </row>
    <row r="430964" spans="5:5">
      <c r="E430964" s="382"/>
    </row>
    <row r="430965" spans="5:5">
      <c r="E430965" s="382"/>
    </row>
    <row r="430966" spans="5:5">
      <c r="E430966" s="382"/>
    </row>
    <row r="430967" spans="5:5">
      <c r="E430967" s="382"/>
    </row>
    <row r="430968" spans="5:5">
      <c r="E430968" s="382"/>
    </row>
    <row r="430969" spans="5:5">
      <c r="E430969" s="382"/>
    </row>
    <row r="430970" spans="5:5">
      <c r="E430970" s="382"/>
    </row>
    <row r="430971" spans="5:5">
      <c r="E430971" s="382"/>
    </row>
    <row r="430972" spans="5:5">
      <c r="E430972" s="382"/>
    </row>
    <row r="430973" spans="5:5">
      <c r="E430973" s="382"/>
    </row>
    <row r="430974" spans="5:5">
      <c r="E430974" s="382"/>
    </row>
    <row r="430975" spans="5:5">
      <c r="E430975" s="382"/>
    </row>
    <row r="430976" spans="5:5">
      <c r="E430976" s="382"/>
    </row>
    <row r="430977" spans="5:5">
      <c r="E430977" s="382"/>
    </row>
    <row r="430978" spans="5:5">
      <c r="E430978" s="382"/>
    </row>
    <row r="430979" spans="5:5">
      <c r="E430979" s="382"/>
    </row>
    <row r="430980" spans="5:5">
      <c r="E430980" s="382"/>
    </row>
    <row r="430981" spans="5:5">
      <c r="E430981" s="382"/>
    </row>
    <row r="430982" spans="5:5">
      <c r="E430982" s="382"/>
    </row>
    <row r="430983" spans="5:5">
      <c r="E430983" s="382"/>
    </row>
    <row r="430984" spans="5:5">
      <c r="E430984" s="382"/>
    </row>
    <row r="430985" spans="5:5">
      <c r="E430985" s="382"/>
    </row>
    <row r="430986" spans="5:5">
      <c r="E430986" s="382"/>
    </row>
    <row r="430987" spans="5:5">
      <c r="E430987" s="382"/>
    </row>
    <row r="430988" spans="5:5">
      <c r="E430988" s="382"/>
    </row>
    <row r="430989" spans="5:5">
      <c r="E430989" s="382"/>
    </row>
    <row r="430990" spans="5:5">
      <c r="E430990" s="382"/>
    </row>
    <row r="430991" spans="5:5">
      <c r="E430991" s="382"/>
    </row>
    <row r="430992" spans="5:5">
      <c r="E430992" s="382"/>
    </row>
    <row r="430993" spans="5:5">
      <c r="E430993" s="382"/>
    </row>
    <row r="430994" spans="5:5">
      <c r="E430994" s="382"/>
    </row>
    <row r="430995" spans="5:5">
      <c r="E430995" s="382"/>
    </row>
    <row r="430996" spans="5:5">
      <c r="E430996" s="382"/>
    </row>
    <row r="430997" spans="5:5">
      <c r="E430997" s="382"/>
    </row>
    <row r="430998" spans="5:5">
      <c r="E430998" s="382"/>
    </row>
    <row r="430999" spans="5:5">
      <c r="E430999" s="382"/>
    </row>
    <row r="431000" spans="5:5">
      <c r="E431000" s="382"/>
    </row>
    <row r="431001" spans="5:5">
      <c r="E431001" s="382"/>
    </row>
    <row r="431002" spans="5:5">
      <c r="E431002" s="382"/>
    </row>
    <row r="431003" spans="5:5">
      <c r="E431003" s="382"/>
    </row>
    <row r="431004" spans="5:5">
      <c r="E431004" s="382"/>
    </row>
    <row r="431005" spans="5:5">
      <c r="E431005" s="382"/>
    </row>
    <row r="431006" spans="5:5">
      <c r="E431006" s="382"/>
    </row>
    <row r="431007" spans="5:5">
      <c r="E431007" s="382"/>
    </row>
    <row r="431008" spans="5:5">
      <c r="E431008" s="382"/>
    </row>
    <row r="431009" spans="5:5">
      <c r="E431009" s="382"/>
    </row>
    <row r="431010" spans="5:5">
      <c r="E431010" s="382"/>
    </row>
    <row r="431011" spans="5:5">
      <c r="E431011" s="382"/>
    </row>
    <row r="431012" spans="5:5">
      <c r="E431012" s="382"/>
    </row>
    <row r="431013" spans="5:5">
      <c r="E431013" s="382"/>
    </row>
    <row r="431014" spans="5:5">
      <c r="E431014" s="382"/>
    </row>
    <row r="431015" spans="5:5">
      <c r="E431015" s="382"/>
    </row>
    <row r="431016" spans="5:5">
      <c r="E431016" s="382"/>
    </row>
    <row r="431017" spans="5:5">
      <c r="E431017" s="382"/>
    </row>
    <row r="431018" spans="5:5">
      <c r="E431018" s="382"/>
    </row>
    <row r="431019" spans="5:5">
      <c r="E431019" s="382"/>
    </row>
    <row r="431020" spans="5:5">
      <c r="E431020" s="382"/>
    </row>
    <row r="431021" spans="5:5">
      <c r="E431021" s="382"/>
    </row>
    <row r="431022" spans="5:5">
      <c r="E431022" s="382"/>
    </row>
    <row r="431023" spans="5:5">
      <c r="E431023" s="382"/>
    </row>
    <row r="431024" spans="5:5">
      <c r="E431024" s="382"/>
    </row>
    <row r="431025" spans="5:5">
      <c r="E431025" s="382"/>
    </row>
    <row r="431026" spans="5:5">
      <c r="E431026" s="382"/>
    </row>
    <row r="431027" spans="5:5">
      <c r="E431027" s="382"/>
    </row>
    <row r="431028" spans="5:5">
      <c r="E431028" s="382"/>
    </row>
    <row r="431029" spans="5:5">
      <c r="E431029" s="382"/>
    </row>
    <row r="431030" spans="5:5">
      <c r="E431030" s="382"/>
    </row>
    <row r="431031" spans="5:5">
      <c r="E431031" s="382"/>
    </row>
    <row r="431032" spans="5:5">
      <c r="E431032" s="382"/>
    </row>
    <row r="431033" spans="5:5">
      <c r="E431033" s="382"/>
    </row>
    <row r="431034" spans="5:5">
      <c r="E431034" s="382"/>
    </row>
    <row r="431035" spans="5:5">
      <c r="E431035" s="382"/>
    </row>
    <row r="431036" spans="5:5">
      <c r="E431036" s="382"/>
    </row>
    <row r="431037" spans="5:5">
      <c r="E431037" s="382"/>
    </row>
    <row r="431038" spans="5:5">
      <c r="E431038" s="382"/>
    </row>
    <row r="431039" spans="5:5">
      <c r="E431039" s="382"/>
    </row>
    <row r="431040" spans="5:5">
      <c r="E431040" s="382"/>
    </row>
    <row r="431041" spans="5:5">
      <c r="E431041" s="382"/>
    </row>
    <row r="431042" spans="5:5">
      <c r="E431042" s="382"/>
    </row>
    <row r="431043" spans="5:5">
      <c r="E431043" s="382"/>
    </row>
    <row r="431044" spans="5:5">
      <c r="E431044" s="382"/>
    </row>
    <row r="431045" spans="5:5">
      <c r="E431045" s="382"/>
    </row>
    <row r="431046" spans="5:5">
      <c r="E431046" s="382"/>
    </row>
    <row r="431047" spans="5:5">
      <c r="E431047" s="382"/>
    </row>
    <row r="431048" spans="5:5">
      <c r="E431048" s="382"/>
    </row>
    <row r="431049" spans="5:5">
      <c r="E431049" s="382"/>
    </row>
    <row r="431050" spans="5:5">
      <c r="E431050" s="382"/>
    </row>
    <row r="431051" spans="5:5">
      <c r="E431051" s="382"/>
    </row>
    <row r="431052" spans="5:5">
      <c r="E431052" s="382"/>
    </row>
    <row r="431053" spans="5:5">
      <c r="E431053" s="382"/>
    </row>
    <row r="431054" spans="5:5">
      <c r="E431054" s="382"/>
    </row>
    <row r="431055" spans="5:5">
      <c r="E431055" s="382"/>
    </row>
    <row r="431056" spans="5:5">
      <c r="E431056" s="382"/>
    </row>
    <row r="431057" spans="5:5">
      <c r="E431057" s="382"/>
    </row>
    <row r="431058" spans="5:5">
      <c r="E431058" s="382"/>
    </row>
    <row r="431059" spans="5:5">
      <c r="E431059" s="382"/>
    </row>
    <row r="431060" spans="5:5">
      <c r="E431060" s="382"/>
    </row>
    <row r="431061" spans="5:5">
      <c r="E431061" s="382"/>
    </row>
    <row r="431062" spans="5:5">
      <c r="E431062" s="382"/>
    </row>
    <row r="431063" spans="5:5">
      <c r="E431063" s="382"/>
    </row>
    <row r="431064" spans="5:5">
      <c r="E431064" s="382"/>
    </row>
    <row r="431065" spans="5:5">
      <c r="E431065" s="382"/>
    </row>
    <row r="431066" spans="5:5">
      <c r="E431066" s="382"/>
    </row>
    <row r="431067" spans="5:5">
      <c r="E431067" s="382"/>
    </row>
    <row r="431068" spans="5:5">
      <c r="E431068" s="382"/>
    </row>
    <row r="431069" spans="5:5">
      <c r="E431069" s="382"/>
    </row>
    <row r="431070" spans="5:5">
      <c r="E431070" s="382"/>
    </row>
    <row r="431071" spans="5:5">
      <c r="E431071" s="382"/>
    </row>
    <row r="431072" spans="5:5">
      <c r="E431072" s="382"/>
    </row>
    <row r="431073" spans="5:5">
      <c r="E431073" s="382"/>
    </row>
    <row r="431074" spans="5:5">
      <c r="E431074" s="382"/>
    </row>
    <row r="431075" spans="5:5">
      <c r="E431075" s="382"/>
    </row>
    <row r="431076" spans="5:5">
      <c r="E431076" s="382"/>
    </row>
    <row r="431077" spans="5:5">
      <c r="E431077" s="382"/>
    </row>
    <row r="431078" spans="5:5">
      <c r="E431078" s="382"/>
    </row>
    <row r="431079" spans="5:5">
      <c r="E431079" s="382"/>
    </row>
    <row r="431080" spans="5:5">
      <c r="E431080" s="382"/>
    </row>
    <row r="431081" spans="5:5">
      <c r="E431081" s="382"/>
    </row>
    <row r="431082" spans="5:5">
      <c r="E431082" s="382"/>
    </row>
    <row r="431083" spans="5:5">
      <c r="E431083" s="382"/>
    </row>
    <row r="431084" spans="5:5">
      <c r="E431084" s="382"/>
    </row>
    <row r="431085" spans="5:5">
      <c r="E431085" s="382"/>
    </row>
    <row r="431086" spans="5:5">
      <c r="E431086" s="382"/>
    </row>
    <row r="431087" spans="5:5">
      <c r="E431087" s="382"/>
    </row>
    <row r="431088" spans="5:5">
      <c r="E431088" s="382"/>
    </row>
    <row r="431089" spans="5:5">
      <c r="E431089" s="382"/>
    </row>
    <row r="431090" spans="5:5">
      <c r="E431090" s="382"/>
    </row>
    <row r="431091" spans="5:5">
      <c r="E431091" s="382"/>
    </row>
    <row r="431092" spans="5:5">
      <c r="E431092" s="382"/>
    </row>
    <row r="431093" spans="5:5">
      <c r="E431093" s="382"/>
    </row>
    <row r="431094" spans="5:5">
      <c r="E431094" s="382"/>
    </row>
    <row r="431095" spans="5:5">
      <c r="E431095" s="382"/>
    </row>
    <row r="431096" spans="5:5">
      <c r="E431096" s="382"/>
    </row>
    <row r="431097" spans="5:5">
      <c r="E431097" s="382"/>
    </row>
    <row r="431098" spans="5:5">
      <c r="E431098" s="382"/>
    </row>
    <row r="431099" spans="5:5">
      <c r="E431099" s="382"/>
    </row>
    <row r="431100" spans="5:5">
      <c r="E431100" s="382"/>
    </row>
    <row r="431101" spans="5:5">
      <c r="E431101" s="382"/>
    </row>
    <row r="431102" spans="5:5">
      <c r="E431102" s="382"/>
    </row>
    <row r="431103" spans="5:5">
      <c r="E431103" s="382"/>
    </row>
    <row r="431104" spans="5:5">
      <c r="E431104" s="382"/>
    </row>
    <row r="431105" spans="5:5">
      <c r="E431105" s="382"/>
    </row>
    <row r="431106" spans="5:5">
      <c r="E431106" s="382"/>
    </row>
    <row r="431107" spans="5:5">
      <c r="E431107" s="382"/>
    </row>
    <row r="431108" spans="5:5">
      <c r="E431108" s="382"/>
    </row>
    <row r="431109" spans="5:5">
      <c r="E431109" s="382"/>
    </row>
    <row r="431110" spans="5:5">
      <c r="E431110" s="382"/>
    </row>
    <row r="431111" spans="5:5">
      <c r="E431111" s="382"/>
    </row>
    <row r="431112" spans="5:5">
      <c r="E431112" s="382"/>
    </row>
    <row r="431113" spans="5:5">
      <c r="E431113" s="382"/>
    </row>
    <row r="431114" spans="5:5">
      <c r="E431114" s="382"/>
    </row>
    <row r="431115" spans="5:5">
      <c r="E431115" s="382"/>
    </row>
    <row r="431116" spans="5:5">
      <c r="E431116" s="382"/>
    </row>
    <row r="431117" spans="5:5">
      <c r="E431117" s="382"/>
    </row>
    <row r="431118" spans="5:5">
      <c r="E431118" s="382"/>
    </row>
    <row r="431119" spans="5:5">
      <c r="E431119" s="382"/>
    </row>
    <row r="431120" spans="5:5">
      <c r="E431120" s="382"/>
    </row>
    <row r="431121" spans="5:5">
      <c r="E431121" s="382"/>
    </row>
    <row r="431122" spans="5:5">
      <c r="E431122" s="382"/>
    </row>
    <row r="431123" spans="5:5">
      <c r="E431123" s="382"/>
    </row>
    <row r="431124" spans="5:5">
      <c r="E431124" s="382"/>
    </row>
    <row r="431125" spans="5:5">
      <c r="E431125" s="382"/>
    </row>
    <row r="431126" spans="5:5">
      <c r="E431126" s="382"/>
    </row>
    <row r="431127" spans="5:5">
      <c r="E431127" s="382"/>
    </row>
    <row r="431128" spans="5:5">
      <c r="E431128" s="382"/>
    </row>
    <row r="431129" spans="5:5">
      <c r="E431129" s="382"/>
    </row>
    <row r="431130" spans="5:5">
      <c r="E431130" s="382"/>
    </row>
    <row r="431131" spans="5:5">
      <c r="E431131" s="382"/>
    </row>
    <row r="431132" spans="5:5">
      <c r="E431132" s="382"/>
    </row>
    <row r="431133" spans="5:5">
      <c r="E431133" s="382"/>
    </row>
    <row r="431134" spans="5:5">
      <c r="E431134" s="382"/>
    </row>
    <row r="431135" spans="5:5">
      <c r="E431135" s="382"/>
    </row>
    <row r="431136" spans="5:5">
      <c r="E431136" s="382"/>
    </row>
    <row r="431137" spans="5:5">
      <c r="E431137" s="382"/>
    </row>
    <row r="431138" spans="5:5">
      <c r="E431138" s="382"/>
    </row>
    <row r="431139" spans="5:5">
      <c r="E431139" s="382"/>
    </row>
    <row r="431140" spans="5:5">
      <c r="E431140" s="382"/>
    </row>
    <row r="431141" spans="5:5">
      <c r="E431141" s="382"/>
    </row>
    <row r="431142" spans="5:5">
      <c r="E431142" s="382"/>
    </row>
    <row r="431143" spans="5:5">
      <c r="E431143" s="382"/>
    </row>
    <row r="431144" spans="5:5">
      <c r="E431144" s="382"/>
    </row>
    <row r="431145" spans="5:5">
      <c r="E431145" s="382"/>
    </row>
    <row r="431146" spans="5:5">
      <c r="E431146" s="382"/>
    </row>
    <row r="431147" spans="5:5">
      <c r="E431147" s="382"/>
    </row>
    <row r="431148" spans="5:5">
      <c r="E431148" s="382"/>
    </row>
    <row r="431149" spans="5:5">
      <c r="E431149" s="382"/>
    </row>
    <row r="431150" spans="5:5">
      <c r="E431150" s="382"/>
    </row>
    <row r="431151" spans="5:5">
      <c r="E431151" s="382"/>
    </row>
    <row r="431152" spans="5:5">
      <c r="E431152" s="382"/>
    </row>
    <row r="431153" spans="5:5">
      <c r="E431153" s="382"/>
    </row>
    <row r="431154" spans="5:5">
      <c r="E431154" s="382"/>
    </row>
    <row r="431155" spans="5:5">
      <c r="E431155" s="382"/>
    </row>
    <row r="431156" spans="5:5">
      <c r="E431156" s="382"/>
    </row>
    <row r="431157" spans="5:5">
      <c r="E431157" s="382"/>
    </row>
    <row r="431158" spans="5:5">
      <c r="E431158" s="382"/>
    </row>
    <row r="431159" spans="5:5">
      <c r="E431159" s="382"/>
    </row>
    <row r="431160" spans="5:5">
      <c r="E431160" s="382"/>
    </row>
    <row r="431161" spans="5:5">
      <c r="E431161" s="382"/>
    </row>
    <row r="431162" spans="5:5">
      <c r="E431162" s="382"/>
    </row>
    <row r="431163" spans="5:5">
      <c r="E431163" s="382"/>
    </row>
    <row r="431164" spans="5:5">
      <c r="E431164" s="382"/>
    </row>
    <row r="431165" spans="5:5">
      <c r="E431165" s="382"/>
    </row>
    <row r="431166" spans="5:5">
      <c r="E431166" s="382"/>
    </row>
    <row r="431167" spans="5:5">
      <c r="E431167" s="382"/>
    </row>
    <row r="431168" spans="5:5">
      <c r="E431168" s="382"/>
    </row>
    <row r="431169" spans="5:5">
      <c r="E431169" s="382"/>
    </row>
    <row r="431170" spans="5:5">
      <c r="E431170" s="382"/>
    </row>
    <row r="431171" spans="5:5">
      <c r="E431171" s="382"/>
    </row>
    <row r="431172" spans="5:5">
      <c r="E431172" s="382"/>
    </row>
    <row r="431173" spans="5:5">
      <c r="E431173" s="382"/>
    </row>
    <row r="431174" spans="5:5">
      <c r="E431174" s="382"/>
    </row>
    <row r="431175" spans="5:5">
      <c r="E431175" s="382"/>
    </row>
    <row r="431176" spans="5:5">
      <c r="E431176" s="382"/>
    </row>
    <row r="431177" spans="5:5">
      <c r="E431177" s="382"/>
    </row>
    <row r="431178" spans="5:5">
      <c r="E431178" s="382"/>
    </row>
    <row r="431179" spans="5:5">
      <c r="E431179" s="382"/>
    </row>
    <row r="431180" spans="5:5">
      <c r="E431180" s="382"/>
    </row>
    <row r="431181" spans="5:5">
      <c r="E431181" s="382"/>
    </row>
    <row r="431182" spans="5:5">
      <c r="E431182" s="382"/>
    </row>
    <row r="431183" spans="5:5">
      <c r="E431183" s="382"/>
    </row>
    <row r="431184" spans="5:5">
      <c r="E431184" s="382"/>
    </row>
    <row r="431185" spans="5:5">
      <c r="E431185" s="382"/>
    </row>
    <row r="431186" spans="5:5">
      <c r="E431186" s="382"/>
    </row>
    <row r="431187" spans="5:5">
      <c r="E431187" s="382"/>
    </row>
    <row r="431188" spans="5:5">
      <c r="E431188" s="382"/>
    </row>
    <row r="431189" spans="5:5">
      <c r="E431189" s="382"/>
    </row>
    <row r="431190" spans="5:5">
      <c r="E431190" s="382"/>
    </row>
    <row r="431191" spans="5:5">
      <c r="E431191" s="382"/>
    </row>
    <row r="431192" spans="5:5">
      <c r="E431192" s="382"/>
    </row>
    <row r="431193" spans="5:5">
      <c r="E431193" s="382"/>
    </row>
    <row r="431194" spans="5:5">
      <c r="E431194" s="382"/>
    </row>
    <row r="431195" spans="5:5">
      <c r="E431195" s="382"/>
    </row>
    <row r="431196" spans="5:5">
      <c r="E431196" s="382"/>
    </row>
    <row r="431197" spans="5:5">
      <c r="E431197" s="382"/>
    </row>
    <row r="431198" spans="5:5">
      <c r="E431198" s="382"/>
    </row>
    <row r="431199" spans="5:5">
      <c r="E431199" s="382"/>
    </row>
    <row r="431200" spans="5:5">
      <c r="E431200" s="382"/>
    </row>
    <row r="431201" spans="5:5">
      <c r="E431201" s="382"/>
    </row>
    <row r="431202" spans="5:5">
      <c r="E431202" s="382"/>
    </row>
    <row r="431203" spans="5:5">
      <c r="E431203" s="382"/>
    </row>
    <row r="431204" spans="5:5">
      <c r="E431204" s="382"/>
    </row>
    <row r="431205" spans="5:5">
      <c r="E431205" s="382"/>
    </row>
    <row r="431206" spans="5:5">
      <c r="E431206" s="382"/>
    </row>
    <row r="431207" spans="5:5">
      <c r="E431207" s="382"/>
    </row>
    <row r="431208" spans="5:5">
      <c r="E431208" s="382"/>
    </row>
    <row r="431209" spans="5:5">
      <c r="E431209" s="382"/>
    </row>
    <row r="431210" spans="5:5">
      <c r="E431210" s="382"/>
    </row>
    <row r="431211" spans="5:5">
      <c r="E431211" s="382"/>
    </row>
    <row r="431212" spans="5:5">
      <c r="E431212" s="382"/>
    </row>
    <row r="431213" spans="5:5">
      <c r="E431213" s="382"/>
    </row>
    <row r="431214" spans="5:5">
      <c r="E431214" s="382"/>
    </row>
    <row r="431215" spans="5:5">
      <c r="E431215" s="382"/>
    </row>
    <row r="431216" spans="5:5">
      <c r="E431216" s="382"/>
    </row>
    <row r="431217" spans="5:5">
      <c r="E431217" s="382"/>
    </row>
    <row r="431218" spans="5:5">
      <c r="E431218" s="382"/>
    </row>
    <row r="431219" spans="5:5">
      <c r="E431219" s="382"/>
    </row>
    <row r="431220" spans="5:5">
      <c r="E431220" s="382"/>
    </row>
    <row r="431221" spans="5:5">
      <c r="E431221" s="382"/>
    </row>
    <row r="431222" spans="5:5">
      <c r="E431222" s="382"/>
    </row>
    <row r="431223" spans="5:5">
      <c r="E431223" s="382"/>
    </row>
    <row r="431224" spans="5:5">
      <c r="E431224" s="382"/>
    </row>
    <row r="431225" spans="5:5">
      <c r="E431225" s="382"/>
    </row>
    <row r="431226" spans="5:5">
      <c r="E431226" s="382"/>
    </row>
    <row r="431227" spans="5:5">
      <c r="E431227" s="382"/>
    </row>
    <row r="431228" spans="5:5">
      <c r="E431228" s="382"/>
    </row>
    <row r="431229" spans="5:5">
      <c r="E431229" s="382"/>
    </row>
    <row r="431230" spans="5:5">
      <c r="E431230" s="382"/>
    </row>
    <row r="431231" spans="5:5">
      <c r="E431231" s="382"/>
    </row>
    <row r="431232" spans="5:5">
      <c r="E431232" s="382"/>
    </row>
    <row r="431233" spans="5:5">
      <c r="E431233" s="382"/>
    </row>
    <row r="431234" spans="5:5">
      <c r="E431234" s="382"/>
    </row>
    <row r="431235" spans="5:5">
      <c r="E431235" s="382"/>
    </row>
    <row r="431236" spans="5:5">
      <c r="E431236" s="382"/>
    </row>
    <row r="431237" spans="5:5">
      <c r="E431237" s="382"/>
    </row>
    <row r="431238" spans="5:5">
      <c r="E431238" s="382"/>
    </row>
    <row r="431239" spans="5:5">
      <c r="E431239" s="382"/>
    </row>
    <row r="431240" spans="5:5">
      <c r="E431240" s="382"/>
    </row>
    <row r="431241" spans="5:5">
      <c r="E431241" s="382"/>
    </row>
    <row r="431242" spans="5:5">
      <c r="E431242" s="382"/>
    </row>
    <row r="431243" spans="5:5">
      <c r="E431243" s="382"/>
    </row>
    <row r="431244" spans="5:5">
      <c r="E431244" s="382"/>
    </row>
    <row r="431245" spans="5:5">
      <c r="E431245" s="382"/>
    </row>
    <row r="431246" spans="5:5">
      <c r="E431246" s="382"/>
    </row>
    <row r="431247" spans="5:5">
      <c r="E431247" s="382"/>
    </row>
    <row r="431248" spans="5:5">
      <c r="E431248" s="382"/>
    </row>
    <row r="431249" spans="5:5">
      <c r="E431249" s="382"/>
    </row>
    <row r="431250" spans="5:5">
      <c r="E431250" s="382"/>
    </row>
    <row r="431251" spans="5:5">
      <c r="E431251" s="382"/>
    </row>
    <row r="431252" spans="5:5">
      <c r="E431252" s="382"/>
    </row>
    <row r="431253" spans="5:5">
      <c r="E431253" s="382"/>
    </row>
    <row r="431254" spans="5:5">
      <c r="E431254" s="382"/>
    </row>
    <row r="431255" spans="5:5">
      <c r="E431255" s="382"/>
    </row>
    <row r="431256" spans="5:5">
      <c r="E431256" s="382"/>
    </row>
    <row r="431257" spans="5:5">
      <c r="E431257" s="382"/>
    </row>
    <row r="431258" spans="5:5">
      <c r="E431258" s="382"/>
    </row>
    <row r="431259" spans="5:5">
      <c r="E431259" s="382"/>
    </row>
    <row r="431260" spans="5:5">
      <c r="E431260" s="382"/>
    </row>
    <row r="431261" spans="5:5">
      <c r="E431261" s="382"/>
    </row>
    <row r="431262" spans="5:5">
      <c r="E431262" s="382"/>
    </row>
    <row r="431263" spans="5:5">
      <c r="E431263" s="382"/>
    </row>
    <row r="431264" spans="5:5">
      <c r="E431264" s="382"/>
    </row>
    <row r="431265" spans="5:5">
      <c r="E431265" s="382"/>
    </row>
    <row r="431266" spans="5:5">
      <c r="E431266" s="382"/>
    </row>
    <row r="431267" spans="5:5">
      <c r="E431267" s="382"/>
    </row>
    <row r="431268" spans="5:5">
      <c r="E431268" s="382"/>
    </row>
    <row r="431269" spans="5:5">
      <c r="E431269" s="382"/>
    </row>
    <row r="431270" spans="5:5">
      <c r="E431270" s="382"/>
    </row>
    <row r="431271" spans="5:5">
      <c r="E431271" s="382"/>
    </row>
    <row r="431272" spans="5:5">
      <c r="E431272" s="382"/>
    </row>
    <row r="431273" spans="5:5">
      <c r="E431273" s="382"/>
    </row>
    <row r="431274" spans="5:5">
      <c r="E431274" s="382"/>
    </row>
    <row r="431275" spans="5:5">
      <c r="E431275" s="382"/>
    </row>
    <row r="431276" spans="5:5">
      <c r="E431276" s="382"/>
    </row>
    <row r="431277" spans="5:5">
      <c r="E431277" s="382"/>
    </row>
    <row r="431278" spans="5:5">
      <c r="E431278" s="382"/>
    </row>
    <row r="431279" spans="5:5">
      <c r="E431279" s="382"/>
    </row>
    <row r="431280" spans="5:5">
      <c r="E431280" s="382"/>
    </row>
    <row r="431281" spans="5:5">
      <c r="E431281" s="382"/>
    </row>
    <row r="431282" spans="5:5">
      <c r="E431282" s="382"/>
    </row>
    <row r="431283" spans="5:5">
      <c r="E431283" s="382"/>
    </row>
    <row r="431284" spans="5:5">
      <c r="E431284" s="382"/>
    </row>
    <row r="431285" spans="5:5">
      <c r="E431285" s="382"/>
    </row>
    <row r="431286" spans="5:5">
      <c r="E431286" s="382"/>
    </row>
    <row r="431287" spans="5:5">
      <c r="E431287" s="382"/>
    </row>
    <row r="431288" spans="5:5">
      <c r="E431288" s="382"/>
    </row>
    <row r="431289" spans="5:5">
      <c r="E431289" s="382"/>
    </row>
    <row r="431290" spans="5:5">
      <c r="E431290" s="382"/>
    </row>
    <row r="431291" spans="5:5">
      <c r="E431291" s="382"/>
    </row>
    <row r="431292" spans="5:5">
      <c r="E431292" s="382"/>
    </row>
    <row r="431293" spans="5:5">
      <c r="E431293" s="382"/>
    </row>
    <row r="431294" spans="5:5">
      <c r="E431294" s="382"/>
    </row>
    <row r="431295" spans="5:5">
      <c r="E431295" s="382"/>
    </row>
    <row r="431296" spans="5:5">
      <c r="E431296" s="382"/>
    </row>
    <row r="431297" spans="5:5">
      <c r="E431297" s="382"/>
    </row>
    <row r="431298" spans="5:5">
      <c r="E431298" s="382"/>
    </row>
    <row r="431299" spans="5:5">
      <c r="E431299" s="382"/>
    </row>
    <row r="431300" spans="5:5">
      <c r="E431300" s="382"/>
    </row>
    <row r="431301" spans="5:5">
      <c r="E431301" s="382"/>
    </row>
    <row r="431302" spans="5:5">
      <c r="E431302" s="382"/>
    </row>
    <row r="431303" spans="5:5">
      <c r="E431303" s="382"/>
    </row>
    <row r="431304" spans="5:5">
      <c r="E431304" s="382"/>
    </row>
    <row r="431305" spans="5:5">
      <c r="E431305" s="382"/>
    </row>
    <row r="431306" spans="5:5">
      <c r="E431306" s="382"/>
    </row>
    <row r="431307" spans="5:5">
      <c r="E431307" s="382"/>
    </row>
    <row r="431308" spans="5:5">
      <c r="E431308" s="382"/>
    </row>
    <row r="431309" spans="5:5">
      <c r="E431309" s="382"/>
    </row>
    <row r="431310" spans="5:5">
      <c r="E431310" s="382"/>
    </row>
    <row r="431311" spans="5:5">
      <c r="E431311" s="382"/>
    </row>
    <row r="431312" spans="5:5">
      <c r="E431312" s="382"/>
    </row>
    <row r="431313" spans="5:5">
      <c r="E431313" s="382"/>
    </row>
    <row r="431314" spans="5:5">
      <c r="E431314" s="382"/>
    </row>
    <row r="431315" spans="5:5">
      <c r="E431315" s="382"/>
    </row>
    <row r="431316" spans="5:5">
      <c r="E431316" s="382"/>
    </row>
    <row r="431317" spans="5:5">
      <c r="E431317" s="382"/>
    </row>
    <row r="431318" spans="5:5">
      <c r="E431318" s="382"/>
    </row>
    <row r="431319" spans="5:5">
      <c r="E431319" s="382"/>
    </row>
    <row r="431320" spans="5:5">
      <c r="E431320" s="382"/>
    </row>
    <row r="431321" spans="5:5">
      <c r="E431321" s="382"/>
    </row>
    <row r="431322" spans="5:5">
      <c r="E431322" s="382"/>
    </row>
    <row r="431323" spans="5:5">
      <c r="E431323" s="382"/>
    </row>
    <row r="431324" spans="5:5">
      <c r="E431324" s="382"/>
    </row>
    <row r="431325" spans="5:5">
      <c r="E431325" s="382"/>
    </row>
    <row r="431326" spans="5:5">
      <c r="E431326" s="382"/>
    </row>
    <row r="431327" spans="5:5">
      <c r="E431327" s="382"/>
    </row>
    <row r="431328" spans="5:5">
      <c r="E431328" s="382"/>
    </row>
    <row r="431329" spans="5:5">
      <c r="E431329" s="382"/>
    </row>
    <row r="431330" spans="5:5">
      <c r="E431330" s="382"/>
    </row>
    <row r="431331" spans="5:5">
      <c r="E431331" s="382"/>
    </row>
    <row r="431332" spans="5:5">
      <c r="E431332" s="382"/>
    </row>
    <row r="431333" spans="5:5">
      <c r="E431333" s="382"/>
    </row>
    <row r="431334" spans="5:5">
      <c r="E431334" s="382"/>
    </row>
    <row r="431335" spans="5:5">
      <c r="E431335" s="382"/>
    </row>
    <row r="431336" spans="5:5">
      <c r="E431336" s="382"/>
    </row>
    <row r="431337" spans="5:5">
      <c r="E431337" s="382"/>
    </row>
    <row r="431338" spans="5:5">
      <c r="E431338" s="382"/>
    </row>
    <row r="431339" spans="5:5">
      <c r="E431339" s="382"/>
    </row>
    <row r="431340" spans="5:5">
      <c r="E431340" s="382"/>
    </row>
    <row r="431341" spans="5:5">
      <c r="E431341" s="382"/>
    </row>
    <row r="431342" spans="5:5">
      <c r="E431342" s="382"/>
    </row>
    <row r="431343" spans="5:5">
      <c r="E431343" s="382"/>
    </row>
    <row r="431344" spans="5:5">
      <c r="E431344" s="382"/>
    </row>
    <row r="431345" spans="5:5">
      <c r="E431345" s="382"/>
    </row>
    <row r="431346" spans="5:5">
      <c r="E431346" s="382"/>
    </row>
    <row r="431347" spans="5:5">
      <c r="E431347" s="382"/>
    </row>
    <row r="431348" spans="5:5">
      <c r="E431348" s="382"/>
    </row>
    <row r="431349" spans="5:5">
      <c r="E431349" s="382"/>
    </row>
    <row r="431350" spans="5:5">
      <c r="E431350" s="382"/>
    </row>
    <row r="431351" spans="5:5">
      <c r="E431351" s="382"/>
    </row>
    <row r="431352" spans="5:5">
      <c r="E431352" s="382"/>
    </row>
    <row r="431353" spans="5:5">
      <c r="E431353" s="382"/>
    </row>
    <row r="431354" spans="5:5">
      <c r="E431354" s="382"/>
    </row>
    <row r="431355" spans="5:5">
      <c r="E431355" s="382"/>
    </row>
    <row r="431356" spans="5:5">
      <c r="E431356" s="382"/>
    </row>
    <row r="431357" spans="5:5">
      <c r="E431357" s="382"/>
    </row>
    <row r="431358" spans="5:5">
      <c r="E431358" s="382"/>
    </row>
    <row r="431359" spans="5:5">
      <c r="E431359" s="382"/>
    </row>
    <row r="431360" spans="5:5">
      <c r="E431360" s="382"/>
    </row>
    <row r="431361" spans="5:5">
      <c r="E431361" s="382"/>
    </row>
    <row r="431362" spans="5:5">
      <c r="E431362" s="382"/>
    </row>
    <row r="431363" spans="5:5">
      <c r="E431363" s="382"/>
    </row>
    <row r="431364" spans="5:5">
      <c r="E431364" s="382"/>
    </row>
    <row r="431365" spans="5:5">
      <c r="E431365" s="382"/>
    </row>
    <row r="431366" spans="5:5">
      <c r="E431366" s="382"/>
    </row>
    <row r="431367" spans="5:5">
      <c r="E431367" s="382"/>
    </row>
    <row r="431368" spans="5:5">
      <c r="E431368" s="382"/>
    </row>
    <row r="431369" spans="5:5">
      <c r="E431369" s="382"/>
    </row>
    <row r="431370" spans="5:5">
      <c r="E431370" s="382"/>
    </row>
    <row r="431371" spans="5:5">
      <c r="E431371" s="382"/>
    </row>
    <row r="431372" spans="5:5">
      <c r="E431372" s="382"/>
    </row>
    <row r="431373" spans="5:5">
      <c r="E431373" s="382"/>
    </row>
    <row r="431374" spans="5:5">
      <c r="E431374" s="382"/>
    </row>
    <row r="431375" spans="5:5">
      <c r="E431375" s="382"/>
    </row>
    <row r="431376" spans="5:5">
      <c r="E431376" s="382"/>
    </row>
    <row r="431377" spans="5:5">
      <c r="E431377" s="382"/>
    </row>
    <row r="431378" spans="5:5">
      <c r="E431378" s="382"/>
    </row>
    <row r="431379" spans="5:5">
      <c r="E431379" s="382"/>
    </row>
    <row r="431380" spans="5:5">
      <c r="E431380" s="382"/>
    </row>
    <row r="431381" spans="5:5">
      <c r="E431381" s="382"/>
    </row>
    <row r="431382" spans="5:5">
      <c r="E431382" s="382"/>
    </row>
    <row r="431383" spans="5:5">
      <c r="E431383" s="382"/>
    </row>
    <row r="431384" spans="5:5">
      <c r="E431384" s="382"/>
    </row>
    <row r="431385" spans="5:5">
      <c r="E431385" s="382"/>
    </row>
    <row r="431386" spans="5:5">
      <c r="E431386" s="382"/>
    </row>
    <row r="431387" spans="5:5">
      <c r="E431387" s="382"/>
    </row>
    <row r="431388" spans="5:5">
      <c r="E431388" s="382"/>
    </row>
    <row r="431389" spans="5:5">
      <c r="E431389" s="382"/>
    </row>
    <row r="431390" spans="5:5">
      <c r="E431390" s="382"/>
    </row>
    <row r="431391" spans="5:5">
      <c r="E431391" s="382"/>
    </row>
    <row r="431392" spans="5:5">
      <c r="E431392" s="382"/>
    </row>
    <row r="431393" spans="5:5">
      <c r="E431393" s="382"/>
    </row>
    <row r="431394" spans="5:5">
      <c r="E431394" s="382"/>
    </row>
    <row r="431395" spans="5:5">
      <c r="E431395" s="382"/>
    </row>
    <row r="431396" spans="5:5">
      <c r="E431396" s="382"/>
    </row>
    <row r="431397" spans="5:5">
      <c r="E431397" s="382"/>
    </row>
    <row r="431398" spans="5:5">
      <c r="E431398" s="382"/>
    </row>
    <row r="431399" spans="5:5">
      <c r="E431399" s="382"/>
    </row>
    <row r="431400" spans="5:5">
      <c r="E431400" s="382"/>
    </row>
    <row r="431401" spans="5:5">
      <c r="E431401" s="382"/>
    </row>
    <row r="431402" spans="5:5">
      <c r="E431402" s="382"/>
    </row>
    <row r="431403" spans="5:5">
      <c r="E431403" s="382"/>
    </row>
    <row r="431404" spans="5:5">
      <c r="E431404" s="382"/>
    </row>
    <row r="431405" spans="5:5">
      <c r="E431405" s="382"/>
    </row>
    <row r="431406" spans="5:5">
      <c r="E431406" s="382"/>
    </row>
    <row r="431407" spans="5:5">
      <c r="E431407" s="382"/>
    </row>
    <row r="431408" spans="5:5">
      <c r="E431408" s="382"/>
    </row>
    <row r="431409" spans="5:5">
      <c r="E431409" s="382"/>
    </row>
    <row r="431410" spans="5:5">
      <c r="E431410" s="382"/>
    </row>
    <row r="431411" spans="5:5">
      <c r="E431411" s="382"/>
    </row>
    <row r="431412" spans="5:5">
      <c r="E431412" s="382"/>
    </row>
    <row r="431413" spans="5:5">
      <c r="E431413" s="382"/>
    </row>
    <row r="431414" spans="5:5">
      <c r="E431414" s="382"/>
    </row>
    <row r="431415" spans="5:5">
      <c r="E431415" s="382"/>
    </row>
    <row r="431416" spans="5:5">
      <c r="E431416" s="382"/>
    </row>
    <row r="431417" spans="5:5">
      <c r="E431417" s="382"/>
    </row>
    <row r="431418" spans="5:5">
      <c r="E431418" s="382"/>
    </row>
    <row r="431419" spans="5:5">
      <c r="E431419" s="382"/>
    </row>
    <row r="431420" spans="5:5">
      <c r="E431420" s="382"/>
    </row>
    <row r="431421" spans="5:5">
      <c r="E431421" s="382"/>
    </row>
    <row r="431422" spans="5:5">
      <c r="E431422" s="382"/>
    </row>
    <row r="431423" spans="5:5">
      <c r="E431423" s="382"/>
    </row>
    <row r="431424" spans="5:5">
      <c r="E431424" s="382"/>
    </row>
    <row r="431425" spans="5:5">
      <c r="E431425" s="382"/>
    </row>
    <row r="431426" spans="5:5">
      <c r="E431426" s="382"/>
    </row>
    <row r="431427" spans="5:5">
      <c r="E431427" s="382"/>
    </row>
    <row r="431428" spans="5:5">
      <c r="E431428" s="382"/>
    </row>
    <row r="431429" spans="5:5">
      <c r="E431429" s="382"/>
    </row>
    <row r="431430" spans="5:5">
      <c r="E431430" s="382"/>
    </row>
    <row r="431431" spans="5:5">
      <c r="E431431" s="382"/>
    </row>
    <row r="431432" spans="5:5">
      <c r="E431432" s="382"/>
    </row>
    <row r="431433" spans="5:5">
      <c r="E431433" s="382"/>
    </row>
    <row r="431434" spans="5:5">
      <c r="E431434" s="382"/>
    </row>
    <row r="431435" spans="5:5">
      <c r="E431435" s="382"/>
    </row>
    <row r="431436" spans="5:5">
      <c r="E431436" s="382"/>
    </row>
    <row r="431437" spans="5:5">
      <c r="E431437" s="382"/>
    </row>
    <row r="431438" spans="5:5">
      <c r="E431438" s="382"/>
    </row>
    <row r="431439" spans="5:5">
      <c r="E431439" s="382"/>
    </row>
    <row r="431440" spans="5:5">
      <c r="E431440" s="382"/>
    </row>
    <row r="431441" spans="5:5">
      <c r="E431441" s="382"/>
    </row>
    <row r="431442" spans="5:5">
      <c r="E431442" s="382"/>
    </row>
    <row r="431443" spans="5:5">
      <c r="E431443" s="382"/>
    </row>
    <row r="431444" spans="5:5">
      <c r="E431444" s="382"/>
    </row>
    <row r="431445" spans="5:5">
      <c r="E431445" s="382"/>
    </row>
    <row r="431446" spans="5:5">
      <c r="E431446" s="382"/>
    </row>
    <row r="431447" spans="5:5">
      <c r="E431447" s="382"/>
    </row>
    <row r="431448" spans="5:5">
      <c r="E431448" s="382"/>
    </row>
    <row r="431449" spans="5:5">
      <c r="E431449" s="382"/>
    </row>
    <row r="431450" spans="5:5">
      <c r="E431450" s="382"/>
    </row>
    <row r="431451" spans="5:5">
      <c r="E431451" s="382"/>
    </row>
    <row r="431452" spans="5:5">
      <c r="E431452" s="382"/>
    </row>
    <row r="431453" spans="5:5">
      <c r="E431453" s="382"/>
    </row>
    <row r="431454" spans="5:5">
      <c r="E431454" s="382"/>
    </row>
    <row r="431455" spans="5:5">
      <c r="E431455" s="382"/>
    </row>
    <row r="431456" spans="5:5">
      <c r="E431456" s="382"/>
    </row>
    <row r="431457" spans="5:5">
      <c r="E431457" s="382"/>
    </row>
    <row r="431458" spans="5:5">
      <c r="E431458" s="382"/>
    </row>
    <row r="431459" spans="5:5">
      <c r="E431459" s="382"/>
    </row>
    <row r="431460" spans="5:5">
      <c r="E431460" s="382"/>
    </row>
    <row r="431461" spans="5:5">
      <c r="E431461" s="382"/>
    </row>
    <row r="431462" spans="5:5">
      <c r="E431462" s="382"/>
    </row>
    <row r="431463" spans="5:5">
      <c r="E431463" s="382"/>
    </row>
    <row r="431464" spans="5:5">
      <c r="E431464" s="382"/>
    </row>
    <row r="431465" spans="5:5">
      <c r="E431465" s="382"/>
    </row>
    <row r="431466" spans="5:5">
      <c r="E431466" s="382"/>
    </row>
    <row r="431467" spans="5:5">
      <c r="E431467" s="382"/>
    </row>
    <row r="431468" spans="5:5">
      <c r="E431468" s="382"/>
    </row>
    <row r="431469" spans="5:5">
      <c r="E431469" s="382"/>
    </row>
    <row r="431470" spans="5:5">
      <c r="E431470" s="382"/>
    </row>
    <row r="431471" spans="5:5">
      <c r="E431471" s="382"/>
    </row>
    <row r="431472" spans="5:5">
      <c r="E431472" s="382"/>
    </row>
    <row r="431473" spans="5:5">
      <c r="E431473" s="382"/>
    </row>
    <row r="431474" spans="5:5">
      <c r="E431474" s="382"/>
    </row>
    <row r="431475" spans="5:5">
      <c r="E431475" s="382"/>
    </row>
    <row r="431476" spans="5:5">
      <c r="E431476" s="382"/>
    </row>
    <row r="431477" spans="5:5">
      <c r="E431477" s="382"/>
    </row>
    <row r="431478" spans="5:5">
      <c r="E431478" s="382"/>
    </row>
    <row r="431479" spans="5:5">
      <c r="E431479" s="382"/>
    </row>
    <row r="431480" spans="5:5">
      <c r="E431480" s="382"/>
    </row>
    <row r="431481" spans="5:5">
      <c r="E431481" s="382"/>
    </row>
    <row r="431482" spans="5:5">
      <c r="E431482" s="382"/>
    </row>
    <row r="431483" spans="5:5">
      <c r="E431483" s="382"/>
    </row>
    <row r="431484" spans="5:5">
      <c r="E431484" s="382"/>
    </row>
    <row r="431485" spans="5:5">
      <c r="E431485" s="382"/>
    </row>
    <row r="431486" spans="5:5">
      <c r="E431486" s="382"/>
    </row>
    <row r="431487" spans="5:5">
      <c r="E431487" s="382"/>
    </row>
    <row r="431488" spans="5:5">
      <c r="E431488" s="382"/>
    </row>
    <row r="431489" spans="5:5">
      <c r="E431489" s="382"/>
    </row>
    <row r="431490" spans="5:5">
      <c r="E431490" s="382"/>
    </row>
    <row r="431491" spans="5:5">
      <c r="E431491" s="382"/>
    </row>
    <row r="431492" spans="5:5">
      <c r="E431492" s="382"/>
    </row>
    <row r="431493" spans="5:5">
      <c r="E431493" s="382"/>
    </row>
    <row r="431494" spans="5:5">
      <c r="E431494" s="382"/>
    </row>
    <row r="431495" spans="5:5">
      <c r="E431495" s="382"/>
    </row>
    <row r="431496" spans="5:5">
      <c r="E431496" s="382"/>
    </row>
    <row r="431497" spans="5:5">
      <c r="E431497" s="382"/>
    </row>
    <row r="431498" spans="5:5">
      <c r="E431498" s="382"/>
    </row>
    <row r="431499" spans="5:5">
      <c r="E431499" s="382"/>
    </row>
    <row r="431500" spans="5:5">
      <c r="E431500" s="382"/>
    </row>
    <row r="431501" spans="5:5">
      <c r="E431501" s="382"/>
    </row>
    <row r="431502" spans="5:5">
      <c r="E431502" s="382"/>
    </row>
    <row r="431503" spans="5:5">
      <c r="E431503" s="382"/>
    </row>
    <row r="431504" spans="5:5">
      <c r="E431504" s="382"/>
    </row>
    <row r="431505" spans="5:5">
      <c r="E431505" s="382"/>
    </row>
    <row r="431506" spans="5:5">
      <c r="E431506" s="382"/>
    </row>
    <row r="431507" spans="5:5">
      <c r="E431507" s="382"/>
    </row>
    <row r="431508" spans="5:5">
      <c r="E431508" s="382"/>
    </row>
    <row r="431509" spans="5:5">
      <c r="E431509" s="382"/>
    </row>
    <row r="431510" spans="5:5">
      <c r="E431510" s="382"/>
    </row>
    <row r="431511" spans="5:5">
      <c r="E431511" s="382"/>
    </row>
    <row r="431512" spans="5:5">
      <c r="E431512" s="382"/>
    </row>
    <row r="431513" spans="5:5">
      <c r="E431513" s="382"/>
    </row>
    <row r="431514" spans="5:5">
      <c r="E431514" s="382"/>
    </row>
    <row r="431515" spans="5:5">
      <c r="E431515" s="382"/>
    </row>
    <row r="431516" spans="5:5">
      <c r="E431516" s="382"/>
    </row>
    <row r="431517" spans="5:5">
      <c r="E431517" s="382"/>
    </row>
    <row r="431518" spans="5:5">
      <c r="E431518" s="382"/>
    </row>
    <row r="431519" spans="5:5">
      <c r="E431519" s="382"/>
    </row>
    <row r="431520" spans="5:5">
      <c r="E431520" s="382"/>
    </row>
    <row r="431521" spans="5:5">
      <c r="E431521" s="382"/>
    </row>
    <row r="431522" spans="5:5">
      <c r="E431522" s="382"/>
    </row>
    <row r="431523" spans="5:5">
      <c r="E431523" s="382"/>
    </row>
    <row r="431524" spans="5:5">
      <c r="E431524" s="382"/>
    </row>
    <row r="431525" spans="5:5">
      <c r="E431525" s="382"/>
    </row>
    <row r="431526" spans="5:5">
      <c r="E431526" s="382"/>
    </row>
    <row r="431527" spans="5:5">
      <c r="E431527" s="382"/>
    </row>
    <row r="431528" spans="5:5">
      <c r="E431528" s="382"/>
    </row>
    <row r="431529" spans="5:5">
      <c r="E431529" s="382"/>
    </row>
    <row r="431530" spans="5:5">
      <c r="E431530" s="382"/>
    </row>
    <row r="431531" spans="5:5">
      <c r="E431531" s="382"/>
    </row>
    <row r="431532" spans="5:5">
      <c r="E431532" s="382"/>
    </row>
    <row r="431533" spans="5:5">
      <c r="E431533" s="382"/>
    </row>
    <row r="431534" spans="5:5">
      <c r="E431534" s="382"/>
    </row>
    <row r="431535" spans="5:5">
      <c r="E431535" s="382"/>
    </row>
    <row r="431536" spans="5:5">
      <c r="E431536" s="382"/>
    </row>
    <row r="431537" spans="5:5">
      <c r="E431537" s="382"/>
    </row>
    <row r="431538" spans="5:5">
      <c r="E431538" s="382"/>
    </row>
    <row r="431539" spans="5:5">
      <c r="E431539" s="382"/>
    </row>
    <row r="431540" spans="5:5">
      <c r="E431540" s="382"/>
    </row>
    <row r="431541" spans="5:5">
      <c r="E431541" s="382"/>
    </row>
    <row r="431542" spans="5:5">
      <c r="E431542" s="382"/>
    </row>
    <row r="431543" spans="5:5">
      <c r="E431543" s="382"/>
    </row>
    <row r="431544" spans="5:5">
      <c r="E431544" s="382"/>
    </row>
    <row r="431545" spans="5:5">
      <c r="E431545" s="382"/>
    </row>
    <row r="431546" spans="5:5">
      <c r="E431546" s="382"/>
    </row>
    <row r="431547" spans="5:5">
      <c r="E431547" s="382"/>
    </row>
    <row r="431548" spans="5:5">
      <c r="E431548" s="382"/>
    </row>
    <row r="431549" spans="5:5">
      <c r="E431549" s="382"/>
    </row>
    <row r="431550" spans="5:5">
      <c r="E431550" s="382"/>
    </row>
    <row r="431551" spans="5:5">
      <c r="E431551" s="382"/>
    </row>
    <row r="431552" spans="5:5">
      <c r="E431552" s="382"/>
    </row>
    <row r="431553" spans="5:5">
      <c r="E431553" s="382"/>
    </row>
    <row r="431554" spans="5:5">
      <c r="E431554" s="382"/>
    </row>
    <row r="431555" spans="5:5">
      <c r="E431555" s="382"/>
    </row>
    <row r="431556" spans="5:5">
      <c r="E431556" s="382"/>
    </row>
    <row r="431557" spans="5:5">
      <c r="E431557" s="382"/>
    </row>
    <row r="431558" spans="5:5">
      <c r="E431558" s="382"/>
    </row>
    <row r="431559" spans="5:5">
      <c r="E431559" s="382"/>
    </row>
    <row r="431560" spans="5:5">
      <c r="E431560" s="382"/>
    </row>
    <row r="431561" spans="5:5">
      <c r="E431561" s="382"/>
    </row>
    <row r="431562" spans="5:5">
      <c r="E431562" s="382"/>
    </row>
    <row r="431563" spans="5:5">
      <c r="E431563" s="382"/>
    </row>
    <row r="431564" spans="5:5">
      <c r="E431564" s="382"/>
    </row>
    <row r="431565" spans="5:5">
      <c r="E431565" s="382"/>
    </row>
    <row r="431566" spans="5:5">
      <c r="E431566" s="382"/>
    </row>
    <row r="431567" spans="5:5">
      <c r="E431567" s="382"/>
    </row>
    <row r="431568" spans="5:5">
      <c r="E431568" s="382"/>
    </row>
    <row r="431569" spans="5:5">
      <c r="E431569" s="382"/>
    </row>
    <row r="431570" spans="5:5">
      <c r="E431570" s="382"/>
    </row>
    <row r="431571" spans="5:5">
      <c r="E431571" s="382"/>
    </row>
    <row r="431572" spans="5:5">
      <c r="E431572" s="382"/>
    </row>
    <row r="431573" spans="5:5">
      <c r="E431573" s="382"/>
    </row>
    <row r="431574" spans="5:5">
      <c r="E431574" s="382"/>
    </row>
    <row r="431575" spans="5:5">
      <c r="E431575" s="382"/>
    </row>
    <row r="431576" spans="5:5">
      <c r="E431576" s="382"/>
    </row>
    <row r="431577" spans="5:5">
      <c r="E431577" s="382"/>
    </row>
    <row r="431578" spans="5:5">
      <c r="E431578" s="382"/>
    </row>
    <row r="431579" spans="5:5">
      <c r="E431579" s="382"/>
    </row>
    <row r="431580" spans="5:5">
      <c r="E431580" s="382"/>
    </row>
    <row r="431581" spans="5:5">
      <c r="E431581" s="382"/>
    </row>
    <row r="431582" spans="5:5">
      <c r="E431582" s="382"/>
    </row>
    <row r="431583" spans="5:5">
      <c r="E431583" s="382"/>
    </row>
    <row r="431584" spans="5:5">
      <c r="E431584" s="382"/>
    </row>
    <row r="431585" spans="5:5">
      <c r="E431585" s="382"/>
    </row>
    <row r="431586" spans="5:5">
      <c r="E431586" s="382"/>
    </row>
    <row r="431587" spans="5:5">
      <c r="E431587" s="382"/>
    </row>
    <row r="431588" spans="5:5">
      <c r="E431588" s="382"/>
    </row>
    <row r="431589" spans="5:5">
      <c r="E431589" s="382"/>
    </row>
    <row r="431590" spans="5:5">
      <c r="E431590" s="382"/>
    </row>
    <row r="431591" spans="5:5">
      <c r="E431591" s="382"/>
    </row>
    <row r="431592" spans="5:5">
      <c r="E431592" s="382"/>
    </row>
    <row r="431593" spans="5:5">
      <c r="E431593" s="382"/>
    </row>
    <row r="431594" spans="5:5">
      <c r="E431594" s="382"/>
    </row>
    <row r="431595" spans="5:5">
      <c r="E431595" s="382"/>
    </row>
    <row r="431596" spans="5:5">
      <c r="E431596" s="382"/>
    </row>
    <row r="431597" spans="5:5">
      <c r="E431597" s="382"/>
    </row>
    <row r="431598" spans="5:5">
      <c r="E431598" s="382"/>
    </row>
    <row r="431599" spans="5:5">
      <c r="E431599" s="382"/>
    </row>
    <row r="431600" spans="5:5">
      <c r="E431600" s="382"/>
    </row>
    <row r="431601" spans="5:5">
      <c r="E431601" s="382"/>
    </row>
    <row r="431602" spans="5:5">
      <c r="E431602" s="382"/>
    </row>
    <row r="431603" spans="5:5">
      <c r="E431603" s="382"/>
    </row>
    <row r="431604" spans="5:5">
      <c r="E431604" s="382"/>
    </row>
    <row r="431605" spans="5:5">
      <c r="E431605" s="382"/>
    </row>
    <row r="431606" spans="5:5">
      <c r="E431606" s="382"/>
    </row>
    <row r="431607" spans="5:5">
      <c r="E431607" s="382"/>
    </row>
    <row r="431608" spans="5:5">
      <c r="E431608" s="382"/>
    </row>
    <row r="431609" spans="5:5">
      <c r="E431609" s="382"/>
    </row>
    <row r="431610" spans="5:5">
      <c r="E431610" s="382"/>
    </row>
    <row r="431611" spans="5:5">
      <c r="E431611" s="382"/>
    </row>
    <row r="431612" spans="5:5">
      <c r="E431612" s="382"/>
    </row>
    <row r="431613" spans="5:5">
      <c r="E431613" s="382"/>
    </row>
    <row r="431614" spans="5:5">
      <c r="E431614" s="382"/>
    </row>
    <row r="431615" spans="5:5">
      <c r="E431615" s="382"/>
    </row>
    <row r="431616" spans="5:5">
      <c r="E431616" s="382"/>
    </row>
    <row r="431617" spans="5:5">
      <c r="E431617" s="382"/>
    </row>
    <row r="431618" spans="5:5">
      <c r="E431618" s="382"/>
    </row>
    <row r="431619" spans="5:5">
      <c r="E431619" s="382"/>
    </row>
    <row r="431620" spans="5:5">
      <c r="E431620" s="382"/>
    </row>
    <row r="431621" spans="5:5">
      <c r="E431621" s="382"/>
    </row>
    <row r="431622" spans="5:5">
      <c r="E431622" s="382"/>
    </row>
    <row r="431623" spans="5:5">
      <c r="E431623" s="382"/>
    </row>
    <row r="431624" spans="5:5">
      <c r="E431624" s="382"/>
    </row>
    <row r="431625" spans="5:5">
      <c r="E431625" s="382"/>
    </row>
    <row r="431626" spans="5:5">
      <c r="E431626" s="382"/>
    </row>
    <row r="431627" spans="5:5">
      <c r="E431627" s="382"/>
    </row>
    <row r="431628" spans="5:5">
      <c r="E431628" s="382"/>
    </row>
    <row r="431629" spans="5:5">
      <c r="E431629" s="382"/>
    </row>
    <row r="431630" spans="5:5">
      <c r="E431630" s="382"/>
    </row>
    <row r="431631" spans="5:5">
      <c r="E431631" s="382"/>
    </row>
    <row r="431632" spans="5:5">
      <c r="E431632" s="382"/>
    </row>
    <row r="431633" spans="5:5">
      <c r="E431633" s="382"/>
    </row>
    <row r="431634" spans="5:5">
      <c r="E431634" s="382"/>
    </row>
    <row r="431635" spans="5:5">
      <c r="E431635" s="382"/>
    </row>
    <row r="431636" spans="5:5">
      <c r="E431636" s="382"/>
    </row>
    <row r="431637" spans="5:5">
      <c r="E431637" s="382"/>
    </row>
    <row r="431638" spans="5:5">
      <c r="E431638" s="382"/>
    </row>
    <row r="431639" spans="5:5">
      <c r="E431639" s="382"/>
    </row>
    <row r="431640" spans="5:5">
      <c r="E431640" s="382"/>
    </row>
    <row r="431641" spans="5:5">
      <c r="E431641" s="382"/>
    </row>
    <row r="431642" spans="5:5">
      <c r="E431642" s="382"/>
    </row>
    <row r="431643" spans="5:5">
      <c r="E431643" s="382"/>
    </row>
    <row r="431644" spans="5:5">
      <c r="E431644" s="382"/>
    </row>
    <row r="431645" spans="5:5">
      <c r="E431645" s="382"/>
    </row>
    <row r="431646" spans="5:5">
      <c r="E431646" s="382"/>
    </row>
    <row r="431647" spans="5:5">
      <c r="E431647" s="382"/>
    </row>
    <row r="431648" spans="5:5">
      <c r="E431648" s="382"/>
    </row>
    <row r="431649" spans="5:5">
      <c r="E431649" s="382"/>
    </row>
    <row r="431650" spans="5:5">
      <c r="E431650" s="382"/>
    </row>
    <row r="431651" spans="5:5">
      <c r="E431651" s="382"/>
    </row>
    <row r="431652" spans="5:5">
      <c r="E431652" s="382"/>
    </row>
    <row r="431653" spans="5:5">
      <c r="E431653" s="382"/>
    </row>
    <row r="431654" spans="5:5">
      <c r="E431654" s="382"/>
    </row>
    <row r="431655" spans="5:5">
      <c r="E431655" s="382"/>
    </row>
    <row r="431656" spans="5:5">
      <c r="E431656" s="382"/>
    </row>
    <row r="431657" spans="5:5">
      <c r="E431657" s="382"/>
    </row>
    <row r="431658" spans="5:5">
      <c r="E431658" s="382"/>
    </row>
    <row r="431659" spans="5:5">
      <c r="E431659" s="382"/>
    </row>
    <row r="431660" spans="5:5">
      <c r="E431660" s="382"/>
    </row>
    <row r="431661" spans="5:5">
      <c r="E431661" s="382"/>
    </row>
    <row r="431662" spans="5:5">
      <c r="E431662" s="382"/>
    </row>
    <row r="431663" spans="5:5">
      <c r="E431663" s="382"/>
    </row>
    <row r="431664" spans="5:5">
      <c r="E431664" s="382"/>
    </row>
    <row r="431665" spans="5:5">
      <c r="E431665" s="382"/>
    </row>
    <row r="431666" spans="5:5">
      <c r="E431666" s="382"/>
    </row>
    <row r="431667" spans="5:5">
      <c r="E431667" s="382"/>
    </row>
    <row r="431668" spans="5:5">
      <c r="E431668" s="382"/>
    </row>
    <row r="431669" spans="5:5">
      <c r="E431669" s="382"/>
    </row>
    <row r="431670" spans="5:5">
      <c r="E431670" s="382"/>
    </row>
    <row r="431671" spans="5:5">
      <c r="E431671" s="382"/>
    </row>
    <row r="431672" spans="5:5">
      <c r="E431672" s="382"/>
    </row>
    <row r="431673" spans="5:5">
      <c r="E431673" s="382"/>
    </row>
    <row r="431674" spans="5:5">
      <c r="E431674" s="382"/>
    </row>
    <row r="431675" spans="5:5">
      <c r="E431675" s="382"/>
    </row>
    <row r="431676" spans="5:5">
      <c r="E431676" s="382"/>
    </row>
    <row r="431677" spans="5:5">
      <c r="E431677" s="382"/>
    </row>
    <row r="431678" spans="5:5">
      <c r="E431678" s="382"/>
    </row>
    <row r="431679" spans="5:5">
      <c r="E431679" s="382"/>
    </row>
    <row r="431680" spans="5:5">
      <c r="E431680" s="382"/>
    </row>
    <row r="431681" spans="5:5">
      <c r="E431681" s="382"/>
    </row>
    <row r="431682" spans="5:5">
      <c r="E431682" s="382"/>
    </row>
    <row r="431683" spans="5:5">
      <c r="E431683" s="382"/>
    </row>
    <row r="431684" spans="5:5">
      <c r="E431684" s="382"/>
    </row>
    <row r="431685" spans="5:5">
      <c r="E431685" s="382"/>
    </row>
    <row r="431686" spans="5:5">
      <c r="E431686" s="382"/>
    </row>
    <row r="431687" spans="5:5">
      <c r="E431687" s="382"/>
    </row>
    <row r="431688" spans="5:5">
      <c r="E431688" s="382"/>
    </row>
    <row r="431689" spans="5:5">
      <c r="E431689" s="382"/>
    </row>
    <row r="431690" spans="5:5">
      <c r="E431690" s="382"/>
    </row>
    <row r="431691" spans="5:5">
      <c r="E431691" s="382"/>
    </row>
    <row r="431692" spans="5:5">
      <c r="E431692" s="382"/>
    </row>
    <row r="431693" spans="5:5">
      <c r="E431693" s="382"/>
    </row>
    <row r="431694" spans="5:5">
      <c r="E431694" s="382"/>
    </row>
    <row r="431695" spans="5:5">
      <c r="E431695" s="382"/>
    </row>
    <row r="431696" spans="5:5">
      <c r="E431696" s="382"/>
    </row>
    <row r="431697" spans="5:5">
      <c r="E431697" s="382"/>
    </row>
    <row r="431698" spans="5:5">
      <c r="E431698" s="382"/>
    </row>
    <row r="431699" spans="5:5">
      <c r="E431699" s="382"/>
    </row>
    <row r="431700" spans="5:5">
      <c r="E431700" s="382"/>
    </row>
    <row r="431701" spans="5:5">
      <c r="E431701" s="382"/>
    </row>
    <row r="431702" spans="5:5">
      <c r="E431702" s="382"/>
    </row>
    <row r="431703" spans="5:5">
      <c r="E431703" s="382"/>
    </row>
    <row r="431704" spans="5:5">
      <c r="E431704" s="382"/>
    </row>
    <row r="431705" spans="5:5">
      <c r="E431705" s="382"/>
    </row>
    <row r="431706" spans="5:5">
      <c r="E431706" s="382"/>
    </row>
    <row r="431707" spans="5:5">
      <c r="E431707" s="382"/>
    </row>
    <row r="431708" spans="5:5">
      <c r="E431708" s="382"/>
    </row>
    <row r="431709" spans="5:5">
      <c r="E431709" s="382"/>
    </row>
    <row r="431710" spans="5:5">
      <c r="E431710" s="382"/>
    </row>
    <row r="431711" spans="5:5">
      <c r="E431711" s="382"/>
    </row>
    <row r="431712" spans="5:5">
      <c r="E431712" s="382"/>
    </row>
    <row r="431713" spans="5:5">
      <c r="E431713" s="382"/>
    </row>
    <row r="431714" spans="5:5">
      <c r="E431714" s="382"/>
    </row>
    <row r="431715" spans="5:5">
      <c r="E431715" s="382"/>
    </row>
    <row r="431716" spans="5:5">
      <c r="E431716" s="382"/>
    </row>
    <row r="431717" spans="5:5">
      <c r="E431717" s="382"/>
    </row>
    <row r="431718" spans="5:5">
      <c r="E431718" s="382"/>
    </row>
    <row r="431719" spans="5:5">
      <c r="E431719" s="382"/>
    </row>
    <row r="431720" spans="5:5">
      <c r="E431720" s="382"/>
    </row>
    <row r="431721" spans="5:5">
      <c r="E431721" s="382"/>
    </row>
    <row r="431722" spans="5:5">
      <c r="E431722" s="382"/>
    </row>
    <row r="431723" spans="5:5">
      <c r="E431723" s="382"/>
    </row>
    <row r="431724" spans="5:5">
      <c r="E431724" s="382"/>
    </row>
    <row r="431725" spans="5:5">
      <c r="E431725" s="382"/>
    </row>
    <row r="431726" spans="5:5">
      <c r="E431726" s="382"/>
    </row>
    <row r="431727" spans="5:5">
      <c r="E431727" s="382"/>
    </row>
    <row r="431728" spans="5:5">
      <c r="E431728" s="382"/>
    </row>
    <row r="431729" spans="5:5">
      <c r="E431729" s="382"/>
    </row>
    <row r="431730" spans="5:5">
      <c r="E431730" s="382"/>
    </row>
    <row r="431731" spans="5:5">
      <c r="E431731" s="382"/>
    </row>
    <row r="431732" spans="5:5">
      <c r="E431732" s="382"/>
    </row>
    <row r="431733" spans="5:5">
      <c r="E431733" s="382"/>
    </row>
    <row r="431734" spans="5:5">
      <c r="E431734" s="382"/>
    </row>
    <row r="431735" spans="5:5">
      <c r="E431735" s="382"/>
    </row>
    <row r="431736" spans="5:5">
      <c r="E431736" s="382"/>
    </row>
    <row r="431737" spans="5:5">
      <c r="E431737" s="382"/>
    </row>
    <row r="431738" spans="5:5">
      <c r="E431738" s="382"/>
    </row>
    <row r="431739" spans="5:5">
      <c r="E431739" s="382"/>
    </row>
    <row r="431740" spans="5:5">
      <c r="E431740" s="382"/>
    </row>
    <row r="431741" spans="5:5">
      <c r="E431741" s="382"/>
    </row>
    <row r="431742" spans="5:5">
      <c r="E431742" s="382"/>
    </row>
    <row r="431743" spans="5:5">
      <c r="E431743" s="382"/>
    </row>
    <row r="431744" spans="5:5">
      <c r="E431744" s="382"/>
    </row>
    <row r="431745" spans="5:5">
      <c r="E431745" s="382"/>
    </row>
    <row r="431746" spans="5:5">
      <c r="E431746" s="382"/>
    </row>
    <row r="431747" spans="5:5">
      <c r="E431747" s="382"/>
    </row>
    <row r="431748" spans="5:5">
      <c r="E431748" s="382"/>
    </row>
    <row r="431749" spans="5:5">
      <c r="E431749" s="382"/>
    </row>
    <row r="431750" spans="5:5">
      <c r="E431750" s="382"/>
    </row>
    <row r="431751" spans="5:5">
      <c r="E431751" s="382"/>
    </row>
    <row r="431752" spans="5:5">
      <c r="E431752" s="382"/>
    </row>
    <row r="431753" spans="5:5">
      <c r="E431753" s="382"/>
    </row>
    <row r="431754" spans="5:5">
      <c r="E431754" s="382"/>
    </row>
    <row r="431755" spans="5:5">
      <c r="E431755" s="382"/>
    </row>
    <row r="431756" spans="5:5">
      <c r="E431756" s="382"/>
    </row>
    <row r="431757" spans="5:5">
      <c r="E431757" s="382"/>
    </row>
    <row r="431758" spans="5:5">
      <c r="E431758" s="382"/>
    </row>
    <row r="431759" spans="5:5">
      <c r="E431759" s="382"/>
    </row>
    <row r="431760" spans="5:5">
      <c r="E431760" s="382"/>
    </row>
    <row r="431761" spans="5:5">
      <c r="E431761" s="382"/>
    </row>
    <row r="431762" spans="5:5">
      <c r="E431762" s="382"/>
    </row>
    <row r="431763" spans="5:5">
      <c r="E431763" s="382"/>
    </row>
    <row r="431764" spans="5:5">
      <c r="E431764" s="382"/>
    </row>
    <row r="431765" spans="5:5">
      <c r="E431765" s="382"/>
    </row>
    <row r="431766" spans="5:5">
      <c r="E431766" s="382"/>
    </row>
    <row r="431767" spans="5:5">
      <c r="E431767" s="382"/>
    </row>
    <row r="431768" spans="5:5">
      <c r="E431768" s="382"/>
    </row>
    <row r="431769" spans="5:5">
      <c r="E431769" s="382"/>
    </row>
    <row r="431770" spans="5:5">
      <c r="E431770" s="382"/>
    </row>
    <row r="431771" spans="5:5">
      <c r="E431771" s="382"/>
    </row>
    <row r="431772" spans="5:5">
      <c r="E431772" s="382"/>
    </row>
    <row r="431773" spans="5:5">
      <c r="E431773" s="382"/>
    </row>
    <row r="431774" spans="5:5">
      <c r="E431774" s="382"/>
    </row>
    <row r="431775" spans="5:5">
      <c r="E431775" s="382"/>
    </row>
    <row r="431776" spans="5:5">
      <c r="E431776" s="382"/>
    </row>
    <row r="431777" spans="5:5">
      <c r="E431777" s="382"/>
    </row>
    <row r="431778" spans="5:5">
      <c r="E431778" s="382"/>
    </row>
    <row r="431779" spans="5:5">
      <c r="E431779" s="382"/>
    </row>
    <row r="431780" spans="5:5">
      <c r="E431780" s="382"/>
    </row>
    <row r="431781" spans="5:5">
      <c r="E431781" s="382"/>
    </row>
    <row r="431782" spans="5:5">
      <c r="E431782" s="382"/>
    </row>
    <row r="431783" spans="5:5">
      <c r="E431783" s="382"/>
    </row>
    <row r="431784" spans="5:5">
      <c r="E431784" s="382"/>
    </row>
    <row r="431785" spans="5:5">
      <c r="E431785" s="382"/>
    </row>
    <row r="431786" spans="5:5">
      <c r="E431786" s="382"/>
    </row>
    <row r="431787" spans="5:5">
      <c r="E431787" s="382"/>
    </row>
    <row r="431788" spans="5:5">
      <c r="E431788" s="382"/>
    </row>
    <row r="431789" spans="5:5">
      <c r="E431789" s="382"/>
    </row>
    <row r="431790" spans="5:5">
      <c r="E431790" s="382"/>
    </row>
    <row r="431791" spans="5:5">
      <c r="E431791" s="382"/>
    </row>
    <row r="431792" spans="5:5">
      <c r="E431792" s="382"/>
    </row>
    <row r="431793" spans="5:5">
      <c r="E431793" s="382"/>
    </row>
    <row r="431794" spans="5:5">
      <c r="E431794" s="382"/>
    </row>
    <row r="431795" spans="5:5">
      <c r="E431795" s="382"/>
    </row>
    <row r="431796" spans="5:5">
      <c r="E431796" s="382"/>
    </row>
    <row r="431797" spans="5:5">
      <c r="E431797" s="382"/>
    </row>
    <row r="431798" spans="5:5">
      <c r="E431798" s="382"/>
    </row>
    <row r="431799" spans="5:5">
      <c r="E431799" s="382"/>
    </row>
    <row r="431800" spans="5:5">
      <c r="E431800" s="382"/>
    </row>
    <row r="431801" spans="5:5">
      <c r="E431801" s="382"/>
    </row>
    <row r="431802" spans="5:5">
      <c r="E431802" s="382"/>
    </row>
    <row r="431803" spans="5:5">
      <c r="E431803" s="382"/>
    </row>
    <row r="431804" spans="5:5">
      <c r="E431804" s="382"/>
    </row>
    <row r="431805" spans="5:5">
      <c r="E431805" s="382"/>
    </row>
    <row r="431806" spans="5:5">
      <c r="E431806" s="382"/>
    </row>
    <row r="431807" spans="5:5">
      <c r="E431807" s="382"/>
    </row>
    <row r="431808" spans="5:5">
      <c r="E431808" s="382"/>
    </row>
    <row r="431809" spans="5:5">
      <c r="E431809" s="382"/>
    </row>
    <row r="431810" spans="5:5">
      <c r="E431810" s="382"/>
    </row>
    <row r="431811" spans="5:5">
      <c r="E431811" s="382"/>
    </row>
    <row r="431812" spans="5:5">
      <c r="E431812" s="382"/>
    </row>
    <row r="431813" spans="5:5">
      <c r="E431813" s="382"/>
    </row>
    <row r="431814" spans="5:5">
      <c r="E431814" s="382"/>
    </row>
    <row r="431815" spans="5:5">
      <c r="E431815" s="382"/>
    </row>
    <row r="431816" spans="5:5">
      <c r="E431816" s="382"/>
    </row>
    <row r="431817" spans="5:5">
      <c r="E431817" s="382"/>
    </row>
    <row r="431818" spans="5:5">
      <c r="E431818" s="382"/>
    </row>
    <row r="431819" spans="5:5">
      <c r="E431819" s="382"/>
    </row>
    <row r="431820" spans="5:5">
      <c r="E431820" s="382"/>
    </row>
    <row r="431821" spans="5:5">
      <c r="E431821" s="382"/>
    </row>
    <row r="431822" spans="5:5">
      <c r="E431822" s="382"/>
    </row>
    <row r="431823" spans="5:5">
      <c r="E431823" s="382"/>
    </row>
    <row r="431824" spans="5:5">
      <c r="E431824" s="382"/>
    </row>
    <row r="431825" spans="5:5">
      <c r="E431825" s="382"/>
    </row>
    <row r="431826" spans="5:5">
      <c r="E431826" s="382"/>
    </row>
    <row r="431827" spans="5:5">
      <c r="E431827" s="382"/>
    </row>
    <row r="431828" spans="5:5">
      <c r="E431828" s="382"/>
    </row>
    <row r="431829" spans="5:5">
      <c r="E431829" s="382"/>
    </row>
    <row r="431830" spans="5:5">
      <c r="E431830" s="382"/>
    </row>
    <row r="431831" spans="5:5">
      <c r="E431831" s="382"/>
    </row>
    <row r="431832" spans="5:5">
      <c r="E431832" s="382"/>
    </row>
    <row r="431833" spans="5:5">
      <c r="E431833" s="382"/>
    </row>
    <row r="431834" spans="5:5">
      <c r="E431834" s="382"/>
    </row>
    <row r="431835" spans="5:5">
      <c r="E431835" s="382"/>
    </row>
    <row r="431836" spans="5:5">
      <c r="E431836" s="382"/>
    </row>
    <row r="431837" spans="5:5">
      <c r="E431837" s="382"/>
    </row>
    <row r="431838" spans="5:5">
      <c r="E431838" s="382"/>
    </row>
    <row r="431839" spans="5:5">
      <c r="E431839" s="382"/>
    </row>
    <row r="431840" spans="5:5">
      <c r="E431840" s="382"/>
    </row>
    <row r="431841" spans="5:5">
      <c r="E431841" s="382"/>
    </row>
    <row r="431842" spans="5:5">
      <c r="E431842" s="382"/>
    </row>
    <row r="431843" spans="5:5">
      <c r="E431843" s="382"/>
    </row>
    <row r="431844" spans="5:5">
      <c r="E431844" s="382"/>
    </row>
    <row r="431845" spans="5:5">
      <c r="E431845" s="382"/>
    </row>
    <row r="431846" spans="5:5">
      <c r="E431846" s="382"/>
    </row>
    <row r="431847" spans="5:5">
      <c r="E431847" s="382"/>
    </row>
    <row r="431848" spans="5:5">
      <c r="E431848" s="382"/>
    </row>
    <row r="431849" spans="5:5">
      <c r="E431849" s="382"/>
    </row>
    <row r="431850" spans="5:5">
      <c r="E431850" s="382"/>
    </row>
    <row r="431851" spans="5:5">
      <c r="E431851" s="382"/>
    </row>
    <row r="431852" spans="5:5">
      <c r="E431852" s="382"/>
    </row>
    <row r="431853" spans="5:5">
      <c r="E431853" s="382"/>
    </row>
    <row r="431854" spans="5:5">
      <c r="E431854" s="382"/>
    </row>
    <row r="431855" spans="5:5">
      <c r="E431855" s="382"/>
    </row>
    <row r="431856" spans="5:5">
      <c r="E431856" s="382"/>
    </row>
    <row r="431857" spans="5:5">
      <c r="E431857" s="382"/>
    </row>
    <row r="431858" spans="5:5">
      <c r="E431858" s="382"/>
    </row>
    <row r="431859" spans="5:5">
      <c r="E431859" s="382"/>
    </row>
    <row r="431860" spans="5:5">
      <c r="E431860" s="382"/>
    </row>
    <row r="431861" spans="5:5">
      <c r="E431861" s="382"/>
    </row>
    <row r="431862" spans="5:5">
      <c r="E431862" s="382"/>
    </row>
    <row r="431863" spans="5:5">
      <c r="E431863" s="382"/>
    </row>
    <row r="431864" spans="5:5">
      <c r="E431864" s="382"/>
    </row>
    <row r="431865" spans="5:5">
      <c r="E431865" s="382"/>
    </row>
    <row r="431866" spans="5:5">
      <c r="E431866" s="382"/>
    </row>
    <row r="431867" spans="5:5">
      <c r="E431867" s="382"/>
    </row>
    <row r="431868" spans="5:5">
      <c r="E431868" s="382"/>
    </row>
    <row r="431869" spans="5:5">
      <c r="E431869" s="382"/>
    </row>
    <row r="431870" spans="5:5">
      <c r="E431870" s="382"/>
    </row>
    <row r="431871" spans="5:5">
      <c r="E431871" s="382"/>
    </row>
    <row r="431872" spans="5:5">
      <c r="E431872" s="382"/>
    </row>
    <row r="431873" spans="5:5">
      <c r="E431873" s="382"/>
    </row>
    <row r="431874" spans="5:5">
      <c r="E431874" s="382"/>
    </row>
    <row r="431875" spans="5:5">
      <c r="E431875" s="382"/>
    </row>
    <row r="431876" spans="5:5">
      <c r="E431876" s="382"/>
    </row>
    <row r="431877" spans="5:5">
      <c r="E431877" s="382"/>
    </row>
    <row r="431878" spans="5:5">
      <c r="E431878" s="382"/>
    </row>
    <row r="431879" spans="5:5">
      <c r="E431879" s="382"/>
    </row>
    <row r="431880" spans="5:5">
      <c r="E431880" s="382"/>
    </row>
    <row r="431881" spans="5:5">
      <c r="E431881" s="382"/>
    </row>
    <row r="431882" spans="5:5">
      <c r="E431882" s="382"/>
    </row>
    <row r="431883" spans="5:5">
      <c r="E431883" s="382"/>
    </row>
    <row r="431884" spans="5:5">
      <c r="E431884" s="382"/>
    </row>
    <row r="431885" spans="5:5">
      <c r="E431885" s="382"/>
    </row>
    <row r="431886" spans="5:5">
      <c r="E431886" s="382"/>
    </row>
    <row r="431887" spans="5:5">
      <c r="E431887" s="382"/>
    </row>
    <row r="431888" spans="5:5">
      <c r="E431888" s="382"/>
    </row>
    <row r="431889" spans="5:5">
      <c r="E431889" s="382"/>
    </row>
    <row r="431890" spans="5:5">
      <c r="E431890" s="382"/>
    </row>
    <row r="431891" spans="5:5">
      <c r="E431891" s="382"/>
    </row>
    <row r="431892" spans="5:5">
      <c r="E431892" s="382"/>
    </row>
    <row r="431893" spans="5:5">
      <c r="E431893" s="382"/>
    </row>
    <row r="431894" spans="5:5">
      <c r="E431894" s="382"/>
    </row>
    <row r="431895" spans="5:5">
      <c r="E431895" s="382"/>
    </row>
    <row r="431896" spans="5:5">
      <c r="E431896" s="382"/>
    </row>
    <row r="431897" spans="5:5">
      <c r="E431897" s="382"/>
    </row>
    <row r="431898" spans="5:5">
      <c r="E431898" s="382"/>
    </row>
    <row r="431899" spans="5:5">
      <c r="E431899" s="382"/>
    </row>
    <row r="431900" spans="5:5">
      <c r="E431900" s="382"/>
    </row>
    <row r="431901" spans="5:5">
      <c r="E431901" s="382"/>
    </row>
    <row r="431902" spans="5:5">
      <c r="E431902" s="382"/>
    </row>
    <row r="431903" spans="5:5">
      <c r="E431903" s="382"/>
    </row>
    <row r="431904" spans="5:5">
      <c r="E431904" s="382"/>
    </row>
    <row r="431905" spans="5:5">
      <c r="E431905" s="382"/>
    </row>
    <row r="431906" spans="5:5">
      <c r="E431906" s="382"/>
    </row>
    <row r="431907" spans="5:5">
      <c r="E431907" s="382"/>
    </row>
    <row r="431908" spans="5:5">
      <c r="E431908" s="382"/>
    </row>
    <row r="431909" spans="5:5">
      <c r="E431909" s="382"/>
    </row>
    <row r="431910" spans="5:5">
      <c r="E431910" s="382"/>
    </row>
    <row r="431911" spans="5:5">
      <c r="E431911" s="382"/>
    </row>
    <row r="431912" spans="5:5">
      <c r="E431912" s="382"/>
    </row>
    <row r="431913" spans="5:5">
      <c r="E431913" s="382"/>
    </row>
    <row r="431914" spans="5:5">
      <c r="E431914" s="382"/>
    </row>
    <row r="431915" spans="5:5">
      <c r="E431915" s="382"/>
    </row>
    <row r="431916" spans="5:5">
      <c r="E431916" s="382"/>
    </row>
    <row r="431917" spans="5:5">
      <c r="E431917" s="382"/>
    </row>
    <row r="431918" spans="5:5">
      <c r="E431918" s="382"/>
    </row>
    <row r="431919" spans="5:5">
      <c r="E431919" s="382"/>
    </row>
    <row r="431920" spans="5:5">
      <c r="E431920" s="382"/>
    </row>
    <row r="431921" spans="5:5">
      <c r="E431921" s="382"/>
    </row>
    <row r="431922" spans="5:5">
      <c r="E431922" s="382"/>
    </row>
    <row r="431923" spans="5:5">
      <c r="E431923" s="382"/>
    </row>
    <row r="431924" spans="5:5">
      <c r="E431924" s="382"/>
    </row>
    <row r="431925" spans="5:5">
      <c r="E431925" s="382"/>
    </row>
    <row r="431926" spans="5:5">
      <c r="E431926" s="382"/>
    </row>
    <row r="431927" spans="5:5">
      <c r="E431927" s="382"/>
    </row>
    <row r="431928" spans="5:5">
      <c r="E431928" s="382"/>
    </row>
    <row r="431929" spans="5:5">
      <c r="E431929" s="382"/>
    </row>
    <row r="431930" spans="5:5">
      <c r="E431930" s="382"/>
    </row>
    <row r="431931" spans="5:5">
      <c r="E431931" s="382"/>
    </row>
    <row r="431932" spans="5:5">
      <c r="E431932" s="382"/>
    </row>
    <row r="431933" spans="5:5">
      <c r="E431933" s="382"/>
    </row>
    <row r="431934" spans="5:5">
      <c r="E431934" s="382"/>
    </row>
    <row r="431935" spans="5:5">
      <c r="E431935" s="382"/>
    </row>
    <row r="431936" spans="5:5">
      <c r="E431936" s="382"/>
    </row>
    <row r="431937" spans="5:5">
      <c r="E431937" s="382"/>
    </row>
    <row r="431938" spans="5:5">
      <c r="E431938" s="382"/>
    </row>
    <row r="431939" spans="5:5">
      <c r="E431939" s="382"/>
    </row>
    <row r="431940" spans="5:5">
      <c r="E431940" s="382"/>
    </row>
    <row r="431941" spans="5:5">
      <c r="E431941" s="382"/>
    </row>
    <row r="431942" spans="5:5">
      <c r="E431942" s="382"/>
    </row>
    <row r="431943" spans="5:5">
      <c r="E431943" s="382"/>
    </row>
    <row r="431944" spans="5:5">
      <c r="E431944" s="382"/>
    </row>
    <row r="431945" spans="5:5">
      <c r="E431945" s="382"/>
    </row>
    <row r="431946" spans="5:5">
      <c r="E431946" s="382"/>
    </row>
    <row r="431947" spans="5:5">
      <c r="E431947" s="382"/>
    </row>
    <row r="431948" spans="5:5">
      <c r="E431948" s="382"/>
    </row>
    <row r="431949" spans="5:5">
      <c r="E431949" s="382"/>
    </row>
    <row r="431950" spans="5:5">
      <c r="E431950" s="382"/>
    </row>
    <row r="431951" spans="5:5">
      <c r="E431951" s="382"/>
    </row>
    <row r="431952" spans="5:5">
      <c r="E431952" s="382"/>
    </row>
    <row r="431953" spans="5:5">
      <c r="E431953" s="382"/>
    </row>
    <row r="431954" spans="5:5">
      <c r="E431954" s="382"/>
    </row>
    <row r="431955" spans="5:5">
      <c r="E431955" s="382"/>
    </row>
    <row r="431956" spans="5:5">
      <c r="E431956" s="382"/>
    </row>
    <row r="431957" spans="5:5">
      <c r="E431957" s="382"/>
    </row>
    <row r="431958" spans="5:5">
      <c r="E431958" s="382"/>
    </row>
    <row r="431959" spans="5:5">
      <c r="E431959" s="382"/>
    </row>
    <row r="431960" spans="5:5">
      <c r="E431960" s="382"/>
    </row>
    <row r="431961" spans="5:5">
      <c r="E431961" s="382"/>
    </row>
    <row r="431962" spans="5:5">
      <c r="E431962" s="382"/>
    </row>
    <row r="431963" spans="5:5">
      <c r="E431963" s="382"/>
    </row>
    <row r="431964" spans="5:5">
      <c r="E431964" s="382"/>
    </row>
    <row r="431965" spans="5:5">
      <c r="E431965" s="382"/>
    </row>
    <row r="431966" spans="5:5">
      <c r="E431966" s="382"/>
    </row>
    <row r="431967" spans="5:5">
      <c r="E431967" s="382"/>
    </row>
    <row r="431968" spans="5:5">
      <c r="E431968" s="382"/>
    </row>
    <row r="431969" spans="5:5">
      <c r="E431969" s="382"/>
    </row>
    <row r="431970" spans="5:5">
      <c r="E431970" s="382"/>
    </row>
    <row r="431971" spans="5:5">
      <c r="E431971" s="382"/>
    </row>
    <row r="431972" spans="5:5">
      <c r="E431972" s="382"/>
    </row>
    <row r="431973" spans="5:5">
      <c r="E431973" s="382"/>
    </row>
    <row r="431974" spans="5:5">
      <c r="E431974" s="382"/>
    </row>
    <row r="431975" spans="5:5">
      <c r="E431975" s="382"/>
    </row>
    <row r="431976" spans="5:5">
      <c r="E431976" s="382"/>
    </row>
    <row r="431977" spans="5:5">
      <c r="E431977" s="382"/>
    </row>
    <row r="431978" spans="5:5">
      <c r="E431978" s="382"/>
    </row>
    <row r="431979" spans="5:5">
      <c r="E431979" s="382"/>
    </row>
    <row r="431980" spans="5:5">
      <c r="E431980" s="382"/>
    </row>
    <row r="431981" spans="5:5">
      <c r="E431981" s="382"/>
    </row>
    <row r="431982" spans="5:5">
      <c r="E431982" s="382"/>
    </row>
    <row r="431983" spans="5:5">
      <c r="E431983" s="382"/>
    </row>
    <row r="431984" spans="5:5">
      <c r="E431984" s="382"/>
    </row>
    <row r="431985" spans="5:5">
      <c r="E431985" s="382"/>
    </row>
    <row r="431986" spans="5:5">
      <c r="E431986" s="382"/>
    </row>
    <row r="431987" spans="5:5">
      <c r="E431987" s="382"/>
    </row>
    <row r="431988" spans="5:5">
      <c r="E431988" s="382"/>
    </row>
    <row r="431989" spans="5:5">
      <c r="E431989" s="382"/>
    </row>
    <row r="431990" spans="5:5">
      <c r="E431990" s="382"/>
    </row>
    <row r="431991" spans="5:5">
      <c r="E431991" s="382"/>
    </row>
    <row r="431992" spans="5:5">
      <c r="E431992" s="382"/>
    </row>
    <row r="431993" spans="5:5">
      <c r="E431993" s="382"/>
    </row>
    <row r="431994" spans="5:5">
      <c r="E431994" s="382"/>
    </row>
    <row r="431995" spans="5:5">
      <c r="E431995" s="382"/>
    </row>
    <row r="431996" spans="5:5">
      <c r="E431996" s="382"/>
    </row>
    <row r="431997" spans="5:5">
      <c r="E431997" s="382"/>
    </row>
    <row r="431998" spans="5:5">
      <c r="E431998" s="382"/>
    </row>
    <row r="431999" spans="5:5">
      <c r="E431999" s="382"/>
    </row>
    <row r="432000" spans="5:5">
      <c r="E432000" s="382"/>
    </row>
    <row r="432001" spans="5:5">
      <c r="E432001" s="382"/>
    </row>
    <row r="432002" spans="5:5">
      <c r="E432002" s="382"/>
    </row>
    <row r="432003" spans="5:5">
      <c r="E432003" s="382"/>
    </row>
    <row r="432004" spans="5:5">
      <c r="E432004" s="382"/>
    </row>
    <row r="432005" spans="5:5">
      <c r="E432005" s="382"/>
    </row>
    <row r="432006" spans="5:5">
      <c r="E432006" s="382"/>
    </row>
    <row r="432007" spans="5:5">
      <c r="E432007" s="382"/>
    </row>
    <row r="432008" spans="5:5">
      <c r="E432008" s="382"/>
    </row>
    <row r="432009" spans="5:5">
      <c r="E432009" s="382"/>
    </row>
    <row r="432010" spans="5:5">
      <c r="E432010" s="382"/>
    </row>
    <row r="432011" spans="5:5">
      <c r="E432011" s="382"/>
    </row>
    <row r="432012" spans="5:5">
      <c r="E432012" s="382"/>
    </row>
    <row r="432013" spans="5:5">
      <c r="E432013" s="382"/>
    </row>
    <row r="432014" spans="5:5">
      <c r="E432014" s="382"/>
    </row>
    <row r="432015" spans="5:5">
      <c r="E432015" s="382"/>
    </row>
    <row r="432016" spans="5:5">
      <c r="E432016" s="382"/>
    </row>
    <row r="432017" spans="5:5">
      <c r="E432017" s="382"/>
    </row>
    <row r="432018" spans="5:5">
      <c r="E432018" s="382"/>
    </row>
    <row r="432019" spans="5:5">
      <c r="E432019" s="382"/>
    </row>
    <row r="432020" spans="5:5">
      <c r="E432020" s="382"/>
    </row>
    <row r="432021" spans="5:5">
      <c r="E432021" s="382"/>
    </row>
    <row r="432022" spans="5:5">
      <c r="E432022" s="382"/>
    </row>
    <row r="432023" spans="5:5">
      <c r="E432023" s="382"/>
    </row>
    <row r="432024" spans="5:5">
      <c r="E432024" s="382"/>
    </row>
    <row r="432025" spans="5:5">
      <c r="E432025" s="382"/>
    </row>
    <row r="432026" spans="5:5">
      <c r="E432026" s="382"/>
    </row>
    <row r="432027" spans="5:5">
      <c r="E432027" s="382"/>
    </row>
    <row r="432028" spans="5:5">
      <c r="E432028" s="382"/>
    </row>
    <row r="432029" spans="5:5">
      <c r="E432029" s="382"/>
    </row>
    <row r="432030" spans="5:5">
      <c r="E432030" s="382"/>
    </row>
    <row r="432031" spans="5:5">
      <c r="E432031" s="382"/>
    </row>
    <row r="432032" spans="5:5">
      <c r="E432032" s="382"/>
    </row>
    <row r="432033" spans="5:5">
      <c r="E432033" s="382"/>
    </row>
    <row r="432034" spans="5:5">
      <c r="E432034" s="382"/>
    </row>
    <row r="432035" spans="5:5">
      <c r="E432035" s="382"/>
    </row>
    <row r="432036" spans="5:5">
      <c r="E432036" s="382"/>
    </row>
    <row r="432037" spans="5:5">
      <c r="E432037" s="382"/>
    </row>
    <row r="432038" spans="5:5">
      <c r="E432038" s="382"/>
    </row>
    <row r="432039" spans="5:5">
      <c r="E432039" s="382"/>
    </row>
    <row r="432040" spans="5:5">
      <c r="E432040" s="382"/>
    </row>
    <row r="432041" spans="5:5">
      <c r="E432041" s="382"/>
    </row>
    <row r="432042" spans="5:5">
      <c r="E432042" s="382"/>
    </row>
    <row r="432043" spans="5:5">
      <c r="E432043" s="382"/>
    </row>
    <row r="432044" spans="5:5">
      <c r="E432044" s="382"/>
    </row>
    <row r="432045" spans="5:5">
      <c r="E432045" s="382"/>
    </row>
    <row r="432046" spans="5:5">
      <c r="E432046" s="382"/>
    </row>
    <row r="432047" spans="5:5">
      <c r="E432047" s="382"/>
    </row>
    <row r="432048" spans="5:5">
      <c r="E432048" s="382"/>
    </row>
    <row r="432049" spans="5:5">
      <c r="E432049" s="382"/>
    </row>
    <row r="432050" spans="5:5">
      <c r="E432050" s="382"/>
    </row>
    <row r="432051" spans="5:5">
      <c r="E432051" s="382"/>
    </row>
    <row r="432052" spans="5:5">
      <c r="E432052" s="382"/>
    </row>
    <row r="432053" spans="5:5">
      <c r="E432053" s="382"/>
    </row>
    <row r="432054" spans="5:5">
      <c r="E432054" s="382"/>
    </row>
    <row r="432055" spans="5:5">
      <c r="E432055" s="382"/>
    </row>
    <row r="432056" spans="5:5">
      <c r="E432056" s="382"/>
    </row>
    <row r="432057" spans="5:5">
      <c r="E432057" s="382"/>
    </row>
    <row r="432058" spans="5:5">
      <c r="E432058" s="382"/>
    </row>
    <row r="432059" spans="5:5">
      <c r="E432059" s="382"/>
    </row>
    <row r="432060" spans="5:5">
      <c r="E432060" s="382"/>
    </row>
    <row r="432061" spans="5:5">
      <c r="E432061" s="382"/>
    </row>
    <row r="432062" spans="5:5">
      <c r="E432062" s="382"/>
    </row>
    <row r="432063" spans="5:5">
      <c r="E432063" s="382"/>
    </row>
    <row r="432064" spans="5:5">
      <c r="E432064" s="382"/>
    </row>
    <row r="432065" spans="5:5">
      <c r="E432065" s="382"/>
    </row>
    <row r="432066" spans="5:5">
      <c r="E432066" s="382"/>
    </row>
    <row r="432067" spans="5:5">
      <c r="E432067" s="382"/>
    </row>
    <row r="432068" spans="5:5">
      <c r="E432068" s="382"/>
    </row>
    <row r="432069" spans="5:5">
      <c r="E432069" s="382"/>
    </row>
    <row r="432070" spans="5:5">
      <c r="E432070" s="382"/>
    </row>
    <row r="432071" spans="5:5">
      <c r="E432071" s="382"/>
    </row>
    <row r="432072" spans="5:5">
      <c r="E432072" s="382"/>
    </row>
    <row r="432073" spans="5:5">
      <c r="E432073" s="382"/>
    </row>
    <row r="432074" spans="5:5">
      <c r="E432074" s="382"/>
    </row>
    <row r="432075" spans="5:5">
      <c r="E432075" s="382"/>
    </row>
    <row r="432076" spans="5:5">
      <c r="E432076" s="382"/>
    </row>
    <row r="432077" spans="5:5">
      <c r="E432077" s="382"/>
    </row>
    <row r="432078" spans="5:5">
      <c r="E432078" s="382"/>
    </row>
    <row r="432079" spans="5:5">
      <c r="E432079" s="382"/>
    </row>
    <row r="432080" spans="5:5">
      <c r="E432080" s="382"/>
    </row>
    <row r="432081" spans="5:5">
      <c r="E432081" s="382"/>
    </row>
    <row r="432082" spans="5:5">
      <c r="E432082" s="382"/>
    </row>
    <row r="432083" spans="5:5">
      <c r="E432083" s="382"/>
    </row>
    <row r="432084" spans="5:5">
      <c r="E432084" s="382"/>
    </row>
    <row r="432085" spans="5:5">
      <c r="E432085" s="382"/>
    </row>
    <row r="432086" spans="5:5">
      <c r="E432086" s="382"/>
    </row>
    <row r="432087" spans="5:5">
      <c r="E432087" s="382"/>
    </row>
    <row r="432088" spans="5:5">
      <c r="E432088" s="382"/>
    </row>
    <row r="432089" spans="5:5">
      <c r="E432089" s="382"/>
    </row>
    <row r="432090" spans="5:5">
      <c r="E432090" s="382"/>
    </row>
    <row r="432091" spans="5:5">
      <c r="E432091" s="382"/>
    </row>
    <row r="432092" spans="5:5">
      <c r="E432092" s="382"/>
    </row>
    <row r="432093" spans="5:5">
      <c r="E432093" s="382"/>
    </row>
    <row r="432094" spans="5:5">
      <c r="E432094" s="382"/>
    </row>
    <row r="432095" spans="5:5">
      <c r="E432095" s="382"/>
    </row>
    <row r="432096" spans="5:5">
      <c r="E432096" s="382"/>
    </row>
    <row r="432097" spans="5:5">
      <c r="E432097" s="382"/>
    </row>
    <row r="432098" spans="5:5">
      <c r="E432098" s="382"/>
    </row>
    <row r="432099" spans="5:5">
      <c r="E432099" s="382"/>
    </row>
    <row r="432100" spans="5:5">
      <c r="E432100" s="382"/>
    </row>
    <row r="432101" spans="5:5">
      <c r="E432101" s="382"/>
    </row>
    <row r="432102" spans="5:5">
      <c r="E432102" s="382"/>
    </row>
    <row r="432103" spans="5:5">
      <c r="E432103" s="382"/>
    </row>
    <row r="432104" spans="5:5">
      <c r="E432104" s="382"/>
    </row>
    <row r="432105" spans="5:5">
      <c r="E432105" s="382"/>
    </row>
    <row r="432106" spans="5:5">
      <c r="E432106" s="382"/>
    </row>
    <row r="432107" spans="5:5">
      <c r="E432107" s="382"/>
    </row>
    <row r="432108" spans="5:5">
      <c r="E432108" s="382"/>
    </row>
    <row r="432109" spans="5:5">
      <c r="E432109" s="382"/>
    </row>
    <row r="432110" spans="5:5">
      <c r="E432110" s="382"/>
    </row>
    <row r="432111" spans="5:5">
      <c r="E432111" s="382"/>
    </row>
    <row r="432112" spans="5:5">
      <c r="E432112" s="382"/>
    </row>
    <row r="432113" spans="5:5">
      <c r="E432113" s="382"/>
    </row>
    <row r="432114" spans="5:5">
      <c r="E432114" s="382"/>
    </row>
    <row r="432115" spans="5:5">
      <c r="E432115" s="382"/>
    </row>
    <row r="432116" spans="5:5">
      <c r="E432116" s="382"/>
    </row>
    <row r="432117" spans="5:5">
      <c r="E432117" s="382"/>
    </row>
    <row r="432118" spans="5:5">
      <c r="E432118" s="382"/>
    </row>
    <row r="432119" spans="5:5">
      <c r="E432119" s="382"/>
    </row>
    <row r="432120" spans="5:5">
      <c r="E432120" s="382"/>
    </row>
    <row r="432121" spans="5:5">
      <c r="E432121" s="382"/>
    </row>
    <row r="432122" spans="5:5">
      <c r="E432122" s="382"/>
    </row>
    <row r="432123" spans="5:5">
      <c r="E432123" s="382"/>
    </row>
    <row r="432124" spans="5:5">
      <c r="E432124" s="382"/>
    </row>
    <row r="432125" spans="5:5">
      <c r="E432125" s="382"/>
    </row>
    <row r="432126" spans="5:5">
      <c r="E432126" s="382"/>
    </row>
    <row r="432127" spans="5:5">
      <c r="E432127" s="382"/>
    </row>
    <row r="432128" spans="5:5">
      <c r="E432128" s="382"/>
    </row>
    <row r="432129" spans="5:5">
      <c r="E432129" s="382"/>
    </row>
    <row r="432130" spans="5:5">
      <c r="E432130" s="382"/>
    </row>
    <row r="432131" spans="5:5">
      <c r="E432131" s="382"/>
    </row>
    <row r="432132" spans="5:5">
      <c r="E432132" s="382"/>
    </row>
    <row r="432133" spans="5:5">
      <c r="E432133" s="382"/>
    </row>
    <row r="432134" spans="5:5">
      <c r="E432134" s="382"/>
    </row>
    <row r="432135" spans="5:5">
      <c r="E432135" s="382"/>
    </row>
    <row r="432136" spans="5:5">
      <c r="E432136" s="382"/>
    </row>
    <row r="432137" spans="5:5">
      <c r="E432137" s="382"/>
    </row>
    <row r="432138" spans="5:5">
      <c r="E432138" s="382"/>
    </row>
    <row r="432139" spans="5:5">
      <c r="E432139" s="382"/>
    </row>
    <row r="432140" spans="5:5">
      <c r="E432140" s="382"/>
    </row>
    <row r="432141" spans="5:5">
      <c r="E432141" s="382"/>
    </row>
    <row r="432142" spans="5:5">
      <c r="E432142" s="382"/>
    </row>
    <row r="432143" spans="5:5">
      <c r="E432143" s="382"/>
    </row>
    <row r="432144" spans="5:5">
      <c r="E432144" s="382"/>
    </row>
    <row r="432145" spans="5:5">
      <c r="E432145" s="382"/>
    </row>
    <row r="432146" spans="5:5">
      <c r="E432146" s="382"/>
    </row>
    <row r="432147" spans="5:5">
      <c r="E432147" s="382"/>
    </row>
    <row r="432148" spans="5:5">
      <c r="E432148" s="382"/>
    </row>
    <row r="432149" spans="5:5">
      <c r="E432149" s="382"/>
    </row>
    <row r="432150" spans="5:5">
      <c r="E432150" s="382"/>
    </row>
    <row r="432151" spans="5:5">
      <c r="E432151" s="382"/>
    </row>
    <row r="432152" spans="5:5">
      <c r="E432152" s="382"/>
    </row>
    <row r="432153" spans="5:5">
      <c r="E432153" s="382"/>
    </row>
    <row r="432154" spans="5:5">
      <c r="E432154" s="382"/>
    </row>
    <row r="432155" spans="5:5">
      <c r="E432155" s="382"/>
    </row>
    <row r="432156" spans="5:5">
      <c r="E432156" s="382"/>
    </row>
    <row r="432157" spans="5:5">
      <c r="E432157" s="382"/>
    </row>
    <row r="432158" spans="5:5">
      <c r="E432158" s="382"/>
    </row>
    <row r="432159" spans="5:5">
      <c r="E432159" s="382"/>
    </row>
    <row r="432160" spans="5:5">
      <c r="E432160" s="382"/>
    </row>
    <row r="432161" spans="5:5">
      <c r="E432161" s="382"/>
    </row>
    <row r="432162" spans="5:5">
      <c r="E432162" s="382"/>
    </row>
    <row r="432163" spans="5:5">
      <c r="E432163" s="382"/>
    </row>
    <row r="432164" spans="5:5">
      <c r="E432164" s="382"/>
    </row>
    <row r="432165" spans="5:5">
      <c r="E432165" s="382"/>
    </row>
    <row r="432166" spans="5:5">
      <c r="E432166" s="382"/>
    </row>
    <row r="432167" spans="5:5">
      <c r="E432167" s="382"/>
    </row>
    <row r="432168" spans="5:5">
      <c r="E432168" s="382"/>
    </row>
    <row r="432169" spans="5:5">
      <c r="E432169" s="382"/>
    </row>
    <row r="432170" spans="5:5">
      <c r="E432170" s="382"/>
    </row>
    <row r="432171" spans="5:5">
      <c r="E432171" s="382"/>
    </row>
    <row r="432172" spans="5:5">
      <c r="E432172" s="382"/>
    </row>
    <row r="432173" spans="5:5">
      <c r="E432173" s="382"/>
    </row>
    <row r="432174" spans="5:5">
      <c r="E432174" s="382"/>
    </row>
    <row r="432175" spans="5:5">
      <c r="E432175" s="382"/>
    </row>
    <row r="432176" spans="5:5">
      <c r="E432176" s="382"/>
    </row>
    <row r="432177" spans="5:5">
      <c r="E432177" s="382"/>
    </row>
    <row r="432178" spans="5:5">
      <c r="E432178" s="382"/>
    </row>
    <row r="432179" spans="5:5">
      <c r="E432179" s="382"/>
    </row>
    <row r="432180" spans="5:5">
      <c r="E432180" s="382"/>
    </row>
    <row r="432181" spans="5:5">
      <c r="E432181" s="382"/>
    </row>
    <row r="432182" spans="5:5">
      <c r="E432182" s="382"/>
    </row>
    <row r="432183" spans="5:5">
      <c r="E432183" s="382"/>
    </row>
    <row r="432184" spans="5:5">
      <c r="E432184" s="382"/>
    </row>
    <row r="432185" spans="5:5">
      <c r="E432185" s="382"/>
    </row>
    <row r="432186" spans="5:5">
      <c r="E432186" s="382"/>
    </row>
    <row r="432187" spans="5:5">
      <c r="E432187" s="382"/>
    </row>
    <row r="432188" spans="5:5">
      <c r="E432188" s="382"/>
    </row>
    <row r="432189" spans="5:5">
      <c r="E432189" s="382"/>
    </row>
    <row r="432190" spans="5:5">
      <c r="E432190" s="382"/>
    </row>
    <row r="432191" spans="5:5">
      <c r="E432191" s="382"/>
    </row>
    <row r="432192" spans="5:5">
      <c r="E432192" s="382"/>
    </row>
    <row r="432193" spans="5:5">
      <c r="E432193" s="382"/>
    </row>
    <row r="432194" spans="5:5">
      <c r="E432194" s="382"/>
    </row>
    <row r="432195" spans="5:5">
      <c r="E432195" s="382"/>
    </row>
    <row r="432196" spans="5:5">
      <c r="E432196" s="382"/>
    </row>
    <row r="432197" spans="5:5">
      <c r="E432197" s="382"/>
    </row>
    <row r="432198" spans="5:5">
      <c r="E432198" s="382"/>
    </row>
    <row r="432199" spans="5:5">
      <c r="E432199" s="382"/>
    </row>
    <row r="432200" spans="5:5">
      <c r="E432200" s="382"/>
    </row>
    <row r="432201" spans="5:5">
      <c r="E432201" s="382"/>
    </row>
    <row r="432202" spans="5:5">
      <c r="E432202" s="382"/>
    </row>
    <row r="432203" spans="5:5">
      <c r="E432203" s="382"/>
    </row>
    <row r="432204" spans="5:5">
      <c r="E432204" s="382"/>
    </row>
    <row r="432205" spans="5:5">
      <c r="E432205" s="382"/>
    </row>
    <row r="432206" spans="5:5">
      <c r="E432206" s="382"/>
    </row>
    <row r="432207" spans="5:5">
      <c r="E432207" s="382"/>
    </row>
    <row r="432208" spans="5:5">
      <c r="E432208" s="382"/>
    </row>
    <row r="432209" spans="5:5">
      <c r="E432209" s="382"/>
    </row>
    <row r="432210" spans="5:5">
      <c r="E432210" s="382"/>
    </row>
    <row r="432211" spans="5:5">
      <c r="E432211" s="382"/>
    </row>
    <row r="432212" spans="5:5">
      <c r="E432212" s="382"/>
    </row>
    <row r="432213" spans="5:5">
      <c r="E432213" s="382"/>
    </row>
    <row r="432214" spans="5:5">
      <c r="E432214" s="382"/>
    </row>
    <row r="432215" spans="5:5">
      <c r="E432215" s="382"/>
    </row>
    <row r="432216" spans="5:5">
      <c r="E432216" s="382"/>
    </row>
    <row r="432217" spans="5:5">
      <c r="E432217" s="382"/>
    </row>
    <row r="432218" spans="5:5">
      <c r="E432218" s="382"/>
    </row>
    <row r="432219" spans="5:5">
      <c r="E432219" s="382"/>
    </row>
    <row r="432220" spans="5:5">
      <c r="E432220" s="382"/>
    </row>
    <row r="432221" spans="5:5">
      <c r="E432221" s="382"/>
    </row>
    <row r="432222" spans="5:5">
      <c r="E432222" s="382"/>
    </row>
    <row r="432223" spans="5:5">
      <c r="E432223" s="382"/>
    </row>
    <row r="432224" spans="5:5">
      <c r="E432224" s="382"/>
    </row>
    <row r="432225" spans="5:5">
      <c r="E432225" s="382"/>
    </row>
    <row r="432226" spans="5:5">
      <c r="E432226" s="382"/>
    </row>
    <row r="432227" spans="5:5">
      <c r="E432227" s="382"/>
    </row>
    <row r="432228" spans="5:5">
      <c r="E432228" s="382"/>
    </row>
    <row r="432229" spans="5:5">
      <c r="E432229" s="382"/>
    </row>
    <row r="432230" spans="5:5">
      <c r="E432230" s="382"/>
    </row>
    <row r="432231" spans="5:5">
      <c r="E432231" s="382"/>
    </row>
    <row r="432232" spans="5:5">
      <c r="E432232" s="382"/>
    </row>
    <row r="432233" spans="5:5">
      <c r="E432233" s="382"/>
    </row>
    <row r="432234" spans="5:5">
      <c r="E432234" s="382"/>
    </row>
    <row r="432235" spans="5:5">
      <c r="E432235" s="382"/>
    </row>
    <row r="432236" spans="5:5">
      <c r="E432236" s="382"/>
    </row>
    <row r="432237" spans="5:5">
      <c r="E432237" s="382"/>
    </row>
    <row r="432238" spans="5:5">
      <c r="E432238" s="382"/>
    </row>
    <row r="432239" spans="5:5">
      <c r="E432239" s="382"/>
    </row>
    <row r="432240" spans="5:5">
      <c r="E432240" s="382"/>
    </row>
    <row r="432241" spans="5:5">
      <c r="E432241" s="382"/>
    </row>
    <row r="432242" spans="5:5">
      <c r="E432242" s="382"/>
    </row>
    <row r="432243" spans="5:5">
      <c r="E432243" s="382"/>
    </row>
    <row r="432244" spans="5:5">
      <c r="E432244" s="382"/>
    </row>
    <row r="432245" spans="5:5">
      <c r="E432245" s="382"/>
    </row>
    <row r="432246" spans="5:5">
      <c r="E432246" s="382"/>
    </row>
    <row r="432247" spans="5:5">
      <c r="E432247" s="382"/>
    </row>
    <row r="432248" spans="5:5">
      <c r="E432248" s="382"/>
    </row>
    <row r="432249" spans="5:5">
      <c r="E432249" s="382"/>
    </row>
    <row r="432250" spans="5:5">
      <c r="E432250" s="382"/>
    </row>
    <row r="432251" spans="5:5">
      <c r="E432251" s="382"/>
    </row>
    <row r="432252" spans="5:5">
      <c r="E432252" s="382"/>
    </row>
    <row r="432253" spans="5:5">
      <c r="E432253" s="382"/>
    </row>
    <row r="432254" spans="5:5">
      <c r="E432254" s="382"/>
    </row>
    <row r="432255" spans="5:5">
      <c r="E432255" s="382"/>
    </row>
    <row r="432256" spans="5:5">
      <c r="E432256" s="382"/>
    </row>
    <row r="432257" spans="5:5">
      <c r="E432257" s="382"/>
    </row>
    <row r="432258" spans="5:5">
      <c r="E432258" s="382"/>
    </row>
    <row r="432259" spans="5:5">
      <c r="E432259" s="382"/>
    </row>
    <row r="432260" spans="5:5">
      <c r="E432260" s="382"/>
    </row>
    <row r="432261" spans="5:5">
      <c r="E432261" s="382"/>
    </row>
    <row r="432262" spans="5:5">
      <c r="E432262" s="382"/>
    </row>
    <row r="432263" spans="5:5">
      <c r="E432263" s="382"/>
    </row>
    <row r="432264" spans="5:5">
      <c r="E432264" s="382"/>
    </row>
    <row r="432265" spans="5:5">
      <c r="E432265" s="382"/>
    </row>
    <row r="432266" spans="5:5">
      <c r="E432266" s="382"/>
    </row>
    <row r="432267" spans="5:5">
      <c r="E432267" s="382"/>
    </row>
    <row r="432268" spans="5:5">
      <c r="E432268" s="382"/>
    </row>
    <row r="432269" spans="5:5">
      <c r="E432269" s="382"/>
    </row>
    <row r="432270" spans="5:5">
      <c r="E432270" s="382"/>
    </row>
    <row r="432271" spans="5:5">
      <c r="E432271" s="382"/>
    </row>
    <row r="432272" spans="5:5">
      <c r="E432272" s="382"/>
    </row>
    <row r="432273" spans="5:5">
      <c r="E432273" s="382"/>
    </row>
    <row r="432274" spans="5:5">
      <c r="E432274" s="382"/>
    </row>
    <row r="432275" spans="5:5">
      <c r="E432275" s="382"/>
    </row>
    <row r="432276" spans="5:5">
      <c r="E432276" s="382"/>
    </row>
    <row r="432277" spans="5:5">
      <c r="E432277" s="382"/>
    </row>
    <row r="432278" spans="5:5">
      <c r="E432278" s="382"/>
    </row>
    <row r="432279" spans="5:5">
      <c r="E432279" s="382"/>
    </row>
    <row r="432280" spans="5:5">
      <c r="E432280" s="382"/>
    </row>
    <row r="432281" spans="5:5">
      <c r="E432281" s="382"/>
    </row>
    <row r="432282" spans="5:5">
      <c r="E432282" s="382"/>
    </row>
    <row r="432283" spans="5:5">
      <c r="E432283" s="382"/>
    </row>
    <row r="432284" spans="5:5">
      <c r="E432284" s="382"/>
    </row>
    <row r="432285" spans="5:5">
      <c r="E432285" s="382"/>
    </row>
    <row r="432286" spans="5:5">
      <c r="E432286" s="382"/>
    </row>
    <row r="432287" spans="5:5">
      <c r="E432287" s="382"/>
    </row>
    <row r="432288" spans="5:5">
      <c r="E432288" s="382"/>
    </row>
    <row r="432289" spans="5:5">
      <c r="E432289" s="382"/>
    </row>
    <row r="432290" spans="5:5">
      <c r="E432290" s="382"/>
    </row>
    <row r="432291" spans="5:5">
      <c r="E432291" s="382"/>
    </row>
    <row r="432292" spans="5:5">
      <c r="E432292" s="382"/>
    </row>
    <row r="432293" spans="5:5">
      <c r="E432293" s="382"/>
    </row>
    <row r="432294" spans="5:5">
      <c r="E432294" s="382"/>
    </row>
    <row r="432295" spans="5:5">
      <c r="E432295" s="382"/>
    </row>
    <row r="432296" spans="5:5">
      <c r="E432296" s="382"/>
    </row>
    <row r="432297" spans="5:5">
      <c r="E432297" s="382"/>
    </row>
    <row r="432298" spans="5:5">
      <c r="E432298" s="382"/>
    </row>
    <row r="432299" spans="5:5">
      <c r="E432299" s="382"/>
    </row>
    <row r="432300" spans="5:5">
      <c r="E432300" s="382"/>
    </row>
    <row r="432301" spans="5:5">
      <c r="E432301" s="382"/>
    </row>
    <row r="432302" spans="5:5">
      <c r="E432302" s="382"/>
    </row>
    <row r="432303" spans="5:5">
      <c r="E432303" s="382"/>
    </row>
    <row r="432304" spans="5:5">
      <c r="E432304" s="382"/>
    </row>
    <row r="432305" spans="5:5">
      <c r="E432305" s="382"/>
    </row>
    <row r="432306" spans="5:5">
      <c r="E432306" s="382"/>
    </row>
    <row r="432307" spans="5:5">
      <c r="E432307" s="382"/>
    </row>
    <row r="432308" spans="5:5">
      <c r="E432308" s="382"/>
    </row>
    <row r="432309" spans="5:5">
      <c r="E432309" s="382"/>
    </row>
    <row r="432310" spans="5:5">
      <c r="E432310" s="382"/>
    </row>
    <row r="432311" spans="5:5">
      <c r="E432311" s="382"/>
    </row>
    <row r="432312" spans="5:5">
      <c r="E432312" s="382"/>
    </row>
    <row r="432313" spans="5:5">
      <c r="E432313" s="382"/>
    </row>
    <row r="432314" spans="5:5">
      <c r="E432314" s="382"/>
    </row>
    <row r="432315" spans="5:5">
      <c r="E432315" s="382"/>
    </row>
    <row r="432316" spans="5:5">
      <c r="E432316" s="382"/>
    </row>
    <row r="432317" spans="5:5">
      <c r="E432317" s="382"/>
    </row>
    <row r="432318" spans="5:5">
      <c r="E432318" s="382"/>
    </row>
    <row r="432319" spans="5:5">
      <c r="E432319" s="382"/>
    </row>
    <row r="432320" spans="5:5">
      <c r="E432320" s="382"/>
    </row>
    <row r="432321" spans="5:5">
      <c r="E432321" s="382"/>
    </row>
    <row r="432322" spans="5:5">
      <c r="E432322" s="382"/>
    </row>
    <row r="432323" spans="5:5">
      <c r="E432323" s="382"/>
    </row>
    <row r="432324" spans="5:5">
      <c r="E432324" s="382"/>
    </row>
    <row r="432325" spans="5:5">
      <c r="E432325" s="382"/>
    </row>
    <row r="432326" spans="5:5">
      <c r="E432326" s="382"/>
    </row>
    <row r="432327" spans="5:5">
      <c r="E432327" s="382"/>
    </row>
    <row r="432328" spans="5:5">
      <c r="E432328" s="382"/>
    </row>
    <row r="432329" spans="5:5">
      <c r="E432329" s="382"/>
    </row>
    <row r="432330" spans="5:5">
      <c r="E432330" s="382"/>
    </row>
    <row r="432331" spans="5:5">
      <c r="E432331" s="382"/>
    </row>
    <row r="432332" spans="5:5">
      <c r="E432332" s="382"/>
    </row>
    <row r="432333" spans="5:5">
      <c r="E432333" s="382"/>
    </row>
    <row r="432334" spans="5:5">
      <c r="E432334" s="382"/>
    </row>
    <row r="432335" spans="5:5">
      <c r="E432335" s="382"/>
    </row>
    <row r="432336" spans="5:5">
      <c r="E432336" s="382"/>
    </row>
    <row r="432337" spans="5:5">
      <c r="E432337" s="382"/>
    </row>
    <row r="432338" spans="5:5">
      <c r="E432338" s="382"/>
    </row>
    <row r="432339" spans="5:5">
      <c r="E432339" s="382"/>
    </row>
    <row r="432340" spans="5:5">
      <c r="E432340" s="382"/>
    </row>
    <row r="432341" spans="5:5">
      <c r="E432341" s="382"/>
    </row>
    <row r="432342" spans="5:5">
      <c r="E432342" s="382"/>
    </row>
    <row r="432343" spans="5:5">
      <c r="E432343" s="382"/>
    </row>
    <row r="432344" spans="5:5">
      <c r="E432344" s="382"/>
    </row>
    <row r="432345" spans="5:5">
      <c r="E432345" s="382"/>
    </row>
    <row r="432346" spans="5:5">
      <c r="E432346" s="382"/>
    </row>
    <row r="432347" spans="5:5">
      <c r="E432347" s="382"/>
    </row>
    <row r="432348" spans="5:5">
      <c r="E432348" s="382"/>
    </row>
    <row r="432349" spans="5:5">
      <c r="E432349" s="382"/>
    </row>
    <row r="432350" spans="5:5">
      <c r="E432350" s="382"/>
    </row>
    <row r="432351" spans="5:5">
      <c r="E432351" s="382"/>
    </row>
    <row r="432352" spans="5:5">
      <c r="E432352" s="382"/>
    </row>
    <row r="432353" spans="5:5">
      <c r="E432353" s="382"/>
    </row>
    <row r="432354" spans="5:5">
      <c r="E432354" s="382"/>
    </row>
    <row r="432355" spans="5:5">
      <c r="E432355" s="382"/>
    </row>
    <row r="432356" spans="5:5">
      <c r="E432356" s="382"/>
    </row>
    <row r="432357" spans="5:5">
      <c r="E432357" s="382"/>
    </row>
    <row r="432358" spans="5:5">
      <c r="E432358" s="382"/>
    </row>
    <row r="432359" spans="5:5">
      <c r="E432359" s="382"/>
    </row>
    <row r="432360" spans="5:5">
      <c r="E432360" s="382"/>
    </row>
    <row r="432361" spans="5:5">
      <c r="E432361" s="382"/>
    </row>
    <row r="432362" spans="5:5">
      <c r="E432362" s="382"/>
    </row>
    <row r="432363" spans="5:5">
      <c r="E432363" s="382"/>
    </row>
    <row r="432364" spans="5:5">
      <c r="E432364" s="382"/>
    </row>
    <row r="432365" spans="5:5">
      <c r="E432365" s="382"/>
    </row>
    <row r="432366" spans="5:5">
      <c r="E432366" s="382"/>
    </row>
    <row r="432367" spans="5:5">
      <c r="E432367" s="382"/>
    </row>
    <row r="432368" spans="5:5">
      <c r="E432368" s="382"/>
    </row>
    <row r="432369" spans="5:5">
      <c r="E432369" s="382"/>
    </row>
    <row r="432370" spans="5:5">
      <c r="E432370" s="382"/>
    </row>
    <row r="432371" spans="5:5">
      <c r="E432371" s="382"/>
    </row>
    <row r="432372" spans="5:5">
      <c r="E432372" s="382"/>
    </row>
    <row r="432373" spans="5:5">
      <c r="E432373" s="382"/>
    </row>
    <row r="432374" spans="5:5">
      <c r="E432374" s="382"/>
    </row>
    <row r="432375" spans="5:5">
      <c r="E432375" s="382"/>
    </row>
    <row r="432376" spans="5:5">
      <c r="E432376" s="382"/>
    </row>
    <row r="432377" spans="5:5">
      <c r="E432377" s="382"/>
    </row>
    <row r="432378" spans="5:5">
      <c r="E432378" s="382"/>
    </row>
    <row r="432379" spans="5:5">
      <c r="E432379" s="382"/>
    </row>
    <row r="432380" spans="5:5">
      <c r="E432380" s="382"/>
    </row>
    <row r="432381" spans="5:5">
      <c r="E432381" s="382"/>
    </row>
    <row r="432382" spans="5:5">
      <c r="E432382" s="382"/>
    </row>
    <row r="432383" spans="5:5">
      <c r="E432383" s="382"/>
    </row>
    <row r="432384" spans="5:5">
      <c r="E432384" s="382"/>
    </row>
    <row r="432385" spans="5:5">
      <c r="E432385" s="382"/>
    </row>
    <row r="432386" spans="5:5">
      <c r="E432386" s="382"/>
    </row>
    <row r="432387" spans="5:5">
      <c r="E432387" s="382"/>
    </row>
    <row r="432388" spans="5:5">
      <c r="E432388" s="382"/>
    </row>
    <row r="432389" spans="5:5">
      <c r="E432389" s="382"/>
    </row>
    <row r="432390" spans="5:5">
      <c r="E432390" s="382"/>
    </row>
    <row r="432391" spans="5:5">
      <c r="E432391" s="382"/>
    </row>
    <row r="432392" spans="5:5">
      <c r="E432392" s="382"/>
    </row>
    <row r="432393" spans="5:5">
      <c r="E432393" s="382"/>
    </row>
    <row r="432394" spans="5:5">
      <c r="E432394" s="382"/>
    </row>
    <row r="432395" spans="5:5">
      <c r="E432395" s="382"/>
    </row>
    <row r="432396" spans="5:5">
      <c r="E432396" s="382"/>
    </row>
    <row r="432397" spans="5:5">
      <c r="E432397" s="382"/>
    </row>
    <row r="432398" spans="5:5">
      <c r="E432398" s="382"/>
    </row>
    <row r="432399" spans="5:5">
      <c r="E432399" s="382"/>
    </row>
    <row r="432400" spans="5:5">
      <c r="E432400" s="382"/>
    </row>
    <row r="432401" spans="5:5">
      <c r="E432401" s="382"/>
    </row>
    <row r="432402" spans="5:5">
      <c r="E432402" s="382"/>
    </row>
    <row r="432403" spans="5:5">
      <c r="E432403" s="382"/>
    </row>
    <row r="432404" spans="5:5">
      <c r="E432404" s="382"/>
    </row>
    <row r="432405" spans="5:5">
      <c r="E432405" s="382"/>
    </row>
    <row r="432406" spans="5:5">
      <c r="E432406" s="382"/>
    </row>
    <row r="432407" spans="5:5">
      <c r="E432407" s="382"/>
    </row>
    <row r="432408" spans="5:5">
      <c r="E432408" s="382"/>
    </row>
    <row r="432409" spans="5:5">
      <c r="E432409" s="382"/>
    </row>
    <row r="432410" spans="5:5">
      <c r="E432410" s="382"/>
    </row>
    <row r="432411" spans="5:5">
      <c r="E432411" s="382"/>
    </row>
    <row r="432412" spans="5:5">
      <c r="E432412" s="382"/>
    </row>
    <row r="432413" spans="5:5">
      <c r="E432413" s="382"/>
    </row>
    <row r="432414" spans="5:5">
      <c r="E432414" s="382"/>
    </row>
    <row r="432415" spans="5:5">
      <c r="E432415" s="382"/>
    </row>
    <row r="432416" spans="5:5">
      <c r="E432416" s="382"/>
    </row>
    <row r="432417" spans="5:5">
      <c r="E432417" s="382"/>
    </row>
    <row r="432418" spans="5:5">
      <c r="E432418" s="382"/>
    </row>
    <row r="432419" spans="5:5">
      <c r="E432419" s="382"/>
    </row>
    <row r="432420" spans="5:5">
      <c r="E432420" s="382"/>
    </row>
    <row r="432421" spans="5:5">
      <c r="E432421" s="382"/>
    </row>
    <row r="432422" spans="5:5">
      <c r="E432422" s="382"/>
    </row>
    <row r="432423" spans="5:5">
      <c r="E432423" s="382"/>
    </row>
    <row r="432424" spans="5:5">
      <c r="E432424" s="382"/>
    </row>
    <row r="432425" spans="5:5">
      <c r="E432425" s="382"/>
    </row>
    <row r="432426" spans="5:5">
      <c r="E432426" s="382"/>
    </row>
    <row r="432427" spans="5:5">
      <c r="E432427" s="382"/>
    </row>
    <row r="432428" spans="5:5">
      <c r="E432428" s="382"/>
    </row>
    <row r="432429" spans="5:5">
      <c r="E432429" s="382"/>
    </row>
    <row r="432430" spans="5:5">
      <c r="E432430" s="382"/>
    </row>
    <row r="432431" spans="5:5">
      <c r="E432431" s="382"/>
    </row>
    <row r="432432" spans="5:5">
      <c r="E432432" s="382"/>
    </row>
    <row r="432433" spans="5:5">
      <c r="E432433" s="382"/>
    </row>
    <row r="432434" spans="5:5">
      <c r="E432434" s="382"/>
    </row>
    <row r="432435" spans="5:5">
      <c r="E432435" s="382"/>
    </row>
    <row r="432436" spans="5:5">
      <c r="E432436" s="382"/>
    </row>
    <row r="432437" spans="5:5">
      <c r="E432437" s="382"/>
    </row>
    <row r="432438" spans="5:5">
      <c r="E432438" s="382"/>
    </row>
    <row r="432439" spans="5:5">
      <c r="E432439" s="382"/>
    </row>
    <row r="432440" spans="5:5">
      <c r="E432440" s="382"/>
    </row>
    <row r="432441" spans="5:5">
      <c r="E432441" s="382"/>
    </row>
    <row r="432442" spans="5:5">
      <c r="E432442" s="382"/>
    </row>
    <row r="432443" spans="5:5">
      <c r="E432443" s="382"/>
    </row>
    <row r="432444" spans="5:5">
      <c r="E432444" s="382"/>
    </row>
    <row r="432445" spans="5:5">
      <c r="E432445" s="382"/>
    </row>
    <row r="432446" spans="5:5">
      <c r="E432446" s="382"/>
    </row>
    <row r="432447" spans="5:5">
      <c r="E432447" s="382"/>
    </row>
    <row r="432448" spans="5:5">
      <c r="E432448" s="382"/>
    </row>
    <row r="432449" spans="5:5">
      <c r="E432449" s="382"/>
    </row>
    <row r="432450" spans="5:5">
      <c r="E432450" s="382"/>
    </row>
    <row r="432451" spans="5:5">
      <c r="E432451" s="382"/>
    </row>
    <row r="432452" spans="5:5">
      <c r="E432452" s="382"/>
    </row>
    <row r="432453" spans="5:5">
      <c r="E432453" s="382"/>
    </row>
    <row r="432454" spans="5:5">
      <c r="E432454" s="382"/>
    </row>
    <row r="432455" spans="5:5">
      <c r="E432455" s="382"/>
    </row>
    <row r="432456" spans="5:5">
      <c r="E432456" s="382"/>
    </row>
    <row r="432457" spans="5:5">
      <c r="E432457" s="382"/>
    </row>
    <row r="432458" spans="5:5">
      <c r="E432458" s="382"/>
    </row>
    <row r="432459" spans="5:5">
      <c r="E432459" s="382"/>
    </row>
    <row r="432460" spans="5:5">
      <c r="E432460" s="382"/>
    </row>
    <row r="432461" spans="5:5">
      <c r="E432461" s="382"/>
    </row>
    <row r="432462" spans="5:5">
      <c r="E432462" s="382"/>
    </row>
    <row r="432463" spans="5:5">
      <c r="E432463" s="382"/>
    </row>
    <row r="432464" spans="5:5">
      <c r="E432464" s="382"/>
    </row>
    <row r="432465" spans="5:5">
      <c r="E432465" s="382"/>
    </row>
    <row r="432466" spans="5:5">
      <c r="E432466" s="382"/>
    </row>
    <row r="432467" spans="5:5">
      <c r="E432467" s="382"/>
    </row>
    <row r="432468" spans="5:5">
      <c r="E432468" s="382"/>
    </row>
    <row r="432469" spans="5:5">
      <c r="E432469" s="382"/>
    </row>
    <row r="432470" spans="5:5">
      <c r="E432470" s="382"/>
    </row>
    <row r="432471" spans="5:5">
      <c r="E432471" s="382"/>
    </row>
    <row r="432472" spans="5:5">
      <c r="E432472" s="382"/>
    </row>
    <row r="432473" spans="5:5">
      <c r="E432473" s="382"/>
    </row>
    <row r="432474" spans="5:5">
      <c r="E432474" s="382"/>
    </row>
    <row r="432475" spans="5:5">
      <c r="E432475" s="382"/>
    </row>
    <row r="432476" spans="5:5">
      <c r="E432476" s="382"/>
    </row>
    <row r="432477" spans="5:5">
      <c r="E432477" s="382"/>
    </row>
    <row r="432478" spans="5:5">
      <c r="E432478" s="382"/>
    </row>
    <row r="432479" spans="5:5">
      <c r="E432479" s="382"/>
    </row>
    <row r="432480" spans="5:5">
      <c r="E432480" s="382"/>
    </row>
    <row r="432481" spans="5:5">
      <c r="E432481" s="382"/>
    </row>
    <row r="432482" spans="5:5">
      <c r="E432482" s="382"/>
    </row>
    <row r="432483" spans="5:5">
      <c r="E432483" s="382"/>
    </row>
    <row r="432484" spans="5:5">
      <c r="E432484" s="382"/>
    </row>
    <row r="432485" spans="5:5">
      <c r="E432485" s="382"/>
    </row>
    <row r="432486" spans="5:5">
      <c r="E432486" s="382"/>
    </row>
    <row r="432487" spans="5:5">
      <c r="E432487" s="382"/>
    </row>
    <row r="432488" spans="5:5">
      <c r="E432488" s="382"/>
    </row>
    <row r="432489" spans="5:5">
      <c r="E432489" s="382"/>
    </row>
    <row r="432490" spans="5:5">
      <c r="E432490" s="382"/>
    </row>
    <row r="432491" spans="5:5">
      <c r="E432491" s="382"/>
    </row>
    <row r="432492" spans="5:5">
      <c r="E432492" s="382"/>
    </row>
    <row r="432493" spans="5:5">
      <c r="E432493" s="382"/>
    </row>
    <row r="432494" spans="5:5">
      <c r="E432494" s="382"/>
    </row>
    <row r="432495" spans="5:5">
      <c r="E432495" s="382"/>
    </row>
    <row r="432496" spans="5:5">
      <c r="E432496" s="382"/>
    </row>
    <row r="432497" spans="5:5">
      <c r="E432497" s="382"/>
    </row>
    <row r="432498" spans="5:5">
      <c r="E432498" s="382"/>
    </row>
    <row r="432499" spans="5:5">
      <c r="E432499" s="382"/>
    </row>
    <row r="432500" spans="5:5">
      <c r="E432500" s="382"/>
    </row>
    <row r="432501" spans="5:5">
      <c r="E432501" s="382"/>
    </row>
    <row r="432502" spans="5:5">
      <c r="E432502" s="382"/>
    </row>
    <row r="432503" spans="5:5">
      <c r="E432503" s="382"/>
    </row>
    <row r="432504" spans="5:5">
      <c r="E432504" s="382"/>
    </row>
    <row r="432505" spans="5:5">
      <c r="E432505" s="382"/>
    </row>
    <row r="432506" spans="5:5">
      <c r="E432506" s="382"/>
    </row>
    <row r="432507" spans="5:5">
      <c r="E432507" s="382"/>
    </row>
    <row r="432508" spans="5:5">
      <c r="E432508" s="382"/>
    </row>
    <row r="432509" spans="5:5">
      <c r="E432509" s="382"/>
    </row>
    <row r="432510" spans="5:5">
      <c r="E432510" s="382"/>
    </row>
    <row r="432511" spans="5:5">
      <c r="E432511" s="382"/>
    </row>
    <row r="432512" spans="5:5">
      <c r="E432512" s="382"/>
    </row>
    <row r="432513" spans="5:5">
      <c r="E432513" s="382"/>
    </row>
    <row r="432514" spans="5:5">
      <c r="E432514" s="382"/>
    </row>
    <row r="432515" spans="5:5">
      <c r="E432515" s="382"/>
    </row>
    <row r="432516" spans="5:5">
      <c r="E432516" s="382"/>
    </row>
    <row r="432517" spans="5:5">
      <c r="E432517" s="382"/>
    </row>
    <row r="432518" spans="5:5">
      <c r="E432518" s="382"/>
    </row>
    <row r="432519" spans="5:5">
      <c r="E432519" s="382"/>
    </row>
    <row r="432520" spans="5:5">
      <c r="E432520" s="382"/>
    </row>
    <row r="432521" spans="5:5">
      <c r="E432521" s="382"/>
    </row>
    <row r="432522" spans="5:5">
      <c r="E432522" s="382"/>
    </row>
    <row r="432523" spans="5:5">
      <c r="E432523" s="382"/>
    </row>
    <row r="432524" spans="5:5">
      <c r="E432524" s="382"/>
    </row>
    <row r="432525" spans="5:5">
      <c r="E432525" s="382"/>
    </row>
    <row r="432526" spans="5:5">
      <c r="E432526" s="382"/>
    </row>
    <row r="432527" spans="5:5">
      <c r="E432527" s="382"/>
    </row>
    <row r="432528" spans="5:5">
      <c r="E432528" s="382"/>
    </row>
    <row r="432529" spans="5:5">
      <c r="E432529" s="382"/>
    </row>
    <row r="432530" spans="5:5">
      <c r="E432530" s="382"/>
    </row>
    <row r="432531" spans="5:5">
      <c r="E432531" s="382"/>
    </row>
    <row r="432532" spans="5:5">
      <c r="E432532" s="382"/>
    </row>
    <row r="432533" spans="5:5">
      <c r="E432533" s="382"/>
    </row>
    <row r="432534" spans="5:5">
      <c r="E432534" s="382"/>
    </row>
    <row r="432535" spans="5:5">
      <c r="E432535" s="382"/>
    </row>
    <row r="432536" spans="5:5">
      <c r="E432536" s="382"/>
    </row>
    <row r="432537" spans="5:5">
      <c r="E432537" s="382"/>
    </row>
    <row r="432538" spans="5:5">
      <c r="E432538" s="382"/>
    </row>
    <row r="432539" spans="5:5">
      <c r="E432539" s="382"/>
    </row>
    <row r="432540" spans="5:5">
      <c r="E432540" s="382"/>
    </row>
    <row r="432541" spans="5:5">
      <c r="E432541" s="382"/>
    </row>
    <row r="432542" spans="5:5">
      <c r="E432542" s="382"/>
    </row>
    <row r="432543" spans="5:5">
      <c r="E432543" s="382"/>
    </row>
    <row r="432544" spans="5:5">
      <c r="E432544" s="382"/>
    </row>
    <row r="432545" spans="5:5">
      <c r="E432545" s="382"/>
    </row>
    <row r="432546" spans="5:5">
      <c r="E432546" s="382"/>
    </row>
    <row r="432547" spans="5:5">
      <c r="E432547" s="382"/>
    </row>
    <row r="432548" spans="5:5">
      <c r="E432548" s="382"/>
    </row>
    <row r="432549" spans="5:5">
      <c r="E432549" s="382"/>
    </row>
    <row r="432550" spans="5:5">
      <c r="E432550" s="382"/>
    </row>
    <row r="432551" spans="5:5">
      <c r="E432551" s="382"/>
    </row>
    <row r="432552" spans="5:5">
      <c r="E432552" s="382"/>
    </row>
    <row r="432553" spans="5:5">
      <c r="E432553" s="382"/>
    </row>
    <row r="432554" spans="5:5">
      <c r="E432554" s="382"/>
    </row>
    <row r="432555" spans="5:5">
      <c r="E432555" s="382"/>
    </row>
    <row r="432556" spans="5:5">
      <c r="E432556" s="382"/>
    </row>
    <row r="432557" spans="5:5">
      <c r="E432557" s="382"/>
    </row>
    <row r="432558" spans="5:5">
      <c r="E432558" s="382"/>
    </row>
    <row r="432559" spans="5:5">
      <c r="E432559" s="382"/>
    </row>
    <row r="432560" spans="5:5">
      <c r="E432560" s="382"/>
    </row>
    <row r="432561" spans="5:5">
      <c r="E432561" s="382"/>
    </row>
    <row r="432562" spans="5:5">
      <c r="E432562" s="382"/>
    </row>
    <row r="432563" spans="5:5">
      <c r="E432563" s="382"/>
    </row>
    <row r="432564" spans="5:5">
      <c r="E432564" s="382"/>
    </row>
    <row r="432565" spans="5:5">
      <c r="E432565" s="382"/>
    </row>
    <row r="432566" spans="5:5">
      <c r="E432566" s="382"/>
    </row>
    <row r="432567" spans="5:5">
      <c r="E432567" s="382"/>
    </row>
    <row r="432568" spans="5:5">
      <c r="E432568" s="382"/>
    </row>
    <row r="432569" spans="5:5">
      <c r="E432569" s="382"/>
    </row>
    <row r="432570" spans="5:5">
      <c r="E432570" s="382"/>
    </row>
    <row r="432571" spans="5:5">
      <c r="E432571" s="382"/>
    </row>
    <row r="432572" spans="5:5">
      <c r="E432572" s="382"/>
    </row>
    <row r="432573" spans="5:5">
      <c r="E432573" s="382"/>
    </row>
    <row r="432574" spans="5:5">
      <c r="E432574" s="382"/>
    </row>
    <row r="432575" spans="5:5">
      <c r="E432575" s="382"/>
    </row>
    <row r="432576" spans="5:5">
      <c r="E432576" s="382"/>
    </row>
    <row r="432577" spans="5:5">
      <c r="E432577" s="382"/>
    </row>
    <row r="432578" spans="5:5">
      <c r="E432578" s="382"/>
    </row>
    <row r="432579" spans="5:5">
      <c r="E432579" s="382"/>
    </row>
    <row r="432580" spans="5:5">
      <c r="E432580" s="382"/>
    </row>
    <row r="432581" spans="5:5">
      <c r="E432581" s="382"/>
    </row>
    <row r="432582" spans="5:5">
      <c r="E432582" s="382"/>
    </row>
    <row r="432583" spans="5:5">
      <c r="E432583" s="382"/>
    </row>
    <row r="432584" spans="5:5">
      <c r="E432584" s="382"/>
    </row>
    <row r="432585" spans="5:5">
      <c r="E432585" s="382"/>
    </row>
    <row r="432586" spans="5:5">
      <c r="E432586" s="382"/>
    </row>
    <row r="432587" spans="5:5">
      <c r="E432587" s="382"/>
    </row>
    <row r="432588" spans="5:5">
      <c r="E432588" s="382"/>
    </row>
    <row r="432589" spans="5:5">
      <c r="E432589" s="382"/>
    </row>
    <row r="432590" spans="5:5">
      <c r="E432590" s="382"/>
    </row>
    <row r="432591" spans="5:5">
      <c r="E432591" s="382"/>
    </row>
    <row r="432592" spans="5:5">
      <c r="E432592" s="382"/>
    </row>
    <row r="432593" spans="5:5">
      <c r="E432593" s="382"/>
    </row>
    <row r="432594" spans="5:5">
      <c r="E432594" s="382"/>
    </row>
    <row r="432595" spans="5:5">
      <c r="E432595" s="382"/>
    </row>
    <row r="432596" spans="5:5">
      <c r="E432596" s="382"/>
    </row>
    <row r="432597" spans="5:5">
      <c r="E432597" s="382"/>
    </row>
    <row r="432598" spans="5:5">
      <c r="E432598" s="382"/>
    </row>
    <row r="432599" spans="5:5">
      <c r="E432599" s="382"/>
    </row>
    <row r="432600" spans="5:5">
      <c r="E432600" s="382"/>
    </row>
    <row r="432601" spans="5:5">
      <c r="E432601" s="382"/>
    </row>
    <row r="432602" spans="5:5">
      <c r="E432602" s="382"/>
    </row>
    <row r="432603" spans="5:5">
      <c r="E432603" s="382"/>
    </row>
    <row r="432604" spans="5:5">
      <c r="E432604" s="382"/>
    </row>
    <row r="432605" spans="5:5">
      <c r="E432605" s="382"/>
    </row>
    <row r="432606" spans="5:5">
      <c r="E432606" s="382"/>
    </row>
    <row r="432607" spans="5:5">
      <c r="E432607" s="382"/>
    </row>
    <row r="432608" spans="5:5">
      <c r="E432608" s="382"/>
    </row>
    <row r="432609" spans="5:5">
      <c r="E432609" s="382"/>
    </row>
    <row r="432610" spans="5:5">
      <c r="E432610" s="382"/>
    </row>
    <row r="432611" spans="5:5">
      <c r="E432611" s="382"/>
    </row>
    <row r="432612" spans="5:5">
      <c r="E432612" s="382"/>
    </row>
    <row r="432613" spans="5:5">
      <c r="E432613" s="382"/>
    </row>
    <row r="432614" spans="5:5">
      <c r="E432614" s="382"/>
    </row>
    <row r="432615" spans="5:5">
      <c r="E432615" s="382"/>
    </row>
    <row r="432616" spans="5:5">
      <c r="E432616" s="382"/>
    </row>
    <row r="432617" spans="5:5">
      <c r="E432617" s="382"/>
    </row>
    <row r="432618" spans="5:5">
      <c r="E432618" s="382"/>
    </row>
    <row r="432619" spans="5:5">
      <c r="E432619" s="382"/>
    </row>
    <row r="432620" spans="5:5">
      <c r="E432620" s="382"/>
    </row>
    <row r="432621" spans="5:5">
      <c r="E432621" s="382"/>
    </row>
    <row r="432622" spans="5:5">
      <c r="E432622" s="382"/>
    </row>
    <row r="432623" spans="5:5">
      <c r="E432623" s="382"/>
    </row>
    <row r="432624" spans="5:5">
      <c r="E432624" s="382"/>
    </row>
    <row r="432625" spans="5:5">
      <c r="E432625" s="382"/>
    </row>
    <row r="432626" spans="5:5">
      <c r="E432626" s="382"/>
    </row>
    <row r="432627" spans="5:5">
      <c r="E432627" s="382"/>
    </row>
    <row r="432628" spans="5:5">
      <c r="E432628" s="382"/>
    </row>
    <row r="432629" spans="5:5">
      <c r="E432629" s="382"/>
    </row>
    <row r="432630" spans="5:5">
      <c r="E432630" s="382"/>
    </row>
    <row r="432631" spans="5:5">
      <c r="E432631" s="382"/>
    </row>
    <row r="432632" spans="5:5">
      <c r="E432632" s="382"/>
    </row>
    <row r="432633" spans="5:5">
      <c r="E432633" s="382"/>
    </row>
    <row r="432634" spans="5:5">
      <c r="E432634" s="382"/>
    </row>
    <row r="432635" spans="5:5">
      <c r="E432635" s="382"/>
    </row>
    <row r="432636" spans="5:5">
      <c r="E432636" s="382"/>
    </row>
    <row r="432637" spans="5:5">
      <c r="E432637" s="382"/>
    </row>
    <row r="432638" spans="5:5">
      <c r="E432638" s="382"/>
    </row>
    <row r="432639" spans="5:5">
      <c r="E432639" s="382"/>
    </row>
    <row r="432640" spans="5:5">
      <c r="E432640" s="382"/>
    </row>
    <row r="432641" spans="5:5">
      <c r="E432641" s="382"/>
    </row>
    <row r="432642" spans="5:5">
      <c r="E432642" s="382"/>
    </row>
    <row r="432643" spans="5:5">
      <c r="E432643" s="382"/>
    </row>
    <row r="432644" spans="5:5">
      <c r="E432644" s="382"/>
    </row>
    <row r="432645" spans="5:5">
      <c r="E432645" s="382"/>
    </row>
    <row r="432646" spans="5:5">
      <c r="E432646" s="382"/>
    </row>
    <row r="432647" spans="5:5">
      <c r="E432647" s="382"/>
    </row>
    <row r="432648" spans="5:5">
      <c r="E432648" s="382"/>
    </row>
    <row r="432649" spans="5:5">
      <c r="E432649" s="382"/>
    </row>
    <row r="432650" spans="5:5">
      <c r="E432650" s="382"/>
    </row>
    <row r="432651" spans="5:5">
      <c r="E432651" s="382"/>
    </row>
    <row r="432652" spans="5:5">
      <c r="E432652" s="382"/>
    </row>
    <row r="432653" spans="5:5">
      <c r="E432653" s="382"/>
    </row>
    <row r="432654" spans="5:5">
      <c r="E432654" s="382"/>
    </row>
    <row r="432655" spans="5:5">
      <c r="E432655" s="382"/>
    </row>
    <row r="432656" spans="5:5">
      <c r="E432656" s="382"/>
    </row>
    <row r="432657" spans="5:5">
      <c r="E432657" s="382"/>
    </row>
    <row r="432658" spans="5:5">
      <c r="E432658" s="382"/>
    </row>
    <row r="432659" spans="5:5">
      <c r="E432659" s="382"/>
    </row>
    <row r="432660" spans="5:5">
      <c r="E432660" s="382"/>
    </row>
    <row r="432661" spans="5:5">
      <c r="E432661" s="382"/>
    </row>
    <row r="432662" spans="5:5">
      <c r="E432662" s="382"/>
    </row>
    <row r="432663" spans="5:5">
      <c r="E432663" s="382"/>
    </row>
    <row r="432664" spans="5:5">
      <c r="E432664" s="382"/>
    </row>
    <row r="432665" spans="5:5">
      <c r="E432665" s="382"/>
    </row>
    <row r="432666" spans="5:5">
      <c r="E432666" s="382"/>
    </row>
    <row r="432667" spans="5:5">
      <c r="E432667" s="382"/>
    </row>
    <row r="432668" spans="5:5">
      <c r="E432668" s="382"/>
    </row>
    <row r="432669" spans="5:5">
      <c r="E432669" s="382"/>
    </row>
    <row r="432670" spans="5:5">
      <c r="E432670" s="382"/>
    </row>
    <row r="432671" spans="5:5">
      <c r="E432671" s="382"/>
    </row>
    <row r="432672" spans="5:5">
      <c r="E432672" s="382"/>
    </row>
    <row r="432673" spans="5:5">
      <c r="E432673" s="382"/>
    </row>
    <row r="432674" spans="5:5">
      <c r="E432674" s="382"/>
    </row>
    <row r="432675" spans="5:5">
      <c r="E432675" s="382"/>
    </row>
    <row r="432676" spans="5:5">
      <c r="E432676" s="382"/>
    </row>
    <row r="432677" spans="5:5">
      <c r="E432677" s="382"/>
    </row>
    <row r="432678" spans="5:5">
      <c r="E432678" s="382"/>
    </row>
    <row r="432679" spans="5:5">
      <c r="E432679" s="382"/>
    </row>
    <row r="432680" spans="5:5">
      <c r="E432680" s="382"/>
    </row>
    <row r="432681" spans="5:5">
      <c r="E432681" s="382"/>
    </row>
    <row r="432682" spans="5:5">
      <c r="E432682" s="382"/>
    </row>
    <row r="432683" spans="5:5">
      <c r="E432683" s="382"/>
    </row>
    <row r="432684" spans="5:5">
      <c r="E432684" s="382"/>
    </row>
    <row r="432685" spans="5:5">
      <c r="E432685" s="382"/>
    </row>
    <row r="432686" spans="5:5">
      <c r="E432686" s="382"/>
    </row>
    <row r="432687" spans="5:5">
      <c r="E432687" s="382"/>
    </row>
    <row r="432688" spans="5:5">
      <c r="E432688" s="382"/>
    </row>
    <row r="432689" spans="5:5">
      <c r="E432689" s="382"/>
    </row>
    <row r="432690" spans="5:5">
      <c r="E432690" s="382"/>
    </row>
    <row r="432691" spans="5:5">
      <c r="E432691" s="382"/>
    </row>
    <row r="432692" spans="5:5">
      <c r="E432692" s="382"/>
    </row>
    <row r="432693" spans="5:5">
      <c r="E432693" s="382"/>
    </row>
    <row r="432694" spans="5:5">
      <c r="E432694" s="382"/>
    </row>
    <row r="432695" spans="5:5">
      <c r="E432695" s="382"/>
    </row>
    <row r="432696" spans="5:5">
      <c r="E432696" s="382"/>
    </row>
    <row r="432697" spans="5:5">
      <c r="E432697" s="382"/>
    </row>
    <row r="432698" spans="5:5">
      <c r="E432698" s="382"/>
    </row>
    <row r="432699" spans="5:5">
      <c r="E432699" s="382"/>
    </row>
    <row r="432700" spans="5:5">
      <c r="E432700" s="382"/>
    </row>
    <row r="432701" spans="5:5">
      <c r="E432701" s="382"/>
    </row>
    <row r="432702" spans="5:5">
      <c r="E432702" s="382"/>
    </row>
    <row r="432703" spans="5:5">
      <c r="E432703" s="382"/>
    </row>
    <row r="432704" spans="5:5">
      <c r="E432704" s="382"/>
    </row>
    <row r="432705" spans="5:5">
      <c r="E432705" s="382"/>
    </row>
    <row r="432706" spans="5:5">
      <c r="E432706" s="382"/>
    </row>
    <row r="432707" spans="5:5">
      <c r="E432707" s="382"/>
    </row>
    <row r="432708" spans="5:5">
      <c r="E432708" s="382"/>
    </row>
    <row r="432709" spans="5:5">
      <c r="E432709" s="382"/>
    </row>
    <row r="432710" spans="5:5">
      <c r="E432710" s="382"/>
    </row>
    <row r="432711" spans="5:5">
      <c r="E432711" s="382"/>
    </row>
    <row r="432712" spans="5:5">
      <c r="E432712" s="382"/>
    </row>
    <row r="432713" spans="5:5">
      <c r="E432713" s="382"/>
    </row>
    <row r="432714" spans="5:5">
      <c r="E432714" s="382"/>
    </row>
    <row r="432715" spans="5:5">
      <c r="E432715" s="382"/>
    </row>
    <row r="432716" spans="5:5">
      <c r="E432716" s="382"/>
    </row>
    <row r="432717" spans="5:5">
      <c r="E432717" s="382"/>
    </row>
    <row r="432718" spans="5:5">
      <c r="E432718" s="382"/>
    </row>
    <row r="432719" spans="5:5">
      <c r="E432719" s="382"/>
    </row>
    <row r="432720" spans="5:5">
      <c r="E432720" s="382"/>
    </row>
    <row r="432721" spans="5:5">
      <c r="E432721" s="382"/>
    </row>
    <row r="432722" spans="5:5">
      <c r="E432722" s="382"/>
    </row>
    <row r="432723" spans="5:5">
      <c r="E432723" s="382"/>
    </row>
    <row r="432724" spans="5:5">
      <c r="E432724" s="382"/>
    </row>
    <row r="432725" spans="5:5">
      <c r="E432725" s="382"/>
    </row>
    <row r="432726" spans="5:5">
      <c r="E432726" s="382"/>
    </row>
    <row r="432727" spans="5:5">
      <c r="E432727" s="382"/>
    </row>
    <row r="432728" spans="5:5">
      <c r="E432728" s="382"/>
    </row>
    <row r="432729" spans="5:5">
      <c r="E432729" s="382"/>
    </row>
    <row r="432730" spans="5:5">
      <c r="E432730" s="382"/>
    </row>
    <row r="432731" spans="5:5">
      <c r="E432731" s="382"/>
    </row>
    <row r="432732" spans="5:5">
      <c r="E432732" s="382"/>
    </row>
    <row r="432733" spans="5:5">
      <c r="E432733" s="382"/>
    </row>
    <row r="432734" spans="5:5">
      <c r="E432734" s="382"/>
    </row>
    <row r="432735" spans="5:5">
      <c r="E432735" s="382"/>
    </row>
    <row r="432736" spans="5:5">
      <c r="E432736" s="382"/>
    </row>
    <row r="432737" spans="5:5">
      <c r="E432737" s="382"/>
    </row>
    <row r="432738" spans="5:5">
      <c r="E432738" s="382"/>
    </row>
    <row r="432739" spans="5:5">
      <c r="E432739" s="382"/>
    </row>
    <row r="432740" spans="5:5">
      <c r="E432740" s="382"/>
    </row>
    <row r="432741" spans="5:5">
      <c r="E432741" s="382"/>
    </row>
    <row r="432742" spans="5:5">
      <c r="E432742" s="382"/>
    </row>
    <row r="432743" spans="5:5">
      <c r="E432743" s="382"/>
    </row>
    <row r="432744" spans="5:5">
      <c r="E432744" s="382"/>
    </row>
    <row r="432745" spans="5:5">
      <c r="E432745" s="382"/>
    </row>
    <row r="432746" spans="5:5">
      <c r="E432746" s="382"/>
    </row>
    <row r="432747" spans="5:5">
      <c r="E432747" s="382"/>
    </row>
    <row r="432748" spans="5:5">
      <c r="E432748" s="382"/>
    </row>
    <row r="432749" spans="5:5">
      <c r="E432749" s="382"/>
    </row>
    <row r="432750" spans="5:5">
      <c r="E432750" s="382"/>
    </row>
    <row r="432751" spans="5:5">
      <c r="E432751" s="382"/>
    </row>
    <row r="432752" spans="5:5">
      <c r="E432752" s="382"/>
    </row>
    <row r="432753" spans="5:5">
      <c r="E432753" s="382"/>
    </row>
    <row r="432754" spans="5:5">
      <c r="E432754" s="382"/>
    </row>
    <row r="432755" spans="5:5">
      <c r="E432755" s="382"/>
    </row>
    <row r="432756" spans="5:5">
      <c r="E432756" s="382"/>
    </row>
    <row r="432757" spans="5:5">
      <c r="E432757" s="382"/>
    </row>
    <row r="432758" spans="5:5">
      <c r="E432758" s="382"/>
    </row>
    <row r="432759" spans="5:5">
      <c r="E432759" s="382"/>
    </row>
    <row r="432760" spans="5:5">
      <c r="E432760" s="382"/>
    </row>
    <row r="432761" spans="5:5">
      <c r="E432761" s="382"/>
    </row>
    <row r="432762" spans="5:5">
      <c r="E432762" s="382"/>
    </row>
    <row r="432763" spans="5:5">
      <c r="E432763" s="382"/>
    </row>
    <row r="432764" spans="5:5">
      <c r="E432764" s="382"/>
    </row>
    <row r="432765" spans="5:5">
      <c r="E432765" s="382"/>
    </row>
    <row r="432766" spans="5:5">
      <c r="E432766" s="382"/>
    </row>
    <row r="432767" spans="5:5">
      <c r="E432767" s="382"/>
    </row>
    <row r="432768" spans="5:5">
      <c r="E432768" s="382"/>
    </row>
    <row r="432769" spans="5:5">
      <c r="E432769" s="382"/>
    </row>
    <row r="432770" spans="5:5">
      <c r="E432770" s="382"/>
    </row>
    <row r="432771" spans="5:5">
      <c r="E432771" s="382"/>
    </row>
    <row r="432772" spans="5:5">
      <c r="E432772" s="382"/>
    </row>
    <row r="432773" spans="5:5">
      <c r="E432773" s="382"/>
    </row>
    <row r="432774" spans="5:5">
      <c r="E432774" s="382"/>
    </row>
    <row r="432775" spans="5:5">
      <c r="E432775" s="382"/>
    </row>
    <row r="432776" spans="5:5">
      <c r="E432776" s="382"/>
    </row>
    <row r="432777" spans="5:5">
      <c r="E432777" s="382"/>
    </row>
    <row r="432778" spans="5:5">
      <c r="E432778" s="382"/>
    </row>
    <row r="432779" spans="5:5">
      <c r="E432779" s="382"/>
    </row>
    <row r="432780" spans="5:5">
      <c r="E432780" s="382"/>
    </row>
    <row r="432781" spans="5:5">
      <c r="E432781" s="382"/>
    </row>
    <row r="432782" spans="5:5">
      <c r="E432782" s="382"/>
    </row>
    <row r="432783" spans="5:5">
      <c r="E432783" s="382"/>
    </row>
    <row r="432784" spans="5:5">
      <c r="E432784" s="382"/>
    </row>
    <row r="432785" spans="5:5">
      <c r="E432785" s="382"/>
    </row>
    <row r="432786" spans="5:5">
      <c r="E432786" s="382"/>
    </row>
    <row r="432787" spans="5:5">
      <c r="E432787" s="382"/>
    </row>
    <row r="432788" spans="5:5">
      <c r="E432788" s="382"/>
    </row>
    <row r="432789" spans="5:5">
      <c r="E432789" s="382"/>
    </row>
    <row r="432790" spans="5:5">
      <c r="E432790" s="382"/>
    </row>
    <row r="432791" spans="5:5">
      <c r="E432791" s="382"/>
    </row>
    <row r="432792" spans="5:5">
      <c r="E432792" s="382"/>
    </row>
    <row r="432793" spans="5:5">
      <c r="E432793" s="382"/>
    </row>
    <row r="432794" spans="5:5">
      <c r="E432794" s="382"/>
    </row>
    <row r="432795" spans="5:5">
      <c r="E432795" s="382"/>
    </row>
    <row r="432796" spans="5:5">
      <c r="E432796" s="382"/>
    </row>
    <row r="432797" spans="5:5">
      <c r="E432797" s="382"/>
    </row>
    <row r="432798" spans="5:5">
      <c r="E432798" s="382"/>
    </row>
    <row r="432799" spans="5:5">
      <c r="E432799" s="382"/>
    </row>
    <row r="432800" spans="5:5">
      <c r="E432800" s="382"/>
    </row>
    <row r="432801" spans="5:5">
      <c r="E432801" s="382"/>
    </row>
    <row r="432802" spans="5:5">
      <c r="E432802" s="382"/>
    </row>
    <row r="432803" spans="5:5">
      <c r="E432803" s="382"/>
    </row>
    <row r="432804" spans="5:5">
      <c r="E432804" s="382"/>
    </row>
    <row r="432805" spans="5:5">
      <c r="E432805" s="382"/>
    </row>
    <row r="432806" spans="5:5">
      <c r="E432806" s="382"/>
    </row>
    <row r="432807" spans="5:5">
      <c r="E432807" s="382"/>
    </row>
    <row r="432808" spans="5:5">
      <c r="E432808" s="382"/>
    </row>
    <row r="432809" spans="5:5">
      <c r="E432809" s="382"/>
    </row>
    <row r="432810" spans="5:5">
      <c r="E432810" s="382"/>
    </row>
    <row r="432811" spans="5:5">
      <c r="E432811" s="382"/>
    </row>
    <row r="432812" spans="5:5">
      <c r="E432812" s="382"/>
    </row>
    <row r="432813" spans="5:5">
      <c r="E432813" s="382"/>
    </row>
    <row r="432814" spans="5:5">
      <c r="E432814" s="382"/>
    </row>
    <row r="432815" spans="5:5">
      <c r="E432815" s="382"/>
    </row>
    <row r="432816" spans="5:5">
      <c r="E432816" s="382"/>
    </row>
    <row r="432817" spans="5:5">
      <c r="E432817" s="382"/>
    </row>
    <row r="432818" spans="5:5">
      <c r="E432818" s="382"/>
    </row>
    <row r="432819" spans="5:5">
      <c r="E432819" s="382"/>
    </row>
    <row r="432820" spans="5:5">
      <c r="E432820" s="382"/>
    </row>
    <row r="432821" spans="5:5">
      <c r="E432821" s="382"/>
    </row>
    <row r="432822" spans="5:5">
      <c r="E432822" s="382"/>
    </row>
    <row r="432823" spans="5:5">
      <c r="E432823" s="382"/>
    </row>
    <row r="432824" spans="5:5">
      <c r="E432824" s="382"/>
    </row>
    <row r="432825" spans="5:5">
      <c r="E432825" s="382"/>
    </row>
    <row r="432826" spans="5:5">
      <c r="E432826" s="382"/>
    </row>
    <row r="432827" spans="5:5">
      <c r="E432827" s="382"/>
    </row>
    <row r="432828" spans="5:5">
      <c r="E432828" s="382"/>
    </row>
    <row r="432829" spans="5:5">
      <c r="E432829" s="382"/>
    </row>
    <row r="432830" spans="5:5">
      <c r="E432830" s="382"/>
    </row>
    <row r="432831" spans="5:5">
      <c r="E432831" s="382"/>
    </row>
    <row r="432832" spans="5:5">
      <c r="E432832" s="382"/>
    </row>
    <row r="432833" spans="5:5">
      <c r="E432833" s="382"/>
    </row>
    <row r="432834" spans="5:5">
      <c r="E432834" s="382"/>
    </row>
    <row r="432835" spans="5:5">
      <c r="E432835" s="382"/>
    </row>
    <row r="432836" spans="5:5">
      <c r="E432836" s="382"/>
    </row>
    <row r="432837" spans="5:5">
      <c r="E432837" s="382"/>
    </row>
    <row r="432838" spans="5:5">
      <c r="E432838" s="382"/>
    </row>
    <row r="432839" spans="5:5">
      <c r="E432839" s="382"/>
    </row>
    <row r="432840" spans="5:5">
      <c r="E432840" s="382"/>
    </row>
    <row r="432841" spans="5:5">
      <c r="E432841" s="382"/>
    </row>
    <row r="432842" spans="5:5">
      <c r="E432842" s="382"/>
    </row>
    <row r="432843" spans="5:5">
      <c r="E432843" s="382"/>
    </row>
    <row r="432844" spans="5:5">
      <c r="E432844" s="382"/>
    </row>
    <row r="432845" spans="5:5">
      <c r="E432845" s="382"/>
    </row>
    <row r="432846" spans="5:5">
      <c r="E432846" s="382"/>
    </row>
    <row r="432847" spans="5:5">
      <c r="E432847" s="382"/>
    </row>
    <row r="432848" spans="5:5">
      <c r="E432848" s="382"/>
    </row>
    <row r="432849" spans="5:5">
      <c r="E432849" s="382"/>
    </row>
    <row r="432850" spans="5:5">
      <c r="E432850" s="382"/>
    </row>
    <row r="432851" spans="5:5">
      <c r="E432851" s="382"/>
    </row>
    <row r="432852" spans="5:5">
      <c r="E432852" s="382"/>
    </row>
    <row r="432853" spans="5:5">
      <c r="E432853" s="382"/>
    </row>
    <row r="432854" spans="5:5">
      <c r="E432854" s="382"/>
    </row>
    <row r="432855" spans="5:5">
      <c r="E432855" s="382"/>
    </row>
    <row r="432856" spans="5:5">
      <c r="E432856" s="382"/>
    </row>
    <row r="432857" spans="5:5">
      <c r="E432857" s="382"/>
    </row>
    <row r="432858" spans="5:5">
      <c r="E432858" s="382"/>
    </row>
    <row r="432859" spans="5:5">
      <c r="E432859" s="382"/>
    </row>
    <row r="432860" spans="5:5">
      <c r="E432860" s="382"/>
    </row>
    <row r="432861" spans="5:5">
      <c r="E432861" s="382"/>
    </row>
    <row r="432862" spans="5:5">
      <c r="E432862" s="382"/>
    </row>
    <row r="432863" spans="5:5">
      <c r="E432863" s="382"/>
    </row>
    <row r="432864" spans="5:5">
      <c r="E432864" s="382"/>
    </row>
    <row r="432865" spans="5:5">
      <c r="E432865" s="382"/>
    </row>
    <row r="432866" spans="5:5">
      <c r="E432866" s="382"/>
    </row>
    <row r="432867" spans="5:5">
      <c r="E432867" s="382"/>
    </row>
    <row r="432868" spans="5:5">
      <c r="E432868" s="382"/>
    </row>
    <row r="432869" spans="5:5">
      <c r="E432869" s="382"/>
    </row>
    <row r="432870" spans="5:5">
      <c r="E432870" s="382"/>
    </row>
    <row r="432871" spans="5:5">
      <c r="E432871" s="382"/>
    </row>
    <row r="432872" spans="5:5">
      <c r="E432872" s="382"/>
    </row>
    <row r="432873" spans="5:5">
      <c r="E432873" s="382"/>
    </row>
    <row r="432874" spans="5:5">
      <c r="E432874" s="382"/>
    </row>
    <row r="432875" spans="5:5">
      <c r="E432875" s="382"/>
    </row>
    <row r="432876" spans="5:5">
      <c r="E432876" s="382"/>
    </row>
    <row r="432877" spans="5:5">
      <c r="E432877" s="382"/>
    </row>
    <row r="432878" spans="5:5">
      <c r="E432878" s="382"/>
    </row>
    <row r="432879" spans="5:5">
      <c r="E432879" s="382"/>
    </row>
    <row r="432880" spans="5:5">
      <c r="E432880" s="382"/>
    </row>
    <row r="432881" spans="5:5">
      <c r="E432881" s="382"/>
    </row>
    <row r="432882" spans="5:5">
      <c r="E432882" s="382"/>
    </row>
    <row r="432883" spans="5:5">
      <c r="E432883" s="382"/>
    </row>
    <row r="432884" spans="5:5">
      <c r="E432884" s="382"/>
    </row>
    <row r="432885" spans="5:5">
      <c r="E432885" s="382"/>
    </row>
    <row r="432886" spans="5:5">
      <c r="E432886" s="382"/>
    </row>
    <row r="432887" spans="5:5">
      <c r="E432887" s="382"/>
    </row>
    <row r="432888" spans="5:5">
      <c r="E432888" s="382"/>
    </row>
    <row r="432889" spans="5:5">
      <c r="E432889" s="382"/>
    </row>
    <row r="432890" spans="5:5">
      <c r="E432890" s="382"/>
    </row>
    <row r="432891" spans="5:5">
      <c r="E432891" s="382"/>
    </row>
    <row r="432892" spans="5:5">
      <c r="E432892" s="382"/>
    </row>
    <row r="432893" spans="5:5">
      <c r="E432893" s="382"/>
    </row>
    <row r="432894" spans="5:5">
      <c r="E432894" s="382"/>
    </row>
    <row r="432895" spans="5:5">
      <c r="E432895" s="382"/>
    </row>
    <row r="432896" spans="5:5">
      <c r="E432896" s="382"/>
    </row>
    <row r="432897" spans="5:5">
      <c r="E432897" s="382"/>
    </row>
    <row r="432898" spans="5:5">
      <c r="E432898" s="382"/>
    </row>
    <row r="432899" spans="5:5">
      <c r="E432899" s="382"/>
    </row>
    <row r="432900" spans="5:5">
      <c r="E432900" s="382"/>
    </row>
    <row r="432901" spans="5:5">
      <c r="E432901" s="382"/>
    </row>
    <row r="432902" spans="5:5">
      <c r="E432902" s="382"/>
    </row>
    <row r="432903" spans="5:5">
      <c r="E432903" s="382"/>
    </row>
    <row r="432904" spans="5:5">
      <c r="E432904" s="382"/>
    </row>
    <row r="432905" spans="5:5">
      <c r="E432905" s="382"/>
    </row>
    <row r="432906" spans="5:5">
      <c r="E432906" s="382"/>
    </row>
    <row r="432907" spans="5:5">
      <c r="E432907" s="382"/>
    </row>
    <row r="432908" spans="5:5">
      <c r="E432908" s="382"/>
    </row>
    <row r="432909" spans="5:5">
      <c r="E432909" s="382"/>
    </row>
    <row r="432910" spans="5:5">
      <c r="E432910" s="382"/>
    </row>
    <row r="432911" spans="5:5">
      <c r="E432911" s="382"/>
    </row>
    <row r="432912" spans="5:5">
      <c r="E432912" s="382"/>
    </row>
    <row r="432913" spans="5:5">
      <c r="E432913" s="382"/>
    </row>
    <row r="432914" spans="5:5">
      <c r="E432914" s="382"/>
    </row>
    <row r="432915" spans="5:5">
      <c r="E432915" s="382"/>
    </row>
    <row r="432916" spans="5:5">
      <c r="E432916" s="382"/>
    </row>
    <row r="432917" spans="5:5">
      <c r="E432917" s="382"/>
    </row>
    <row r="432918" spans="5:5">
      <c r="E432918" s="382"/>
    </row>
    <row r="432919" spans="5:5">
      <c r="E432919" s="382"/>
    </row>
    <row r="432920" spans="5:5">
      <c r="E432920" s="382"/>
    </row>
    <row r="432921" spans="5:5">
      <c r="E432921" s="382"/>
    </row>
    <row r="432922" spans="5:5">
      <c r="E432922" s="382"/>
    </row>
    <row r="432923" spans="5:5">
      <c r="E432923" s="382"/>
    </row>
    <row r="432924" spans="5:5">
      <c r="E432924" s="382"/>
    </row>
    <row r="432925" spans="5:5">
      <c r="E432925" s="382"/>
    </row>
    <row r="432926" spans="5:5">
      <c r="E432926" s="382"/>
    </row>
    <row r="432927" spans="5:5">
      <c r="E432927" s="382"/>
    </row>
    <row r="432928" spans="5:5">
      <c r="E432928" s="382"/>
    </row>
    <row r="432929" spans="5:5">
      <c r="E432929" s="382"/>
    </row>
    <row r="432930" spans="5:5">
      <c r="E432930" s="382"/>
    </row>
    <row r="432931" spans="5:5">
      <c r="E432931" s="382"/>
    </row>
    <row r="432932" spans="5:5">
      <c r="E432932" s="382"/>
    </row>
    <row r="432933" spans="5:5">
      <c r="E432933" s="382"/>
    </row>
    <row r="432934" spans="5:5">
      <c r="E432934" s="382"/>
    </row>
    <row r="432935" spans="5:5">
      <c r="E432935" s="382"/>
    </row>
    <row r="432936" spans="5:5">
      <c r="E432936" s="382"/>
    </row>
    <row r="432937" spans="5:5">
      <c r="E432937" s="382"/>
    </row>
    <row r="432938" spans="5:5">
      <c r="E432938" s="382"/>
    </row>
    <row r="432939" spans="5:5">
      <c r="E432939" s="382"/>
    </row>
    <row r="432940" spans="5:5">
      <c r="E432940" s="382"/>
    </row>
    <row r="432941" spans="5:5">
      <c r="E432941" s="382"/>
    </row>
    <row r="432942" spans="5:5">
      <c r="E432942" s="382"/>
    </row>
    <row r="432943" spans="5:5">
      <c r="E432943" s="382"/>
    </row>
    <row r="432944" spans="5:5">
      <c r="E432944" s="382"/>
    </row>
    <row r="432945" spans="5:5">
      <c r="E432945" s="382"/>
    </row>
    <row r="432946" spans="5:5">
      <c r="E432946" s="382"/>
    </row>
    <row r="432947" spans="5:5">
      <c r="E432947" s="382"/>
    </row>
    <row r="432948" spans="5:5">
      <c r="E432948" s="382"/>
    </row>
    <row r="432949" spans="5:5">
      <c r="E432949" s="382"/>
    </row>
    <row r="432950" spans="5:5">
      <c r="E432950" s="382"/>
    </row>
    <row r="432951" spans="5:5">
      <c r="E432951" s="382"/>
    </row>
    <row r="432952" spans="5:5">
      <c r="E432952" s="382"/>
    </row>
    <row r="432953" spans="5:5">
      <c r="E432953" s="382"/>
    </row>
    <row r="432954" spans="5:5">
      <c r="E432954" s="382"/>
    </row>
    <row r="432955" spans="5:5">
      <c r="E432955" s="382"/>
    </row>
    <row r="432956" spans="5:5">
      <c r="E432956" s="382"/>
    </row>
    <row r="432957" spans="5:5">
      <c r="E432957" s="382"/>
    </row>
    <row r="432958" spans="5:5">
      <c r="E432958" s="382"/>
    </row>
    <row r="432959" spans="5:5">
      <c r="E432959" s="382"/>
    </row>
    <row r="432960" spans="5:5">
      <c r="E432960" s="382"/>
    </row>
    <row r="432961" spans="5:5">
      <c r="E432961" s="382"/>
    </row>
    <row r="432962" spans="5:5">
      <c r="E432962" s="382"/>
    </row>
    <row r="432963" spans="5:5">
      <c r="E432963" s="382"/>
    </row>
    <row r="432964" spans="5:5">
      <c r="E432964" s="382"/>
    </row>
    <row r="432965" spans="5:5">
      <c r="E432965" s="382"/>
    </row>
    <row r="432966" spans="5:5">
      <c r="E432966" s="382"/>
    </row>
    <row r="432967" spans="5:5">
      <c r="E432967" s="382"/>
    </row>
    <row r="432968" spans="5:5">
      <c r="E432968" s="382"/>
    </row>
    <row r="432969" spans="5:5">
      <c r="E432969" s="382"/>
    </row>
    <row r="432970" spans="5:5">
      <c r="E432970" s="382"/>
    </row>
    <row r="432971" spans="5:5">
      <c r="E432971" s="382"/>
    </row>
    <row r="432972" spans="5:5">
      <c r="E432972" s="382"/>
    </row>
    <row r="432973" spans="5:5">
      <c r="E432973" s="382"/>
    </row>
    <row r="432974" spans="5:5">
      <c r="E432974" s="382"/>
    </row>
    <row r="432975" spans="5:5">
      <c r="E432975" s="382"/>
    </row>
    <row r="432976" spans="5:5">
      <c r="E432976" s="382"/>
    </row>
    <row r="432977" spans="5:5">
      <c r="E432977" s="382"/>
    </row>
    <row r="432978" spans="5:5">
      <c r="E432978" s="382"/>
    </row>
    <row r="432979" spans="5:5">
      <c r="E432979" s="382"/>
    </row>
    <row r="432980" spans="5:5">
      <c r="E432980" s="382"/>
    </row>
    <row r="432981" spans="5:5">
      <c r="E432981" s="382"/>
    </row>
    <row r="432982" spans="5:5">
      <c r="E432982" s="382"/>
    </row>
    <row r="432983" spans="5:5">
      <c r="E432983" s="382"/>
    </row>
    <row r="432984" spans="5:5">
      <c r="E432984" s="382"/>
    </row>
    <row r="432985" spans="5:5">
      <c r="E432985" s="382"/>
    </row>
    <row r="432986" spans="5:5">
      <c r="E432986" s="382"/>
    </row>
    <row r="432987" spans="5:5">
      <c r="E432987" s="382"/>
    </row>
    <row r="432988" spans="5:5">
      <c r="E432988" s="382"/>
    </row>
    <row r="432989" spans="5:5">
      <c r="E432989" s="382"/>
    </row>
    <row r="432990" spans="5:5">
      <c r="E432990" s="382"/>
    </row>
    <row r="432991" spans="5:5">
      <c r="E432991" s="382"/>
    </row>
    <row r="432992" spans="5:5">
      <c r="E432992" s="382"/>
    </row>
    <row r="432993" spans="5:5">
      <c r="E432993" s="382"/>
    </row>
    <row r="432994" spans="5:5">
      <c r="E432994" s="382"/>
    </row>
    <row r="432995" spans="5:5">
      <c r="E432995" s="382"/>
    </row>
    <row r="432996" spans="5:5">
      <c r="E432996" s="382"/>
    </row>
    <row r="432997" spans="5:5">
      <c r="E432997" s="382"/>
    </row>
    <row r="432998" spans="5:5">
      <c r="E432998" s="382"/>
    </row>
    <row r="432999" spans="5:5">
      <c r="E432999" s="382"/>
    </row>
    <row r="433000" spans="5:5">
      <c r="E433000" s="382"/>
    </row>
    <row r="433001" spans="5:5">
      <c r="E433001" s="382"/>
    </row>
    <row r="433002" spans="5:5">
      <c r="E433002" s="382"/>
    </row>
    <row r="433003" spans="5:5">
      <c r="E433003" s="382"/>
    </row>
    <row r="433004" spans="5:5">
      <c r="E433004" s="382"/>
    </row>
    <row r="433005" spans="5:5">
      <c r="E433005" s="382"/>
    </row>
    <row r="433006" spans="5:5">
      <c r="E433006" s="382"/>
    </row>
    <row r="433007" spans="5:5">
      <c r="E433007" s="382"/>
    </row>
    <row r="433008" spans="5:5">
      <c r="E433008" s="382"/>
    </row>
    <row r="433009" spans="5:5">
      <c r="E433009" s="382"/>
    </row>
    <row r="433010" spans="5:5">
      <c r="E433010" s="382"/>
    </row>
    <row r="433011" spans="5:5">
      <c r="E433011" s="382"/>
    </row>
    <row r="433012" spans="5:5">
      <c r="E433012" s="382"/>
    </row>
    <row r="433013" spans="5:5">
      <c r="E433013" s="382"/>
    </row>
    <row r="433014" spans="5:5">
      <c r="E433014" s="382"/>
    </row>
    <row r="433015" spans="5:5">
      <c r="E433015" s="382"/>
    </row>
    <row r="433016" spans="5:5">
      <c r="E433016" s="382"/>
    </row>
    <row r="433017" spans="5:5">
      <c r="E433017" s="382"/>
    </row>
    <row r="433018" spans="5:5">
      <c r="E433018" s="382"/>
    </row>
    <row r="433019" spans="5:5">
      <c r="E433019" s="382"/>
    </row>
    <row r="433020" spans="5:5">
      <c r="E433020" s="382"/>
    </row>
    <row r="433021" spans="5:5">
      <c r="E433021" s="382"/>
    </row>
    <row r="433022" spans="5:5">
      <c r="E433022" s="382"/>
    </row>
    <row r="433023" spans="5:5">
      <c r="E433023" s="382"/>
    </row>
    <row r="433024" spans="5:5">
      <c r="E433024" s="382"/>
    </row>
    <row r="433025" spans="5:5">
      <c r="E433025" s="382"/>
    </row>
    <row r="433026" spans="5:5">
      <c r="E433026" s="382"/>
    </row>
    <row r="433027" spans="5:5">
      <c r="E433027" s="382"/>
    </row>
    <row r="433028" spans="5:5">
      <c r="E433028" s="382"/>
    </row>
    <row r="433029" spans="5:5">
      <c r="E433029" s="382"/>
    </row>
    <row r="433030" spans="5:5">
      <c r="E433030" s="382"/>
    </row>
    <row r="433031" spans="5:5">
      <c r="E433031" s="382"/>
    </row>
    <row r="433032" spans="5:5">
      <c r="E433032" s="382"/>
    </row>
    <row r="433033" spans="5:5">
      <c r="E433033" s="382"/>
    </row>
    <row r="433034" spans="5:5">
      <c r="E433034" s="382"/>
    </row>
    <row r="433035" spans="5:5">
      <c r="E433035" s="382"/>
    </row>
    <row r="433036" spans="5:5">
      <c r="E433036" s="382"/>
    </row>
    <row r="433037" spans="5:5">
      <c r="E433037" s="382"/>
    </row>
    <row r="433038" spans="5:5">
      <c r="E433038" s="382"/>
    </row>
    <row r="433039" spans="5:5">
      <c r="E433039" s="382"/>
    </row>
    <row r="433040" spans="5:5">
      <c r="E433040" s="382"/>
    </row>
    <row r="433041" spans="5:5">
      <c r="E433041" s="382"/>
    </row>
    <row r="433042" spans="5:5">
      <c r="E433042" s="382"/>
    </row>
    <row r="433043" spans="5:5">
      <c r="E433043" s="382"/>
    </row>
    <row r="433044" spans="5:5">
      <c r="E433044" s="382"/>
    </row>
    <row r="433045" spans="5:5">
      <c r="E433045" s="382"/>
    </row>
    <row r="433046" spans="5:5">
      <c r="E433046" s="382"/>
    </row>
    <row r="433047" spans="5:5">
      <c r="E433047" s="382"/>
    </row>
    <row r="433048" spans="5:5">
      <c r="E433048" s="382"/>
    </row>
    <row r="433049" spans="5:5">
      <c r="E433049" s="382"/>
    </row>
    <row r="433050" spans="5:5">
      <c r="E433050" s="382"/>
    </row>
    <row r="433051" spans="5:5">
      <c r="E433051" s="382"/>
    </row>
    <row r="433052" spans="5:5">
      <c r="E433052" s="382"/>
    </row>
    <row r="433053" spans="5:5">
      <c r="E433053" s="382"/>
    </row>
    <row r="433054" spans="5:5">
      <c r="E433054" s="382"/>
    </row>
    <row r="433055" spans="5:5">
      <c r="E433055" s="382"/>
    </row>
    <row r="433056" spans="5:5">
      <c r="E433056" s="382"/>
    </row>
    <row r="433057" spans="5:5">
      <c r="E433057" s="382"/>
    </row>
    <row r="433058" spans="5:5">
      <c r="E433058" s="382"/>
    </row>
    <row r="433059" spans="5:5">
      <c r="E433059" s="382"/>
    </row>
    <row r="433060" spans="5:5">
      <c r="E433060" s="382"/>
    </row>
    <row r="433061" spans="5:5">
      <c r="E433061" s="382"/>
    </row>
    <row r="433062" spans="5:5">
      <c r="E433062" s="382"/>
    </row>
    <row r="433063" spans="5:5">
      <c r="E433063" s="382"/>
    </row>
    <row r="433064" spans="5:5">
      <c r="E433064" s="382"/>
    </row>
    <row r="433065" spans="5:5">
      <c r="E433065" s="382"/>
    </row>
    <row r="433066" spans="5:5">
      <c r="E433066" s="382"/>
    </row>
    <row r="433067" spans="5:5">
      <c r="E433067" s="382"/>
    </row>
    <row r="433068" spans="5:5">
      <c r="E433068" s="382"/>
    </row>
    <row r="433069" spans="5:5">
      <c r="E433069" s="382"/>
    </row>
    <row r="433070" spans="5:5">
      <c r="E433070" s="382"/>
    </row>
    <row r="433071" spans="5:5">
      <c r="E433071" s="382"/>
    </row>
    <row r="433072" spans="5:5">
      <c r="E433072" s="382"/>
    </row>
    <row r="433073" spans="5:5">
      <c r="E433073" s="382"/>
    </row>
    <row r="433074" spans="5:5">
      <c r="E433074" s="382"/>
    </row>
    <row r="433075" spans="5:5">
      <c r="E433075" s="382"/>
    </row>
    <row r="433076" spans="5:5">
      <c r="E433076" s="382"/>
    </row>
    <row r="433077" spans="5:5">
      <c r="E433077" s="382"/>
    </row>
    <row r="433078" spans="5:5">
      <c r="E433078" s="382"/>
    </row>
    <row r="433079" spans="5:5">
      <c r="E433079" s="382"/>
    </row>
    <row r="433080" spans="5:5">
      <c r="E433080" s="382"/>
    </row>
    <row r="433081" spans="5:5">
      <c r="E433081" s="382"/>
    </row>
    <row r="433082" spans="5:5">
      <c r="E433082" s="382"/>
    </row>
    <row r="433083" spans="5:5">
      <c r="E433083" s="382"/>
    </row>
    <row r="433084" spans="5:5">
      <c r="E433084" s="382"/>
    </row>
    <row r="433085" spans="5:5">
      <c r="E433085" s="382"/>
    </row>
    <row r="433086" spans="5:5">
      <c r="E433086" s="382"/>
    </row>
    <row r="433087" spans="5:5">
      <c r="E433087" s="382"/>
    </row>
    <row r="433088" spans="5:5">
      <c r="E433088" s="382"/>
    </row>
    <row r="433089" spans="5:5">
      <c r="E433089" s="382"/>
    </row>
    <row r="433090" spans="5:5">
      <c r="E433090" s="382"/>
    </row>
    <row r="433091" spans="5:5">
      <c r="E433091" s="382"/>
    </row>
    <row r="433092" spans="5:5">
      <c r="E433092" s="382"/>
    </row>
    <row r="433093" spans="5:5">
      <c r="E433093" s="382"/>
    </row>
    <row r="433094" spans="5:5">
      <c r="E433094" s="382"/>
    </row>
    <row r="433095" spans="5:5">
      <c r="E433095" s="382"/>
    </row>
    <row r="433096" spans="5:5">
      <c r="E433096" s="382"/>
    </row>
    <row r="433097" spans="5:5">
      <c r="E433097" s="382"/>
    </row>
    <row r="433098" spans="5:5">
      <c r="E433098" s="382"/>
    </row>
    <row r="433099" spans="5:5">
      <c r="E433099" s="382"/>
    </row>
    <row r="433100" spans="5:5">
      <c r="E433100" s="382"/>
    </row>
    <row r="433101" spans="5:5">
      <c r="E433101" s="382"/>
    </row>
    <row r="433102" spans="5:5">
      <c r="E433102" s="382"/>
    </row>
    <row r="433103" spans="5:5">
      <c r="E433103" s="382"/>
    </row>
    <row r="433104" spans="5:5">
      <c r="E433104" s="382"/>
    </row>
    <row r="433105" spans="5:5">
      <c r="E433105" s="382"/>
    </row>
    <row r="433106" spans="5:5">
      <c r="E433106" s="382"/>
    </row>
    <row r="433107" spans="5:5">
      <c r="E433107" s="382"/>
    </row>
    <row r="433108" spans="5:5">
      <c r="E433108" s="382"/>
    </row>
    <row r="433109" spans="5:5">
      <c r="E433109" s="382"/>
    </row>
    <row r="433110" spans="5:5">
      <c r="E433110" s="382"/>
    </row>
    <row r="433111" spans="5:5">
      <c r="E433111" s="382"/>
    </row>
    <row r="433112" spans="5:5">
      <c r="E433112" s="382"/>
    </row>
    <row r="433113" spans="5:5">
      <c r="E433113" s="382"/>
    </row>
    <row r="433114" spans="5:5">
      <c r="E433114" s="382"/>
    </row>
    <row r="433115" spans="5:5">
      <c r="E433115" s="382"/>
    </row>
    <row r="433116" spans="5:5">
      <c r="E433116" s="382"/>
    </row>
    <row r="433117" spans="5:5">
      <c r="E433117" s="382"/>
    </row>
    <row r="433118" spans="5:5">
      <c r="E433118" s="382"/>
    </row>
    <row r="433119" spans="5:5">
      <c r="E433119" s="382"/>
    </row>
    <row r="433120" spans="5:5">
      <c r="E433120" s="382"/>
    </row>
    <row r="433121" spans="5:5">
      <c r="E433121" s="382"/>
    </row>
    <row r="433122" spans="5:5">
      <c r="E433122" s="382"/>
    </row>
    <row r="433123" spans="5:5">
      <c r="E433123" s="382"/>
    </row>
    <row r="433124" spans="5:5">
      <c r="E433124" s="382"/>
    </row>
    <row r="433125" spans="5:5">
      <c r="E433125" s="382"/>
    </row>
    <row r="433126" spans="5:5">
      <c r="E433126" s="382"/>
    </row>
    <row r="433127" spans="5:5">
      <c r="E433127" s="382"/>
    </row>
    <row r="433128" spans="5:5">
      <c r="E433128" s="382"/>
    </row>
    <row r="433129" spans="5:5">
      <c r="E433129" s="382"/>
    </row>
    <row r="433130" spans="5:5">
      <c r="E433130" s="382"/>
    </row>
    <row r="433131" spans="5:5">
      <c r="E433131" s="382"/>
    </row>
    <row r="433132" spans="5:5">
      <c r="E433132" s="382"/>
    </row>
    <row r="433133" spans="5:5">
      <c r="E433133" s="382"/>
    </row>
    <row r="433134" spans="5:5">
      <c r="E433134" s="382"/>
    </row>
    <row r="433135" spans="5:5">
      <c r="E433135" s="382"/>
    </row>
    <row r="433136" spans="5:5">
      <c r="E433136" s="382"/>
    </row>
    <row r="433137" spans="5:5">
      <c r="E433137" s="382"/>
    </row>
    <row r="433138" spans="5:5">
      <c r="E433138" s="382"/>
    </row>
    <row r="433139" spans="5:5">
      <c r="E433139" s="382"/>
    </row>
    <row r="433140" spans="5:5">
      <c r="E433140" s="382"/>
    </row>
    <row r="433141" spans="5:5">
      <c r="E433141" s="382"/>
    </row>
    <row r="433142" spans="5:5">
      <c r="E433142" s="382"/>
    </row>
    <row r="433143" spans="5:5">
      <c r="E433143" s="382"/>
    </row>
    <row r="433144" spans="5:5">
      <c r="E433144" s="382"/>
    </row>
    <row r="433145" spans="5:5">
      <c r="E433145" s="382"/>
    </row>
    <row r="433146" spans="5:5">
      <c r="E433146" s="382"/>
    </row>
    <row r="433147" spans="5:5">
      <c r="E433147" s="382"/>
    </row>
    <row r="433148" spans="5:5">
      <c r="E433148" s="382"/>
    </row>
    <row r="433149" spans="5:5">
      <c r="E433149" s="382"/>
    </row>
    <row r="433150" spans="5:5">
      <c r="E433150" s="382"/>
    </row>
    <row r="433151" spans="5:5">
      <c r="E433151" s="382"/>
    </row>
    <row r="433152" spans="5:5">
      <c r="E433152" s="382"/>
    </row>
    <row r="433153" spans="5:5">
      <c r="E433153" s="382"/>
    </row>
    <row r="433154" spans="5:5">
      <c r="E433154" s="382"/>
    </row>
    <row r="433155" spans="5:5">
      <c r="E433155" s="382"/>
    </row>
    <row r="433156" spans="5:5">
      <c r="E433156" s="382"/>
    </row>
    <row r="433157" spans="5:5">
      <c r="E433157" s="382"/>
    </row>
    <row r="433158" spans="5:5">
      <c r="E433158" s="382"/>
    </row>
    <row r="433159" spans="5:5">
      <c r="E433159" s="382"/>
    </row>
    <row r="433160" spans="5:5">
      <c r="E433160" s="382"/>
    </row>
    <row r="433161" spans="5:5">
      <c r="E433161" s="382"/>
    </row>
    <row r="433162" spans="5:5">
      <c r="E433162" s="382"/>
    </row>
    <row r="433163" spans="5:5">
      <c r="E433163" s="382"/>
    </row>
    <row r="433164" spans="5:5">
      <c r="E433164" s="382"/>
    </row>
    <row r="433165" spans="5:5">
      <c r="E433165" s="382"/>
    </row>
    <row r="433166" spans="5:5">
      <c r="E433166" s="382"/>
    </row>
    <row r="433167" spans="5:5">
      <c r="E433167" s="382"/>
    </row>
    <row r="433168" spans="5:5">
      <c r="E433168" s="382"/>
    </row>
    <row r="433169" spans="5:5">
      <c r="E433169" s="382"/>
    </row>
    <row r="433170" spans="5:5">
      <c r="E433170" s="382"/>
    </row>
    <row r="433171" spans="5:5">
      <c r="E433171" s="382"/>
    </row>
    <row r="433172" spans="5:5">
      <c r="E433172" s="382"/>
    </row>
    <row r="433173" spans="5:5">
      <c r="E433173" s="382"/>
    </row>
    <row r="433174" spans="5:5">
      <c r="E433174" s="382"/>
    </row>
    <row r="433175" spans="5:5">
      <c r="E433175" s="382"/>
    </row>
    <row r="433176" spans="5:5">
      <c r="E433176" s="382"/>
    </row>
    <row r="433177" spans="5:5">
      <c r="E433177" s="382"/>
    </row>
    <row r="433178" spans="5:5">
      <c r="E433178" s="382"/>
    </row>
    <row r="433179" spans="5:5">
      <c r="E433179" s="382"/>
    </row>
    <row r="433180" spans="5:5">
      <c r="E433180" s="382"/>
    </row>
    <row r="433181" spans="5:5">
      <c r="E433181" s="382"/>
    </row>
    <row r="433182" spans="5:5">
      <c r="E433182" s="382"/>
    </row>
    <row r="433183" spans="5:5">
      <c r="E433183" s="382"/>
    </row>
    <row r="433184" spans="5:5">
      <c r="E433184" s="382"/>
    </row>
    <row r="433185" spans="5:5">
      <c r="E433185" s="382"/>
    </row>
    <row r="433186" spans="5:5">
      <c r="E433186" s="382"/>
    </row>
    <row r="433187" spans="5:5">
      <c r="E433187" s="382"/>
    </row>
    <row r="433188" spans="5:5">
      <c r="E433188" s="382"/>
    </row>
    <row r="433189" spans="5:5">
      <c r="E433189" s="382"/>
    </row>
    <row r="433190" spans="5:5">
      <c r="E433190" s="382"/>
    </row>
    <row r="433191" spans="5:5">
      <c r="E433191" s="382"/>
    </row>
    <row r="433192" spans="5:5">
      <c r="E433192" s="382"/>
    </row>
    <row r="433193" spans="5:5">
      <c r="E433193" s="382"/>
    </row>
    <row r="433194" spans="5:5">
      <c r="E433194" s="382"/>
    </row>
    <row r="433195" spans="5:5">
      <c r="E433195" s="382"/>
    </row>
    <row r="433196" spans="5:5">
      <c r="E433196" s="382"/>
    </row>
    <row r="433197" spans="5:5">
      <c r="E433197" s="382"/>
    </row>
    <row r="433198" spans="5:5">
      <c r="E433198" s="382"/>
    </row>
    <row r="433199" spans="5:5">
      <c r="E433199" s="382"/>
    </row>
    <row r="433200" spans="5:5">
      <c r="E433200" s="382"/>
    </row>
    <row r="433201" spans="5:5">
      <c r="E433201" s="382"/>
    </row>
    <row r="433202" spans="5:5">
      <c r="E433202" s="382"/>
    </row>
    <row r="433203" spans="5:5">
      <c r="E433203" s="382"/>
    </row>
    <row r="433204" spans="5:5">
      <c r="E433204" s="382"/>
    </row>
    <row r="433205" spans="5:5">
      <c r="E433205" s="382"/>
    </row>
    <row r="433206" spans="5:5">
      <c r="E433206" s="382"/>
    </row>
    <row r="433207" spans="5:5">
      <c r="E433207" s="382"/>
    </row>
    <row r="433208" spans="5:5">
      <c r="E433208" s="382"/>
    </row>
    <row r="433209" spans="5:5">
      <c r="E433209" s="382"/>
    </row>
    <row r="433210" spans="5:5">
      <c r="E433210" s="382"/>
    </row>
    <row r="433211" spans="5:5">
      <c r="E433211" s="382"/>
    </row>
    <row r="433212" spans="5:5">
      <c r="E433212" s="382"/>
    </row>
    <row r="433213" spans="5:5">
      <c r="E433213" s="382"/>
    </row>
    <row r="433214" spans="5:5">
      <c r="E433214" s="382"/>
    </row>
    <row r="433215" spans="5:5">
      <c r="E433215" s="382"/>
    </row>
    <row r="433216" spans="5:5">
      <c r="E433216" s="382"/>
    </row>
    <row r="433217" spans="5:5">
      <c r="E433217" s="382"/>
    </row>
    <row r="433218" spans="5:5">
      <c r="E433218" s="382"/>
    </row>
    <row r="433219" spans="5:5">
      <c r="E433219" s="382"/>
    </row>
    <row r="433220" spans="5:5">
      <c r="E433220" s="382"/>
    </row>
    <row r="433221" spans="5:5">
      <c r="E433221" s="382"/>
    </row>
    <row r="433222" spans="5:5">
      <c r="E433222" s="382"/>
    </row>
    <row r="433223" spans="5:5">
      <c r="E433223" s="382"/>
    </row>
    <row r="433224" spans="5:5">
      <c r="E433224" s="382"/>
    </row>
    <row r="433225" spans="5:5">
      <c r="E433225" s="382"/>
    </row>
    <row r="433226" spans="5:5">
      <c r="E433226" s="382"/>
    </row>
    <row r="433227" spans="5:5">
      <c r="E433227" s="382"/>
    </row>
    <row r="433228" spans="5:5">
      <c r="E433228" s="382"/>
    </row>
    <row r="433229" spans="5:5">
      <c r="E433229" s="382"/>
    </row>
    <row r="433230" spans="5:5">
      <c r="E433230" s="382"/>
    </row>
    <row r="433231" spans="5:5">
      <c r="E433231" s="382"/>
    </row>
    <row r="433232" spans="5:5">
      <c r="E433232" s="382"/>
    </row>
    <row r="433233" spans="5:5">
      <c r="E433233" s="382"/>
    </row>
    <row r="433234" spans="5:5">
      <c r="E433234" s="382"/>
    </row>
    <row r="433235" spans="5:5">
      <c r="E433235" s="382"/>
    </row>
    <row r="433236" spans="5:5">
      <c r="E433236" s="382"/>
    </row>
    <row r="433237" spans="5:5">
      <c r="E433237" s="382"/>
    </row>
    <row r="433238" spans="5:5">
      <c r="E433238" s="382"/>
    </row>
    <row r="433239" spans="5:5">
      <c r="E433239" s="382"/>
    </row>
    <row r="433240" spans="5:5">
      <c r="E433240" s="382"/>
    </row>
    <row r="433241" spans="5:5">
      <c r="E433241" s="382"/>
    </row>
    <row r="433242" spans="5:5">
      <c r="E433242" s="382"/>
    </row>
    <row r="433243" spans="5:5">
      <c r="E433243" s="382"/>
    </row>
    <row r="433244" spans="5:5">
      <c r="E433244" s="382"/>
    </row>
    <row r="433245" spans="5:5">
      <c r="E433245" s="382"/>
    </row>
    <row r="433246" spans="5:5">
      <c r="E433246" s="382"/>
    </row>
    <row r="433247" spans="5:5">
      <c r="E433247" s="382"/>
    </row>
    <row r="433248" spans="5:5">
      <c r="E433248" s="382"/>
    </row>
    <row r="433249" spans="5:5">
      <c r="E433249" s="382"/>
    </row>
    <row r="433250" spans="5:5">
      <c r="E433250" s="382"/>
    </row>
    <row r="433251" spans="5:5">
      <c r="E433251" s="382"/>
    </row>
    <row r="433252" spans="5:5">
      <c r="E433252" s="382"/>
    </row>
    <row r="433253" spans="5:5">
      <c r="E433253" s="382"/>
    </row>
    <row r="433254" spans="5:5">
      <c r="E433254" s="382"/>
    </row>
    <row r="433255" spans="5:5">
      <c r="E433255" s="382"/>
    </row>
    <row r="433256" spans="5:5">
      <c r="E433256" s="382"/>
    </row>
    <row r="433257" spans="5:5">
      <c r="E433257" s="382"/>
    </row>
    <row r="433258" spans="5:5">
      <c r="E433258" s="382"/>
    </row>
    <row r="433259" spans="5:5">
      <c r="E433259" s="382"/>
    </row>
    <row r="433260" spans="5:5">
      <c r="E433260" s="382"/>
    </row>
    <row r="433261" spans="5:5">
      <c r="E433261" s="382"/>
    </row>
    <row r="433262" spans="5:5">
      <c r="E433262" s="382"/>
    </row>
    <row r="433263" spans="5:5">
      <c r="E433263" s="382"/>
    </row>
    <row r="433264" spans="5:5">
      <c r="E433264" s="382"/>
    </row>
    <row r="433265" spans="5:5">
      <c r="E433265" s="382"/>
    </row>
    <row r="433266" spans="5:5">
      <c r="E433266" s="382"/>
    </row>
    <row r="433267" spans="5:5">
      <c r="E433267" s="382"/>
    </row>
    <row r="433268" spans="5:5">
      <c r="E433268" s="382"/>
    </row>
    <row r="433269" spans="5:5">
      <c r="E433269" s="382"/>
    </row>
    <row r="433270" spans="5:5">
      <c r="E433270" s="382"/>
    </row>
    <row r="433271" spans="5:5">
      <c r="E433271" s="382"/>
    </row>
    <row r="433272" spans="5:5">
      <c r="E433272" s="382"/>
    </row>
    <row r="433273" spans="5:5">
      <c r="E433273" s="382"/>
    </row>
    <row r="433274" spans="5:5">
      <c r="E433274" s="382"/>
    </row>
    <row r="433275" spans="5:5">
      <c r="E433275" s="382"/>
    </row>
    <row r="433276" spans="5:5">
      <c r="E433276" s="382"/>
    </row>
    <row r="433277" spans="5:5">
      <c r="E433277" s="382"/>
    </row>
    <row r="433278" spans="5:5">
      <c r="E433278" s="382"/>
    </row>
    <row r="433279" spans="5:5">
      <c r="E433279" s="382"/>
    </row>
    <row r="433280" spans="5:5">
      <c r="E433280" s="382"/>
    </row>
    <row r="433281" spans="5:5">
      <c r="E433281" s="382"/>
    </row>
    <row r="433282" spans="5:5">
      <c r="E433282" s="382"/>
    </row>
    <row r="433283" spans="5:5">
      <c r="E433283" s="382"/>
    </row>
    <row r="433284" spans="5:5">
      <c r="E433284" s="382"/>
    </row>
    <row r="433285" spans="5:5">
      <c r="E433285" s="382"/>
    </row>
    <row r="433286" spans="5:5">
      <c r="E433286" s="382"/>
    </row>
    <row r="433287" spans="5:5">
      <c r="E433287" s="382"/>
    </row>
    <row r="433288" spans="5:5">
      <c r="E433288" s="382"/>
    </row>
    <row r="433289" spans="5:5">
      <c r="E433289" s="382"/>
    </row>
    <row r="433290" spans="5:5">
      <c r="E433290" s="382"/>
    </row>
    <row r="433291" spans="5:5">
      <c r="E433291" s="382"/>
    </row>
    <row r="433292" spans="5:5">
      <c r="E433292" s="382"/>
    </row>
    <row r="433293" spans="5:5">
      <c r="E433293" s="382"/>
    </row>
    <row r="433294" spans="5:5">
      <c r="E433294" s="382"/>
    </row>
    <row r="433295" spans="5:5">
      <c r="E433295" s="382"/>
    </row>
    <row r="433296" spans="5:5">
      <c r="E433296" s="382"/>
    </row>
    <row r="433297" spans="5:5">
      <c r="E433297" s="382"/>
    </row>
    <row r="433298" spans="5:5">
      <c r="E433298" s="382"/>
    </row>
    <row r="433299" spans="5:5">
      <c r="E433299" s="382"/>
    </row>
    <row r="433300" spans="5:5">
      <c r="E433300" s="382"/>
    </row>
    <row r="433301" spans="5:5">
      <c r="E433301" s="382"/>
    </row>
    <row r="433302" spans="5:5">
      <c r="E433302" s="382"/>
    </row>
    <row r="433303" spans="5:5">
      <c r="E433303" s="382"/>
    </row>
    <row r="433304" spans="5:5">
      <c r="E433304" s="382"/>
    </row>
    <row r="433305" spans="5:5">
      <c r="E433305" s="382"/>
    </row>
    <row r="433306" spans="5:5">
      <c r="E433306" s="382"/>
    </row>
    <row r="433307" spans="5:5">
      <c r="E433307" s="382"/>
    </row>
    <row r="433308" spans="5:5">
      <c r="E433308" s="382"/>
    </row>
    <row r="433309" spans="5:5">
      <c r="E433309" s="382"/>
    </row>
    <row r="433310" spans="5:5">
      <c r="E433310" s="382"/>
    </row>
    <row r="433311" spans="5:5">
      <c r="E433311" s="382"/>
    </row>
    <row r="433312" spans="5:5">
      <c r="E433312" s="382"/>
    </row>
    <row r="433313" spans="5:5">
      <c r="E433313" s="382"/>
    </row>
    <row r="433314" spans="5:5">
      <c r="E433314" s="382"/>
    </row>
    <row r="433315" spans="5:5">
      <c r="E433315" s="382"/>
    </row>
    <row r="433316" spans="5:5">
      <c r="E433316" s="382"/>
    </row>
    <row r="433317" spans="5:5">
      <c r="E433317" s="382"/>
    </row>
    <row r="433318" spans="5:5">
      <c r="E433318" s="382"/>
    </row>
    <row r="433319" spans="5:5">
      <c r="E433319" s="382"/>
    </row>
    <row r="433320" spans="5:5">
      <c r="E433320" s="382"/>
    </row>
    <row r="433321" spans="5:5">
      <c r="E433321" s="382"/>
    </row>
    <row r="433322" spans="5:5">
      <c r="E433322" s="382"/>
    </row>
    <row r="433323" spans="5:5">
      <c r="E433323" s="382"/>
    </row>
    <row r="433324" spans="5:5">
      <c r="E433324" s="382"/>
    </row>
    <row r="433325" spans="5:5">
      <c r="E433325" s="382"/>
    </row>
    <row r="433326" spans="5:5">
      <c r="E433326" s="382"/>
    </row>
    <row r="433327" spans="5:5">
      <c r="E433327" s="382"/>
    </row>
    <row r="433328" spans="5:5">
      <c r="E433328" s="382"/>
    </row>
    <row r="433329" spans="5:5">
      <c r="E433329" s="382"/>
    </row>
    <row r="433330" spans="5:5">
      <c r="E433330" s="382"/>
    </row>
    <row r="433331" spans="5:5">
      <c r="E433331" s="382"/>
    </row>
    <row r="433332" spans="5:5">
      <c r="E433332" s="382"/>
    </row>
    <row r="433333" spans="5:5">
      <c r="E433333" s="382"/>
    </row>
    <row r="433334" spans="5:5">
      <c r="E433334" s="382"/>
    </row>
    <row r="433335" spans="5:5">
      <c r="E433335" s="382"/>
    </row>
    <row r="433336" spans="5:5">
      <c r="E433336" s="382"/>
    </row>
    <row r="433337" spans="5:5">
      <c r="E433337" s="382"/>
    </row>
    <row r="433338" spans="5:5">
      <c r="E433338" s="382"/>
    </row>
    <row r="433339" spans="5:5">
      <c r="E433339" s="382"/>
    </row>
    <row r="433340" spans="5:5">
      <c r="E433340" s="382"/>
    </row>
    <row r="433341" spans="5:5">
      <c r="E433341" s="382"/>
    </row>
    <row r="433342" spans="5:5">
      <c r="E433342" s="382"/>
    </row>
    <row r="433343" spans="5:5">
      <c r="E433343" s="382"/>
    </row>
    <row r="433344" spans="5:5">
      <c r="E433344" s="382"/>
    </row>
    <row r="433345" spans="5:5">
      <c r="E433345" s="382"/>
    </row>
    <row r="433346" spans="5:5">
      <c r="E433346" s="382"/>
    </row>
    <row r="433347" spans="5:5">
      <c r="E433347" s="382"/>
    </row>
    <row r="433348" spans="5:5">
      <c r="E433348" s="382"/>
    </row>
    <row r="433349" spans="5:5">
      <c r="E433349" s="382"/>
    </row>
    <row r="433350" spans="5:5">
      <c r="E433350" s="382"/>
    </row>
    <row r="433351" spans="5:5">
      <c r="E433351" s="382"/>
    </row>
    <row r="433352" spans="5:5">
      <c r="E433352" s="382"/>
    </row>
    <row r="433353" spans="5:5">
      <c r="E433353" s="382"/>
    </row>
    <row r="433354" spans="5:5">
      <c r="E433354" s="382"/>
    </row>
    <row r="433355" spans="5:5">
      <c r="E433355" s="382"/>
    </row>
    <row r="433356" spans="5:5">
      <c r="E433356" s="382"/>
    </row>
    <row r="433357" spans="5:5">
      <c r="E433357" s="382"/>
    </row>
    <row r="433358" spans="5:5">
      <c r="E433358" s="382"/>
    </row>
    <row r="433359" spans="5:5">
      <c r="E433359" s="382"/>
    </row>
    <row r="433360" spans="5:5">
      <c r="E433360" s="382"/>
    </row>
    <row r="433361" spans="5:5">
      <c r="E433361" s="382"/>
    </row>
    <row r="433362" spans="5:5">
      <c r="E433362" s="382"/>
    </row>
    <row r="433363" spans="5:5">
      <c r="E433363" s="382"/>
    </row>
    <row r="433364" spans="5:5">
      <c r="E433364" s="382"/>
    </row>
    <row r="433365" spans="5:5">
      <c r="E433365" s="382"/>
    </row>
    <row r="433366" spans="5:5">
      <c r="E433366" s="382"/>
    </row>
    <row r="433367" spans="5:5">
      <c r="E433367" s="382"/>
    </row>
    <row r="433368" spans="5:5">
      <c r="E433368" s="382"/>
    </row>
    <row r="433369" spans="5:5">
      <c r="E433369" s="382"/>
    </row>
    <row r="433370" spans="5:5">
      <c r="E433370" s="382"/>
    </row>
    <row r="433371" spans="5:5">
      <c r="E433371" s="382"/>
    </row>
    <row r="433372" spans="5:5">
      <c r="E433372" s="382"/>
    </row>
    <row r="433373" spans="5:5">
      <c r="E433373" s="382"/>
    </row>
    <row r="433374" spans="5:5">
      <c r="E433374" s="382"/>
    </row>
    <row r="433375" spans="5:5">
      <c r="E433375" s="382"/>
    </row>
    <row r="433376" spans="5:5">
      <c r="E433376" s="382"/>
    </row>
    <row r="433377" spans="5:5">
      <c r="E433377" s="382"/>
    </row>
    <row r="433378" spans="5:5">
      <c r="E433378" s="382"/>
    </row>
    <row r="433379" spans="5:5">
      <c r="E433379" s="382"/>
    </row>
    <row r="433380" spans="5:5">
      <c r="E433380" s="382"/>
    </row>
    <row r="433381" spans="5:5">
      <c r="E433381" s="382"/>
    </row>
    <row r="433382" spans="5:5">
      <c r="E433382" s="382"/>
    </row>
    <row r="433383" spans="5:5">
      <c r="E433383" s="382"/>
    </row>
    <row r="433384" spans="5:5">
      <c r="E433384" s="382"/>
    </row>
    <row r="433385" spans="5:5">
      <c r="E433385" s="382"/>
    </row>
    <row r="433386" spans="5:5">
      <c r="E433386" s="382"/>
    </row>
    <row r="433387" spans="5:5">
      <c r="E433387" s="382"/>
    </row>
    <row r="433388" spans="5:5">
      <c r="E433388" s="382"/>
    </row>
    <row r="433389" spans="5:5">
      <c r="E433389" s="382"/>
    </row>
    <row r="433390" spans="5:5">
      <c r="E433390" s="382"/>
    </row>
    <row r="433391" spans="5:5">
      <c r="E433391" s="382"/>
    </row>
    <row r="433392" spans="5:5">
      <c r="E433392" s="382"/>
    </row>
    <row r="433393" spans="5:5">
      <c r="E433393" s="382"/>
    </row>
    <row r="433394" spans="5:5">
      <c r="E433394" s="382"/>
    </row>
    <row r="433395" spans="5:5">
      <c r="E433395" s="382"/>
    </row>
    <row r="433396" spans="5:5">
      <c r="E433396" s="382"/>
    </row>
    <row r="433397" spans="5:5">
      <c r="E433397" s="382"/>
    </row>
    <row r="433398" spans="5:5">
      <c r="E433398" s="382"/>
    </row>
    <row r="433399" spans="5:5">
      <c r="E433399" s="382"/>
    </row>
    <row r="433400" spans="5:5">
      <c r="E433400" s="382"/>
    </row>
    <row r="433401" spans="5:5">
      <c r="E433401" s="382"/>
    </row>
    <row r="433402" spans="5:5">
      <c r="E433402" s="382"/>
    </row>
    <row r="433403" spans="5:5">
      <c r="E433403" s="382"/>
    </row>
    <row r="433404" spans="5:5">
      <c r="E433404" s="382"/>
    </row>
    <row r="433405" spans="5:5">
      <c r="E433405" s="382"/>
    </row>
    <row r="433406" spans="5:5">
      <c r="E433406" s="382"/>
    </row>
    <row r="433407" spans="5:5">
      <c r="E433407" s="382"/>
    </row>
    <row r="433408" spans="5:5">
      <c r="E433408" s="382"/>
    </row>
    <row r="433409" spans="5:5">
      <c r="E433409" s="382"/>
    </row>
    <row r="433410" spans="5:5">
      <c r="E433410" s="382"/>
    </row>
    <row r="433411" spans="5:5">
      <c r="E433411" s="382"/>
    </row>
    <row r="433412" spans="5:5">
      <c r="E433412" s="382"/>
    </row>
    <row r="433413" spans="5:5">
      <c r="E433413" s="382"/>
    </row>
    <row r="433414" spans="5:5">
      <c r="E433414" s="382"/>
    </row>
    <row r="433415" spans="5:5">
      <c r="E433415" s="382"/>
    </row>
    <row r="433416" spans="5:5">
      <c r="E433416" s="382"/>
    </row>
    <row r="433417" spans="5:5">
      <c r="E433417" s="382"/>
    </row>
    <row r="433418" spans="5:5">
      <c r="E433418" s="382"/>
    </row>
    <row r="433419" spans="5:5">
      <c r="E433419" s="382"/>
    </row>
    <row r="433420" spans="5:5">
      <c r="E433420" s="382"/>
    </row>
    <row r="433421" spans="5:5">
      <c r="E433421" s="382"/>
    </row>
    <row r="433422" spans="5:5">
      <c r="E433422" s="382"/>
    </row>
    <row r="433423" spans="5:5">
      <c r="E433423" s="382"/>
    </row>
    <row r="433424" spans="5:5">
      <c r="E433424" s="382"/>
    </row>
    <row r="433425" spans="5:5">
      <c r="E433425" s="382"/>
    </row>
    <row r="433426" spans="5:5">
      <c r="E433426" s="382"/>
    </row>
    <row r="433427" spans="5:5">
      <c r="E433427" s="382"/>
    </row>
    <row r="433428" spans="5:5">
      <c r="E433428" s="382"/>
    </row>
    <row r="433429" spans="5:5">
      <c r="E433429" s="382"/>
    </row>
    <row r="433430" spans="5:5">
      <c r="E433430" s="382"/>
    </row>
    <row r="433431" spans="5:5">
      <c r="E433431" s="382"/>
    </row>
    <row r="433432" spans="5:5">
      <c r="E433432" s="382"/>
    </row>
    <row r="433433" spans="5:5">
      <c r="E433433" s="382"/>
    </row>
    <row r="433434" spans="5:5">
      <c r="E433434" s="382"/>
    </row>
    <row r="433435" spans="5:5">
      <c r="E433435" s="382"/>
    </row>
    <row r="433436" spans="5:5">
      <c r="E433436" s="382"/>
    </row>
    <row r="433437" spans="5:5">
      <c r="E433437" s="382"/>
    </row>
    <row r="433438" spans="5:5">
      <c r="E433438" s="382"/>
    </row>
    <row r="433439" spans="5:5">
      <c r="E433439" s="382"/>
    </row>
    <row r="433440" spans="5:5">
      <c r="E433440" s="382"/>
    </row>
    <row r="433441" spans="5:5">
      <c r="E433441" s="382"/>
    </row>
    <row r="433442" spans="5:5">
      <c r="E433442" s="382"/>
    </row>
    <row r="433443" spans="5:5">
      <c r="E433443" s="382"/>
    </row>
    <row r="433444" spans="5:5">
      <c r="E433444" s="382"/>
    </row>
    <row r="433445" spans="5:5">
      <c r="E433445" s="382"/>
    </row>
    <row r="433446" spans="5:5">
      <c r="E433446" s="382"/>
    </row>
    <row r="433447" spans="5:5">
      <c r="E433447" s="382"/>
    </row>
    <row r="433448" spans="5:5">
      <c r="E433448" s="382"/>
    </row>
    <row r="433449" spans="5:5">
      <c r="E433449" s="382"/>
    </row>
    <row r="433450" spans="5:5">
      <c r="E433450" s="382"/>
    </row>
    <row r="433451" spans="5:5">
      <c r="E433451" s="382"/>
    </row>
    <row r="433452" spans="5:5">
      <c r="E433452" s="382"/>
    </row>
    <row r="433453" spans="5:5">
      <c r="E433453" s="382"/>
    </row>
    <row r="433454" spans="5:5">
      <c r="E433454" s="382"/>
    </row>
    <row r="433455" spans="5:5">
      <c r="E433455" s="382"/>
    </row>
    <row r="433456" spans="5:5">
      <c r="E433456" s="382"/>
    </row>
    <row r="433457" spans="5:5">
      <c r="E433457" s="382"/>
    </row>
    <row r="433458" spans="5:5">
      <c r="E433458" s="382"/>
    </row>
    <row r="433459" spans="5:5">
      <c r="E433459" s="382"/>
    </row>
    <row r="433460" spans="5:5">
      <c r="E433460" s="382"/>
    </row>
    <row r="433461" spans="5:5">
      <c r="E433461" s="382"/>
    </row>
    <row r="433462" spans="5:5">
      <c r="E433462" s="382"/>
    </row>
    <row r="433463" spans="5:5">
      <c r="E433463" s="382"/>
    </row>
    <row r="433464" spans="5:5">
      <c r="E433464" s="382"/>
    </row>
    <row r="433465" spans="5:5">
      <c r="E433465" s="382"/>
    </row>
    <row r="433466" spans="5:5">
      <c r="E433466" s="382"/>
    </row>
    <row r="433467" spans="5:5">
      <c r="E433467" s="382"/>
    </row>
    <row r="433468" spans="5:5">
      <c r="E433468" s="382"/>
    </row>
    <row r="433469" spans="5:5">
      <c r="E433469" s="382"/>
    </row>
    <row r="433470" spans="5:5">
      <c r="E433470" s="382"/>
    </row>
    <row r="433471" spans="5:5">
      <c r="E433471" s="382"/>
    </row>
    <row r="433472" spans="5:5">
      <c r="E433472" s="382"/>
    </row>
    <row r="433473" spans="5:5">
      <c r="E433473" s="382"/>
    </row>
    <row r="433474" spans="5:5">
      <c r="E433474" s="382"/>
    </row>
    <row r="433475" spans="5:5">
      <c r="E433475" s="382"/>
    </row>
    <row r="433476" spans="5:5">
      <c r="E433476" s="382"/>
    </row>
    <row r="433477" spans="5:5">
      <c r="E433477" s="382"/>
    </row>
    <row r="433478" spans="5:5">
      <c r="E433478" s="382"/>
    </row>
    <row r="433479" spans="5:5">
      <c r="E433479" s="382"/>
    </row>
    <row r="433480" spans="5:5">
      <c r="E433480" s="382"/>
    </row>
    <row r="433481" spans="5:5">
      <c r="E433481" s="382"/>
    </row>
    <row r="433482" spans="5:5">
      <c r="E433482" s="382"/>
    </row>
    <row r="433483" spans="5:5">
      <c r="E433483" s="382"/>
    </row>
    <row r="433484" spans="5:5">
      <c r="E433484" s="382"/>
    </row>
    <row r="433485" spans="5:5">
      <c r="E433485" s="382"/>
    </row>
    <row r="433486" spans="5:5">
      <c r="E433486" s="382"/>
    </row>
    <row r="433487" spans="5:5">
      <c r="E433487" s="382"/>
    </row>
    <row r="433488" spans="5:5">
      <c r="E433488" s="382"/>
    </row>
    <row r="433489" spans="5:5">
      <c r="E433489" s="382"/>
    </row>
    <row r="433490" spans="5:5">
      <c r="E433490" s="382"/>
    </row>
    <row r="433491" spans="5:5">
      <c r="E433491" s="382"/>
    </row>
    <row r="433492" spans="5:5">
      <c r="E433492" s="382"/>
    </row>
    <row r="433493" spans="5:5">
      <c r="E433493" s="382"/>
    </row>
    <row r="433494" spans="5:5">
      <c r="E433494" s="382"/>
    </row>
    <row r="433495" spans="5:5">
      <c r="E433495" s="382"/>
    </row>
    <row r="433496" spans="5:5">
      <c r="E433496" s="382"/>
    </row>
    <row r="433497" spans="5:5">
      <c r="E433497" s="382"/>
    </row>
    <row r="433498" spans="5:5">
      <c r="E433498" s="382"/>
    </row>
    <row r="433499" spans="5:5">
      <c r="E433499" s="382"/>
    </row>
    <row r="433500" spans="5:5">
      <c r="E433500" s="382"/>
    </row>
    <row r="433501" spans="5:5">
      <c r="E433501" s="382"/>
    </row>
    <row r="433502" spans="5:5">
      <c r="E433502" s="382"/>
    </row>
    <row r="433503" spans="5:5">
      <c r="E433503" s="382"/>
    </row>
    <row r="433504" spans="5:5">
      <c r="E433504" s="382"/>
    </row>
    <row r="433505" spans="5:5">
      <c r="E433505" s="382"/>
    </row>
    <row r="433506" spans="5:5">
      <c r="E433506" s="382"/>
    </row>
    <row r="433507" spans="5:5">
      <c r="E433507" s="382"/>
    </row>
    <row r="433508" spans="5:5">
      <c r="E433508" s="382"/>
    </row>
    <row r="433509" spans="5:5">
      <c r="E433509" s="382"/>
    </row>
    <row r="433510" spans="5:5">
      <c r="E433510" s="382"/>
    </row>
    <row r="433511" spans="5:5">
      <c r="E433511" s="382"/>
    </row>
    <row r="433512" spans="5:5">
      <c r="E433512" s="382"/>
    </row>
    <row r="433513" spans="5:5">
      <c r="E433513" s="382"/>
    </row>
    <row r="433514" spans="5:5">
      <c r="E433514" s="382"/>
    </row>
    <row r="433515" spans="5:5">
      <c r="E433515" s="382"/>
    </row>
    <row r="433516" spans="5:5">
      <c r="E433516" s="382"/>
    </row>
    <row r="433517" spans="5:5">
      <c r="E433517" s="382"/>
    </row>
    <row r="433518" spans="5:5">
      <c r="E433518" s="382"/>
    </row>
    <row r="433519" spans="5:5">
      <c r="E433519" s="382"/>
    </row>
    <row r="433520" spans="5:5">
      <c r="E433520" s="382"/>
    </row>
    <row r="433521" spans="5:5">
      <c r="E433521" s="382"/>
    </row>
    <row r="433522" spans="5:5">
      <c r="E433522" s="382"/>
    </row>
    <row r="433523" spans="5:5">
      <c r="E433523" s="382"/>
    </row>
    <row r="433524" spans="5:5">
      <c r="E433524" s="382"/>
    </row>
    <row r="433525" spans="5:5">
      <c r="E433525" s="382"/>
    </row>
    <row r="433526" spans="5:5">
      <c r="E433526" s="382"/>
    </row>
    <row r="433527" spans="5:5">
      <c r="E433527" s="382"/>
    </row>
    <row r="433528" spans="5:5">
      <c r="E433528" s="382"/>
    </row>
    <row r="433529" spans="5:5">
      <c r="E433529" s="382"/>
    </row>
    <row r="433530" spans="5:5">
      <c r="E433530" s="382"/>
    </row>
    <row r="433531" spans="5:5">
      <c r="E433531" s="382"/>
    </row>
    <row r="433532" spans="5:5">
      <c r="E433532" s="382"/>
    </row>
    <row r="433533" spans="5:5">
      <c r="E433533" s="382"/>
    </row>
    <row r="433534" spans="5:5">
      <c r="E433534" s="382"/>
    </row>
    <row r="433535" spans="5:5">
      <c r="E433535" s="382"/>
    </row>
    <row r="433536" spans="5:5">
      <c r="E433536" s="382"/>
    </row>
    <row r="433537" spans="5:5">
      <c r="E433537" s="382"/>
    </row>
    <row r="433538" spans="5:5">
      <c r="E433538" s="382"/>
    </row>
    <row r="433539" spans="5:5">
      <c r="E433539" s="382"/>
    </row>
    <row r="433540" spans="5:5">
      <c r="E433540" s="382"/>
    </row>
    <row r="433541" spans="5:5">
      <c r="E433541" s="382"/>
    </row>
    <row r="433542" spans="5:5">
      <c r="E433542" s="382"/>
    </row>
    <row r="433543" spans="5:5">
      <c r="E433543" s="382"/>
    </row>
    <row r="433544" spans="5:5">
      <c r="E433544" s="382"/>
    </row>
    <row r="433545" spans="5:5">
      <c r="E433545" s="382"/>
    </row>
    <row r="433546" spans="5:5">
      <c r="E433546" s="382"/>
    </row>
    <row r="433547" spans="5:5">
      <c r="E433547" s="382"/>
    </row>
    <row r="433548" spans="5:5">
      <c r="E433548" s="382"/>
    </row>
    <row r="433549" spans="5:5">
      <c r="E433549" s="382"/>
    </row>
    <row r="433550" spans="5:5">
      <c r="E433550" s="382"/>
    </row>
    <row r="433551" spans="5:5">
      <c r="E433551" s="382"/>
    </row>
    <row r="433552" spans="5:5">
      <c r="E433552" s="382"/>
    </row>
    <row r="433553" spans="5:5">
      <c r="E433553" s="382"/>
    </row>
    <row r="433554" spans="5:5">
      <c r="E433554" s="382"/>
    </row>
    <row r="433555" spans="5:5">
      <c r="E433555" s="382"/>
    </row>
    <row r="433556" spans="5:5">
      <c r="E433556" s="382"/>
    </row>
    <row r="433557" spans="5:5">
      <c r="E433557" s="382"/>
    </row>
    <row r="433558" spans="5:5">
      <c r="E433558" s="382"/>
    </row>
    <row r="433559" spans="5:5">
      <c r="E433559" s="382"/>
    </row>
    <row r="433560" spans="5:5">
      <c r="E433560" s="382"/>
    </row>
    <row r="433561" spans="5:5">
      <c r="E433561" s="382"/>
    </row>
    <row r="433562" spans="5:5">
      <c r="E433562" s="382"/>
    </row>
    <row r="433563" spans="5:5">
      <c r="E433563" s="382"/>
    </row>
    <row r="433564" spans="5:5">
      <c r="E433564" s="382"/>
    </row>
    <row r="433565" spans="5:5">
      <c r="E433565" s="382"/>
    </row>
    <row r="433566" spans="5:5">
      <c r="E433566" s="382"/>
    </row>
    <row r="433567" spans="5:5">
      <c r="E433567" s="382"/>
    </row>
    <row r="433568" spans="5:5">
      <c r="E433568" s="382"/>
    </row>
    <row r="433569" spans="5:5">
      <c r="E433569" s="382"/>
    </row>
    <row r="433570" spans="5:5">
      <c r="E433570" s="382"/>
    </row>
    <row r="433571" spans="5:5">
      <c r="E433571" s="382"/>
    </row>
    <row r="433572" spans="5:5">
      <c r="E433572" s="382"/>
    </row>
    <row r="433573" spans="5:5">
      <c r="E433573" s="382"/>
    </row>
    <row r="433574" spans="5:5">
      <c r="E433574" s="382"/>
    </row>
    <row r="433575" spans="5:5">
      <c r="E433575" s="382"/>
    </row>
    <row r="433576" spans="5:5">
      <c r="E433576" s="382"/>
    </row>
    <row r="433577" spans="5:5">
      <c r="E433577" s="382"/>
    </row>
    <row r="433578" spans="5:5">
      <c r="E433578" s="382"/>
    </row>
    <row r="433579" spans="5:5">
      <c r="E433579" s="382"/>
    </row>
    <row r="433580" spans="5:5">
      <c r="E433580" s="382"/>
    </row>
    <row r="433581" spans="5:5">
      <c r="E433581" s="382"/>
    </row>
    <row r="433582" spans="5:5">
      <c r="E433582" s="382"/>
    </row>
    <row r="433583" spans="5:5">
      <c r="E433583" s="382"/>
    </row>
    <row r="433584" spans="5:5">
      <c r="E433584" s="382"/>
    </row>
    <row r="433585" spans="5:5">
      <c r="E433585" s="382"/>
    </row>
    <row r="433586" spans="5:5">
      <c r="E433586" s="382"/>
    </row>
    <row r="433587" spans="5:5">
      <c r="E433587" s="382"/>
    </row>
    <row r="433588" spans="5:5">
      <c r="E433588" s="382"/>
    </row>
    <row r="433589" spans="5:5">
      <c r="E433589" s="382"/>
    </row>
    <row r="433590" spans="5:5">
      <c r="E433590" s="382"/>
    </row>
    <row r="433591" spans="5:5">
      <c r="E433591" s="382"/>
    </row>
    <row r="433592" spans="5:5">
      <c r="E433592" s="382"/>
    </row>
    <row r="433593" spans="5:5">
      <c r="E433593" s="382"/>
    </row>
    <row r="433594" spans="5:5">
      <c r="E433594" s="382"/>
    </row>
    <row r="433595" spans="5:5">
      <c r="E433595" s="382"/>
    </row>
    <row r="433596" spans="5:5">
      <c r="E433596" s="382"/>
    </row>
    <row r="433597" spans="5:5">
      <c r="E433597" s="382"/>
    </row>
    <row r="433598" spans="5:5">
      <c r="E433598" s="382"/>
    </row>
    <row r="433599" spans="5:5">
      <c r="E433599" s="382"/>
    </row>
    <row r="433600" spans="5:5">
      <c r="E433600" s="382"/>
    </row>
    <row r="433601" spans="5:5">
      <c r="E433601" s="382"/>
    </row>
    <row r="433602" spans="5:5">
      <c r="E433602" s="382"/>
    </row>
    <row r="433603" spans="5:5">
      <c r="E433603" s="382"/>
    </row>
    <row r="433604" spans="5:5">
      <c r="E433604" s="382"/>
    </row>
    <row r="433605" spans="5:5">
      <c r="E433605" s="382"/>
    </row>
    <row r="433606" spans="5:5">
      <c r="E433606" s="382"/>
    </row>
    <row r="433607" spans="5:5">
      <c r="E433607" s="382"/>
    </row>
    <row r="433608" spans="5:5">
      <c r="E433608" s="382"/>
    </row>
    <row r="433609" spans="5:5">
      <c r="E433609" s="382"/>
    </row>
    <row r="433610" spans="5:5">
      <c r="E433610" s="382"/>
    </row>
    <row r="433611" spans="5:5">
      <c r="E433611" s="382"/>
    </row>
    <row r="433612" spans="5:5">
      <c r="E433612" s="382"/>
    </row>
    <row r="433613" spans="5:5">
      <c r="E433613" s="382"/>
    </row>
    <row r="433614" spans="5:5">
      <c r="E433614" s="382"/>
    </row>
    <row r="433615" spans="5:5">
      <c r="E433615" s="382"/>
    </row>
    <row r="433616" spans="5:5">
      <c r="E433616" s="382"/>
    </row>
    <row r="433617" spans="5:5">
      <c r="E433617" s="382"/>
    </row>
    <row r="433618" spans="5:5">
      <c r="E433618" s="382"/>
    </row>
    <row r="433619" spans="5:5">
      <c r="E433619" s="382"/>
    </row>
    <row r="433620" spans="5:5">
      <c r="E433620" s="382"/>
    </row>
    <row r="433621" spans="5:5">
      <c r="E433621" s="382"/>
    </row>
    <row r="433622" spans="5:5">
      <c r="E433622" s="382"/>
    </row>
    <row r="433623" spans="5:5">
      <c r="E433623" s="382"/>
    </row>
    <row r="433624" spans="5:5">
      <c r="E433624" s="382"/>
    </row>
    <row r="433625" spans="5:5">
      <c r="E433625" s="382"/>
    </row>
    <row r="433626" spans="5:5">
      <c r="E433626" s="382"/>
    </row>
    <row r="433627" spans="5:5">
      <c r="E433627" s="382"/>
    </row>
    <row r="433628" spans="5:5">
      <c r="E433628" s="382"/>
    </row>
    <row r="433629" spans="5:5">
      <c r="E433629" s="382"/>
    </row>
    <row r="433630" spans="5:5">
      <c r="E433630" s="382"/>
    </row>
    <row r="433631" spans="5:5">
      <c r="E433631" s="382"/>
    </row>
    <row r="433632" spans="5:5">
      <c r="E433632" s="382"/>
    </row>
    <row r="433633" spans="5:5">
      <c r="E433633" s="382"/>
    </row>
    <row r="433634" spans="5:5">
      <c r="E433634" s="382"/>
    </row>
    <row r="433635" spans="5:5">
      <c r="E433635" s="382"/>
    </row>
    <row r="433636" spans="5:5">
      <c r="E433636" s="382"/>
    </row>
    <row r="433637" spans="5:5">
      <c r="E433637" s="382"/>
    </row>
    <row r="433638" spans="5:5">
      <c r="E433638" s="382"/>
    </row>
    <row r="433639" spans="5:5">
      <c r="E433639" s="382"/>
    </row>
    <row r="433640" spans="5:5">
      <c r="E433640" s="382"/>
    </row>
    <row r="433641" spans="5:5">
      <c r="E433641" s="382"/>
    </row>
    <row r="433642" spans="5:5">
      <c r="E433642" s="382"/>
    </row>
    <row r="433643" spans="5:5">
      <c r="E433643" s="382"/>
    </row>
    <row r="433644" spans="5:5">
      <c r="E433644" s="382"/>
    </row>
    <row r="433645" spans="5:5">
      <c r="E433645" s="382"/>
    </row>
    <row r="433646" spans="5:5">
      <c r="E433646" s="382"/>
    </row>
    <row r="433647" spans="5:5">
      <c r="E433647" s="382"/>
    </row>
    <row r="433648" spans="5:5">
      <c r="E433648" s="382"/>
    </row>
    <row r="433649" spans="5:5">
      <c r="E433649" s="382"/>
    </row>
    <row r="433650" spans="5:5">
      <c r="E433650" s="382"/>
    </row>
    <row r="433651" spans="5:5">
      <c r="E433651" s="382"/>
    </row>
    <row r="433652" spans="5:5">
      <c r="E433652" s="382"/>
    </row>
    <row r="433653" spans="5:5">
      <c r="E433653" s="382"/>
    </row>
    <row r="433654" spans="5:5">
      <c r="E433654" s="382"/>
    </row>
    <row r="433655" spans="5:5">
      <c r="E433655" s="382"/>
    </row>
    <row r="433656" spans="5:5">
      <c r="E433656" s="382"/>
    </row>
    <row r="433657" spans="5:5">
      <c r="E433657" s="382"/>
    </row>
    <row r="433658" spans="5:5">
      <c r="E433658" s="382"/>
    </row>
    <row r="433659" spans="5:5">
      <c r="E433659" s="382"/>
    </row>
    <row r="433660" spans="5:5">
      <c r="E433660" s="382"/>
    </row>
    <row r="433661" spans="5:5">
      <c r="E433661" s="382"/>
    </row>
    <row r="433662" spans="5:5">
      <c r="E433662" s="382"/>
    </row>
    <row r="433663" spans="5:5">
      <c r="E433663" s="382"/>
    </row>
    <row r="433664" spans="5:5">
      <c r="E433664" s="382"/>
    </row>
    <row r="433665" spans="5:5">
      <c r="E433665" s="382"/>
    </row>
    <row r="433666" spans="5:5">
      <c r="E433666" s="382"/>
    </row>
    <row r="433667" spans="5:5">
      <c r="E433667" s="382"/>
    </row>
    <row r="433668" spans="5:5">
      <c r="E433668" s="382"/>
    </row>
    <row r="433669" spans="5:5">
      <c r="E433669" s="382"/>
    </row>
    <row r="433670" spans="5:5">
      <c r="E433670" s="382"/>
    </row>
    <row r="433671" spans="5:5">
      <c r="E433671" s="382"/>
    </row>
    <row r="433672" spans="5:5">
      <c r="E433672" s="382"/>
    </row>
    <row r="433673" spans="5:5">
      <c r="E433673" s="382"/>
    </row>
    <row r="433674" spans="5:5">
      <c r="E433674" s="382"/>
    </row>
    <row r="433675" spans="5:5">
      <c r="E433675" s="382"/>
    </row>
    <row r="433676" spans="5:5">
      <c r="E433676" s="382"/>
    </row>
    <row r="433677" spans="5:5">
      <c r="E433677" s="382"/>
    </row>
    <row r="433678" spans="5:5">
      <c r="E433678" s="382"/>
    </row>
    <row r="433679" spans="5:5">
      <c r="E433679" s="382"/>
    </row>
    <row r="433680" spans="5:5">
      <c r="E433680" s="382"/>
    </row>
    <row r="433681" spans="5:5">
      <c r="E433681" s="382"/>
    </row>
    <row r="433682" spans="5:5">
      <c r="E433682" s="382"/>
    </row>
    <row r="433683" spans="5:5">
      <c r="E433683" s="382"/>
    </row>
    <row r="433684" spans="5:5">
      <c r="E433684" s="382"/>
    </row>
    <row r="433685" spans="5:5">
      <c r="E433685" s="382"/>
    </row>
    <row r="433686" spans="5:5">
      <c r="E433686" s="382"/>
    </row>
    <row r="433687" spans="5:5">
      <c r="E433687" s="382"/>
    </row>
    <row r="433688" spans="5:5">
      <c r="E433688" s="382"/>
    </row>
    <row r="433689" spans="5:5">
      <c r="E433689" s="382"/>
    </row>
    <row r="433690" spans="5:5">
      <c r="E433690" s="382"/>
    </row>
    <row r="433691" spans="5:5">
      <c r="E433691" s="382"/>
    </row>
    <row r="433692" spans="5:5">
      <c r="E433692" s="382"/>
    </row>
    <row r="433693" spans="5:5">
      <c r="E433693" s="382"/>
    </row>
    <row r="433694" spans="5:5">
      <c r="E433694" s="382"/>
    </row>
    <row r="433695" spans="5:5">
      <c r="E433695" s="382"/>
    </row>
    <row r="433696" spans="5:5">
      <c r="E433696" s="382"/>
    </row>
    <row r="433697" spans="5:5">
      <c r="E433697" s="382"/>
    </row>
    <row r="433698" spans="5:5">
      <c r="E433698" s="382"/>
    </row>
    <row r="433699" spans="5:5">
      <c r="E433699" s="382"/>
    </row>
    <row r="433700" spans="5:5">
      <c r="E433700" s="382"/>
    </row>
    <row r="433701" spans="5:5">
      <c r="E433701" s="382"/>
    </row>
    <row r="433702" spans="5:5">
      <c r="E433702" s="382"/>
    </row>
    <row r="433703" spans="5:5">
      <c r="E433703" s="382"/>
    </row>
    <row r="433704" spans="5:5">
      <c r="E433704" s="382"/>
    </row>
    <row r="433705" spans="5:5">
      <c r="E433705" s="382"/>
    </row>
    <row r="433706" spans="5:5">
      <c r="E433706" s="382"/>
    </row>
    <row r="433707" spans="5:5">
      <c r="E433707" s="382"/>
    </row>
    <row r="433708" spans="5:5">
      <c r="E433708" s="382"/>
    </row>
    <row r="433709" spans="5:5">
      <c r="E433709" s="382"/>
    </row>
    <row r="433710" spans="5:5">
      <c r="E433710" s="382"/>
    </row>
    <row r="433711" spans="5:5">
      <c r="E433711" s="382"/>
    </row>
    <row r="433712" spans="5:5">
      <c r="E433712" s="382"/>
    </row>
    <row r="433713" spans="5:5">
      <c r="E433713" s="382"/>
    </row>
    <row r="433714" spans="5:5">
      <c r="E433714" s="382"/>
    </row>
    <row r="433715" spans="5:5">
      <c r="E433715" s="382"/>
    </row>
    <row r="433716" spans="5:5">
      <c r="E433716" s="382"/>
    </row>
    <row r="433717" spans="5:5">
      <c r="E433717" s="382"/>
    </row>
    <row r="433718" spans="5:5">
      <c r="E433718" s="382"/>
    </row>
    <row r="433719" spans="5:5">
      <c r="E433719" s="382"/>
    </row>
    <row r="433720" spans="5:5">
      <c r="E433720" s="382"/>
    </row>
    <row r="433721" spans="5:5">
      <c r="E433721" s="382"/>
    </row>
    <row r="433722" spans="5:5">
      <c r="E433722" s="382"/>
    </row>
    <row r="433723" spans="5:5">
      <c r="E433723" s="382"/>
    </row>
    <row r="433724" spans="5:5">
      <c r="E433724" s="382"/>
    </row>
    <row r="433725" spans="5:5">
      <c r="E433725" s="382"/>
    </row>
    <row r="433726" spans="5:5">
      <c r="E433726" s="382"/>
    </row>
    <row r="433727" spans="5:5">
      <c r="E433727" s="382"/>
    </row>
    <row r="433728" spans="5:5">
      <c r="E433728" s="382"/>
    </row>
    <row r="433729" spans="5:5">
      <c r="E433729" s="382"/>
    </row>
    <row r="433730" spans="5:5">
      <c r="E433730" s="382"/>
    </row>
    <row r="433731" spans="5:5">
      <c r="E433731" s="382"/>
    </row>
    <row r="433732" spans="5:5">
      <c r="E433732" s="382"/>
    </row>
    <row r="433733" spans="5:5">
      <c r="E433733" s="382"/>
    </row>
    <row r="433734" spans="5:5">
      <c r="E433734" s="382"/>
    </row>
    <row r="433735" spans="5:5">
      <c r="E433735" s="382"/>
    </row>
    <row r="433736" spans="5:5">
      <c r="E433736" s="382"/>
    </row>
    <row r="433737" spans="5:5">
      <c r="E433737" s="382"/>
    </row>
    <row r="433738" spans="5:5">
      <c r="E433738" s="382"/>
    </row>
    <row r="433739" spans="5:5">
      <c r="E433739" s="382"/>
    </row>
    <row r="433740" spans="5:5">
      <c r="E433740" s="382"/>
    </row>
    <row r="433741" spans="5:5">
      <c r="E433741" s="382"/>
    </row>
    <row r="433742" spans="5:5">
      <c r="E433742" s="382"/>
    </row>
    <row r="433743" spans="5:5">
      <c r="E433743" s="382"/>
    </row>
    <row r="433744" spans="5:5">
      <c r="E433744" s="382"/>
    </row>
    <row r="433745" spans="5:5">
      <c r="E433745" s="382"/>
    </row>
    <row r="433746" spans="5:5">
      <c r="E433746" s="382"/>
    </row>
    <row r="433747" spans="5:5">
      <c r="E433747" s="382"/>
    </row>
    <row r="433748" spans="5:5">
      <c r="E433748" s="382"/>
    </row>
    <row r="433749" spans="5:5">
      <c r="E433749" s="382"/>
    </row>
    <row r="433750" spans="5:5">
      <c r="E433750" s="382"/>
    </row>
    <row r="433751" spans="5:5">
      <c r="E433751" s="382"/>
    </row>
    <row r="433752" spans="5:5">
      <c r="E433752" s="382"/>
    </row>
    <row r="433753" spans="5:5">
      <c r="E433753" s="382"/>
    </row>
    <row r="433754" spans="5:5">
      <c r="E433754" s="382"/>
    </row>
    <row r="433755" spans="5:5">
      <c r="E433755" s="382"/>
    </row>
    <row r="433756" spans="5:5">
      <c r="E433756" s="382"/>
    </row>
    <row r="433757" spans="5:5">
      <c r="E433757" s="382"/>
    </row>
    <row r="433758" spans="5:5">
      <c r="E433758" s="382"/>
    </row>
    <row r="433759" spans="5:5">
      <c r="E433759" s="382"/>
    </row>
    <row r="433760" spans="5:5">
      <c r="E433760" s="382"/>
    </row>
    <row r="433761" spans="5:5">
      <c r="E433761" s="382"/>
    </row>
    <row r="433762" spans="5:5">
      <c r="E433762" s="382"/>
    </row>
    <row r="433763" spans="5:5">
      <c r="E433763" s="382"/>
    </row>
    <row r="433764" spans="5:5">
      <c r="E433764" s="382"/>
    </row>
    <row r="433765" spans="5:5">
      <c r="E433765" s="382"/>
    </row>
    <row r="433766" spans="5:5">
      <c r="E433766" s="382"/>
    </row>
    <row r="433767" spans="5:5">
      <c r="E433767" s="382"/>
    </row>
    <row r="433768" spans="5:5">
      <c r="E433768" s="382"/>
    </row>
    <row r="433769" spans="5:5">
      <c r="E433769" s="382"/>
    </row>
    <row r="433770" spans="5:5">
      <c r="E433770" s="382"/>
    </row>
    <row r="433771" spans="5:5">
      <c r="E433771" s="382"/>
    </row>
    <row r="433772" spans="5:5">
      <c r="E433772" s="382"/>
    </row>
    <row r="433773" spans="5:5">
      <c r="E433773" s="382"/>
    </row>
    <row r="433774" spans="5:5">
      <c r="E433774" s="382"/>
    </row>
    <row r="433775" spans="5:5">
      <c r="E433775" s="382"/>
    </row>
    <row r="433776" spans="5:5">
      <c r="E433776" s="382"/>
    </row>
    <row r="433777" spans="5:5">
      <c r="E433777" s="382"/>
    </row>
    <row r="433778" spans="5:5">
      <c r="E433778" s="382"/>
    </row>
    <row r="433779" spans="5:5">
      <c r="E433779" s="382"/>
    </row>
    <row r="433780" spans="5:5">
      <c r="E433780" s="382"/>
    </row>
    <row r="433781" spans="5:5">
      <c r="E433781" s="382"/>
    </row>
    <row r="433782" spans="5:5">
      <c r="E433782" s="382"/>
    </row>
    <row r="433783" spans="5:5">
      <c r="E433783" s="382"/>
    </row>
    <row r="433784" spans="5:5">
      <c r="E433784" s="382"/>
    </row>
    <row r="433785" spans="5:5">
      <c r="E433785" s="382"/>
    </row>
    <row r="433786" spans="5:5">
      <c r="E433786" s="382"/>
    </row>
    <row r="433787" spans="5:5">
      <c r="E433787" s="382"/>
    </row>
    <row r="433788" spans="5:5">
      <c r="E433788" s="382"/>
    </row>
    <row r="433789" spans="5:5">
      <c r="E433789" s="382"/>
    </row>
    <row r="433790" spans="5:5">
      <c r="E433790" s="382"/>
    </row>
    <row r="433791" spans="5:5">
      <c r="E433791" s="382"/>
    </row>
    <row r="433792" spans="5:5">
      <c r="E433792" s="382"/>
    </row>
    <row r="433793" spans="5:5">
      <c r="E433793" s="382"/>
    </row>
    <row r="433794" spans="5:5">
      <c r="E433794" s="382"/>
    </row>
    <row r="433795" spans="5:5">
      <c r="E433795" s="382"/>
    </row>
    <row r="433796" spans="5:5">
      <c r="E433796" s="382"/>
    </row>
    <row r="433797" spans="5:5">
      <c r="E433797" s="382"/>
    </row>
    <row r="433798" spans="5:5">
      <c r="E433798" s="382"/>
    </row>
    <row r="433799" spans="5:5">
      <c r="E433799" s="382"/>
    </row>
    <row r="433800" spans="5:5">
      <c r="E433800" s="382"/>
    </row>
    <row r="433801" spans="5:5">
      <c r="E433801" s="382"/>
    </row>
    <row r="433802" spans="5:5">
      <c r="E433802" s="382"/>
    </row>
    <row r="433803" spans="5:5">
      <c r="E433803" s="382"/>
    </row>
    <row r="433804" spans="5:5">
      <c r="E433804" s="382"/>
    </row>
    <row r="433805" spans="5:5">
      <c r="E433805" s="382"/>
    </row>
    <row r="433806" spans="5:5">
      <c r="E433806" s="382"/>
    </row>
    <row r="433807" spans="5:5">
      <c r="E433807" s="382"/>
    </row>
    <row r="433808" spans="5:5">
      <c r="E433808" s="382"/>
    </row>
    <row r="433809" spans="5:5">
      <c r="E433809" s="382"/>
    </row>
    <row r="433810" spans="5:5">
      <c r="E433810" s="382"/>
    </row>
    <row r="433811" spans="5:5">
      <c r="E433811" s="382"/>
    </row>
    <row r="433812" spans="5:5">
      <c r="E433812" s="382"/>
    </row>
    <row r="433813" spans="5:5">
      <c r="E433813" s="382"/>
    </row>
    <row r="433814" spans="5:5">
      <c r="E433814" s="382"/>
    </row>
    <row r="433815" spans="5:5">
      <c r="E433815" s="382"/>
    </row>
    <row r="433816" spans="5:5">
      <c r="E433816" s="382"/>
    </row>
    <row r="433817" spans="5:5">
      <c r="E433817" s="382"/>
    </row>
    <row r="433818" spans="5:5">
      <c r="E433818" s="382"/>
    </row>
    <row r="433819" spans="5:5">
      <c r="E433819" s="382"/>
    </row>
    <row r="433820" spans="5:5">
      <c r="E433820" s="382"/>
    </row>
    <row r="433821" spans="5:5">
      <c r="E433821" s="382"/>
    </row>
    <row r="433822" spans="5:5">
      <c r="E433822" s="382"/>
    </row>
    <row r="433823" spans="5:5">
      <c r="E433823" s="382"/>
    </row>
    <row r="433824" spans="5:5">
      <c r="E433824" s="382"/>
    </row>
    <row r="433825" spans="5:5">
      <c r="E433825" s="382"/>
    </row>
    <row r="433826" spans="5:5">
      <c r="E433826" s="382"/>
    </row>
    <row r="433827" spans="5:5">
      <c r="E433827" s="382"/>
    </row>
    <row r="433828" spans="5:5">
      <c r="E433828" s="382"/>
    </row>
    <row r="433829" spans="5:5">
      <c r="E433829" s="382"/>
    </row>
    <row r="433830" spans="5:5">
      <c r="E433830" s="382"/>
    </row>
    <row r="433831" spans="5:5">
      <c r="E433831" s="382"/>
    </row>
    <row r="433832" spans="5:5">
      <c r="E433832" s="382"/>
    </row>
    <row r="433833" spans="5:5">
      <c r="E433833" s="382"/>
    </row>
    <row r="433834" spans="5:5">
      <c r="E433834" s="382"/>
    </row>
    <row r="433835" spans="5:5">
      <c r="E433835" s="382"/>
    </row>
    <row r="433836" spans="5:5">
      <c r="E433836" s="382"/>
    </row>
    <row r="433837" spans="5:5">
      <c r="E433837" s="382"/>
    </row>
    <row r="433838" spans="5:5">
      <c r="E433838" s="382"/>
    </row>
    <row r="433839" spans="5:5">
      <c r="E433839" s="382"/>
    </row>
    <row r="433840" spans="5:5">
      <c r="E433840" s="382"/>
    </row>
    <row r="433841" spans="5:5">
      <c r="E433841" s="382"/>
    </row>
    <row r="433842" spans="5:5">
      <c r="E433842" s="382"/>
    </row>
    <row r="433843" spans="5:5">
      <c r="E433843" s="382"/>
    </row>
    <row r="433844" spans="5:5">
      <c r="E433844" s="382"/>
    </row>
    <row r="433845" spans="5:5">
      <c r="E433845" s="382"/>
    </row>
    <row r="433846" spans="5:5">
      <c r="E433846" s="382"/>
    </row>
    <row r="433847" spans="5:5">
      <c r="E433847" s="382"/>
    </row>
    <row r="433848" spans="5:5">
      <c r="E433848" s="382"/>
    </row>
    <row r="433849" spans="5:5">
      <c r="E433849" s="382"/>
    </row>
    <row r="433850" spans="5:5">
      <c r="E433850" s="382"/>
    </row>
    <row r="433851" spans="5:5">
      <c r="E433851" s="382"/>
    </row>
    <row r="433852" spans="5:5">
      <c r="E433852" s="382"/>
    </row>
    <row r="433853" spans="5:5">
      <c r="E433853" s="382"/>
    </row>
    <row r="433854" spans="5:5">
      <c r="E433854" s="382"/>
    </row>
    <row r="433855" spans="5:5">
      <c r="E433855" s="382"/>
    </row>
    <row r="433856" spans="5:5">
      <c r="E433856" s="382"/>
    </row>
    <row r="433857" spans="5:5">
      <c r="E433857" s="382"/>
    </row>
    <row r="433858" spans="5:5">
      <c r="E433858" s="382"/>
    </row>
    <row r="433859" spans="5:5">
      <c r="E433859" s="382"/>
    </row>
    <row r="433860" spans="5:5">
      <c r="E433860" s="382"/>
    </row>
    <row r="433861" spans="5:5">
      <c r="E433861" s="382"/>
    </row>
    <row r="433862" spans="5:5">
      <c r="E433862" s="382"/>
    </row>
    <row r="433863" spans="5:5">
      <c r="E433863" s="382"/>
    </row>
    <row r="433864" spans="5:5">
      <c r="E433864" s="382"/>
    </row>
    <row r="433865" spans="5:5">
      <c r="E433865" s="382"/>
    </row>
    <row r="433866" spans="5:5">
      <c r="E433866" s="382"/>
    </row>
    <row r="433867" spans="5:5">
      <c r="E433867" s="382"/>
    </row>
    <row r="433868" spans="5:5">
      <c r="E433868" s="382"/>
    </row>
    <row r="433869" spans="5:5">
      <c r="E433869" s="382"/>
    </row>
    <row r="433870" spans="5:5">
      <c r="E433870" s="382"/>
    </row>
    <row r="433871" spans="5:5">
      <c r="E433871" s="382"/>
    </row>
    <row r="433872" spans="5:5">
      <c r="E433872" s="382"/>
    </row>
    <row r="433873" spans="5:5">
      <c r="E433873" s="382"/>
    </row>
    <row r="433874" spans="5:5">
      <c r="E433874" s="382"/>
    </row>
    <row r="433875" spans="5:5">
      <c r="E433875" s="382"/>
    </row>
    <row r="433876" spans="5:5">
      <c r="E433876" s="382"/>
    </row>
    <row r="433877" spans="5:5">
      <c r="E433877" s="382"/>
    </row>
    <row r="433878" spans="5:5">
      <c r="E433878" s="382"/>
    </row>
    <row r="433879" spans="5:5">
      <c r="E433879" s="382"/>
    </row>
    <row r="433880" spans="5:5">
      <c r="E433880" s="382"/>
    </row>
    <row r="433881" spans="5:5">
      <c r="E433881" s="382"/>
    </row>
    <row r="433882" spans="5:5">
      <c r="E433882" s="382"/>
    </row>
    <row r="433883" spans="5:5">
      <c r="E433883" s="382"/>
    </row>
    <row r="433884" spans="5:5">
      <c r="E433884" s="382"/>
    </row>
    <row r="433885" spans="5:5">
      <c r="E433885" s="382"/>
    </row>
    <row r="433886" spans="5:5">
      <c r="E433886" s="382"/>
    </row>
    <row r="433887" spans="5:5">
      <c r="E433887" s="382"/>
    </row>
    <row r="433888" spans="5:5">
      <c r="E433888" s="382"/>
    </row>
    <row r="433889" spans="5:5">
      <c r="E433889" s="382"/>
    </row>
    <row r="433890" spans="5:5">
      <c r="E433890" s="382"/>
    </row>
    <row r="433891" spans="5:5">
      <c r="E433891" s="382"/>
    </row>
    <row r="433892" spans="5:5">
      <c r="E433892" s="382"/>
    </row>
    <row r="433893" spans="5:5">
      <c r="E433893" s="382"/>
    </row>
    <row r="433894" spans="5:5">
      <c r="E433894" s="382"/>
    </row>
    <row r="433895" spans="5:5">
      <c r="E433895" s="382"/>
    </row>
    <row r="433896" spans="5:5">
      <c r="E433896" s="382"/>
    </row>
    <row r="433897" spans="5:5">
      <c r="E433897" s="382"/>
    </row>
    <row r="433898" spans="5:5">
      <c r="E433898" s="382"/>
    </row>
    <row r="433899" spans="5:5">
      <c r="E433899" s="382"/>
    </row>
    <row r="433900" spans="5:5">
      <c r="E433900" s="382"/>
    </row>
    <row r="433901" spans="5:5">
      <c r="E433901" s="382"/>
    </row>
    <row r="433902" spans="5:5">
      <c r="E433902" s="382"/>
    </row>
    <row r="433903" spans="5:5">
      <c r="E433903" s="382"/>
    </row>
    <row r="433904" spans="5:5">
      <c r="E433904" s="382"/>
    </row>
    <row r="433905" spans="5:5">
      <c r="E433905" s="382"/>
    </row>
    <row r="433906" spans="5:5">
      <c r="E433906" s="382"/>
    </row>
    <row r="433907" spans="5:5">
      <c r="E433907" s="382"/>
    </row>
    <row r="433908" spans="5:5">
      <c r="E433908" s="382"/>
    </row>
    <row r="433909" spans="5:5">
      <c r="E433909" s="382"/>
    </row>
    <row r="433910" spans="5:5">
      <c r="E433910" s="382"/>
    </row>
    <row r="433911" spans="5:5">
      <c r="E433911" s="382"/>
    </row>
    <row r="433912" spans="5:5">
      <c r="E433912" s="382"/>
    </row>
    <row r="433913" spans="5:5">
      <c r="E433913" s="382"/>
    </row>
    <row r="433914" spans="5:5">
      <c r="E433914" s="382"/>
    </row>
    <row r="433915" spans="5:5">
      <c r="E433915" s="382"/>
    </row>
    <row r="433916" spans="5:5">
      <c r="E433916" s="382"/>
    </row>
    <row r="433917" spans="5:5">
      <c r="E433917" s="382"/>
    </row>
    <row r="433918" spans="5:5">
      <c r="E433918" s="382"/>
    </row>
    <row r="433919" spans="5:5">
      <c r="E433919" s="382"/>
    </row>
    <row r="433920" spans="5:5">
      <c r="E433920" s="382"/>
    </row>
    <row r="433921" spans="5:5">
      <c r="E433921" s="382"/>
    </row>
    <row r="433922" spans="5:5">
      <c r="E433922" s="382"/>
    </row>
    <row r="433923" spans="5:5">
      <c r="E433923" s="382"/>
    </row>
    <row r="433924" spans="5:5">
      <c r="E433924" s="382"/>
    </row>
    <row r="433925" spans="5:5">
      <c r="E433925" s="382"/>
    </row>
    <row r="433926" spans="5:5">
      <c r="E433926" s="382"/>
    </row>
    <row r="433927" spans="5:5">
      <c r="E433927" s="382"/>
    </row>
    <row r="433928" spans="5:5">
      <c r="E433928" s="382"/>
    </row>
    <row r="433929" spans="5:5">
      <c r="E433929" s="382"/>
    </row>
    <row r="433930" spans="5:5">
      <c r="E433930" s="382"/>
    </row>
    <row r="433931" spans="5:5">
      <c r="E433931" s="382"/>
    </row>
    <row r="433932" spans="5:5">
      <c r="E433932" s="382"/>
    </row>
    <row r="433933" spans="5:5">
      <c r="E433933" s="382"/>
    </row>
    <row r="433934" spans="5:5">
      <c r="E433934" s="382"/>
    </row>
    <row r="433935" spans="5:5">
      <c r="E433935" s="382"/>
    </row>
    <row r="433936" spans="5:5">
      <c r="E433936" s="382"/>
    </row>
    <row r="433937" spans="5:5">
      <c r="E433937" s="382"/>
    </row>
    <row r="433938" spans="5:5">
      <c r="E433938" s="382"/>
    </row>
    <row r="433939" spans="5:5">
      <c r="E433939" s="382"/>
    </row>
    <row r="433940" spans="5:5">
      <c r="E433940" s="382"/>
    </row>
    <row r="433941" spans="5:5">
      <c r="E433941" s="382"/>
    </row>
    <row r="433942" spans="5:5">
      <c r="E433942" s="382"/>
    </row>
    <row r="433943" spans="5:5">
      <c r="E433943" s="382"/>
    </row>
    <row r="433944" spans="5:5">
      <c r="E433944" s="382"/>
    </row>
    <row r="433945" spans="5:5">
      <c r="E433945" s="382"/>
    </row>
    <row r="433946" spans="5:5">
      <c r="E433946" s="382"/>
    </row>
    <row r="433947" spans="5:5">
      <c r="E433947" s="382"/>
    </row>
    <row r="433948" spans="5:5">
      <c r="E433948" s="382"/>
    </row>
    <row r="433949" spans="5:5">
      <c r="E433949" s="382"/>
    </row>
    <row r="433950" spans="5:5">
      <c r="E433950" s="382"/>
    </row>
    <row r="433951" spans="5:5">
      <c r="E433951" s="382"/>
    </row>
    <row r="433952" spans="5:5">
      <c r="E433952" s="382"/>
    </row>
    <row r="433953" spans="5:5">
      <c r="E433953" s="382"/>
    </row>
    <row r="433954" spans="5:5">
      <c r="E433954" s="382"/>
    </row>
    <row r="433955" spans="5:5">
      <c r="E433955" s="382"/>
    </row>
    <row r="433956" spans="5:5">
      <c r="E433956" s="382"/>
    </row>
    <row r="433957" spans="5:5">
      <c r="E433957" s="382"/>
    </row>
    <row r="433958" spans="5:5">
      <c r="E433958" s="382"/>
    </row>
    <row r="433959" spans="5:5">
      <c r="E433959" s="382"/>
    </row>
    <row r="433960" spans="5:5">
      <c r="E433960" s="382"/>
    </row>
    <row r="433961" spans="5:5">
      <c r="E433961" s="382"/>
    </row>
    <row r="433962" spans="5:5">
      <c r="E433962" s="382"/>
    </row>
    <row r="433963" spans="5:5">
      <c r="E433963" s="382"/>
    </row>
    <row r="433964" spans="5:5">
      <c r="E433964" s="382"/>
    </row>
    <row r="433965" spans="5:5">
      <c r="E433965" s="382"/>
    </row>
    <row r="433966" spans="5:5">
      <c r="E433966" s="382"/>
    </row>
    <row r="433967" spans="5:5">
      <c r="E433967" s="382"/>
    </row>
    <row r="433968" spans="5:5">
      <c r="E433968" s="382"/>
    </row>
    <row r="433969" spans="5:5">
      <c r="E433969" s="382"/>
    </row>
    <row r="433970" spans="5:5">
      <c r="E433970" s="382"/>
    </row>
    <row r="433971" spans="5:5">
      <c r="E433971" s="382"/>
    </row>
    <row r="433972" spans="5:5">
      <c r="E433972" s="382"/>
    </row>
    <row r="433973" spans="5:5">
      <c r="E433973" s="382"/>
    </row>
    <row r="433974" spans="5:5">
      <c r="E433974" s="382"/>
    </row>
    <row r="433975" spans="5:5">
      <c r="E433975" s="382"/>
    </row>
    <row r="433976" spans="5:5">
      <c r="E433976" s="382"/>
    </row>
    <row r="433977" spans="5:5">
      <c r="E433977" s="382"/>
    </row>
    <row r="433978" spans="5:5">
      <c r="E433978" s="382"/>
    </row>
    <row r="433979" spans="5:5">
      <c r="E433979" s="382"/>
    </row>
    <row r="433980" spans="5:5">
      <c r="E433980" s="382"/>
    </row>
    <row r="433981" spans="5:5">
      <c r="E433981" s="382"/>
    </row>
    <row r="433982" spans="5:5">
      <c r="E433982" s="382"/>
    </row>
    <row r="433983" spans="5:5">
      <c r="E433983" s="382"/>
    </row>
    <row r="433984" spans="5:5">
      <c r="E433984" s="382"/>
    </row>
    <row r="433985" spans="5:5">
      <c r="E433985" s="382"/>
    </row>
    <row r="433986" spans="5:5">
      <c r="E433986" s="382"/>
    </row>
    <row r="433987" spans="5:5">
      <c r="E433987" s="382"/>
    </row>
    <row r="433988" spans="5:5">
      <c r="E433988" s="382"/>
    </row>
    <row r="433989" spans="5:5">
      <c r="E433989" s="382"/>
    </row>
    <row r="433990" spans="5:5">
      <c r="E433990" s="382"/>
    </row>
    <row r="433991" spans="5:5">
      <c r="E433991" s="382"/>
    </row>
    <row r="433992" spans="5:5">
      <c r="E433992" s="382"/>
    </row>
    <row r="433993" spans="5:5">
      <c r="E433993" s="382"/>
    </row>
    <row r="433994" spans="5:5">
      <c r="E433994" s="382"/>
    </row>
    <row r="433995" spans="5:5">
      <c r="E433995" s="382"/>
    </row>
    <row r="433996" spans="5:5">
      <c r="E433996" s="382"/>
    </row>
    <row r="433997" spans="5:5">
      <c r="E433997" s="382"/>
    </row>
    <row r="433998" spans="5:5">
      <c r="E433998" s="382"/>
    </row>
    <row r="433999" spans="5:5">
      <c r="E433999" s="382"/>
    </row>
    <row r="434000" spans="5:5">
      <c r="E434000" s="382"/>
    </row>
    <row r="434001" spans="5:5">
      <c r="E434001" s="382"/>
    </row>
    <row r="434002" spans="5:5">
      <c r="E434002" s="382"/>
    </row>
    <row r="434003" spans="5:5">
      <c r="E434003" s="382"/>
    </row>
    <row r="434004" spans="5:5">
      <c r="E434004" s="382"/>
    </row>
    <row r="434005" spans="5:5">
      <c r="E434005" s="382"/>
    </row>
    <row r="434006" spans="5:5">
      <c r="E434006" s="382"/>
    </row>
    <row r="434007" spans="5:5">
      <c r="E434007" s="382"/>
    </row>
    <row r="434008" spans="5:5">
      <c r="E434008" s="382"/>
    </row>
    <row r="434009" spans="5:5">
      <c r="E434009" s="382"/>
    </row>
    <row r="434010" spans="5:5">
      <c r="E434010" s="382"/>
    </row>
    <row r="434011" spans="5:5">
      <c r="E434011" s="382"/>
    </row>
    <row r="434012" spans="5:5">
      <c r="E434012" s="382"/>
    </row>
    <row r="434013" spans="5:5">
      <c r="E434013" s="382"/>
    </row>
    <row r="434014" spans="5:5">
      <c r="E434014" s="382"/>
    </row>
    <row r="434015" spans="5:5">
      <c r="E434015" s="382"/>
    </row>
    <row r="434016" spans="5:5">
      <c r="E434016" s="382"/>
    </row>
    <row r="434017" spans="5:5">
      <c r="E434017" s="382"/>
    </row>
    <row r="434018" spans="5:5">
      <c r="E434018" s="382"/>
    </row>
    <row r="434019" spans="5:5">
      <c r="E434019" s="382"/>
    </row>
    <row r="434020" spans="5:5">
      <c r="E434020" s="382"/>
    </row>
    <row r="434021" spans="5:5">
      <c r="E434021" s="382"/>
    </row>
    <row r="434022" spans="5:5">
      <c r="E434022" s="382"/>
    </row>
    <row r="434023" spans="5:5">
      <c r="E434023" s="382"/>
    </row>
    <row r="434024" spans="5:5">
      <c r="E434024" s="382"/>
    </row>
    <row r="434025" spans="5:5">
      <c r="E434025" s="382"/>
    </row>
    <row r="434026" spans="5:5">
      <c r="E434026" s="382"/>
    </row>
    <row r="434027" spans="5:5">
      <c r="E434027" s="382"/>
    </row>
    <row r="434028" spans="5:5">
      <c r="E434028" s="382"/>
    </row>
    <row r="434029" spans="5:5">
      <c r="E434029" s="382"/>
    </row>
    <row r="434030" spans="5:5">
      <c r="E434030" s="382"/>
    </row>
    <row r="434031" spans="5:5">
      <c r="E434031" s="382"/>
    </row>
    <row r="434032" spans="5:5">
      <c r="E434032" s="382"/>
    </row>
    <row r="434033" spans="5:5">
      <c r="E434033" s="382"/>
    </row>
    <row r="434034" spans="5:5">
      <c r="E434034" s="382"/>
    </row>
    <row r="434035" spans="5:5">
      <c r="E434035" s="382"/>
    </row>
    <row r="434036" spans="5:5">
      <c r="E434036" s="382"/>
    </row>
    <row r="434037" spans="5:5">
      <c r="E434037" s="382"/>
    </row>
    <row r="434038" spans="5:5">
      <c r="E434038" s="382"/>
    </row>
    <row r="434039" spans="5:5">
      <c r="E434039" s="382"/>
    </row>
    <row r="434040" spans="5:5">
      <c r="E434040" s="382"/>
    </row>
    <row r="434041" spans="5:5">
      <c r="E434041" s="382"/>
    </row>
    <row r="434042" spans="5:5">
      <c r="E434042" s="382"/>
    </row>
    <row r="434043" spans="5:5">
      <c r="E434043" s="382"/>
    </row>
    <row r="434044" spans="5:5">
      <c r="E434044" s="382"/>
    </row>
    <row r="434045" spans="5:5">
      <c r="E434045" s="382"/>
    </row>
    <row r="434046" spans="5:5">
      <c r="E434046" s="382"/>
    </row>
    <row r="434047" spans="5:5">
      <c r="E434047" s="382"/>
    </row>
    <row r="434048" spans="5:5">
      <c r="E434048" s="382"/>
    </row>
    <row r="434049" spans="5:5">
      <c r="E434049" s="382"/>
    </row>
    <row r="434050" spans="5:5">
      <c r="E434050" s="382"/>
    </row>
    <row r="434051" spans="5:5">
      <c r="E434051" s="382"/>
    </row>
    <row r="434052" spans="5:5">
      <c r="E434052" s="382"/>
    </row>
    <row r="434053" spans="5:5">
      <c r="E434053" s="382"/>
    </row>
    <row r="434054" spans="5:5">
      <c r="E434054" s="382"/>
    </row>
    <row r="434055" spans="5:5">
      <c r="E434055" s="382"/>
    </row>
    <row r="434056" spans="5:5">
      <c r="E434056" s="382"/>
    </row>
    <row r="434057" spans="5:5">
      <c r="E434057" s="382"/>
    </row>
    <row r="434058" spans="5:5">
      <c r="E434058" s="382"/>
    </row>
    <row r="434059" spans="5:5">
      <c r="E434059" s="382"/>
    </row>
    <row r="434060" spans="5:5">
      <c r="E434060" s="382"/>
    </row>
    <row r="434061" spans="5:5">
      <c r="E434061" s="382"/>
    </row>
    <row r="434062" spans="5:5">
      <c r="E434062" s="382"/>
    </row>
    <row r="434063" spans="5:5">
      <c r="E434063" s="382"/>
    </row>
    <row r="434064" spans="5:5">
      <c r="E434064" s="382"/>
    </row>
    <row r="434065" spans="5:5">
      <c r="E434065" s="382"/>
    </row>
    <row r="434066" spans="5:5">
      <c r="E434066" s="382"/>
    </row>
    <row r="434067" spans="5:5">
      <c r="E434067" s="382"/>
    </row>
    <row r="434068" spans="5:5">
      <c r="E434068" s="382"/>
    </row>
    <row r="434069" spans="5:5">
      <c r="E434069" s="382"/>
    </row>
    <row r="434070" spans="5:5">
      <c r="E434070" s="382"/>
    </row>
    <row r="434071" spans="5:5">
      <c r="E434071" s="382"/>
    </row>
    <row r="434072" spans="5:5">
      <c r="E434072" s="382"/>
    </row>
    <row r="434073" spans="5:5">
      <c r="E434073" s="382"/>
    </row>
    <row r="434074" spans="5:5">
      <c r="E434074" s="382"/>
    </row>
    <row r="434075" spans="5:5">
      <c r="E434075" s="382"/>
    </row>
    <row r="434076" spans="5:5">
      <c r="E434076" s="382"/>
    </row>
    <row r="434077" spans="5:5">
      <c r="E434077" s="382"/>
    </row>
    <row r="434078" spans="5:5">
      <c r="E434078" s="382"/>
    </row>
    <row r="434079" spans="5:5">
      <c r="E434079" s="382"/>
    </row>
    <row r="434080" spans="5:5">
      <c r="E434080" s="382"/>
    </row>
    <row r="434081" spans="5:5">
      <c r="E434081" s="382"/>
    </row>
    <row r="434082" spans="5:5">
      <c r="E434082" s="382"/>
    </row>
    <row r="434083" spans="5:5">
      <c r="E434083" s="382"/>
    </row>
    <row r="434084" spans="5:5">
      <c r="E434084" s="382"/>
    </row>
    <row r="434085" spans="5:5">
      <c r="E434085" s="382"/>
    </row>
    <row r="434086" spans="5:5">
      <c r="E434086" s="382"/>
    </row>
    <row r="434087" spans="5:5">
      <c r="E434087" s="382"/>
    </row>
    <row r="434088" spans="5:5">
      <c r="E434088" s="382"/>
    </row>
    <row r="434089" spans="5:5">
      <c r="E434089" s="382"/>
    </row>
    <row r="434090" spans="5:5">
      <c r="E434090" s="382"/>
    </row>
    <row r="434091" spans="5:5">
      <c r="E434091" s="382"/>
    </row>
    <row r="434092" spans="5:5">
      <c r="E434092" s="382"/>
    </row>
    <row r="434093" spans="5:5">
      <c r="E434093" s="382"/>
    </row>
    <row r="434094" spans="5:5">
      <c r="E434094" s="382"/>
    </row>
    <row r="434095" spans="5:5">
      <c r="E434095" s="382"/>
    </row>
    <row r="434096" spans="5:5">
      <c r="E434096" s="382"/>
    </row>
    <row r="434097" spans="5:5">
      <c r="E434097" s="382"/>
    </row>
    <row r="434098" spans="5:5">
      <c r="E434098" s="382"/>
    </row>
    <row r="434099" spans="5:5">
      <c r="E434099" s="382"/>
    </row>
    <row r="434100" spans="5:5">
      <c r="E434100" s="382"/>
    </row>
    <row r="434101" spans="5:5">
      <c r="E434101" s="382"/>
    </row>
    <row r="434102" spans="5:5">
      <c r="E434102" s="382"/>
    </row>
    <row r="434103" spans="5:5">
      <c r="E434103" s="382"/>
    </row>
    <row r="434104" spans="5:5">
      <c r="E434104" s="382"/>
    </row>
    <row r="434105" spans="5:5">
      <c r="E434105" s="382"/>
    </row>
    <row r="434106" spans="5:5">
      <c r="E434106" s="382"/>
    </row>
    <row r="434107" spans="5:5">
      <c r="E434107" s="382"/>
    </row>
    <row r="434108" spans="5:5">
      <c r="E434108" s="382"/>
    </row>
    <row r="434109" spans="5:5">
      <c r="E434109" s="382"/>
    </row>
    <row r="434110" spans="5:5">
      <c r="E434110" s="382"/>
    </row>
    <row r="434111" spans="5:5">
      <c r="E434111" s="382"/>
    </row>
    <row r="434112" spans="5:5">
      <c r="E434112" s="382"/>
    </row>
    <row r="434113" spans="5:5">
      <c r="E434113" s="382"/>
    </row>
    <row r="434114" spans="5:5">
      <c r="E434114" s="382"/>
    </row>
    <row r="434115" spans="5:5">
      <c r="E434115" s="382"/>
    </row>
    <row r="434116" spans="5:5">
      <c r="E434116" s="382"/>
    </row>
    <row r="434117" spans="5:5">
      <c r="E434117" s="382"/>
    </row>
    <row r="434118" spans="5:5">
      <c r="E434118" s="382"/>
    </row>
    <row r="434119" spans="5:5">
      <c r="E434119" s="382"/>
    </row>
    <row r="434120" spans="5:5">
      <c r="E434120" s="382"/>
    </row>
    <row r="434121" spans="5:5">
      <c r="E434121" s="382"/>
    </row>
    <row r="434122" spans="5:5">
      <c r="E434122" s="382"/>
    </row>
    <row r="434123" spans="5:5">
      <c r="E434123" s="382"/>
    </row>
    <row r="434124" spans="5:5">
      <c r="E434124" s="382"/>
    </row>
    <row r="434125" spans="5:5">
      <c r="E434125" s="382"/>
    </row>
    <row r="434126" spans="5:5">
      <c r="E434126" s="382"/>
    </row>
    <row r="434127" spans="5:5">
      <c r="E434127" s="382"/>
    </row>
    <row r="434128" spans="5:5">
      <c r="E434128" s="382"/>
    </row>
    <row r="434129" spans="5:5">
      <c r="E434129" s="382"/>
    </row>
    <row r="434130" spans="5:5">
      <c r="E434130" s="382"/>
    </row>
    <row r="434131" spans="5:5">
      <c r="E434131" s="382"/>
    </row>
    <row r="434132" spans="5:5">
      <c r="E434132" s="382"/>
    </row>
    <row r="434133" spans="5:5">
      <c r="E434133" s="382"/>
    </row>
    <row r="434134" spans="5:5">
      <c r="E434134" s="382"/>
    </row>
    <row r="434135" spans="5:5">
      <c r="E434135" s="382"/>
    </row>
    <row r="434136" spans="5:5">
      <c r="E434136" s="382"/>
    </row>
    <row r="434137" spans="5:5">
      <c r="E434137" s="382"/>
    </row>
    <row r="434138" spans="5:5">
      <c r="E434138" s="382"/>
    </row>
    <row r="434139" spans="5:5">
      <c r="E434139" s="382"/>
    </row>
    <row r="434140" spans="5:5">
      <c r="E434140" s="382"/>
    </row>
    <row r="434141" spans="5:5">
      <c r="E434141" s="382"/>
    </row>
    <row r="434142" spans="5:5">
      <c r="E434142" s="382"/>
    </row>
    <row r="434143" spans="5:5">
      <c r="E434143" s="382"/>
    </row>
    <row r="434144" spans="5:5">
      <c r="E434144" s="382"/>
    </row>
    <row r="434145" spans="5:5">
      <c r="E434145" s="382"/>
    </row>
    <row r="434146" spans="5:5">
      <c r="E434146" s="382"/>
    </row>
    <row r="434147" spans="5:5">
      <c r="E434147" s="382"/>
    </row>
    <row r="434148" spans="5:5">
      <c r="E434148" s="382"/>
    </row>
    <row r="434149" spans="5:5">
      <c r="E434149" s="382"/>
    </row>
    <row r="434150" spans="5:5">
      <c r="E434150" s="382"/>
    </row>
    <row r="434151" spans="5:5">
      <c r="E434151" s="382"/>
    </row>
    <row r="434152" spans="5:5">
      <c r="E434152" s="382"/>
    </row>
    <row r="434153" spans="5:5">
      <c r="E434153" s="382"/>
    </row>
    <row r="434154" spans="5:5">
      <c r="E434154" s="382"/>
    </row>
    <row r="434155" spans="5:5">
      <c r="E434155" s="382"/>
    </row>
    <row r="434156" spans="5:5">
      <c r="E434156" s="382"/>
    </row>
    <row r="434157" spans="5:5">
      <c r="E434157" s="382"/>
    </row>
    <row r="434158" spans="5:5">
      <c r="E434158" s="382"/>
    </row>
    <row r="434159" spans="5:5">
      <c r="E434159" s="382"/>
    </row>
    <row r="434160" spans="5:5">
      <c r="E434160" s="382"/>
    </row>
    <row r="434161" spans="5:5">
      <c r="E434161" s="382"/>
    </row>
    <row r="434162" spans="5:5">
      <c r="E434162" s="382"/>
    </row>
    <row r="434163" spans="5:5">
      <c r="E434163" s="382"/>
    </row>
    <row r="434164" spans="5:5">
      <c r="E434164" s="382"/>
    </row>
    <row r="434165" spans="5:5">
      <c r="E434165" s="382"/>
    </row>
    <row r="434166" spans="5:5">
      <c r="E434166" s="382"/>
    </row>
    <row r="434167" spans="5:5">
      <c r="E434167" s="382"/>
    </row>
    <row r="434168" spans="5:5">
      <c r="E434168" s="382"/>
    </row>
    <row r="434169" spans="5:5">
      <c r="E434169" s="382"/>
    </row>
    <row r="434170" spans="5:5">
      <c r="E434170" s="382"/>
    </row>
    <row r="434171" spans="5:5">
      <c r="E434171" s="382"/>
    </row>
    <row r="434172" spans="5:5">
      <c r="E434172" s="382"/>
    </row>
    <row r="434173" spans="5:5">
      <c r="E434173" s="382"/>
    </row>
    <row r="434174" spans="5:5">
      <c r="E434174" s="382"/>
    </row>
    <row r="434175" spans="5:5">
      <c r="E434175" s="382"/>
    </row>
    <row r="434176" spans="5:5">
      <c r="E434176" s="382"/>
    </row>
    <row r="434177" spans="5:5">
      <c r="E434177" s="382"/>
    </row>
    <row r="434178" spans="5:5">
      <c r="E434178" s="382"/>
    </row>
    <row r="434179" spans="5:5">
      <c r="E434179" s="382"/>
    </row>
    <row r="434180" spans="5:5">
      <c r="E434180" s="382"/>
    </row>
    <row r="434181" spans="5:5">
      <c r="E434181" s="382"/>
    </row>
    <row r="434182" spans="5:5">
      <c r="E434182" s="382"/>
    </row>
    <row r="434183" spans="5:5">
      <c r="E434183" s="382"/>
    </row>
    <row r="434184" spans="5:5">
      <c r="E434184" s="382"/>
    </row>
    <row r="434185" spans="5:5">
      <c r="E434185" s="382"/>
    </row>
    <row r="434186" spans="5:5">
      <c r="E434186" s="382"/>
    </row>
    <row r="434187" spans="5:5">
      <c r="E434187" s="382"/>
    </row>
    <row r="434188" spans="5:5">
      <c r="E434188" s="382"/>
    </row>
    <row r="434189" spans="5:5">
      <c r="E434189" s="382"/>
    </row>
    <row r="434190" spans="5:5">
      <c r="E434190" s="382"/>
    </row>
    <row r="434191" spans="5:5">
      <c r="E434191" s="382"/>
    </row>
    <row r="434192" spans="5:5">
      <c r="E434192" s="382"/>
    </row>
    <row r="434193" spans="5:5">
      <c r="E434193" s="382"/>
    </row>
    <row r="434194" spans="5:5">
      <c r="E434194" s="382"/>
    </row>
    <row r="434195" spans="5:5">
      <c r="E434195" s="382"/>
    </row>
    <row r="434196" spans="5:5">
      <c r="E434196" s="382"/>
    </row>
    <row r="434197" spans="5:5">
      <c r="E434197" s="382"/>
    </row>
    <row r="434198" spans="5:5">
      <c r="E434198" s="382"/>
    </row>
    <row r="434199" spans="5:5">
      <c r="E434199" s="382"/>
    </row>
    <row r="434200" spans="5:5">
      <c r="E434200" s="382"/>
    </row>
    <row r="434201" spans="5:5">
      <c r="E434201" s="382"/>
    </row>
    <row r="434202" spans="5:5">
      <c r="E434202" s="382"/>
    </row>
    <row r="434203" spans="5:5">
      <c r="E434203" s="382"/>
    </row>
    <row r="434204" spans="5:5">
      <c r="E434204" s="382"/>
    </row>
    <row r="434205" spans="5:5">
      <c r="E434205" s="382"/>
    </row>
    <row r="434206" spans="5:5">
      <c r="E434206" s="382"/>
    </row>
    <row r="434207" spans="5:5">
      <c r="E434207" s="382"/>
    </row>
    <row r="434208" spans="5:5">
      <c r="E434208" s="382"/>
    </row>
    <row r="434209" spans="5:5">
      <c r="E434209" s="382"/>
    </row>
    <row r="434210" spans="5:5">
      <c r="E434210" s="382"/>
    </row>
    <row r="434211" spans="5:5">
      <c r="E434211" s="382"/>
    </row>
    <row r="434212" spans="5:5">
      <c r="E434212" s="382"/>
    </row>
    <row r="434213" spans="5:5">
      <c r="E434213" s="382"/>
    </row>
    <row r="434214" spans="5:5">
      <c r="E434214" s="382"/>
    </row>
    <row r="434215" spans="5:5">
      <c r="E434215" s="382"/>
    </row>
    <row r="434216" spans="5:5">
      <c r="E434216" s="382"/>
    </row>
    <row r="434217" spans="5:5">
      <c r="E434217" s="382"/>
    </row>
    <row r="434218" spans="5:5">
      <c r="E434218" s="382"/>
    </row>
    <row r="434219" spans="5:5">
      <c r="E434219" s="382"/>
    </row>
    <row r="434220" spans="5:5">
      <c r="E434220" s="382"/>
    </row>
    <row r="434221" spans="5:5">
      <c r="E434221" s="382"/>
    </row>
    <row r="434222" spans="5:5">
      <c r="E434222" s="382"/>
    </row>
    <row r="434223" spans="5:5">
      <c r="E434223" s="382"/>
    </row>
    <row r="434224" spans="5:5">
      <c r="E434224" s="382"/>
    </row>
    <row r="434225" spans="5:5">
      <c r="E434225" s="382"/>
    </row>
    <row r="434226" spans="5:5">
      <c r="E434226" s="382"/>
    </row>
    <row r="434227" spans="5:5">
      <c r="E434227" s="382"/>
    </row>
    <row r="434228" spans="5:5">
      <c r="E434228" s="382"/>
    </row>
    <row r="434229" spans="5:5">
      <c r="E434229" s="382"/>
    </row>
    <row r="434230" spans="5:5">
      <c r="E434230" s="382"/>
    </row>
    <row r="434231" spans="5:5">
      <c r="E434231" s="382"/>
    </row>
    <row r="434232" spans="5:5">
      <c r="E434232" s="382"/>
    </row>
    <row r="434233" spans="5:5">
      <c r="E434233" s="382"/>
    </row>
    <row r="434234" spans="5:5">
      <c r="E434234" s="382"/>
    </row>
    <row r="434235" spans="5:5">
      <c r="E434235" s="382"/>
    </row>
    <row r="434236" spans="5:5">
      <c r="E434236" s="382"/>
    </row>
    <row r="434237" spans="5:5">
      <c r="E434237" s="382"/>
    </row>
    <row r="434238" spans="5:5">
      <c r="E434238" s="382"/>
    </row>
    <row r="434239" spans="5:5">
      <c r="E434239" s="382"/>
    </row>
    <row r="434240" spans="5:5">
      <c r="E434240" s="382"/>
    </row>
    <row r="434241" spans="5:5">
      <c r="E434241" s="382"/>
    </row>
    <row r="434242" spans="5:5">
      <c r="E434242" s="382"/>
    </row>
    <row r="434243" spans="5:5">
      <c r="E434243" s="382"/>
    </row>
    <row r="434244" spans="5:5">
      <c r="E434244" s="382"/>
    </row>
    <row r="434245" spans="5:5">
      <c r="E434245" s="382"/>
    </row>
    <row r="434246" spans="5:5">
      <c r="E434246" s="382"/>
    </row>
    <row r="434247" spans="5:5">
      <c r="E434247" s="382"/>
    </row>
    <row r="434248" spans="5:5">
      <c r="E434248" s="382"/>
    </row>
    <row r="434249" spans="5:5">
      <c r="E434249" s="382"/>
    </row>
    <row r="434250" spans="5:5">
      <c r="E434250" s="382"/>
    </row>
    <row r="434251" spans="5:5">
      <c r="E434251" s="382"/>
    </row>
    <row r="434252" spans="5:5">
      <c r="E434252" s="382"/>
    </row>
    <row r="434253" spans="5:5">
      <c r="E434253" s="382"/>
    </row>
    <row r="434254" spans="5:5">
      <c r="E434254" s="382"/>
    </row>
    <row r="434255" spans="5:5">
      <c r="E434255" s="382"/>
    </row>
    <row r="434256" spans="5:5">
      <c r="E434256" s="382"/>
    </row>
    <row r="434257" spans="5:5">
      <c r="E434257" s="382"/>
    </row>
    <row r="434258" spans="5:5">
      <c r="E434258" s="382"/>
    </row>
    <row r="434259" spans="5:5">
      <c r="E434259" s="382"/>
    </row>
    <row r="434260" spans="5:5">
      <c r="E434260" s="382"/>
    </row>
    <row r="434261" spans="5:5">
      <c r="E434261" s="382"/>
    </row>
    <row r="434262" spans="5:5">
      <c r="E434262" s="382"/>
    </row>
    <row r="434263" spans="5:5">
      <c r="E434263" s="382"/>
    </row>
    <row r="434264" spans="5:5">
      <c r="E434264" s="382"/>
    </row>
    <row r="434265" spans="5:5">
      <c r="E434265" s="382"/>
    </row>
    <row r="434266" spans="5:5">
      <c r="E434266" s="382"/>
    </row>
    <row r="434267" spans="5:5">
      <c r="E434267" s="382"/>
    </row>
    <row r="434268" spans="5:5">
      <c r="E434268" s="382"/>
    </row>
    <row r="434269" spans="5:5">
      <c r="E434269" s="382"/>
    </row>
    <row r="434270" spans="5:5">
      <c r="E434270" s="382"/>
    </row>
    <row r="434271" spans="5:5">
      <c r="E434271" s="382"/>
    </row>
    <row r="434272" spans="5:5">
      <c r="E434272" s="382"/>
    </row>
    <row r="434273" spans="5:5">
      <c r="E434273" s="382"/>
    </row>
    <row r="434274" spans="5:5">
      <c r="E434274" s="382"/>
    </row>
    <row r="434275" spans="5:5">
      <c r="E434275" s="382"/>
    </row>
    <row r="434276" spans="5:5">
      <c r="E434276" s="382"/>
    </row>
    <row r="434277" spans="5:5">
      <c r="E434277" s="382"/>
    </row>
    <row r="434278" spans="5:5">
      <c r="E434278" s="382"/>
    </row>
    <row r="434279" spans="5:5">
      <c r="E434279" s="382"/>
    </row>
    <row r="434280" spans="5:5">
      <c r="E434280" s="382"/>
    </row>
    <row r="434281" spans="5:5">
      <c r="E434281" s="382"/>
    </row>
    <row r="434282" spans="5:5">
      <c r="E434282" s="382"/>
    </row>
    <row r="434283" spans="5:5">
      <c r="E434283" s="382"/>
    </row>
    <row r="434284" spans="5:5">
      <c r="E434284" s="382"/>
    </row>
    <row r="434285" spans="5:5">
      <c r="E434285" s="382"/>
    </row>
    <row r="434286" spans="5:5">
      <c r="E434286" s="382"/>
    </row>
    <row r="434287" spans="5:5">
      <c r="E434287" s="382"/>
    </row>
    <row r="434288" spans="5:5">
      <c r="E434288" s="382"/>
    </row>
    <row r="434289" spans="5:5">
      <c r="E434289" s="382"/>
    </row>
    <row r="434290" spans="5:5">
      <c r="E434290" s="382"/>
    </row>
    <row r="434291" spans="5:5">
      <c r="E434291" s="382"/>
    </row>
    <row r="434292" spans="5:5">
      <c r="E434292" s="382"/>
    </row>
    <row r="434293" spans="5:5">
      <c r="E434293" s="382"/>
    </row>
    <row r="434294" spans="5:5">
      <c r="E434294" s="382"/>
    </row>
    <row r="434295" spans="5:5">
      <c r="E434295" s="382"/>
    </row>
    <row r="434296" spans="5:5">
      <c r="E434296" s="382"/>
    </row>
    <row r="434297" spans="5:5">
      <c r="E434297" s="382"/>
    </row>
    <row r="434298" spans="5:5">
      <c r="E434298" s="382"/>
    </row>
    <row r="434299" spans="5:5">
      <c r="E434299" s="382"/>
    </row>
    <row r="434300" spans="5:5">
      <c r="E434300" s="382"/>
    </row>
    <row r="434301" spans="5:5">
      <c r="E434301" s="382"/>
    </row>
    <row r="434302" spans="5:5">
      <c r="E434302" s="382"/>
    </row>
    <row r="434303" spans="5:5">
      <c r="E434303" s="382"/>
    </row>
    <row r="434304" spans="5:5">
      <c r="E434304" s="382"/>
    </row>
    <row r="434305" spans="5:5">
      <c r="E434305" s="382"/>
    </row>
    <row r="434306" spans="5:5">
      <c r="E434306" s="382"/>
    </row>
    <row r="434307" spans="5:5">
      <c r="E434307" s="382"/>
    </row>
    <row r="434308" spans="5:5">
      <c r="E434308" s="382"/>
    </row>
    <row r="434309" spans="5:5">
      <c r="E434309" s="382"/>
    </row>
    <row r="434310" spans="5:5">
      <c r="E434310" s="382"/>
    </row>
    <row r="434311" spans="5:5">
      <c r="E434311" s="382"/>
    </row>
    <row r="434312" spans="5:5">
      <c r="E434312" s="382"/>
    </row>
    <row r="434313" spans="5:5">
      <c r="E434313" s="382"/>
    </row>
    <row r="434314" spans="5:5">
      <c r="E434314" s="382"/>
    </row>
    <row r="434315" spans="5:5">
      <c r="E434315" s="382"/>
    </row>
    <row r="434316" spans="5:5">
      <c r="E434316" s="382"/>
    </row>
    <row r="434317" spans="5:5">
      <c r="E434317" s="382"/>
    </row>
    <row r="434318" spans="5:5">
      <c r="E434318" s="382"/>
    </row>
    <row r="434319" spans="5:5">
      <c r="E434319" s="382"/>
    </row>
    <row r="434320" spans="5:5">
      <c r="E434320" s="382"/>
    </row>
    <row r="434321" spans="5:5">
      <c r="E434321" s="382"/>
    </row>
    <row r="434322" spans="5:5">
      <c r="E434322" s="382"/>
    </row>
    <row r="434323" spans="5:5">
      <c r="E434323" s="382"/>
    </row>
    <row r="434324" spans="5:5">
      <c r="E434324" s="382"/>
    </row>
    <row r="434325" spans="5:5">
      <c r="E434325" s="382"/>
    </row>
    <row r="434326" spans="5:5">
      <c r="E434326" s="382"/>
    </row>
    <row r="434327" spans="5:5">
      <c r="E434327" s="382"/>
    </row>
    <row r="434328" spans="5:5">
      <c r="E434328" s="382"/>
    </row>
    <row r="434329" spans="5:5">
      <c r="E434329" s="382"/>
    </row>
    <row r="434330" spans="5:5">
      <c r="E434330" s="382"/>
    </row>
    <row r="434331" spans="5:5">
      <c r="E434331" s="382"/>
    </row>
    <row r="434332" spans="5:5">
      <c r="E434332" s="382"/>
    </row>
    <row r="434333" spans="5:5">
      <c r="E434333" s="382"/>
    </row>
    <row r="434334" spans="5:5">
      <c r="E434334" s="382"/>
    </row>
    <row r="434335" spans="5:5">
      <c r="E434335" s="382"/>
    </row>
    <row r="434336" spans="5:5">
      <c r="E434336" s="382"/>
    </row>
    <row r="434337" spans="5:5">
      <c r="E434337" s="382"/>
    </row>
    <row r="434338" spans="5:5">
      <c r="E434338" s="382"/>
    </row>
    <row r="434339" spans="5:5">
      <c r="E434339" s="382"/>
    </row>
    <row r="434340" spans="5:5">
      <c r="E434340" s="382"/>
    </row>
    <row r="434341" spans="5:5">
      <c r="E434341" s="382"/>
    </row>
    <row r="434342" spans="5:5">
      <c r="E434342" s="382"/>
    </row>
    <row r="434343" spans="5:5">
      <c r="E434343" s="382"/>
    </row>
    <row r="434344" spans="5:5">
      <c r="E434344" s="382"/>
    </row>
    <row r="434345" spans="5:5">
      <c r="E434345" s="382"/>
    </row>
    <row r="434346" spans="5:5">
      <c r="E434346" s="382"/>
    </row>
    <row r="434347" spans="5:5">
      <c r="E434347" s="382"/>
    </row>
    <row r="434348" spans="5:5">
      <c r="E434348" s="382"/>
    </row>
    <row r="434349" spans="5:5">
      <c r="E434349" s="382"/>
    </row>
    <row r="434350" spans="5:5">
      <c r="E434350" s="382"/>
    </row>
    <row r="434351" spans="5:5">
      <c r="E434351" s="382"/>
    </row>
    <row r="434352" spans="5:5">
      <c r="E434352" s="382"/>
    </row>
    <row r="434353" spans="5:5">
      <c r="E434353" s="382"/>
    </row>
    <row r="434354" spans="5:5">
      <c r="E434354" s="382"/>
    </row>
    <row r="434355" spans="5:5">
      <c r="E434355" s="382"/>
    </row>
    <row r="434356" spans="5:5">
      <c r="E434356" s="382"/>
    </row>
    <row r="434357" spans="5:5">
      <c r="E434357" s="382"/>
    </row>
    <row r="434358" spans="5:5">
      <c r="E434358" s="382"/>
    </row>
    <row r="434359" spans="5:5">
      <c r="E434359" s="382"/>
    </row>
    <row r="434360" spans="5:5">
      <c r="E434360" s="382"/>
    </row>
    <row r="434361" spans="5:5">
      <c r="E434361" s="382"/>
    </row>
    <row r="434362" spans="5:5">
      <c r="E434362" s="382"/>
    </row>
    <row r="434363" spans="5:5">
      <c r="E434363" s="382"/>
    </row>
    <row r="434364" spans="5:5">
      <c r="E434364" s="382"/>
    </row>
    <row r="434365" spans="5:5">
      <c r="E434365" s="382"/>
    </row>
    <row r="434366" spans="5:5">
      <c r="E434366" s="382"/>
    </row>
    <row r="434367" spans="5:5">
      <c r="E434367" s="382"/>
    </row>
    <row r="434368" spans="5:5">
      <c r="E434368" s="382"/>
    </row>
    <row r="434369" spans="5:5">
      <c r="E434369" s="382"/>
    </row>
    <row r="434370" spans="5:5">
      <c r="E434370" s="382"/>
    </row>
    <row r="434371" spans="5:5">
      <c r="E434371" s="382"/>
    </row>
    <row r="434372" spans="5:5">
      <c r="E434372" s="382"/>
    </row>
    <row r="434373" spans="5:5">
      <c r="E434373" s="382"/>
    </row>
    <row r="434374" spans="5:5">
      <c r="E434374" s="382"/>
    </row>
    <row r="434375" spans="5:5">
      <c r="E434375" s="382"/>
    </row>
    <row r="434376" spans="5:5">
      <c r="E434376" s="382"/>
    </row>
    <row r="434377" spans="5:5">
      <c r="E434377" s="382"/>
    </row>
    <row r="434378" spans="5:5">
      <c r="E434378" s="382"/>
    </row>
    <row r="434379" spans="5:5">
      <c r="E434379" s="382"/>
    </row>
    <row r="434380" spans="5:5">
      <c r="E434380" s="382"/>
    </row>
    <row r="434381" spans="5:5">
      <c r="E434381" s="382"/>
    </row>
    <row r="434382" spans="5:5">
      <c r="E434382" s="382"/>
    </row>
    <row r="434383" spans="5:5">
      <c r="E434383" s="382"/>
    </row>
    <row r="434384" spans="5:5">
      <c r="E434384" s="382"/>
    </row>
    <row r="434385" spans="5:5">
      <c r="E434385" s="382"/>
    </row>
    <row r="434386" spans="5:5">
      <c r="E434386" s="382"/>
    </row>
    <row r="434387" spans="5:5">
      <c r="E434387" s="382"/>
    </row>
    <row r="434388" spans="5:5">
      <c r="E434388" s="382"/>
    </row>
    <row r="434389" spans="5:5">
      <c r="E434389" s="382"/>
    </row>
    <row r="434390" spans="5:5">
      <c r="E434390" s="382"/>
    </row>
    <row r="434391" spans="5:5">
      <c r="E434391" s="382"/>
    </row>
    <row r="434392" spans="5:5">
      <c r="E434392" s="382"/>
    </row>
    <row r="434393" spans="5:5">
      <c r="E434393" s="382"/>
    </row>
    <row r="434394" spans="5:5">
      <c r="E434394" s="382"/>
    </row>
    <row r="434395" spans="5:5">
      <c r="E434395" s="382"/>
    </row>
    <row r="434396" spans="5:5">
      <c r="E434396" s="382"/>
    </row>
    <row r="434397" spans="5:5">
      <c r="E434397" s="382"/>
    </row>
    <row r="434398" spans="5:5">
      <c r="E434398" s="382"/>
    </row>
    <row r="434399" spans="5:5">
      <c r="E434399" s="382"/>
    </row>
    <row r="434400" spans="5:5">
      <c r="E434400" s="382"/>
    </row>
    <row r="434401" spans="5:5">
      <c r="E434401" s="382"/>
    </row>
    <row r="434402" spans="5:5">
      <c r="E434402" s="382"/>
    </row>
    <row r="434403" spans="5:5">
      <c r="E434403" s="382"/>
    </row>
    <row r="434404" spans="5:5">
      <c r="E434404" s="382"/>
    </row>
    <row r="434405" spans="5:5">
      <c r="E434405" s="382"/>
    </row>
    <row r="434406" spans="5:5">
      <c r="E434406" s="382"/>
    </row>
    <row r="434407" spans="5:5">
      <c r="E434407" s="382"/>
    </row>
    <row r="434408" spans="5:5">
      <c r="E434408" s="382"/>
    </row>
    <row r="434409" spans="5:5">
      <c r="E434409" s="382"/>
    </row>
    <row r="434410" spans="5:5">
      <c r="E434410" s="382"/>
    </row>
    <row r="434411" spans="5:5">
      <c r="E434411" s="382"/>
    </row>
    <row r="434412" spans="5:5">
      <c r="E434412" s="382"/>
    </row>
    <row r="434413" spans="5:5">
      <c r="E434413" s="382"/>
    </row>
    <row r="434414" spans="5:5">
      <c r="E434414" s="382"/>
    </row>
    <row r="434415" spans="5:5">
      <c r="E434415" s="382"/>
    </row>
    <row r="434416" spans="5:5">
      <c r="E434416" s="382"/>
    </row>
    <row r="434417" spans="5:5">
      <c r="E434417" s="382"/>
    </row>
    <row r="434418" spans="5:5">
      <c r="E434418" s="382"/>
    </row>
    <row r="434419" spans="5:5">
      <c r="E434419" s="382"/>
    </row>
    <row r="434420" spans="5:5">
      <c r="E434420" s="382"/>
    </row>
    <row r="434421" spans="5:5">
      <c r="E434421" s="382"/>
    </row>
    <row r="434422" spans="5:5">
      <c r="E434422" s="382"/>
    </row>
    <row r="434423" spans="5:5">
      <c r="E434423" s="382"/>
    </row>
    <row r="434424" spans="5:5">
      <c r="E434424" s="382"/>
    </row>
    <row r="434425" spans="5:5">
      <c r="E434425" s="382"/>
    </row>
    <row r="434426" spans="5:5">
      <c r="E434426" s="382"/>
    </row>
    <row r="434427" spans="5:5">
      <c r="E434427" s="382"/>
    </row>
    <row r="434428" spans="5:5">
      <c r="E434428" s="382"/>
    </row>
    <row r="434429" spans="5:5">
      <c r="E434429" s="382"/>
    </row>
    <row r="434430" spans="5:5">
      <c r="E434430" s="382"/>
    </row>
    <row r="434431" spans="5:5">
      <c r="E434431" s="382"/>
    </row>
    <row r="434432" spans="5:5">
      <c r="E434432" s="382"/>
    </row>
    <row r="434433" spans="5:5">
      <c r="E434433" s="382"/>
    </row>
    <row r="434434" spans="5:5">
      <c r="E434434" s="382"/>
    </row>
    <row r="434435" spans="5:5">
      <c r="E434435" s="382"/>
    </row>
    <row r="434436" spans="5:5">
      <c r="E434436" s="382"/>
    </row>
    <row r="434437" spans="5:5">
      <c r="E434437" s="382"/>
    </row>
    <row r="434438" spans="5:5">
      <c r="E434438" s="382"/>
    </row>
    <row r="434439" spans="5:5">
      <c r="E434439" s="382"/>
    </row>
    <row r="434440" spans="5:5">
      <c r="E434440" s="382"/>
    </row>
    <row r="434441" spans="5:5">
      <c r="E434441" s="382"/>
    </row>
    <row r="434442" spans="5:5">
      <c r="E434442" s="382"/>
    </row>
    <row r="434443" spans="5:5">
      <c r="E434443" s="382"/>
    </row>
    <row r="434444" spans="5:5">
      <c r="E434444" s="382"/>
    </row>
    <row r="434445" spans="5:5">
      <c r="E434445" s="382"/>
    </row>
    <row r="434446" spans="5:5">
      <c r="E434446" s="382"/>
    </row>
    <row r="434447" spans="5:5">
      <c r="E434447" s="382"/>
    </row>
    <row r="434448" spans="5:5">
      <c r="E434448" s="382"/>
    </row>
    <row r="434449" spans="5:5">
      <c r="E434449" s="382"/>
    </row>
    <row r="434450" spans="5:5">
      <c r="E434450" s="382"/>
    </row>
    <row r="434451" spans="5:5">
      <c r="E434451" s="382"/>
    </row>
    <row r="434452" spans="5:5">
      <c r="E434452" s="382"/>
    </row>
    <row r="434453" spans="5:5">
      <c r="E434453" s="382"/>
    </row>
    <row r="434454" spans="5:5">
      <c r="E434454" s="382"/>
    </row>
    <row r="434455" spans="5:5">
      <c r="E434455" s="382"/>
    </row>
    <row r="434456" spans="5:5">
      <c r="E434456" s="382"/>
    </row>
    <row r="434457" spans="5:5">
      <c r="E434457" s="382"/>
    </row>
    <row r="434458" spans="5:5">
      <c r="E434458" s="382"/>
    </row>
    <row r="434459" spans="5:5">
      <c r="E434459" s="382"/>
    </row>
    <row r="434460" spans="5:5">
      <c r="E434460" s="382"/>
    </row>
    <row r="434461" spans="5:5">
      <c r="E434461" s="382"/>
    </row>
    <row r="434462" spans="5:5">
      <c r="E434462" s="382"/>
    </row>
    <row r="434463" spans="5:5">
      <c r="E434463" s="382"/>
    </row>
    <row r="434464" spans="5:5">
      <c r="E434464" s="382"/>
    </row>
    <row r="434465" spans="5:5">
      <c r="E434465" s="382"/>
    </row>
    <row r="434466" spans="5:5">
      <c r="E434466" s="382"/>
    </row>
    <row r="434467" spans="5:5">
      <c r="E434467" s="382"/>
    </row>
    <row r="434468" spans="5:5">
      <c r="E434468" s="382"/>
    </row>
    <row r="434469" spans="5:5">
      <c r="E434469" s="382"/>
    </row>
    <row r="434470" spans="5:5">
      <c r="E434470" s="382"/>
    </row>
    <row r="434471" spans="5:5">
      <c r="E434471" s="382"/>
    </row>
    <row r="434472" spans="5:5">
      <c r="E434472" s="382"/>
    </row>
    <row r="434473" spans="5:5">
      <c r="E434473" s="382"/>
    </row>
    <row r="434474" spans="5:5">
      <c r="E434474" s="382"/>
    </row>
    <row r="434475" spans="5:5">
      <c r="E434475" s="382"/>
    </row>
    <row r="434476" spans="5:5">
      <c r="E434476" s="382"/>
    </row>
    <row r="434477" spans="5:5">
      <c r="E434477" s="382"/>
    </row>
    <row r="434478" spans="5:5">
      <c r="E434478" s="382"/>
    </row>
    <row r="434479" spans="5:5">
      <c r="E434479" s="382"/>
    </row>
    <row r="434480" spans="5:5">
      <c r="E434480" s="382"/>
    </row>
    <row r="434481" spans="5:5">
      <c r="E434481" s="382"/>
    </row>
    <row r="434482" spans="5:5">
      <c r="E434482" s="382"/>
    </row>
    <row r="434483" spans="5:5">
      <c r="E434483" s="382"/>
    </row>
    <row r="434484" spans="5:5">
      <c r="E434484" s="382"/>
    </row>
    <row r="434485" spans="5:5">
      <c r="E434485" s="382"/>
    </row>
    <row r="434486" spans="5:5">
      <c r="E434486" s="382"/>
    </row>
    <row r="434487" spans="5:5">
      <c r="E434487" s="382"/>
    </row>
    <row r="434488" spans="5:5">
      <c r="E434488" s="382"/>
    </row>
    <row r="434489" spans="5:5">
      <c r="E434489" s="382"/>
    </row>
    <row r="434490" spans="5:5">
      <c r="E434490" s="382"/>
    </row>
    <row r="434491" spans="5:5">
      <c r="E434491" s="382"/>
    </row>
    <row r="434492" spans="5:5">
      <c r="E434492" s="382"/>
    </row>
    <row r="434493" spans="5:5">
      <c r="E434493" s="382"/>
    </row>
    <row r="434494" spans="5:5">
      <c r="E434494" s="382"/>
    </row>
    <row r="434495" spans="5:5">
      <c r="E434495" s="382"/>
    </row>
    <row r="434496" spans="5:5">
      <c r="E434496" s="382"/>
    </row>
    <row r="434497" spans="5:5">
      <c r="E434497" s="382"/>
    </row>
    <row r="434498" spans="5:5">
      <c r="E434498" s="382"/>
    </row>
    <row r="434499" spans="5:5">
      <c r="E434499" s="382"/>
    </row>
    <row r="434500" spans="5:5">
      <c r="E434500" s="382"/>
    </row>
    <row r="434501" spans="5:5">
      <c r="E434501" s="382"/>
    </row>
    <row r="434502" spans="5:5">
      <c r="E434502" s="382"/>
    </row>
    <row r="434503" spans="5:5">
      <c r="E434503" s="382"/>
    </row>
    <row r="434504" spans="5:5">
      <c r="E434504" s="382"/>
    </row>
    <row r="434505" spans="5:5">
      <c r="E434505" s="382"/>
    </row>
    <row r="434506" spans="5:5">
      <c r="E434506" s="382"/>
    </row>
    <row r="434507" spans="5:5">
      <c r="E434507" s="382"/>
    </row>
    <row r="434508" spans="5:5">
      <c r="E434508" s="382"/>
    </row>
    <row r="434509" spans="5:5">
      <c r="E434509" s="382"/>
    </row>
    <row r="434510" spans="5:5">
      <c r="E434510" s="382"/>
    </row>
    <row r="434511" spans="5:5">
      <c r="E434511" s="382"/>
    </row>
    <row r="434512" spans="5:5">
      <c r="E434512" s="382"/>
    </row>
    <row r="434513" spans="5:5">
      <c r="E434513" s="382"/>
    </row>
    <row r="434514" spans="5:5">
      <c r="E434514" s="382"/>
    </row>
    <row r="434515" spans="5:5">
      <c r="E434515" s="382"/>
    </row>
    <row r="434516" spans="5:5">
      <c r="E434516" s="382"/>
    </row>
    <row r="434517" spans="5:5">
      <c r="E434517" s="382"/>
    </row>
    <row r="434518" spans="5:5">
      <c r="E434518" s="382"/>
    </row>
    <row r="434519" spans="5:5">
      <c r="E434519" s="382"/>
    </row>
    <row r="434520" spans="5:5">
      <c r="E434520" s="382"/>
    </row>
    <row r="434521" spans="5:5">
      <c r="E434521" s="382"/>
    </row>
    <row r="434522" spans="5:5">
      <c r="E434522" s="382"/>
    </row>
    <row r="434523" spans="5:5">
      <c r="E434523" s="382"/>
    </row>
    <row r="434524" spans="5:5">
      <c r="E434524" s="382"/>
    </row>
    <row r="434525" spans="5:5">
      <c r="E434525" s="382"/>
    </row>
    <row r="434526" spans="5:5">
      <c r="E434526" s="382"/>
    </row>
    <row r="434527" spans="5:5">
      <c r="E434527" s="382"/>
    </row>
    <row r="434528" spans="5:5">
      <c r="E434528" s="382"/>
    </row>
    <row r="434529" spans="5:5">
      <c r="E434529" s="382"/>
    </row>
    <row r="434530" spans="5:5">
      <c r="E434530" s="382"/>
    </row>
    <row r="434531" spans="5:5">
      <c r="E434531" s="382"/>
    </row>
    <row r="434532" spans="5:5">
      <c r="E434532" s="382"/>
    </row>
    <row r="434533" spans="5:5">
      <c r="E434533" s="382"/>
    </row>
    <row r="434534" spans="5:5">
      <c r="E434534" s="382"/>
    </row>
    <row r="434535" spans="5:5">
      <c r="E434535" s="382"/>
    </row>
    <row r="434536" spans="5:5">
      <c r="E434536" s="382"/>
    </row>
    <row r="434537" spans="5:5">
      <c r="E434537" s="382"/>
    </row>
    <row r="434538" spans="5:5">
      <c r="E434538" s="382"/>
    </row>
    <row r="434539" spans="5:5">
      <c r="E434539" s="382"/>
    </row>
    <row r="434540" spans="5:5">
      <c r="E434540" s="382"/>
    </row>
    <row r="434541" spans="5:5">
      <c r="E434541" s="382"/>
    </row>
    <row r="434542" spans="5:5">
      <c r="E434542" s="382"/>
    </row>
    <row r="434543" spans="5:5">
      <c r="E434543" s="382"/>
    </row>
    <row r="434544" spans="5:5">
      <c r="E434544" s="382"/>
    </row>
    <row r="434545" spans="5:5">
      <c r="E434545" s="382"/>
    </row>
    <row r="434546" spans="5:5">
      <c r="E434546" s="382"/>
    </row>
    <row r="434547" spans="5:5">
      <c r="E434547" s="382"/>
    </row>
    <row r="434548" spans="5:5">
      <c r="E434548" s="382"/>
    </row>
    <row r="434549" spans="5:5">
      <c r="E434549" s="382"/>
    </row>
    <row r="434550" spans="5:5">
      <c r="E434550" s="382"/>
    </row>
    <row r="434551" spans="5:5">
      <c r="E434551" s="382"/>
    </row>
    <row r="434552" spans="5:5">
      <c r="E434552" s="382"/>
    </row>
    <row r="434553" spans="5:5">
      <c r="E434553" s="382"/>
    </row>
    <row r="434554" spans="5:5">
      <c r="E434554" s="382"/>
    </row>
    <row r="434555" spans="5:5">
      <c r="E434555" s="382"/>
    </row>
    <row r="434556" spans="5:5">
      <c r="E434556" s="382"/>
    </row>
    <row r="434557" spans="5:5">
      <c r="E434557" s="382"/>
    </row>
    <row r="434558" spans="5:5">
      <c r="E434558" s="382"/>
    </row>
    <row r="434559" spans="5:5">
      <c r="E434559" s="382"/>
    </row>
    <row r="434560" spans="5:5">
      <c r="E434560" s="382"/>
    </row>
    <row r="434561" spans="5:5">
      <c r="E434561" s="382"/>
    </row>
    <row r="434562" spans="5:5">
      <c r="E434562" s="382"/>
    </row>
    <row r="434563" spans="5:5">
      <c r="E434563" s="382"/>
    </row>
    <row r="434564" spans="5:5">
      <c r="E434564" s="382"/>
    </row>
    <row r="434565" spans="5:5">
      <c r="E434565" s="382"/>
    </row>
    <row r="434566" spans="5:5">
      <c r="E434566" s="382"/>
    </row>
    <row r="434567" spans="5:5">
      <c r="E434567" s="382"/>
    </row>
    <row r="434568" spans="5:5">
      <c r="E434568" s="382"/>
    </row>
    <row r="434569" spans="5:5">
      <c r="E434569" s="382"/>
    </row>
    <row r="434570" spans="5:5">
      <c r="E434570" s="382"/>
    </row>
    <row r="434571" spans="5:5">
      <c r="E434571" s="382"/>
    </row>
    <row r="434572" spans="5:5">
      <c r="E434572" s="382"/>
    </row>
    <row r="434573" spans="5:5">
      <c r="E434573" s="382"/>
    </row>
    <row r="434574" spans="5:5">
      <c r="E434574" s="382"/>
    </row>
    <row r="434575" spans="5:5">
      <c r="E434575" s="382"/>
    </row>
    <row r="434576" spans="5:5">
      <c r="E434576" s="382"/>
    </row>
    <row r="434577" spans="5:5">
      <c r="E434577" s="382"/>
    </row>
    <row r="434578" spans="5:5">
      <c r="E434578" s="382"/>
    </row>
    <row r="434579" spans="5:5">
      <c r="E434579" s="382"/>
    </row>
    <row r="434580" spans="5:5">
      <c r="E434580" s="382"/>
    </row>
    <row r="434581" spans="5:5">
      <c r="E434581" s="382"/>
    </row>
    <row r="434582" spans="5:5">
      <c r="E434582" s="382"/>
    </row>
    <row r="434583" spans="5:5">
      <c r="E434583" s="382"/>
    </row>
    <row r="434584" spans="5:5">
      <c r="E434584" s="382"/>
    </row>
    <row r="434585" spans="5:5">
      <c r="E434585" s="382"/>
    </row>
    <row r="434586" spans="5:5">
      <c r="E434586" s="382"/>
    </row>
    <row r="434587" spans="5:5">
      <c r="E434587" s="382"/>
    </row>
    <row r="434588" spans="5:5">
      <c r="E434588" s="382"/>
    </row>
    <row r="434589" spans="5:5">
      <c r="E434589" s="382"/>
    </row>
    <row r="434590" spans="5:5">
      <c r="E434590" s="382"/>
    </row>
    <row r="434591" spans="5:5">
      <c r="E434591" s="382"/>
    </row>
    <row r="434592" spans="5:5">
      <c r="E434592" s="382"/>
    </row>
    <row r="434593" spans="5:5">
      <c r="E434593" s="382"/>
    </row>
    <row r="434594" spans="5:5">
      <c r="E434594" s="382"/>
    </row>
    <row r="434595" spans="5:5">
      <c r="E434595" s="382"/>
    </row>
    <row r="434596" spans="5:5">
      <c r="E434596" s="382"/>
    </row>
    <row r="434597" spans="5:5">
      <c r="E434597" s="382"/>
    </row>
    <row r="434598" spans="5:5">
      <c r="E434598" s="382"/>
    </row>
    <row r="434599" spans="5:5">
      <c r="E434599" s="382"/>
    </row>
    <row r="434600" spans="5:5">
      <c r="E434600" s="382"/>
    </row>
    <row r="434601" spans="5:5">
      <c r="E434601" s="382"/>
    </row>
    <row r="434602" spans="5:5">
      <c r="E434602" s="382"/>
    </row>
    <row r="434603" spans="5:5">
      <c r="E434603" s="382"/>
    </row>
    <row r="434604" spans="5:5">
      <c r="E434604" s="382"/>
    </row>
    <row r="434605" spans="5:5">
      <c r="E434605" s="382"/>
    </row>
    <row r="434606" spans="5:5">
      <c r="E434606" s="382"/>
    </row>
    <row r="434607" spans="5:5">
      <c r="E434607" s="382"/>
    </row>
    <row r="434608" spans="5:5">
      <c r="E434608" s="382"/>
    </row>
    <row r="434609" spans="5:5">
      <c r="E434609" s="382"/>
    </row>
    <row r="434610" spans="5:5">
      <c r="E434610" s="382"/>
    </row>
    <row r="434611" spans="5:5">
      <c r="E434611" s="382"/>
    </row>
    <row r="434612" spans="5:5">
      <c r="E434612" s="382"/>
    </row>
    <row r="434613" spans="5:5">
      <c r="E434613" s="382"/>
    </row>
    <row r="434614" spans="5:5">
      <c r="E434614" s="382"/>
    </row>
    <row r="434615" spans="5:5">
      <c r="E434615" s="382"/>
    </row>
    <row r="434616" spans="5:5">
      <c r="E434616" s="382"/>
    </row>
    <row r="434617" spans="5:5">
      <c r="E434617" s="382"/>
    </row>
    <row r="434618" spans="5:5">
      <c r="E434618" s="382"/>
    </row>
    <row r="434619" spans="5:5">
      <c r="E434619" s="382"/>
    </row>
    <row r="434620" spans="5:5">
      <c r="E434620" s="382"/>
    </row>
    <row r="434621" spans="5:5">
      <c r="E434621" s="382"/>
    </row>
    <row r="434622" spans="5:5">
      <c r="E434622" s="382"/>
    </row>
    <row r="434623" spans="5:5">
      <c r="E434623" s="382"/>
    </row>
    <row r="434624" spans="5:5">
      <c r="E434624" s="382"/>
    </row>
    <row r="434625" spans="5:5">
      <c r="E434625" s="382"/>
    </row>
    <row r="434626" spans="5:5">
      <c r="E434626" s="382"/>
    </row>
    <row r="434627" spans="5:5">
      <c r="E434627" s="382"/>
    </row>
    <row r="434628" spans="5:5">
      <c r="E434628" s="382"/>
    </row>
    <row r="434629" spans="5:5">
      <c r="E434629" s="382"/>
    </row>
    <row r="434630" spans="5:5">
      <c r="E434630" s="382"/>
    </row>
    <row r="434631" spans="5:5">
      <c r="E434631" s="382"/>
    </row>
    <row r="434632" spans="5:5">
      <c r="E434632" s="382"/>
    </row>
    <row r="434633" spans="5:5">
      <c r="E434633" s="382"/>
    </row>
    <row r="434634" spans="5:5">
      <c r="E434634" s="382"/>
    </row>
    <row r="434635" spans="5:5">
      <c r="E434635" s="382"/>
    </row>
    <row r="434636" spans="5:5">
      <c r="E434636" s="382"/>
    </row>
    <row r="434637" spans="5:5">
      <c r="E434637" s="382"/>
    </row>
    <row r="434638" spans="5:5">
      <c r="E434638" s="382"/>
    </row>
    <row r="434639" spans="5:5">
      <c r="E434639" s="382"/>
    </row>
    <row r="434640" spans="5:5">
      <c r="E434640" s="382"/>
    </row>
    <row r="434641" spans="5:5">
      <c r="E434641" s="382"/>
    </row>
    <row r="434642" spans="5:5">
      <c r="E434642" s="382"/>
    </row>
    <row r="434643" spans="5:5">
      <c r="E434643" s="382"/>
    </row>
    <row r="434644" spans="5:5">
      <c r="E434644" s="382"/>
    </row>
    <row r="434645" spans="5:5">
      <c r="E434645" s="382"/>
    </row>
    <row r="434646" spans="5:5">
      <c r="E434646" s="382"/>
    </row>
    <row r="434647" spans="5:5">
      <c r="E434647" s="382"/>
    </row>
    <row r="434648" spans="5:5">
      <c r="E434648" s="382"/>
    </row>
    <row r="434649" spans="5:5">
      <c r="E434649" s="382"/>
    </row>
    <row r="434650" spans="5:5">
      <c r="E434650" s="382"/>
    </row>
    <row r="434651" spans="5:5">
      <c r="E434651" s="382"/>
    </row>
    <row r="434652" spans="5:5">
      <c r="E434652" s="382"/>
    </row>
    <row r="434653" spans="5:5">
      <c r="E434653" s="382"/>
    </row>
    <row r="434654" spans="5:5">
      <c r="E434654" s="382"/>
    </row>
    <row r="434655" spans="5:5">
      <c r="E434655" s="382"/>
    </row>
    <row r="434656" spans="5:5">
      <c r="E434656" s="382"/>
    </row>
    <row r="434657" spans="5:5">
      <c r="E434657" s="382"/>
    </row>
    <row r="434658" spans="5:5">
      <c r="E434658" s="382"/>
    </row>
    <row r="434659" spans="5:5">
      <c r="E434659" s="382"/>
    </row>
    <row r="434660" spans="5:5">
      <c r="E434660" s="382"/>
    </row>
    <row r="434661" spans="5:5">
      <c r="E434661" s="382"/>
    </row>
    <row r="434662" spans="5:5">
      <c r="E434662" s="382"/>
    </row>
    <row r="434663" spans="5:5">
      <c r="E434663" s="382"/>
    </row>
    <row r="434664" spans="5:5">
      <c r="E434664" s="382"/>
    </row>
    <row r="434665" spans="5:5">
      <c r="E434665" s="382"/>
    </row>
    <row r="434666" spans="5:5">
      <c r="E434666" s="382"/>
    </row>
    <row r="434667" spans="5:5">
      <c r="E434667" s="382"/>
    </row>
    <row r="434668" spans="5:5">
      <c r="E434668" s="382"/>
    </row>
    <row r="434669" spans="5:5">
      <c r="E434669" s="382"/>
    </row>
    <row r="434670" spans="5:5">
      <c r="E434670" s="382"/>
    </row>
    <row r="434671" spans="5:5">
      <c r="E434671" s="382"/>
    </row>
    <row r="434672" spans="5:5">
      <c r="E434672" s="382"/>
    </row>
    <row r="434673" spans="5:5">
      <c r="E434673" s="382"/>
    </row>
    <row r="434674" spans="5:5">
      <c r="E434674" s="382"/>
    </row>
    <row r="434675" spans="5:5">
      <c r="E434675" s="382"/>
    </row>
    <row r="434676" spans="5:5">
      <c r="E434676" s="382"/>
    </row>
    <row r="434677" spans="5:5">
      <c r="E434677" s="382"/>
    </row>
    <row r="434678" spans="5:5">
      <c r="E434678" s="382"/>
    </row>
    <row r="434679" spans="5:5">
      <c r="E434679" s="382"/>
    </row>
    <row r="434680" spans="5:5">
      <c r="E434680" s="382"/>
    </row>
    <row r="434681" spans="5:5">
      <c r="E434681" s="382"/>
    </row>
    <row r="434682" spans="5:5">
      <c r="E434682" s="382"/>
    </row>
    <row r="434683" spans="5:5">
      <c r="E434683" s="382"/>
    </row>
    <row r="434684" spans="5:5">
      <c r="E434684" s="382"/>
    </row>
    <row r="434685" spans="5:5">
      <c r="E434685" s="382"/>
    </row>
    <row r="434686" spans="5:5">
      <c r="E434686" s="382"/>
    </row>
    <row r="434687" spans="5:5">
      <c r="E434687" s="382"/>
    </row>
    <row r="434688" spans="5:5">
      <c r="E434688" s="382"/>
    </row>
    <row r="434689" spans="5:5">
      <c r="E434689" s="382"/>
    </row>
    <row r="434690" spans="5:5">
      <c r="E434690" s="382"/>
    </row>
    <row r="434691" spans="5:5">
      <c r="E434691" s="382"/>
    </row>
    <row r="434692" spans="5:5">
      <c r="E434692" s="382"/>
    </row>
    <row r="434693" spans="5:5">
      <c r="E434693" s="382"/>
    </row>
    <row r="434694" spans="5:5">
      <c r="E434694" s="382"/>
    </row>
    <row r="434695" spans="5:5">
      <c r="E434695" s="382"/>
    </row>
    <row r="434696" spans="5:5">
      <c r="E434696" s="382"/>
    </row>
    <row r="434697" spans="5:5">
      <c r="E434697" s="382"/>
    </row>
    <row r="434698" spans="5:5">
      <c r="E434698" s="382"/>
    </row>
    <row r="434699" spans="5:5">
      <c r="E434699" s="382"/>
    </row>
    <row r="434700" spans="5:5">
      <c r="E434700" s="382"/>
    </row>
    <row r="434701" spans="5:5">
      <c r="E434701" s="382"/>
    </row>
    <row r="434702" spans="5:5">
      <c r="E434702" s="382"/>
    </row>
    <row r="434703" spans="5:5">
      <c r="E434703" s="382"/>
    </row>
    <row r="434704" spans="5:5">
      <c r="E434704" s="382"/>
    </row>
    <row r="434705" spans="5:5">
      <c r="E434705" s="382"/>
    </row>
    <row r="434706" spans="5:5">
      <c r="E434706" s="382"/>
    </row>
    <row r="434707" spans="5:5">
      <c r="E434707" s="382"/>
    </row>
    <row r="434708" spans="5:5">
      <c r="E434708" s="382"/>
    </row>
    <row r="434709" spans="5:5">
      <c r="E434709" s="382"/>
    </row>
    <row r="434710" spans="5:5">
      <c r="E434710" s="382"/>
    </row>
    <row r="434711" spans="5:5">
      <c r="E434711" s="382"/>
    </row>
    <row r="434712" spans="5:5">
      <c r="E434712" s="382"/>
    </row>
    <row r="434713" spans="5:5">
      <c r="E434713" s="382"/>
    </row>
    <row r="434714" spans="5:5">
      <c r="E434714" s="382"/>
    </row>
    <row r="434715" spans="5:5">
      <c r="E434715" s="382"/>
    </row>
    <row r="434716" spans="5:5">
      <c r="E434716" s="382"/>
    </row>
    <row r="434717" spans="5:5">
      <c r="E434717" s="382"/>
    </row>
    <row r="434718" spans="5:5">
      <c r="E434718" s="382"/>
    </row>
    <row r="434719" spans="5:5">
      <c r="E434719" s="382"/>
    </row>
    <row r="434720" spans="5:5">
      <c r="E434720" s="382"/>
    </row>
    <row r="434721" spans="5:5">
      <c r="E434721" s="382"/>
    </row>
    <row r="434722" spans="5:5">
      <c r="E434722" s="382"/>
    </row>
    <row r="434723" spans="5:5">
      <c r="E434723" s="382"/>
    </row>
    <row r="434724" spans="5:5">
      <c r="E434724" s="382"/>
    </row>
    <row r="434725" spans="5:5">
      <c r="E434725" s="382"/>
    </row>
    <row r="434726" spans="5:5">
      <c r="E434726" s="382"/>
    </row>
    <row r="434727" spans="5:5">
      <c r="E434727" s="382"/>
    </row>
    <row r="434728" spans="5:5">
      <c r="E434728" s="382"/>
    </row>
    <row r="434729" spans="5:5">
      <c r="E434729" s="382"/>
    </row>
    <row r="434730" spans="5:5">
      <c r="E434730" s="382"/>
    </row>
    <row r="434731" spans="5:5">
      <c r="E434731" s="382"/>
    </row>
    <row r="434732" spans="5:5">
      <c r="E434732" s="382"/>
    </row>
    <row r="434733" spans="5:5">
      <c r="E434733" s="382"/>
    </row>
    <row r="434734" spans="5:5">
      <c r="E434734" s="382"/>
    </row>
    <row r="434735" spans="5:5">
      <c r="E434735" s="382"/>
    </row>
    <row r="434736" spans="5:5">
      <c r="E434736" s="382"/>
    </row>
    <row r="434737" spans="5:5">
      <c r="E434737" s="382"/>
    </row>
    <row r="434738" spans="5:5">
      <c r="E434738" s="382"/>
    </row>
    <row r="434739" spans="5:5">
      <c r="E434739" s="382"/>
    </row>
    <row r="434740" spans="5:5">
      <c r="E434740" s="382"/>
    </row>
    <row r="434741" spans="5:5">
      <c r="E434741" s="382"/>
    </row>
    <row r="434742" spans="5:5">
      <c r="E434742" s="382"/>
    </row>
    <row r="434743" spans="5:5">
      <c r="E434743" s="382"/>
    </row>
    <row r="434744" spans="5:5">
      <c r="E434744" s="382"/>
    </row>
    <row r="434745" spans="5:5">
      <c r="E434745" s="382"/>
    </row>
    <row r="434746" spans="5:5">
      <c r="E434746" s="382"/>
    </row>
    <row r="434747" spans="5:5">
      <c r="E434747" s="382"/>
    </row>
    <row r="434748" spans="5:5">
      <c r="E434748" s="382"/>
    </row>
    <row r="434749" spans="5:5">
      <c r="E434749" s="382"/>
    </row>
    <row r="434750" spans="5:5">
      <c r="E434750" s="382"/>
    </row>
    <row r="434751" spans="5:5">
      <c r="E434751" s="382"/>
    </row>
    <row r="434752" spans="5:5">
      <c r="E434752" s="382"/>
    </row>
    <row r="434753" spans="5:5">
      <c r="E434753" s="382"/>
    </row>
    <row r="434754" spans="5:5">
      <c r="E434754" s="382"/>
    </row>
    <row r="434755" spans="5:5">
      <c r="E434755" s="382"/>
    </row>
    <row r="434756" spans="5:5">
      <c r="E434756" s="382"/>
    </row>
    <row r="434757" spans="5:5">
      <c r="E434757" s="382"/>
    </row>
    <row r="434758" spans="5:5">
      <c r="E434758" s="382"/>
    </row>
    <row r="434759" spans="5:5">
      <c r="E434759" s="382"/>
    </row>
    <row r="434760" spans="5:5">
      <c r="E434760" s="382"/>
    </row>
    <row r="434761" spans="5:5">
      <c r="E434761" s="382"/>
    </row>
    <row r="434762" spans="5:5">
      <c r="E434762" s="382"/>
    </row>
    <row r="434763" spans="5:5">
      <c r="E434763" s="382"/>
    </row>
    <row r="434764" spans="5:5">
      <c r="E434764" s="382"/>
    </row>
    <row r="434765" spans="5:5">
      <c r="E434765" s="382"/>
    </row>
    <row r="434766" spans="5:5">
      <c r="E434766" s="382"/>
    </row>
    <row r="434767" spans="5:5">
      <c r="E434767" s="382"/>
    </row>
    <row r="434768" spans="5:5">
      <c r="E434768" s="382"/>
    </row>
    <row r="434769" spans="5:5">
      <c r="E434769" s="382"/>
    </row>
    <row r="434770" spans="5:5">
      <c r="E434770" s="382"/>
    </row>
    <row r="434771" spans="5:5">
      <c r="E434771" s="382"/>
    </row>
    <row r="434772" spans="5:5">
      <c r="E434772" s="382"/>
    </row>
    <row r="434773" spans="5:5">
      <c r="E434773" s="382"/>
    </row>
    <row r="434774" spans="5:5">
      <c r="E434774" s="382"/>
    </row>
    <row r="434775" spans="5:5">
      <c r="E434775" s="382"/>
    </row>
    <row r="434776" spans="5:5">
      <c r="E434776" s="382"/>
    </row>
    <row r="434777" spans="5:5">
      <c r="E434777" s="382"/>
    </row>
    <row r="434778" spans="5:5">
      <c r="E434778" s="382"/>
    </row>
    <row r="434779" spans="5:5">
      <c r="E434779" s="382"/>
    </row>
    <row r="434780" spans="5:5">
      <c r="E434780" s="382"/>
    </row>
    <row r="434781" spans="5:5">
      <c r="E434781" s="382"/>
    </row>
    <row r="434782" spans="5:5">
      <c r="E434782" s="382"/>
    </row>
    <row r="434783" spans="5:5">
      <c r="E434783" s="382"/>
    </row>
    <row r="434784" spans="5:5">
      <c r="E434784" s="382"/>
    </row>
    <row r="434785" spans="5:5">
      <c r="E434785" s="382"/>
    </row>
    <row r="434786" spans="5:5">
      <c r="E434786" s="382"/>
    </row>
    <row r="434787" spans="5:5">
      <c r="E434787" s="382"/>
    </row>
    <row r="434788" spans="5:5">
      <c r="E434788" s="382"/>
    </row>
    <row r="434789" spans="5:5">
      <c r="E434789" s="382"/>
    </row>
    <row r="434790" spans="5:5">
      <c r="E434790" s="382"/>
    </row>
    <row r="434791" spans="5:5">
      <c r="E434791" s="382"/>
    </row>
    <row r="434792" spans="5:5">
      <c r="E434792" s="382"/>
    </row>
    <row r="434793" spans="5:5">
      <c r="E434793" s="382"/>
    </row>
    <row r="434794" spans="5:5">
      <c r="E434794" s="382"/>
    </row>
    <row r="434795" spans="5:5">
      <c r="E434795" s="382"/>
    </row>
    <row r="434796" spans="5:5">
      <c r="E434796" s="382"/>
    </row>
    <row r="434797" spans="5:5">
      <c r="E434797" s="382"/>
    </row>
    <row r="434798" spans="5:5">
      <c r="E434798" s="382"/>
    </row>
    <row r="434799" spans="5:5">
      <c r="E434799" s="382"/>
    </row>
    <row r="434800" spans="5:5">
      <c r="E434800" s="382"/>
    </row>
    <row r="434801" spans="5:5">
      <c r="E434801" s="382"/>
    </row>
    <row r="434802" spans="5:5">
      <c r="E434802" s="382"/>
    </row>
    <row r="434803" spans="5:5">
      <c r="E434803" s="382"/>
    </row>
    <row r="434804" spans="5:5">
      <c r="E434804" s="382"/>
    </row>
    <row r="434805" spans="5:5">
      <c r="E434805" s="382"/>
    </row>
    <row r="434806" spans="5:5">
      <c r="E434806" s="382"/>
    </row>
    <row r="434807" spans="5:5">
      <c r="E434807" s="382"/>
    </row>
    <row r="434808" spans="5:5">
      <c r="E434808" s="382"/>
    </row>
    <row r="434809" spans="5:5">
      <c r="E434809" s="382"/>
    </row>
    <row r="434810" spans="5:5">
      <c r="E434810" s="382"/>
    </row>
    <row r="434811" spans="5:5">
      <c r="E434811" s="382"/>
    </row>
    <row r="434812" spans="5:5">
      <c r="E434812" s="382"/>
    </row>
    <row r="434813" spans="5:5">
      <c r="E434813" s="382"/>
    </row>
    <row r="434814" spans="5:5">
      <c r="E434814" s="382"/>
    </row>
    <row r="434815" spans="5:5">
      <c r="E434815" s="382"/>
    </row>
    <row r="434816" spans="5:5">
      <c r="E434816" s="382"/>
    </row>
    <row r="434817" spans="5:5">
      <c r="E434817" s="382"/>
    </row>
    <row r="434818" spans="5:5">
      <c r="E434818" s="382"/>
    </row>
    <row r="434819" spans="5:5">
      <c r="E434819" s="382"/>
    </row>
    <row r="434820" spans="5:5">
      <c r="E434820" s="382"/>
    </row>
    <row r="434821" spans="5:5">
      <c r="E434821" s="382"/>
    </row>
    <row r="434822" spans="5:5">
      <c r="E434822" s="382"/>
    </row>
    <row r="434823" spans="5:5">
      <c r="E434823" s="382"/>
    </row>
    <row r="434824" spans="5:5">
      <c r="E434824" s="382"/>
    </row>
    <row r="434825" spans="5:5">
      <c r="E434825" s="382"/>
    </row>
    <row r="434826" spans="5:5">
      <c r="E434826" s="382"/>
    </row>
    <row r="434827" spans="5:5">
      <c r="E434827" s="382"/>
    </row>
    <row r="434828" spans="5:5">
      <c r="E434828" s="382"/>
    </row>
    <row r="434829" spans="5:5">
      <c r="E434829" s="382"/>
    </row>
    <row r="434830" spans="5:5">
      <c r="E434830" s="382"/>
    </row>
    <row r="434831" spans="5:5">
      <c r="E434831" s="382"/>
    </row>
    <row r="434832" spans="5:5">
      <c r="E434832" s="382"/>
    </row>
    <row r="434833" spans="5:5">
      <c r="E434833" s="382"/>
    </row>
    <row r="434834" spans="5:5">
      <c r="E434834" s="382"/>
    </row>
    <row r="434835" spans="5:5">
      <c r="E434835" s="382"/>
    </row>
    <row r="434836" spans="5:5">
      <c r="E434836" s="382"/>
    </row>
    <row r="434837" spans="5:5">
      <c r="E434837" s="382"/>
    </row>
    <row r="434838" spans="5:5">
      <c r="E434838" s="382"/>
    </row>
    <row r="434839" spans="5:5">
      <c r="E434839" s="382"/>
    </row>
    <row r="434840" spans="5:5">
      <c r="E434840" s="382"/>
    </row>
    <row r="434841" spans="5:5">
      <c r="E434841" s="382"/>
    </row>
    <row r="434842" spans="5:5">
      <c r="E434842" s="382"/>
    </row>
    <row r="434843" spans="5:5">
      <c r="E434843" s="382"/>
    </row>
    <row r="434844" spans="5:5">
      <c r="E434844" s="382"/>
    </row>
    <row r="434845" spans="5:5">
      <c r="E434845" s="382"/>
    </row>
    <row r="434846" spans="5:5">
      <c r="E434846" s="382"/>
    </row>
    <row r="434847" spans="5:5">
      <c r="E434847" s="382"/>
    </row>
    <row r="434848" spans="5:5">
      <c r="E434848" s="382"/>
    </row>
    <row r="434849" spans="5:5">
      <c r="E434849" s="382"/>
    </row>
    <row r="434850" spans="5:5">
      <c r="E434850" s="382"/>
    </row>
    <row r="434851" spans="5:5">
      <c r="E434851" s="382"/>
    </row>
    <row r="434852" spans="5:5">
      <c r="E434852" s="382"/>
    </row>
    <row r="434853" spans="5:5">
      <c r="E434853" s="382"/>
    </row>
    <row r="434854" spans="5:5">
      <c r="E434854" s="382"/>
    </row>
    <row r="434855" spans="5:5">
      <c r="E434855" s="382"/>
    </row>
    <row r="434856" spans="5:5">
      <c r="E434856" s="382"/>
    </row>
    <row r="434857" spans="5:5">
      <c r="E434857" s="382"/>
    </row>
    <row r="434858" spans="5:5">
      <c r="E434858" s="382"/>
    </row>
    <row r="434859" spans="5:5">
      <c r="E434859" s="382"/>
    </row>
    <row r="434860" spans="5:5">
      <c r="E434860" s="382"/>
    </row>
    <row r="434861" spans="5:5">
      <c r="E434861" s="382"/>
    </row>
    <row r="434862" spans="5:5">
      <c r="E434862" s="382"/>
    </row>
    <row r="434863" spans="5:5">
      <c r="E434863" s="382"/>
    </row>
    <row r="434864" spans="5:5">
      <c r="E434864" s="382"/>
    </row>
    <row r="434865" spans="5:5">
      <c r="E434865" s="382"/>
    </row>
    <row r="434866" spans="5:5">
      <c r="E434866" s="382"/>
    </row>
    <row r="434867" spans="5:5">
      <c r="E434867" s="382"/>
    </row>
    <row r="434868" spans="5:5">
      <c r="E434868" s="382"/>
    </row>
    <row r="434869" spans="5:5">
      <c r="E434869" s="382"/>
    </row>
    <row r="434870" spans="5:5">
      <c r="E434870" s="382"/>
    </row>
    <row r="434871" spans="5:5">
      <c r="E434871" s="382"/>
    </row>
    <row r="434872" spans="5:5">
      <c r="E434872" s="382"/>
    </row>
    <row r="434873" spans="5:5">
      <c r="E434873" s="382"/>
    </row>
    <row r="434874" spans="5:5">
      <c r="E434874" s="382"/>
    </row>
    <row r="434875" spans="5:5">
      <c r="E434875" s="382"/>
    </row>
    <row r="434876" spans="5:5">
      <c r="E434876" s="382"/>
    </row>
    <row r="434877" spans="5:5">
      <c r="E434877" s="382"/>
    </row>
    <row r="434878" spans="5:5">
      <c r="E434878" s="382"/>
    </row>
    <row r="434879" spans="5:5">
      <c r="E434879" s="382"/>
    </row>
    <row r="434880" spans="5:5">
      <c r="E434880" s="382"/>
    </row>
    <row r="434881" spans="5:5">
      <c r="E434881" s="382"/>
    </row>
    <row r="434882" spans="5:5">
      <c r="E434882" s="382"/>
    </row>
    <row r="434883" spans="5:5">
      <c r="E434883" s="382"/>
    </row>
    <row r="434884" spans="5:5">
      <c r="E434884" s="382"/>
    </row>
    <row r="434885" spans="5:5">
      <c r="E434885" s="382"/>
    </row>
    <row r="434886" spans="5:5">
      <c r="E434886" s="382"/>
    </row>
    <row r="434887" spans="5:5">
      <c r="E434887" s="382"/>
    </row>
    <row r="434888" spans="5:5">
      <c r="E434888" s="382"/>
    </row>
    <row r="434889" spans="5:5">
      <c r="E434889" s="382"/>
    </row>
    <row r="434890" spans="5:5">
      <c r="E434890" s="382"/>
    </row>
    <row r="434891" spans="5:5">
      <c r="E434891" s="382"/>
    </row>
    <row r="434892" spans="5:5">
      <c r="E434892" s="382"/>
    </row>
    <row r="434893" spans="5:5">
      <c r="E434893" s="382"/>
    </row>
    <row r="434894" spans="5:5">
      <c r="E434894" s="382"/>
    </row>
    <row r="434895" spans="5:5">
      <c r="E434895" s="382"/>
    </row>
    <row r="434896" spans="5:5">
      <c r="E434896" s="382"/>
    </row>
    <row r="434897" spans="5:5">
      <c r="E434897" s="382"/>
    </row>
    <row r="434898" spans="5:5">
      <c r="E434898" s="382"/>
    </row>
    <row r="434899" spans="5:5">
      <c r="E434899" s="382"/>
    </row>
    <row r="434900" spans="5:5">
      <c r="E434900" s="382"/>
    </row>
    <row r="434901" spans="5:5">
      <c r="E434901" s="382"/>
    </row>
    <row r="434902" spans="5:5">
      <c r="E434902" s="382"/>
    </row>
    <row r="434903" spans="5:5">
      <c r="E434903" s="382"/>
    </row>
    <row r="434904" spans="5:5">
      <c r="E434904" s="382"/>
    </row>
    <row r="434905" spans="5:5">
      <c r="E434905" s="382"/>
    </row>
    <row r="434906" spans="5:5">
      <c r="E434906" s="382"/>
    </row>
    <row r="434907" spans="5:5">
      <c r="E434907" s="382"/>
    </row>
    <row r="434908" spans="5:5">
      <c r="E434908" s="382"/>
    </row>
    <row r="434909" spans="5:5">
      <c r="E434909" s="382"/>
    </row>
    <row r="434910" spans="5:5">
      <c r="E434910" s="382"/>
    </row>
    <row r="434911" spans="5:5">
      <c r="E434911" s="382"/>
    </row>
    <row r="434912" spans="5:5">
      <c r="E434912" s="382"/>
    </row>
    <row r="434913" spans="5:5">
      <c r="E434913" s="382"/>
    </row>
    <row r="434914" spans="5:5">
      <c r="E434914" s="382"/>
    </row>
    <row r="434915" spans="5:5">
      <c r="E434915" s="382"/>
    </row>
    <row r="434916" spans="5:5">
      <c r="E434916" s="382"/>
    </row>
    <row r="434917" spans="5:5">
      <c r="E434917" s="382"/>
    </row>
    <row r="434918" spans="5:5">
      <c r="E434918" s="382"/>
    </row>
    <row r="434919" spans="5:5">
      <c r="E434919" s="382"/>
    </row>
    <row r="434920" spans="5:5">
      <c r="E434920" s="382"/>
    </row>
    <row r="434921" spans="5:5">
      <c r="E434921" s="382"/>
    </row>
    <row r="434922" spans="5:5">
      <c r="E434922" s="382"/>
    </row>
    <row r="434923" spans="5:5">
      <c r="E434923" s="382"/>
    </row>
    <row r="434924" spans="5:5">
      <c r="E434924" s="382"/>
    </row>
    <row r="434925" spans="5:5">
      <c r="E434925" s="382"/>
    </row>
    <row r="434926" spans="5:5">
      <c r="E434926" s="382"/>
    </row>
    <row r="434927" spans="5:5">
      <c r="E434927" s="382"/>
    </row>
    <row r="434928" spans="5:5">
      <c r="E434928" s="382"/>
    </row>
    <row r="434929" spans="5:5">
      <c r="E434929" s="382"/>
    </row>
    <row r="434930" spans="5:5">
      <c r="E434930" s="382"/>
    </row>
    <row r="434931" spans="5:5">
      <c r="E434931" s="382"/>
    </row>
    <row r="434932" spans="5:5">
      <c r="E434932" s="382"/>
    </row>
    <row r="434933" spans="5:5">
      <c r="E434933" s="382"/>
    </row>
    <row r="434934" spans="5:5">
      <c r="E434934" s="382"/>
    </row>
    <row r="434935" spans="5:5">
      <c r="E434935" s="382"/>
    </row>
    <row r="434936" spans="5:5">
      <c r="E434936" s="382"/>
    </row>
    <row r="434937" spans="5:5">
      <c r="E434937" s="382"/>
    </row>
    <row r="434938" spans="5:5">
      <c r="E434938" s="382"/>
    </row>
    <row r="434939" spans="5:5">
      <c r="E434939" s="382"/>
    </row>
    <row r="434940" spans="5:5">
      <c r="E434940" s="382"/>
    </row>
    <row r="434941" spans="5:5">
      <c r="E434941" s="382"/>
    </row>
    <row r="434942" spans="5:5">
      <c r="E434942" s="382"/>
    </row>
    <row r="434943" spans="5:5">
      <c r="E434943" s="382"/>
    </row>
    <row r="434944" spans="5:5">
      <c r="E434944" s="382"/>
    </row>
    <row r="434945" spans="5:5">
      <c r="E434945" s="382"/>
    </row>
    <row r="434946" spans="5:5">
      <c r="E434946" s="382"/>
    </row>
    <row r="434947" spans="5:5">
      <c r="E434947" s="382"/>
    </row>
    <row r="434948" spans="5:5">
      <c r="E434948" s="382"/>
    </row>
    <row r="434949" spans="5:5">
      <c r="E434949" s="382"/>
    </row>
    <row r="434950" spans="5:5">
      <c r="E434950" s="382"/>
    </row>
    <row r="434951" spans="5:5">
      <c r="E434951" s="382"/>
    </row>
    <row r="434952" spans="5:5">
      <c r="E434952" s="382"/>
    </row>
    <row r="434953" spans="5:5">
      <c r="E434953" s="382"/>
    </row>
    <row r="434954" spans="5:5">
      <c r="E434954" s="382"/>
    </row>
    <row r="434955" spans="5:5">
      <c r="E434955" s="382"/>
    </row>
    <row r="434956" spans="5:5">
      <c r="E434956" s="382"/>
    </row>
    <row r="434957" spans="5:5">
      <c r="E434957" s="382"/>
    </row>
    <row r="434958" spans="5:5">
      <c r="E434958" s="382"/>
    </row>
    <row r="434959" spans="5:5">
      <c r="E434959" s="382"/>
    </row>
    <row r="434960" spans="5:5">
      <c r="E434960" s="382"/>
    </row>
    <row r="434961" spans="5:5">
      <c r="E434961" s="382"/>
    </row>
    <row r="434962" spans="5:5">
      <c r="E434962" s="382"/>
    </row>
    <row r="434963" spans="5:5">
      <c r="E434963" s="382"/>
    </row>
    <row r="434964" spans="5:5">
      <c r="E434964" s="382"/>
    </row>
    <row r="434965" spans="5:5">
      <c r="E434965" s="382"/>
    </row>
    <row r="434966" spans="5:5">
      <c r="E434966" s="382"/>
    </row>
    <row r="434967" spans="5:5">
      <c r="E434967" s="382"/>
    </row>
    <row r="434968" spans="5:5">
      <c r="E434968" s="382"/>
    </row>
    <row r="434969" spans="5:5">
      <c r="E434969" s="382"/>
    </row>
    <row r="434970" spans="5:5">
      <c r="E434970" s="382"/>
    </row>
    <row r="434971" spans="5:5">
      <c r="E434971" s="382"/>
    </row>
    <row r="434972" spans="5:5">
      <c r="E434972" s="382"/>
    </row>
    <row r="434973" spans="5:5">
      <c r="E434973" s="382"/>
    </row>
    <row r="434974" spans="5:5">
      <c r="E434974" s="382"/>
    </row>
    <row r="434975" spans="5:5">
      <c r="E434975" s="382"/>
    </row>
    <row r="434976" spans="5:5">
      <c r="E434976" s="382"/>
    </row>
    <row r="434977" spans="5:5">
      <c r="E434977" s="382"/>
    </row>
    <row r="434978" spans="5:5">
      <c r="E434978" s="382"/>
    </row>
    <row r="434979" spans="5:5">
      <c r="E434979" s="382"/>
    </row>
    <row r="434980" spans="5:5">
      <c r="E434980" s="382"/>
    </row>
    <row r="434981" spans="5:5">
      <c r="E434981" s="382"/>
    </row>
    <row r="434982" spans="5:5">
      <c r="E434982" s="382"/>
    </row>
    <row r="434983" spans="5:5">
      <c r="E434983" s="382"/>
    </row>
    <row r="434984" spans="5:5">
      <c r="E434984" s="382"/>
    </row>
    <row r="434985" spans="5:5">
      <c r="E434985" s="382"/>
    </row>
    <row r="434986" spans="5:5">
      <c r="E434986" s="382"/>
    </row>
    <row r="434987" spans="5:5">
      <c r="E434987" s="382"/>
    </row>
    <row r="434988" spans="5:5">
      <c r="E434988" s="382"/>
    </row>
    <row r="434989" spans="5:5">
      <c r="E434989" s="382"/>
    </row>
    <row r="434990" spans="5:5">
      <c r="E434990" s="382"/>
    </row>
    <row r="434991" spans="5:5">
      <c r="E434991" s="382"/>
    </row>
    <row r="434992" spans="5:5">
      <c r="E434992" s="382"/>
    </row>
    <row r="434993" spans="5:5">
      <c r="E434993" s="382"/>
    </row>
    <row r="434994" spans="5:5">
      <c r="E434994" s="382"/>
    </row>
    <row r="434995" spans="5:5">
      <c r="E434995" s="382"/>
    </row>
    <row r="434996" spans="5:5">
      <c r="E434996" s="382"/>
    </row>
    <row r="434997" spans="5:5">
      <c r="E434997" s="382"/>
    </row>
    <row r="434998" spans="5:5">
      <c r="E434998" s="382"/>
    </row>
    <row r="434999" spans="5:5">
      <c r="E434999" s="382"/>
    </row>
    <row r="435000" spans="5:5">
      <c r="E435000" s="382"/>
    </row>
    <row r="435001" spans="5:5">
      <c r="E435001" s="382"/>
    </row>
    <row r="435002" spans="5:5">
      <c r="E435002" s="382"/>
    </row>
    <row r="435003" spans="5:5">
      <c r="E435003" s="382"/>
    </row>
    <row r="435004" spans="5:5">
      <c r="E435004" s="382"/>
    </row>
    <row r="435005" spans="5:5">
      <c r="E435005" s="382"/>
    </row>
    <row r="435006" spans="5:5">
      <c r="E435006" s="382"/>
    </row>
    <row r="435007" spans="5:5">
      <c r="E435007" s="382"/>
    </row>
    <row r="435008" spans="5:5">
      <c r="E435008" s="382"/>
    </row>
    <row r="435009" spans="5:5">
      <c r="E435009" s="382"/>
    </row>
    <row r="435010" spans="5:5">
      <c r="E435010" s="382"/>
    </row>
    <row r="435011" spans="5:5">
      <c r="E435011" s="382"/>
    </row>
    <row r="435012" spans="5:5">
      <c r="E435012" s="382"/>
    </row>
    <row r="435013" spans="5:5">
      <c r="E435013" s="382"/>
    </row>
    <row r="435014" spans="5:5">
      <c r="E435014" s="382"/>
    </row>
    <row r="435015" spans="5:5">
      <c r="E435015" s="382"/>
    </row>
    <row r="435016" spans="5:5">
      <c r="E435016" s="382"/>
    </row>
    <row r="435017" spans="5:5">
      <c r="E435017" s="382"/>
    </row>
    <row r="435018" spans="5:5">
      <c r="E435018" s="382"/>
    </row>
    <row r="435019" spans="5:5">
      <c r="E435019" s="382"/>
    </row>
    <row r="435020" spans="5:5">
      <c r="E435020" s="382"/>
    </row>
    <row r="435021" spans="5:5">
      <c r="E435021" s="382"/>
    </row>
    <row r="435022" spans="5:5">
      <c r="E435022" s="382"/>
    </row>
    <row r="435023" spans="5:5">
      <c r="E435023" s="382"/>
    </row>
    <row r="435024" spans="5:5">
      <c r="E435024" s="382"/>
    </row>
    <row r="435025" spans="5:5">
      <c r="E435025" s="382"/>
    </row>
    <row r="435026" spans="5:5">
      <c r="E435026" s="382"/>
    </row>
    <row r="435027" spans="5:5">
      <c r="E435027" s="382"/>
    </row>
    <row r="435028" spans="5:5">
      <c r="E435028" s="382"/>
    </row>
    <row r="435029" spans="5:5">
      <c r="E435029" s="382"/>
    </row>
    <row r="435030" spans="5:5">
      <c r="E435030" s="382"/>
    </row>
    <row r="435031" spans="5:5">
      <c r="E435031" s="382"/>
    </row>
    <row r="435032" spans="5:5">
      <c r="E435032" s="382"/>
    </row>
    <row r="435033" spans="5:5">
      <c r="E435033" s="382"/>
    </row>
    <row r="435034" spans="5:5">
      <c r="E435034" s="382"/>
    </row>
    <row r="435035" spans="5:5">
      <c r="E435035" s="382"/>
    </row>
    <row r="435036" spans="5:5">
      <c r="E435036" s="382"/>
    </row>
    <row r="435037" spans="5:5">
      <c r="E435037" s="382"/>
    </row>
    <row r="435038" spans="5:5">
      <c r="E435038" s="382"/>
    </row>
    <row r="435039" spans="5:5">
      <c r="E435039" s="382"/>
    </row>
    <row r="435040" spans="5:5">
      <c r="E435040" s="382"/>
    </row>
    <row r="435041" spans="5:5">
      <c r="E435041" s="382"/>
    </row>
    <row r="435042" spans="5:5">
      <c r="E435042" s="382"/>
    </row>
    <row r="435043" spans="5:5">
      <c r="E435043" s="382"/>
    </row>
    <row r="435044" spans="5:5">
      <c r="E435044" s="382"/>
    </row>
    <row r="435045" spans="5:5">
      <c r="E435045" s="382"/>
    </row>
    <row r="435046" spans="5:5">
      <c r="E435046" s="382"/>
    </row>
    <row r="435047" spans="5:5">
      <c r="E435047" s="382"/>
    </row>
    <row r="435048" spans="5:5">
      <c r="E435048" s="382"/>
    </row>
    <row r="435049" spans="5:5">
      <c r="E435049" s="382"/>
    </row>
    <row r="435050" spans="5:5">
      <c r="E435050" s="382"/>
    </row>
    <row r="435051" spans="5:5">
      <c r="E435051" s="382"/>
    </row>
    <row r="435052" spans="5:5">
      <c r="E435052" s="382"/>
    </row>
    <row r="435053" spans="5:5">
      <c r="E435053" s="382"/>
    </row>
    <row r="435054" spans="5:5">
      <c r="E435054" s="382"/>
    </row>
    <row r="435055" spans="5:5">
      <c r="E435055" s="382"/>
    </row>
    <row r="435056" spans="5:5">
      <c r="E435056" s="382"/>
    </row>
    <row r="435057" spans="5:5">
      <c r="E435057" s="382"/>
    </row>
    <row r="435058" spans="5:5">
      <c r="E435058" s="382"/>
    </row>
    <row r="435059" spans="5:5">
      <c r="E435059" s="382"/>
    </row>
    <row r="435060" spans="5:5">
      <c r="E435060" s="382"/>
    </row>
    <row r="435061" spans="5:5">
      <c r="E435061" s="382"/>
    </row>
    <row r="435062" spans="5:5">
      <c r="E435062" s="382"/>
    </row>
    <row r="435063" spans="5:5">
      <c r="E435063" s="382"/>
    </row>
    <row r="435064" spans="5:5">
      <c r="E435064" s="382"/>
    </row>
    <row r="435065" spans="5:5">
      <c r="E435065" s="382"/>
    </row>
    <row r="435066" spans="5:5">
      <c r="E435066" s="382"/>
    </row>
    <row r="435067" spans="5:5">
      <c r="E435067" s="382"/>
    </row>
    <row r="435068" spans="5:5">
      <c r="E435068" s="382"/>
    </row>
    <row r="435069" spans="5:5">
      <c r="E435069" s="382"/>
    </row>
    <row r="435070" spans="5:5">
      <c r="E435070" s="382"/>
    </row>
    <row r="435071" spans="5:5">
      <c r="E435071" s="382"/>
    </row>
    <row r="435072" spans="5:5">
      <c r="E435072" s="382"/>
    </row>
    <row r="435073" spans="5:5">
      <c r="E435073" s="382"/>
    </row>
    <row r="435074" spans="5:5">
      <c r="E435074" s="382"/>
    </row>
    <row r="435075" spans="5:5">
      <c r="E435075" s="382"/>
    </row>
    <row r="435076" spans="5:5">
      <c r="E435076" s="382"/>
    </row>
    <row r="435077" spans="5:5">
      <c r="E435077" s="382"/>
    </row>
    <row r="435078" spans="5:5">
      <c r="E435078" s="382"/>
    </row>
    <row r="435079" spans="5:5">
      <c r="E435079" s="382"/>
    </row>
    <row r="435080" spans="5:5">
      <c r="E435080" s="382"/>
    </row>
    <row r="435081" spans="5:5">
      <c r="E435081" s="382"/>
    </row>
    <row r="435082" spans="5:5">
      <c r="E435082" s="382"/>
    </row>
    <row r="435083" spans="5:5">
      <c r="E435083" s="382"/>
    </row>
    <row r="435084" spans="5:5">
      <c r="E435084" s="382"/>
    </row>
    <row r="435085" spans="5:5">
      <c r="E435085" s="382"/>
    </row>
    <row r="435086" spans="5:5">
      <c r="E435086" s="382"/>
    </row>
    <row r="435087" spans="5:5">
      <c r="E435087" s="382"/>
    </row>
    <row r="435088" spans="5:5">
      <c r="E435088" s="382"/>
    </row>
    <row r="435089" spans="5:5">
      <c r="E435089" s="382"/>
    </row>
    <row r="435090" spans="5:5">
      <c r="E435090" s="382"/>
    </row>
    <row r="435091" spans="5:5">
      <c r="E435091" s="382"/>
    </row>
    <row r="435092" spans="5:5">
      <c r="E435092" s="382"/>
    </row>
    <row r="435093" spans="5:5">
      <c r="E435093" s="382"/>
    </row>
    <row r="435094" spans="5:5">
      <c r="E435094" s="382"/>
    </row>
    <row r="435095" spans="5:5">
      <c r="E435095" s="382"/>
    </row>
    <row r="435096" spans="5:5">
      <c r="E435096" s="382"/>
    </row>
    <row r="435097" spans="5:5">
      <c r="E435097" s="382"/>
    </row>
    <row r="435098" spans="5:5">
      <c r="E435098" s="382"/>
    </row>
    <row r="435099" spans="5:5">
      <c r="E435099" s="382"/>
    </row>
    <row r="435100" spans="5:5">
      <c r="E435100" s="382"/>
    </row>
    <row r="435101" spans="5:5">
      <c r="E435101" s="382"/>
    </row>
    <row r="435102" spans="5:5">
      <c r="E435102" s="382"/>
    </row>
    <row r="435103" spans="5:5">
      <c r="E435103" s="382"/>
    </row>
    <row r="435104" spans="5:5">
      <c r="E435104" s="382"/>
    </row>
    <row r="435105" spans="5:5">
      <c r="E435105" s="382"/>
    </row>
    <row r="435106" spans="5:5">
      <c r="E435106" s="382"/>
    </row>
    <row r="435107" spans="5:5">
      <c r="E435107" s="382"/>
    </row>
    <row r="435108" spans="5:5">
      <c r="E435108" s="382"/>
    </row>
    <row r="435109" spans="5:5">
      <c r="E435109" s="382"/>
    </row>
    <row r="435110" spans="5:5">
      <c r="E435110" s="382"/>
    </row>
    <row r="435111" spans="5:5">
      <c r="E435111" s="382"/>
    </row>
    <row r="435112" spans="5:5">
      <c r="E435112" s="382"/>
    </row>
    <row r="435113" spans="5:5">
      <c r="E435113" s="382"/>
    </row>
    <row r="435114" spans="5:5">
      <c r="E435114" s="382"/>
    </row>
    <row r="435115" spans="5:5">
      <c r="E435115" s="382"/>
    </row>
    <row r="435116" spans="5:5">
      <c r="E435116" s="382"/>
    </row>
    <row r="435117" spans="5:5">
      <c r="E435117" s="382"/>
    </row>
    <row r="435118" spans="5:5">
      <c r="E435118" s="382"/>
    </row>
    <row r="435119" spans="5:5">
      <c r="E435119" s="382"/>
    </row>
    <row r="435120" spans="5:5">
      <c r="E435120" s="382"/>
    </row>
    <row r="435121" spans="5:5">
      <c r="E435121" s="382"/>
    </row>
    <row r="435122" spans="5:5">
      <c r="E435122" s="382"/>
    </row>
    <row r="435123" spans="5:5">
      <c r="E435123" s="382"/>
    </row>
    <row r="435124" spans="5:5">
      <c r="E435124" s="382"/>
    </row>
    <row r="435125" spans="5:5">
      <c r="E435125" s="382"/>
    </row>
    <row r="435126" spans="5:5">
      <c r="E435126" s="382"/>
    </row>
    <row r="435127" spans="5:5">
      <c r="E435127" s="382"/>
    </row>
    <row r="435128" spans="5:5">
      <c r="E435128" s="382"/>
    </row>
    <row r="435129" spans="5:5">
      <c r="E435129" s="382"/>
    </row>
    <row r="435130" spans="5:5">
      <c r="E435130" s="382"/>
    </row>
    <row r="435131" spans="5:5">
      <c r="E435131" s="382"/>
    </row>
    <row r="435132" spans="5:5">
      <c r="E435132" s="382"/>
    </row>
    <row r="435133" spans="5:5">
      <c r="E435133" s="382"/>
    </row>
    <row r="435134" spans="5:5">
      <c r="E435134" s="382"/>
    </row>
    <row r="435135" spans="5:5">
      <c r="E435135" s="382"/>
    </row>
    <row r="435136" spans="5:5">
      <c r="E435136" s="382"/>
    </row>
    <row r="435137" spans="5:5">
      <c r="E435137" s="382"/>
    </row>
    <row r="435138" spans="5:5">
      <c r="E435138" s="382"/>
    </row>
    <row r="435139" spans="5:5">
      <c r="E435139" s="382"/>
    </row>
    <row r="435140" spans="5:5">
      <c r="E435140" s="382"/>
    </row>
    <row r="435141" spans="5:5">
      <c r="E435141" s="382"/>
    </row>
    <row r="435142" spans="5:5">
      <c r="E435142" s="382"/>
    </row>
    <row r="435143" spans="5:5">
      <c r="E435143" s="382"/>
    </row>
    <row r="435144" spans="5:5">
      <c r="E435144" s="382"/>
    </row>
    <row r="435145" spans="5:5">
      <c r="E435145" s="382"/>
    </row>
    <row r="435146" spans="5:5">
      <c r="E435146" s="382"/>
    </row>
    <row r="435147" spans="5:5">
      <c r="E435147" s="382"/>
    </row>
    <row r="435148" spans="5:5">
      <c r="E435148" s="382"/>
    </row>
    <row r="435149" spans="5:5">
      <c r="E435149" s="382"/>
    </row>
    <row r="435150" spans="5:5">
      <c r="E435150" s="382"/>
    </row>
    <row r="435151" spans="5:5">
      <c r="E435151" s="382"/>
    </row>
    <row r="435152" spans="5:5">
      <c r="E435152" s="382"/>
    </row>
    <row r="435153" spans="5:5">
      <c r="E435153" s="382"/>
    </row>
    <row r="435154" spans="5:5">
      <c r="E435154" s="382"/>
    </row>
    <row r="435155" spans="5:5">
      <c r="E435155" s="382"/>
    </row>
    <row r="435156" spans="5:5">
      <c r="E435156" s="382"/>
    </row>
    <row r="435157" spans="5:5">
      <c r="E435157" s="382"/>
    </row>
    <row r="435158" spans="5:5">
      <c r="E435158" s="382"/>
    </row>
    <row r="435159" spans="5:5">
      <c r="E435159" s="382"/>
    </row>
    <row r="435160" spans="5:5">
      <c r="E435160" s="382"/>
    </row>
    <row r="435161" spans="5:5">
      <c r="E435161" s="382"/>
    </row>
    <row r="435162" spans="5:5">
      <c r="E435162" s="382"/>
    </row>
    <row r="435163" spans="5:5">
      <c r="E435163" s="382"/>
    </row>
    <row r="435164" spans="5:5">
      <c r="E435164" s="382"/>
    </row>
    <row r="435165" spans="5:5">
      <c r="E435165" s="382"/>
    </row>
    <row r="435166" spans="5:5">
      <c r="E435166" s="382"/>
    </row>
    <row r="435167" spans="5:5">
      <c r="E435167" s="382"/>
    </row>
    <row r="435168" spans="5:5">
      <c r="E435168" s="382"/>
    </row>
    <row r="435169" spans="5:5">
      <c r="E435169" s="382"/>
    </row>
    <row r="435170" spans="5:5">
      <c r="E435170" s="382"/>
    </row>
    <row r="435171" spans="5:5">
      <c r="E435171" s="382"/>
    </row>
    <row r="435172" spans="5:5">
      <c r="E435172" s="382"/>
    </row>
    <row r="435173" spans="5:5">
      <c r="E435173" s="382"/>
    </row>
    <row r="435174" spans="5:5">
      <c r="E435174" s="382"/>
    </row>
    <row r="435175" spans="5:5">
      <c r="E435175" s="382"/>
    </row>
    <row r="435176" spans="5:5">
      <c r="E435176" s="382"/>
    </row>
    <row r="435177" spans="5:5">
      <c r="E435177" s="382"/>
    </row>
    <row r="435178" spans="5:5">
      <c r="E435178" s="382"/>
    </row>
    <row r="435179" spans="5:5">
      <c r="E435179" s="382"/>
    </row>
    <row r="435180" spans="5:5">
      <c r="E435180" s="382"/>
    </row>
    <row r="435181" spans="5:5">
      <c r="E435181" s="382"/>
    </row>
    <row r="435182" spans="5:5">
      <c r="E435182" s="382"/>
    </row>
    <row r="435183" spans="5:5">
      <c r="E435183" s="382"/>
    </row>
    <row r="435184" spans="5:5">
      <c r="E435184" s="382"/>
    </row>
    <row r="435185" spans="5:5">
      <c r="E435185" s="382"/>
    </row>
    <row r="435186" spans="5:5">
      <c r="E435186" s="382"/>
    </row>
    <row r="435187" spans="5:5">
      <c r="E435187" s="382"/>
    </row>
    <row r="435188" spans="5:5">
      <c r="E435188" s="382"/>
    </row>
    <row r="435189" spans="5:5">
      <c r="E435189" s="382"/>
    </row>
    <row r="435190" spans="5:5">
      <c r="E435190" s="382"/>
    </row>
    <row r="435191" spans="5:5">
      <c r="E435191" s="382"/>
    </row>
    <row r="435192" spans="5:5">
      <c r="E435192" s="382"/>
    </row>
    <row r="435193" spans="5:5">
      <c r="E435193" s="382"/>
    </row>
    <row r="435194" spans="5:5">
      <c r="E435194" s="382"/>
    </row>
    <row r="435195" spans="5:5">
      <c r="E435195" s="382"/>
    </row>
    <row r="435196" spans="5:5">
      <c r="E435196" s="382"/>
    </row>
    <row r="435197" spans="5:5">
      <c r="E435197" s="382"/>
    </row>
    <row r="435198" spans="5:5">
      <c r="E435198" s="382"/>
    </row>
    <row r="435199" spans="5:5">
      <c r="E435199" s="382"/>
    </row>
    <row r="435200" spans="5:5">
      <c r="E435200" s="382"/>
    </row>
    <row r="435201" spans="5:5">
      <c r="E435201" s="382"/>
    </row>
    <row r="435202" spans="5:5">
      <c r="E435202" s="382"/>
    </row>
    <row r="435203" spans="5:5">
      <c r="E435203" s="382"/>
    </row>
    <row r="435204" spans="5:5">
      <c r="E435204" s="382"/>
    </row>
    <row r="435205" spans="5:5">
      <c r="E435205" s="382"/>
    </row>
    <row r="435206" spans="5:5">
      <c r="E435206" s="382"/>
    </row>
    <row r="435207" spans="5:5">
      <c r="E435207" s="382"/>
    </row>
    <row r="435208" spans="5:5">
      <c r="E435208" s="382"/>
    </row>
    <row r="435209" spans="5:5">
      <c r="E435209" s="382"/>
    </row>
    <row r="435210" spans="5:5">
      <c r="E435210" s="382"/>
    </row>
    <row r="435211" spans="5:5">
      <c r="E435211" s="382"/>
    </row>
    <row r="435212" spans="5:5">
      <c r="E435212" s="382"/>
    </row>
    <row r="435213" spans="5:5">
      <c r="E435213" s="382"/>
    </row>
    <row r="435214" spans="5:5">
      <c r="E435214" s="382"/>
    </row>
    <row r="435215" spans="5:5">
      <c r="E435215" s="382"/>
    </row>
    <row r="435216" spans="5:5">
      <c r="E435216" s="382"/>
    </row>
    <row r="435217" spans="5:5">
      <c r="E435217" s="382"/>
    </row>
    <row r="435218" spans="5:5">
      <c r="E435218" s="382"/>
    </row>
    <row r="435219" spans="5:5">
      <c r="E435219" s="382"/>
    </row>
    <row r="435220" spans="5:5">
      <c r="E435220" s="382"/>
    </row>
    <row r="435221" spans="5:5">
      <c r="E435221" s="382"/>
    </row>
    <row r="435222" spans="5:5">
      <c r="E435222" s="382"/>
    </row>
    <row r="435223" spans="5:5">
      <c r="E435223" s="382"/>
    </row>
    <row r="435224" spans="5:5">
      <c r="E435224" s="382"/>
    </row>
    <row r="435225" spans="5:5">
      <c r="E435225" s="382"/>
    </row>
    <row r="435226" spans="5:5">
      <c r="E435226" s="382"/>
    </row>
    <row r="435227" spans="5:5">
      <c r="E435227" s="382"/>
    </row>
    <row r="435228" spans="5:5">
      <c r="E435228" s="382"/>
    </row>
    <row r="435229" spans="5:5">
      <c r="E435229" s="382"/>
    </row>
    <row r="435230" spans="5:5">
      <c r="E435230" s="382"/>
    </row>
    <row r="435231" spans="5:5">
      <c r="E435231" s="382"/>
    </row>
    <row r="435232" spans="5:5">
      <c r="E435232" s="382"/>
    </row>
    <row r="435233" spans="5:5">
      <c r="E435233" s="382"/>
    </row>
    <row r="435234" spans="5:5">
      <c r="E435234" s="382"/>
    </row>
    <row r="435235" spans="5:5">
      <c r="E435235" s="382"/>
    </row>
    <row r="435236" spans="5:5">
      <c r="E435236" s="382"/>
    </row>
    <row r="435237" spans="5:5">
      <c r="E435237" s="382"/>
    </row>
    <row r="435238" spans="5:5">
      <c r="E435238" s="382"/>
    </row>
    <row r="435239" spans="5:5">
      <c r="E435239" s="382"/>
    </row>
    <row r="435240" spans="5:5">
      <c r="E435240" s="382"/>
    </row>
    <row r="435241" spans="5:5">
      <c r="E435241" s="382"/>
    </row>
    <row r="435242" spans="5:5">
      <c r="E435242" s="382"/>
    </row>
    <row r="435243" spans="5:5">
      <c r="E435243" s="382"/>
    </row>
    <row r="435244" spans="5:5">
      <c r="E435244" s="382"/>
    </row>
    <row r="435245" spans="5:5">
      <c r="E435245" s="382"/>
    </row>
    <row r="435246" spans="5:5">
      <c r="E435246" s="382"/>
    </row>
    <row r="435247" spans="5:5">
      <c r="E435247" s="382"/>
    </row>
    <row r="435248" spans="5:5">
      <c r="E435248" s="382"/>
    </row>
    <row r="435249" spans="5:5">
      <c r="E435249" s="382"/>
    </row>
    <row r="435250" spans="5:5">
      <c r="E435250" s="382"/>
    </row>
    <row r="435251" spans="5:5">
      <c r="E435251" s="382"/>
    </row>
    <row r="435252" spans="5:5">
      <c r="E435252" s="382"/>
    </row>
    <row r="435253" spans="5:5">
      <c r="E435253" s="382"/>
    </row>
    <row r="435254" spans="5:5">
      <c r="E435254" s="382"/>
    </row>
    <row r="435255" spans="5:5">
      <c r="E435255" s="382"/>
    </row>
    <row r="435256" spans="5:5">
      <c r="E435256" s="382"/>
    </row>
    <row r="435257" spans="5:5">
      <c r="E435257" s="382"/>
    </row>
    <row r="435258" spans="5:5">
      <c r="E435258" s="382"/>
    </row>
    <row r="435259" spans="5:5">
      <c r="E435259" s="382"/>
    </row>
    <row r="435260" spans="5:5">
      <c r="E435260" s="382"/>
    </row>
    <row r="435261" spans="5:5">
      <c r="E435261" s="382"/>
    </row>
    <row r="435262" spans="5:5">
      <c r="E435262" s="382"/>
    </row>
    <row r="435263" spans="5:5">
      <c r="E435263" s="382"/>
    </row>
    <row r="435264" spans="5:5">
      <c r="E435264" s="382"/>
    </row>
    <row r="435265" spans="5:5">
      <c r="E435265" s="382"/>
    </row>
    <row r="435266" spans="5:5">
      <c r="E435266" s="382"/>
    </row>
    <row r="435267" spans="5:5">
      <c r="E435267" s="382"/>
    </row>
    <row r="435268" spans="5:5">
      <c r="E435268" s="382"/>
    </row>
    <row r="435269" spans="5:5">
      <c r="E435269" s="382"/>
    </row>
    <row r="435270" spans="5:5">
      <c r="E435270" s="382"/>
    </row>
    <row r="435271" spans="5:5">
      <c r="E435271" s="382"/>
    </row>
    <row r="435272" spans="5:5">
      <c r="E435272" s="382"/>
    </row>
    <row r="435273" spans="5:5">
      <c r="E435273" s="382"/>
    </row>
    <row r="435274" spans="5:5">
      <c r="E435274" s="382"/>
    </row>
    <row r="435275" spans="5:5">
      <c r="E435275" s="382"/>
    </row>
    <row r="435276" spans="5:5">
      <c r="E435276" s="382"/>
    </row>
    <row r="435277" spans="5:5">
      <c r="E435277" s="382"/>
    </row>
    <row r="435278" spans="5:5">
      <c r="E435278" s="382"/>
    </row>
    <row r="435279" spans="5:5">
      <c r="E435279" s="382"/>
    </row>
    <row r="435280" spans="5:5">
      <c r="E435280" s="382"/>
    </row>
    <row r="435281" spans="5:5">
      <c r="E435281" s="382"/>
    </row>
    <row r="435282" spans="5:5">
      <c r="E435282" s="382"/>
    </row>
    <row r="435283" spans="5:5">
      <c r="E435283" s="382"/>
    </row>
    <row r="435284" spans="5:5">
      <c r="E435284" s="382"/>
    </row>
    <row r="435285" spans="5:5">
      <c r="E435285" s="382"/>
    </row>
    <row r="435286" spans="5:5">
      <c r="E435286" s="382"/>
    </row>
    <row r="435287" spans="5:5">
      <c r="E435287" s="382"/>
    </row>
    <row r="435288" spans="5:5">
      <c r="E435288" s="382"/>
    </row>
    <row r="435289" spans="5:5">
      <c r="E435289" s="382"/>
    </row>
    <row r="435290" spans="5:5">
      <c r="E435290" s="382"/>
    </row>
    <row r="435291" spans="5:5">
      <c r="E435291" s="382"/>
    </row>
    <row r="435292" spans="5:5">
      <c r="E435292" s="382"/>
    </row>
    <row r="435293" spans="5:5">
      <c r="E435293" s="382"/>
    </row>
    <row r="435294" spans="5:5">
      <c r="E435294" s="382"/>
    </row>
    <row r="435295" spans="5:5">
      <c r="E435295" s="382"/>
    </row>
    <row r="435296" spans="5:5">
      <c r="E435296" s="382"/>
    </row>
    <row r="435297" spans="5:5">
      <c r="E435297" s="382"/>
    </row>
    <row r="435298" spans="5:5">
      <c r="E435298" s="382"/>
    </row>
    <row r="435299" spans="5:5">
      <c r="E435299" s="382"/>
    </row>
    <row r="435300" spans="5:5">
      <c r="E435300" s="382"/>
    </row>
    <row r="435301" spans="5:5">
      <c r="E435301" s="382"/>
    </row>
    <row r="435302" spans="5:5">
      <c r="E435302" s="382"/>
    </row>
    <row r="435303" spans="5:5">
      <c r="E435303" s="382"/>
    </row>
    <row r="435304" spans="5:5">
      <c r="E435304" s="382"/>
    </row>
    <row r="435305" spans="5:5">
      <c r="E435305" s="382"/>
    </row>
    <row r="435306" spans="5:5">
      <c r="E435306" s="382"/>
    </row>
    <row r="435307" spans="5:5">
      <c r="E435307" s="382"/>
    </row>
    <row r="435308" spans="5:5">
      <c r="E435308" s="382"/>
    </row>
    <row r="435309" spans="5:5">
      <c r="E435309" s="382"/>
    </row>
    <row r="435310" spans="5:5">
      <c r="E435310" s="382"/>
    </row>
    <row r="435311" spans="5:5">
      <c r="E435311" s="382"/>
    </row>
    <row r="435312" spans="5:5">
      <c r="E435312" s="382"/>
    </row>
    <row r="435313" spans="5:5">
      <c r="E435313" s="382"/>
    </row>
    <row r="435314" spans="5:5">
      <c r="E435314" s="382"/>
    </row>
    <row r="435315" spans="5:5">
      <c r="E435315" s="382"/>
    </row>
    <row r="435316" spans="5:5">
      <c r="E435316" s="382"/>
    </row>
    <row r="435317" spans="5:5">
      <c r="E435317" s="382"/>
    </row>
    <row r="435318" spans="5:5">
      <c r="E435318" s="382"/>
    </row>
    <row r="435319" spans="5:5">
      <c r="E435319" s="382"/>
    </row>
    <row r="435320" spans="5:5">
      <c r="E435320" s="382"/>
    </row>
    <row r="435321" spans="5:5">
      <c r="E435321" s="382"/>
    </row>
    <row r="435322" spans="5:5">
      <c r="E435322" s="382"/>
    </row>
    <row r="435323" spans="5:5">
      <c r="E435323" s="382"/>
    </row>
    <row r="435324" spans="5:5">
      <c r="E435324" s="382"/>
    </row>
    <row r="435325" spans="5:5">
      <c r="E435325" s="382"/>
    </row>
    <row r="435326" spans="5:5">
      <c r="E435326" s="382"/>
    </row>
    <row r="435327" spans="5:5">
      <c r="E435327" s="382"/>
    </row>
    <row r="435328" spans="5:5">
      <c r="E435328" s="382"/>
    </row>
    <row r="435329" spans="5:5">
      <c r="E435329" s="382"/>
    </row>
    <row r="435330" spans="5:5">
      <c r="E435330" s="382"/>
    </row>
    <row r="435331" spans="5:5">
      <c r="E435331" s="382"/>
    </row>
    <row r="435332" spans="5:5">
      <c r="E435332" s="382"/>
    </row>
    <row r="435333" spans="5:5">
      <c r="E435333" s="382"/>
    </row>
    <row r="435334" spans="5:5">
      <c r="E435334" s="382"/>
    </row>
    <row r="435335" spans="5:5">
      <c r="E435335" s="382"/>
    </row>
    <row r="435336" spans="5:5">
      <c r="E435336" s="382"/>
    </row>
    <row r="435337" spans="5:5">
      <c r="E435337" s="382"/>
    </row>
    <row r="435338" spans="5:5">
      <c r="E435338" s="382"/>
    </row>
    <row r="435339" spans="5:5">
      <c r="E435339" s="382"/>
    </row>
    <row r="435340" spans="5:5">
      <c r="E435340" s="382"/>
    </row>
    <row r="435341" spans="5:5">
      <c r="E435341" s="382"/>
    </row>
    <row r="435342" spans="5:5">
      <c r="E435342" s="382"/>
    </row>
    <row r="435343" spans="5:5">
      <c r="E435343" s="382"/>
    </row>
    <row r="435344" spans="5:5">
      <c r="E435344" s="382"/>
    </row>
    <row r="435345" spans="5:5">
      <c r="E435345" s="382"/>
    </row>
    <row r="435346" spans="5:5">
      <c r="E435346" s="382"/>
    </row>
    <row r="435347" spans="5:5">
      <c r="E435347" s="382"/>
    </row>
    <row r="435348" spans="5:5">
      <c r="E435348" s="382"/>
    </row>
    <row r="435349" spans="5:5">
      <c r="E435349" s="382"/>
    </row>
    <row r="435350" spans="5:5">
      <c r="E435350" s="382"/>
    </row>
    <row r="435351" spans="5:5">
      <c r="E435351" s="382"/>
    </row>
    <row r="435352" spans="5:5">
      <c r="E435352" s="382"/>
    </row>
    <row r="435353" spans="5:5">
      <c r="E435353" s="382"/>
    </row>
    <row r="435354" spans="5:5">
      <c r="E435354" s="382"/>
    </row>
    <row r="435355" spans="5:5">
      <c r="E435355" s="382"/>
    </row>
    <row r="435356" spans="5:5">
      <c r="E435356" s="382"/>
    </row>
    <row r="435357" spans="5:5">
      <c r="E435357" s="382"/>
    </row>
    <row r="435358" spans="5:5">
      <c r="E435358" s="382"/>
    </row>
    <row r="435359" spans="5:5">
      <c r="E435359" s="382"/>
    </row>
    <row r="435360" spans="5:5">
      <c r="E435360" s="382"/>
    </row>
    <row r="435361" spans="5:5">
      <c r="E435361" s="382"/>
    </row>
    <row r="435362" spans="5:5">
      <c r="E435362" s="382"/>
    </row>
    <row r="435363" spans="5:5">
      <c r="E435363" s="382"/>
    </row>
    <row r="435364" spans="5:5">
      <c r="E435364" s="382"/>
    </row>
    <row r="435365" spans="5:5">
      <c r="E435365" s="382"/>
    </row>
    <row r="435366" spans="5:5">
      <c r="E435366" s="382"/>
    </row>
    <row r="435367" spans="5:5">
      <c r="E435367" s="382"/>
    </row>
    <row r="435368" spans="5:5">
      <c r="E435368" s="382"/>
    </row>
    <row r="435369" spans="5:5">
      <c r="E435369" s="382"/>
    </row>
    <row r="435370" spans="5:5">
      <c r="E435370" s="382"/>
    </row>
    <row r="435371" spans="5:5">
      <c r="E435371" s="382"/>
    </row>
    <row r="435372" spans="5:5">
      <c r="E435372" s="382"/>
    </row>
    <row r="435373" spans="5:5">
      <c r="E435373" s="382"/>
    </row>
    <row r="435374" spans="5:5">
      <c r="E435374" s="382"/>
    </row>
    <row r="435375" spans="5:5">
      <c r="E435375" s="382"/>
    </row>
    <row r="435376" spans="5:5">
      <c r="E435376" s="382"/>
    </row>
    <row r="435377" spans="5:5">
      <c r="E435377" s="382"/>
    </row>
    <row r="435378" spans="5:5">
      <c r="E435378" s="382"/>
    </row>
    <row r="435379" spans="5:5">
      <c r="E435379" s="382"/>
    </row>
    <row r="435380" spans="5:5">
      <c r="E435380" s="382"/>
    </row>
    <row r="435381" spans="5:5">
      <c r="E435381" s="382"/>
    </row>
    <row r="435382" spans="5:5">
      <c r="E435382" s="382"/>
    </row>
    <row r="435383" spans="5:5">
      <c r="E435383" s="382"/>
    </row>
    <row r="435384" spans="5:5">
      <c r="E435384" s="382"/>
    </row>
    <row r="435385" spans="5:5">
      <c r="E435385" s="382"/>
    </row>
    <row r="435386" spans="5:5">
      <c r="E435386" s="382"/>
    </row>
    <row r="435387" spans="5:5">
      <c r="E435387" s="382"/>
    </row>
    <row r="435388" spans="5:5">
      <c r="E435388" s="382"/>
    </row>
    <row r="435389" spans="5:5">
      <c r="E435389" s="382"/>
    </row>
    <row r="435390" spans="5:5">
      <c r="E435390" s="382"/>
    </row>
    <row r="435391" spans="5:5">
      <c r="E435391" s="382"/>
    </row>
    <row r="435392" spans="5:5">
      <c r="E435392" s="382"/>
    </row>
    <row r="435393" spans="5:5">
      <c r="E435393" s="382"/>
    </row>
    <row r="435394" spans="5:5">
      <c r="E435394" s="382"/>
    </row>
    <row r="435395" spans="5:5">
      <c r="E435395" s="382"/>
    </row>
    <row r="435396" spans="5:5">
      <c r="E435396" s="382"/>
    </row>
    <row r="435397" spans="5:5">
      <c r="E435397" s="382"/>
    </row>
    <row r="435398" spans="5:5">
      <c r="E435398" s="382"/>
    </row>
    <row r="435399" spans="5:5">
      <c r="E435399" s="382"/>
    </row>
    <row r="435400" spans="5:5">
      <c r="E435400" s="382"/>
    </row>
    <row r="435401" spans="5:5">
      <c r="E435401" s="382"/>
    </row>
    <row r="435402" spans="5:5">
      <c r="E435402" s="382"/>
    </row>
    <row r="435403" spans="5:5">
      <c r="E435403" s="382"/>
    </row>
    <row r="435404" spans="5:5">
      <c r="E435404" s="382"/>
    </row>
    <row r="435405" spans="5:5">
      <c r="E435405" s="382"/>
    </row>
    <row r="435406" spans="5:5">
      <c r="E435406" s="382"/>
    </row>
    <row r="435407" spans="5:5">
      <c r="E435407" s="382"/>
    </row>
    <row r="435408" spans="5:5">
      <c r="E435408" s="382"/>
    </row>
    <row r="435409" spans="5:5">
      <c r="E435409" s="382"/>
    </row>
    <row r="435410" spans="5:5">
      <c r="E435410" s="382"/>
    </row>
    <row r="435411" spans="5:5">
      <c r="E435411" s="382"/>
    </row>
    <row r="435412" spans="5:5">
      <c r="E435412" s="382"/>
    </row>
    <row r="435413" spans="5:5">
      <c r="E435413" s="382"/>
    </row>
    <row r="435414" spans="5:5">
      <c r="E435414" s="382"/>
    </row>
    <row r="435415" spans="5:5">
      <c r="E435415" s="382"/>
    </row>
    <row r="435416" spans="5:5">
      <c r="E435416" s="382"/>
    </row>
    <row r="435417" spans="5:5">
      <c r="E435417" s="382"/>
    </row>
    <row r="435418" spans="5:5">
      <c r="E435418" s="382"/>
    </row>
    <row r="435419" spans="5:5">
      <c r="E435419" s="382"/>
    </row>
    <row r="435420" spans="5:5">
      <c r="E435420" s="382"/>
    </row>
    <row r="435421" spans="5:5">
      <c r="E435421" s="382"/>
    </row>
    <row r="435422" spans="5:5">
      <c r="E435422" s="382"/>
    </row>
    <row r="435423" spans="5:5">
      <c r="E435423" s="382"/>
    </row>
    <row r="435424" spans="5:5">
      <c r="E435424" s="382"/>
    </row>
    <row r="435425" spans="5:5">
      <c r="E435425" s="382"/>
    </row>
    <row r="435426" spans="5:5">
      <c r="E435426" s="382"/>
    </row>
    <row r="435427" spans="5:5">
      <c r="E435427" s="382"/>
    </row>
    <row r="435428" spans="5:5">
      <c r="E435428" s="382"/>
    </row>
    <row r="435429" spans="5:5">
      <c r="E435429" s="382"/>
    </row>
    <row r="435430" spans="5:5">
      <c r="E435430" s="382"/>
    </row>
    <row r="435431" spans="5:5">
      <c r="E435431" s="382"/>
    </row>
    <row r="435432" spans="5:5">
      <c r="E435432" s="382"/>
    </row>
    <row r="435433" spans="5:5">
      <c r="E435433" s="382"/>
    </row>
    <row r="435434" spans="5:5">
      <c r="E435434" s="382"/>
    </row>
    <row r="435435" spans="5:5">
      <c r="E435435" s="382"/>
    </row>
    <row r="435436" spans="5:5">
      <c r="E435436" s="382"/>
    </row>
    <row r="435437" spans="5:5">
      <c r="E435437" s="382"/>
    </row>
    <row r="435438" spans="5:5">
      <c r="E435438" s="382"/>
    </row>
    <row r="435439" spans="5:5">
      <c r="E435439" s="382"/>
    </row>
    <row r="435440" spans="5:5">
      <c r="E435440" s="382"/>
    </row>
    <row r="435441" spans="5:5">
      <c r="E435441" s="382"/>
    </row>
    <row r="435442" spans="5:5">
      <c r="E435442" s="382"/>
    </row>
    <row r="435443" spans="5:5">
      <c r="E435443" s="382"/>
    </row>
    <row r="435444" spans="5:5">
      <c r="E435444" s="382"/>
    </row>
    <row r="435445" spans="5:5">
      <c r="E435445" s="382"/>
    </row>
    <row r="435446" spans="5:5">
      <c r="E435446" s="382"/>
    </row>
    <row r="435447" spans="5:5">
      <c r="E435447" s="382"/>
    </row>
    <row r="435448" spans="5:5">
      <c r="E435448" s="382"/>
    </row>
    <row r="435449" spans="5:5">
      <c r="E435449" s="382"/>
    </row>
    <row r="435450" spans="5:5">
      <c r="E435450" s="382"/>
    </row>
    <row r="435451" spans="5:5">
      <c r="E435451" s="382"/>
    </row>
    <row r="435452" spans="5:5">
      <c r="E435452" s="382"/>
    </row>
    <row r="435453" spans="5:5">
      <c r="E435453" s="382"/>
    </row>
    <row r="435454" spans="5:5">
      <c r="E435454" s="382"/>
    </row>
    <row r="435455" spans="5:5">
      <c r="E435455" s="382"/>
    </row>
    <row r="435456" spans="5:5">
      <c r="E435456" s="382"/>
    </row>
    <row r="435457" spans="5:5">
      <c r="E435457" s="382"/>
    </row>
    <row r="435458" spans="5:5">
      <c r="E435458" s="382"/>
    </row>
    <row r="435459" spans="5:5">
      <c r="E435459" s="382"/>
    </row>
    <row r="435460" spans="5:5">
      <c r="E435460" s="382"/>
    </row>
    <row r="435461" spans="5:5">
      <c r="E435461" s="382"/>
    </row>
    <row r="435462" spans="5:5">
      <c r="E435462" s="382"/>
    </row>
    <row r="435463" spans="5:5">
      <c r="E435463" s="382"/>
    </row>
    <row r="435464" spans="5:5">
      <c r="E435464" s="382"/>
    </row>
    <row r="435465" spans="5:5">
      <c r="E435465" s="382"/>
    </row>
    <row r="435466" spans="5:5">
      <c r="E435466" s="382"/>
    </row>
    <row r="435467" spans="5:5">
      <c r="E435467" s="382"/>
    </row>
    <row r="435468" spans="5:5">
      <c r="E435468" s="382"/>
    </row>
    <row r="435469" spans="5:5">
      <c r="E435469" s="382"/>
    </row>
    <row r="435470" spans="5:5">
      <c r="E435470" s="382"/>
    </row>
    <row r="435471" spans="5:5">
      <c r="E435471" s="382"/>
    </row>
    <row r="435472" spans="5:5">
      <c r="E435472" s="382"/>
    </row>
    <row r="435473" spans="5:5">
      <c r="E435473" s="382"/>
    </row>
    <row r="435474" spans="5:5">
      <c r="E435474" s="382"/>
    </row>
    <row r="435475" spans="5:5">
      <c r="E435475" s="382"/>
    </row>
    <row r="435476" spans="5:5">
      <c r="E435476" s="382"/>
    </row>
    <row r="435477" spans="5:5">
      <c r="E435477" s="382"/>
    </row>
    <row r="435478" spans="5:5">
      <c r="E435478" s="382"/>
    </row>
    <row r="435479" spans="5:5">
      <c r="E435479" s="382"/>
    </row>
    <row r="435480" spans="5:5">
      <c r="E435480" s="382"/>
    </row>
    <row r="435481" spans="5:5">
      <c r="E435481" s="382"/>
    </row>
    <row r="435482" spans="5:5">
      <c r="E435482" s="382"/>
    </row>
    <row r="435483" spans="5:5">
      <c r="E435483" s="382"/>
    </row>
    <row r="435484" spans="5:5">
      <c r="E435484" s="382"/>
    </row>
    <row r="435485" spans="5:5">
      <c r="E435485" s="382"/>
    </row>
    <row r="435486" spans="5:5">
      <c r="E435486" s="382"/>
    </row>
    <row r="435487" spans="5:5">
      <c r="E435487" s="382"/>
    </row>
    <row r="435488" spans="5:5">
      <c r="E435488" s="382"/>
    </row>
    <row r="435489" spans="5:5">
      <c r="E435489" s="382"/>
    </row>
    <row r="435490" spans="5:5">
      <c r="E435490" s="382"/>
    </row>
    <row r="435491" spans="5:5">
      <c r="E435491" s="382"/>
    </row>
    <row r="435492" spans="5:5">
      <c r="E435492" s="382"/>
    </row>
    <row r="435493" spans="5:5">
      <c r="E435493" s="382"/>
    </row>
    <row r="435494" spans="5:5">
      <c r="E435494" s="382"/>
    </row>
    <row r="435495" spans="5:5">
      <c r="E435495" s="382"/>
    </row>
    <row r="435496" spans="5:5">
      <c r="E435496" s="382"/>
    </row>
    <row r="435497" spans="5:5">
      <c r="E435497" s="382"/>
    </row>
    <row r="435498" spans="5:5">
      <c r="E435498" s="382"/>
    </row>
    <row r="435499" spans="5:5">
      <c r="E435499" s="382"/>
    </row>
    <row r="435500" spans="5:5">
      <c r="E435500" s="382"/>
    </row>
    <row r="435501" spans="5:5">
      <c r="E435501" s="382"/>
    </row>
    <row r="435502" spans="5:5">
      <c r="E435502" s="382"/>
    </row>
    <row r="435503" spans="5:5">
      <c r="E435503" s="382"/>
    </row>
    <row r="435504" spans="5:5">
      <c r="E435504" s="382"/>
    </row>
    <row r="435505" spans="5:5">
      <c r="E435505" s="382"/>
    </row>
    <row r="435506" spans="5:5">
      <c r="E435506" s="382"/>
    </row>
    <row r="435507" spans="5:5">
      <c r="E435507" s="382"/>
    </row>
    <row r="435508" spans="5:5">
      <c r="E435508" s="382"/>
    </row>
    <row r="435509" spans="5:5">
      <c r="E435509" s="382"/>
    </row>
    <row r="435510" spans="5:5">
      <c r="E435510" s="382"/>
    </row>
    <row r="435511" spans="5:5">
      <c r="E435511" s="382"/>
    </row>
    <row r="435512" spans="5:5">
      <c r="E435512" s="382"/>
    </row>
    <row r="435513" spans="5:5">
      <c r="E435513" s="382"/>
    </row>
    <row r="435514" spans="5:5">
      <c r="E435514" s="382"/>
    </row>
    <row r="435515" spans="5:5">
      <c r="E435515" s="382"/>
    </row>
    <row r="435516" spans="5:5">
      <c r="E435516" s="382"/>
    </row>
    <row r="435517" spans="5:5">
      <c r="E435517" s="382"/>
    </row>
    <row r="435518" spans="5:5">
      <c r="E435518" s="382"/>
    </row>
    <row r="435519" spans="5:5">
      <c r="E435519" s="382"/>
    </row>
    <row r="435520" spans="5:5">
      <c r="E435520" s="382"/>
    </row>
    <row r="435521" spans="5:5">
      <c r="E435521" s="382"/>
    </row>
    <row r="435522" spans="5:5">
      <c r="E435522" s="382"/>
    </row>
    <row r="435523" spans="5:5">
      <c r="E435523" s="382"/>
    </row>
    <row r="435524" spans="5:5">
      <c r="E435524" s="382"/>
    </row>
    <row r="435525" spans="5:5">
      <c r="E435525" s="382"/>
    </row>
    <row r="435526" spans="5:5">
      <c r="E435526" s="382"/>
    </row>
    <row r="435527" spans="5:5">
      <c r="E435527" s="382"/>
    </row>
    <row r="435528" spans="5:5">
      <c r="E435528" s="382"/>
    </row>
    <row r="435529" spans="5:5">
      <c r="E435529" s="382"/>
    </row>
    <row r="435530" spans="5:5">
      <c r="E435530" s="382"/>
    </row>
    <row r="435531" spans="5:5">
      <c r="E435531" s="382"/>
    </row>
    <row r="435532" spans="5:5">
      <c r="E435532" s="382"/>
    </row>
    <row r="435533" spans="5:5">
      <c r="E435533" s="382"/>
    </row>
    <row r="435534" spans="5:5">
      <c r="E435534" s="382"/>
    </row>
    <row r="435535" spans="5:5">
      <c r="E435535" s="382"/>
    </row>
    <row r="435536" spans="5:5">
      <c r="E435536" s="382"/>
    </row>
    <row r="435537" spans="5:5">
      <c r="E435537" s="382"/>
    </row>
    <row r="435538" spans="5:5">
      <c r="E435538" s="382"/>
    </row>
    <row r="435539" spans="5:5">
      <c r="E435539" s="382"/>
    </row>
    <row r="435540" spans="5:5">
      <c r="E435540" s="382"/>
    </row>
    <row r="435541" spans="5:5">
      <c r="E435541" s="382"/>
    </row>
    <row r="435542" spans="5:5">
      <c r="E435542" s="382"/>
    </row>
    <row r="435543" spans="5:5">
      <c r="E435543" s="382"/>
    </row>
    <row r="435544" spans="5:5">
      <c r="E435544" s="382"/>
    </row>
    <row r="435545" spans="5:5">
      <c r="E435545" s="382"/>
    </row>
    <row r="435546" spans="5:5">
      <c r="E435546" s="382"/>
    </row>
    <row r="435547" spans="5:5">
      <c r="E435547" s="382"/>
    </row>
    <row r="435548" spans="5:5">
      <c r="E435548" s="382"/>
    </row>
    <row r="435549" spans="5:5">
      <c r="E435549" s="382"/>
    </row>
    <row r="435550" spans="5:5">
      <c r="E435550" s="382"/>
    </row>
    <row r="435551" spans="5:5">
      <c r="E435551" s="382"/>
    </row>
    <row r="435552" spans="5:5">
      <c r="E435552" s="382"/>
    </row>
    <row r="435553" spans="5:5">
      <c r="E435553" s="382"/>
    </row>
    <row r="435554" spans="5:5">
      <c r="E435554" s="382"/>
    </row>
    <row r="435555" spans="5:5">
      <c r="E435555" s="382"/>
    </row>
    <row r="435556" spans="5:5">
      <c r="E435556" s="382"/>
    </row>
    <row r="435557" spans="5:5">
      <c r="E435557" s="382"/>
    </row>
    <row r="435558" spans="5:5">
      <c r="E435558" s="382"/>
    </row>
    <row r="435559" spans="5:5">
      <c r="E435559" s="382"/>
    </row>
    <row r="435560" spans="5:5">
      <c r="E435560" s="382"/>
    </row>
    <row r="435561" spans="5:5">
      <c r="E435561" s="382"/>
    </row>
    <row r="435562" spans="5:5">
      <c r="E435562" s="382"/>
    </row>
    <row r="435563" spans="5:5">
      <c r="E435563" s="382"/>
    </row>
    <row r="435564" spans="5:5">
      <c r="E435564" s="382"/>
    </row>
    <row r="435565" spans="5:5">
      <c r="E435565" s="382"/>
    </row>
    <row r="435566" spans="5:5">
      <c r="E435566" s="382"/>
    </row>
    <row r="435567" spans="5:5">
      <c r="E435567" s="382"/>
    </row>
    <row r="435568" spans="5:5">
      <c r="E435568" s="382"/>
    </row>
    <row r="435569" spans="5:5">
      <c r="E435569" s="382"/>
    </row>
    <row r="435570" spans="5:5">
      <c r="E435570" s="382"/>
    </row>
    <row r="435571" spans="5:5">
      <c r="E435571" s="382"/>
    </row>
    <row r="435572" spans="5:5">
      <c r="E435572" s="382"/>
    </row>
    <row r="435573" spans="5:5">
      <c r="E435573" s="382"/>
    </row>
    <row r="435574" spans="5:5">
      <c r="E435574" s="382"/>
    </row>
    <row r="435575" spans="5:5">
      <c r="E435575" s="382"/>
    </row>
    <row r="435576" spans="5:5">
      <c r="E435576" s="382"/>
    </row>
    <row r="435577" spans="5:5">
      <c r="E435577" s="382"/>
    </row>
    <row r="435578" spans="5:5">
      <c r="E435578" s="382"/>
    </row>
    <row r="435579" spans="5:5">
      <c r="E435579" s="382"/>
    </row>
    <row r="435580" spans="5:5">
      <c r="E435580" s="382"/>
    </row>
    <row r="435581" spans="5:5">
      <c r="E435581" s="382"/>
    </row>
    <row r="435582" spans="5:5">
      <c r="E435582" s="382"/>
    </row>
    <row r="435583" spans="5:5">
      <c r="E435583" s="382"/>
    </row>
    <row r="435584" spans="5:5">
      <c r="E435584" s="382"/>
    </row>
    <row r="435585" spans="5:5">
      <c r="E435585" s="382"/>
    </row>
    <row r="435586" spans="5:5">
      <c r="E435586" s="382"/>
    </row>
    <row r="435587" spans="5:5">
      <c r="E435587" s="382"/>
    </row>
    <row r="435588" spans="5:5">
      <c r="E435588" s="382"/>
    </row>
    <row r="435589" spans="5:5">
      <c r="E435589" s="382"/>
    </row>
    <row r="435590" spans="5:5">
      <c r="E435590" s="382"/>
    </row>
    <row r="435591" spans="5:5">
      <c r="E435591" s="382"/>
    </row>
    <row r="435592" spans="5:5">
      <c r="E435592" s="382"/>
    </row>
    <row r="435593" spans="5:5">
      <c r="E435593" s="382"/>
    </row>
    <row r="435594" spans="5:5">
      <c r="E435594" s="382"/>
    </row>
    <row r="435595" spans="5:5">
      <c r="E435595" s="382"/>
    </row>
    <row r="435596" spans="5:5">
      <c r="E435596" s="382"/>
    </row>
    <row r="435597" spans="5:5">
      <c r="E435597" s="382"/>
    </row>
    <row r="435598" spans="5:5">
      <c r="E435598" s="382"/>
    </row>
    <row r="435599" spans="5:5">
      <c r="E435599" s="382"/>
    </row>
    <row r="435600" spans="5:5">
      <c r="E435600" s="382"/>
    </row>
    <row r="435601" spans="5:5">
      <c r="E435601" s="382"/>
    </row>
    <row r="435602" spans="5:5">
      <c r="E435602" s="382"/>
    </row>
    <row r="435603" spans="5:5">
      <c r="E435603" s="382"/>
    </row>
    <row r="435604" spans="5:5">
      <c r="E435604" s="382"/>
    </row>
    <row r="435605" spans="5:5">
      <c r="E435605" s="382"/>
    </row>
    <row r="435606" spans="5:5">
      <c r="E435606" s="382"/>
    </row>
    <row r="435607" spans="5:5">
      <c r="E435607" s="382"/>
    </row>
    <row r="435608" spans="5:5">
      <c r="E435608" s="382"/>
    </row>
    <row r="435609" spans="5:5">
      <c r="E435609" s="382"/>
    </row>
    <row r="435610" spans="5:5">
      <c r="E435610" s="382"/>
    </row>
    <row r="435611" spans="5:5">
      <c r="E435611" s="382"/>
    </row>
    <row r="435612" spans="5:5">
      <c r="E435612" s="382"/>
    </row>
    <row r="435613" spans="5:5">
      <c r="E435613" s="382"/>
    </row>
    <row r="435614" spans="5:5">
      <c r="E435614" s="382"/>
    </row>
    <row r="435615" spans="5:5">
      <c r="E435615" s="382"/>
    </row>
    <row r="435616" spans="5:5">
      <c r="E435616" s="382"/>
    </row>
    <row r="435617" spans="5:5">
      <c r="E435617" s="382"/>
    </row>
    <row r="435618" spans="5:5">
      <c r="E435618" s="382"/>
    </row>
    <row r="435619" spans="5:5">
      <c r="E435619" s="382"/>
    </row>
    <row r="435620" spans="5:5">
      <c r="E435620" s="382"/>
    </row>
    <row r="435621" spans="5:5">
      <c r="E435621" s="382"/>
    </row>
    <row r="435622" spans="5:5">
      <c r="E435622" s="382"/>
    </row>
    <row r="435623" spans="5:5">
      <c r="E435623" s="382"/>
    </row>
    <row r="435624" spans="5:5">
      <c r="E435624" s="382"/>
    </row>
    <row r="435625" spans="5:5">
      <c r="E435625" s="382"/>
    </row>
    <row r="435626" spans="5:5">
      <c r="E435626" s="382"/>
    </row>
    <row r="435627" spans="5:5">
      <c r="E435627" s="382"/>
    </row>
    <row r="435628" spans="5:5">
      <c r="E435628" s="382"/>
    </row>
    <row r="435629" spans="5:5">
      <c r="E435629" s="382"/>
    </row>
    <row r="435630" spans="5:5">
      <c r="E435630" s="382"/>
    </row>
    <row r="435631" spans="5:5">
      <c r="E435631" s="382"/>
    </row>
    <row r="435632" spans="5:5">
      <c r="E435632" s="382"/>
    </row>
    <row r="435633" spans="5:5">
      <c r="E435633" s="382"/>
    </row>
    <row r="435634" spans="5:5">
      <c r="E435634" s="382"/>
    </row>
    <row r="435635" spans="5:5">
      <c r="E435635" s="382"/>
    </row>
    <row r="435636" spans="5:5">
      <c r="E435636" s="382"/>
    </row>
    <row r="435637" spans="5:5">
      <c r="E435637" s="382"/>
    </row>
    <row r="435638" spans="5:5">
      <c r="E435638" s="382"/>
    </row>
    <row r="435639" spans="5:5">
      <c r="E435639" s="382"/>
    </row>
    <row r="435640" spans="5:5">
      <c r="E435640" s="382"/>
    </row>
    <row r="435641" spans="5:5">
      <c r="E435641" s="382"/>
    </row>
    <row r="435642" spans="5:5">
      <c r="E435642" s="382"/>
    </row>
    <row r="435643" spans="5:5">
      <c r="E435643" s="382"/>
    </row>
    <row r="435644" spans="5:5">
      <c r="E435644" s="382"/>
    </row>
    <row r="435645" spans="5:5">
      <c r="E435645" s="382"/>
    </row>
    <row r="435646" spans="5:5">
      <c r="E435646" s="382"/>
    </row>
    <row r="435647" spans="5:5">
      <c r="E435647" s="382"/>
    </row>
    <row r="435648" spans="5:5">
      <c r="E435648" s="382"/>
    </row>
    <row r="435649" spans="5:5">
      <c r="E435649" s="382"/>
    </row>
    <row r="435650" spans="5:5">
      <c r="E435650" s="382"/>
    </row>
    <row r="435651" spans="5:5">
      <c r="E435651" s="382"/>
    </row>
    <row r="435652" spans="5:5">
      <c r="E435652" s="382"/>
    </row>
    <row r="435653" spans="5:5">
      <c r="E435653" s="382"/>
    </row>
    <row r="435654" spans="5:5">
      <c r="E435654" s="382"/>
    </row>
    <row r="435655" spans="5:5">
      <c r="E435655" s="382"/>
    </row>
    <row r="435656" spans="5:5">
      <c r="E435656" s="382"/>
    </row>
    <row r="435657" spans="5:5">
      <c r="E435657" s="382"/>
    </row>
    <row r="435658" spans="5:5">
      <c r="E435658" s="382"/>
    </row>
    <row r="435659" spans="5:5">
      <c r="E435659" s="382"/>
    </row>
    <row r="435660" spans="5:5">
      <c r="E435660" s="382"/>
    </row>
    <row r="435661" spans="5:5">
      <c r="E435661" s="382"/>
    </row>
    <row r="435662" spans="5:5">
      <c r="E435662" s="382"/>
    </row>
    <row r="435663" spans="5:5">
      <c r="E435663" s="382"/>
    </row>
    <row r="435664" spans="5:5">
      <c r="E435664" s="382"/>
    </row>
    <row r="435665" spans="5:5">
      <c r="E435665" s="382"/>
    </row>
    <row r="435666" spans="5:5">
      <c r="E435666" s="382"/>
    </row>
    <row r="435667" spans="5:5">
      <c r="E435667" s="382"/>
    </row>
    <row r="435668" spans="5:5">
      <c r="E435668" s="382"/>
    </row>
    <row r="435669" spans="5:5">
      <c r="E435669" s="382"/>
    </row>
    <row r="435670" spans="5:5">
      <c r="E435670" s="382"/>
    </row>
    <row r="435671" spans="5:5">
      <c r="E435671" s="382"/>
    </row>
    <row r="435672" spans="5:5">
      <c r="E435672" s="382"/>
    </row>
    <row r="435673" spans="5:5">
      <c r="E435673" s="382"/>
    </row>
    <row r="435674" spans="5:5">
      <c r="E435674" s="382"/>
    </row>
    <row r="435675" spans="5:5">
      <c r="E435675" s="382"/>
    </row>
    <row r="435676" spans="5:5">
      <c r="E435676" s="382"/>
    </row>
    <row r="435677" spans="5:5">
      <c r="E435677" s="382"/>
    </row>
    <row r="435678" spans="5:5">
      <c r="E435678" s="382"/>
    </row>
    <row r="435679" spans="5:5">
      <c r="E435679" s="382"/>
    </row>
    <row r="435680" spans="5:5">
      <c r="E435680" s="382"/>
    </row>
    <row r="435681" spans="5:5">
      <c r="E435681" s="382"/>
    </row>
    <row r="435682" spans="5:5">
      <c r="E435682" s="382"/>
    </row>
    <row r="435683" spans="5:5">
      <c r="E435683" s="382"/>
    </row>
    <row r="435684" spans="5:5">
      <c r="E435684" s="382"/>
    </row>
    <row r="435685" spans="5:5">
      <c r="E435685" s="382"/>
    </row>
    <row r="435686" spans="5:5">
      <c r="E435686" s="382"/>
    </row>
    <row r="435687" spans="5:5">
      <c r="E435687" s="382"/>
    </row>
    <row r="435688" spans="5:5">
      <c r="E435688" s="382"/>
    </row>
    <row r="435689" spans="5:5">
      <c r="E435689" s="382"/>
    </row>
    <row r="435690" spans="5:5">
      <c r="E435690" s="382"/>
    </row>
    <row r="435691" spans="5:5">
      <c r="E435691" s="382"/>
    </row>
    <row r="435692" spans="5:5">
      <c r="E435692" s="382"/>
    </row>
    <row r="435693" spans="5:5">
      <c r="E435693" s="382"/>
    </row>
    <row r="435694" spans="5:5">
      <c r="E435694" s="382"/>
    </row>
    <row r="435695" spans="5:5">
      <c r="E435695" s="382"/>
    </row>
    <row r="435696" spans="5:5">
      <c r="E435696" s="382"/>
    </row>
    <row r="435697" spans="5:5">
      <c r="E435697" s="382"/>
    </row>
    <row r="435698" spans="5:5">
      <c r="E435698" s="382"/>
    </row>
    <row r="435699" spans="5:5">
      <c r="E435699" s="382"/>
    </row>
    <row r="435700" spans="5:5">
      <c r="E435700" s="382"/>
    </row>
    <row r="435701" spans="5:5">
      <c r="E435701" s="382"/>
    </row>
    <row r="435702" spans="5:5">
      <c r="E435702" s="382"/>
    </row>
    <row r="435703" spans="5:5">
      <c r="E435703" s="382"/>
    </row>
    <row r="435704" spans="5:5">
      <c r="E435704" s="382"/>
    </row>
    <row r="435705" spans="5:5">
      <c r="E435705" s="382"/>
    </row>
    <row r="435706" spans="5:5">
      <c r="E435706" s="382"/>
    </row>
    <row r="435707" spans="5:5">
      <c r="E435707" s="382"/>
    </row>
    <row r="435708" spans="5:5">
      <c r="E435708" s="382"/>
    </row>
    <row r="435709" spans="5:5">
      <c r="E435709" s="382"/>
    </row>
    <row r="435710" spans="5:5">
      <c r="E435710" s="382"/>
    </row>
    <row r="435711" spans="5:5">
      <c r="E435711" s="382"/>
    </row>
    <row r="435712" spans="5:5">
      <c r="E435712" s="382"/>
    </row>
    <row r="435713" spans="5:5">
      <c r="E435713" s="382"/>
    </row>
    <row r="435714" spans="5:5">
      <c r="E435714" s="382"/>
    </row>
    <row r="435715" spans="5:5">
      <c r="E435715" s="382"/>
    </row>
    <row r="435716" spans="5:5">
      <c r="E435716" s="382"/>
    </row>
    <row r="435717" spans="5:5">
      <c r="E435717" s="382"/>
    </row>
    <row r="435718" spans="5:5">
      <c r="E435718" s="382"/>
    </row>
    <row r="435719" spans="5:5">
      <c r="E435719" s="382"/>
    </row>
    <row r="435720" spans="5:5">
      <c r="E435720" s="382"/>
    </row>
    <row r="435721" spans="5:5">
      <c r="E435721" s="382"/>
    </row>
    <row r="435722" spans="5:5">
      <c r="E435722" s="382"/>
    </row>
    <row r="435723" spans="5:5">
      <c r="E435723" s="382"/>
    </row>
    <row r="435724" spans="5:5">
      <c r="E435724" s="382"/>
    </row>
    <row r="435725" spans="5:5">
      <c r="E435725" s="382"/>
    </row>
    <row r="435726" spans="5:5">
      <c r="E435726" s="382"/>
    </row>
    <row r="435727" spans="5:5">
      <c r="E435727" s="382"/>
    </row>
    <row r="435728" spans="5:5">
      <c r="E435728" s="382"/>
    </row>
    <row r="435729" spans="5:5">
      <c r="E435729" s="382"/>
    </row>
    <row r="435730" spans="5:5">
      <c r="E435730" s="382"/>
    </row>
    <row r="435731" spans="5:5">
      <c r="E435731" s="382"/>
    </row>
    <row r="435732" spans="5:5">
      <c r="E435732" s="382"/>
    </row>
    <row r="435733" spans="5:5">
      <c r="E435733" s="382"/>
    </row>
    <row r="435734" spans="5:5">
      <c r="E435734" s="382"/>
    </row>
    <row r="435735" spans="5:5">
      <c r="E435735" s="382"/>
    </row>
    <row r="435736" spans="5:5">
      <c r="E435736" s="382"/>
    </row>
    <row r="435737" spans="5:5">
      <c r="E435737" s="382"/>
    </row>
    <row r="435738" spans="5:5">
      <c r="E435738" s="382"/>
    </row>
    <row r="435739" spans="5:5">
      <c r="E435739" s="382"/>
    </row>
    <row r="435740" spans="5:5">
      <c r="E435740" s="382"/>
    </row>
    <row r="435741" spans="5:5">
      <c r="E435741" s="382"/>
    </row>
    <row r="435742" spans="5:5">
      <c r="E435742" s="382"/>
    </row>
    <row r="435743" spans="5:5">
      <c r="E435743" s="382"/>
    </row>
    <row r="435744" spans="5:5">
      <c r="E435744" s="382"/>
    </row>
    <row r="435745" spans="5:5">
      <c r="E435745" s="382"/>
    </row>
    <row r="435746" spans="5:5">
      <c r="E435746" s="382"/>
    </row>
    <row r="435747" spans="5:5">
      <c r="E435747" s="382"/>
    </row>
    <row r="435748" spans="5:5">
      <c r="E435748" s="382"/>
    </row>
    <row r="435749" spans="5:5">
      <c r="E435749" s="382"/>
    </row>
    <row r="435750" spans="5:5">
      <c r="E435750" s="382"/>
    </row>
    <row r="435751" spans="5:5">
      <c r="E435751" s="382"/>
    </row>
    <row r="435752" spans="5:5">
      <c r="E435752" s="382"/>
    </row>
    <row r="435753" spans="5:5">
      <c r="E435753" s="382"/>
    </row>
    <row r="435754" spans="5:5">
      <c r="E435754" s="382"/>
    </row>
    <row r="435755" spans="5:5">
      <c r="E435755" s="382"/>
    </row>
    <row r="435756" spans="5:5">
      <c r="E435756" s="382"/>
    </row>
    <row r="435757" spans="5:5">
      <c r="E435757" s="382"/>
    </row>
    <row r="435758" spans="5:5">
      <c r="E435758" s="382"/>
    </row>
    <row r="435759" spans="5:5">
      <c r="E435759" s="382"/>
    </row>
    <row r="435760" spans="5:5">
      <c r="E435760" s="382"/>
    </row>
    <row r="435761" spans="5:5">
      <c r="E435761" s="382"/>
    </row>
    <row r="435762" spans="5:5">
      <c r="E435762" s="382"/>
    </row>
    <row r="435763" spans="5:5">
      <c r="E435763" s="382"/>
    </row>
    <row r="435764" spans="5:5">
      <c r="E435764" s="382"/>
    </row>
    <row r="435765" spans="5:5">
      <c r="E435765" s="382"/>
    </row>
    <row r="435766" spans="5:5">
      <c r="E435766" s="382"/>
    </row>
    <row r="435767" spans="5:5">
      <c r="E435767" s="382"/>
    </row>
    <row r="435768" spans="5:5">
      <c r="E435768" s="382"/>
    </row>
    <row r="435769" spans="5:5">
      <c r="E435769" s="382"/>
    </row>
    <row r="435770" spans="5:5">
      <c r="E435770" s="382"/>
    </row>
    <row r="435771" spans="5:5">
      <c r="E435771" s="382"/>
    </row>
    <row r="435772" spans="5:5">
      <c r="E435772" s="382"/>
    </row>
    <row r="435773" spans="5:5">
      <c r="E435773" s="382"/>
    </row>
    <row r="435774" spans="5:5">
      <c r="E435774" s="382"/>
    </row>
    <row r="435775" spans="5:5">
      <c r="E435775" s="382"/>
    </row>
    <row r="435776" spans="5:5">
      <c r="E435776" s="382"/>
    </row>
    <row r="435777" spans="5:5">
      <c r="E435777" s="382"/>
    </row>
    <row r="435778" spans="5:5">
      <c r="E435778" s="382"/>
    </row>
    <row r="435779" spans="5:5">
      <c r="E435779" s="382"/>
    </row>
    <row r="435780" spans="5:5">
      <c r="E435780" s="382"/>
    </row>
    <row r="435781" spans="5:5">
      <c r="E435781" s="382"/>
    </row>
    <row r="435782" spans="5:5">
      <c r="E435782" s="382"/>
    </row>
    <row r="435783" spans="5:5">
      <c r="E435783" s="382"/>
    </row>
    <row r="435784" spans="5:5">
      <c r="E435784" s="382"/>
    </row>
    <row r="435785" spans="5:5">
      <c r="E435785" s="382"/>
    </row>
    <row r="435786" spans="5:5">
      <c r="E435786" s="382"/>
    </row>
    <row r="435787" spans="5:5">
      <c r="E435787" s="382"/>
    </row>
    <row r="435788" spans="5:5">
      <c r="E435788" s="382"/>
    </row>
    <row r="435789" spans="5:5">
      <c r="E435789" s="382"/>
    </row>
    <row r="435790" spans="5:5">
      <c r="E435790" s="382"/>
    </row>
    <row r="435791" spans="5:5">
      <c r="E435791" s="382"/>
    </row>
    <row r="435792" spans="5:5">
      <c r="E435792" s="382"/>
    </row>
    <row r="435793" spans="5:5">
      <c r="E435793" s="382"/>
    </row>
    <row r="435794" spans="5:5">
      <c r="E435794" s="382"/>
    </row>
    <row r="435795" spans="5:5">
      <c r="E435795" s="382"/>
    </row>
    <row r="435796" spans="5:5">
      <c r="E435796" s="382"/>
    </row>
    <row r="435797" spans="5:5">
      <c r="E435797" s="382"/>
    </row>
    <row r="435798" spans="5:5">
      <c r="E435798" s="382"/>
    </row>
    <row r="435799" spans="5:5">
      <c r="E435799" s="382"/>
    </row>
    <row r="435800" spans="5:5">
      <c r="E435800" s="382"/>
    </row>
    <row r="435801" spans="5:5">
      <c r="E435801" s="382"/>
    </row>
    <row r="435802" spans="5:5">
      <c r="E435802" s="382"/>
    </row>
    <row r="435803" spans="5:5">
      <c r="E435803" s="382"/>
    </row>
    <row r="435804" spans="5:5">
      <c r="E435804" s="382"/>
    </row>
    <row r="435805" spans="5:5">
      <c r="E435805" s="382"/>
    </row>
    <row r="435806" spans="5:5">
      <c r="E435806" s="382"/>
    </row>
    <row r="435807" spans="5:5">
      <c r="E435807" s="382"/>
    </row>
    <row r="435808" spans="5:5">
      <c r="E435808" s="382"/>
    </row>
    <row r="435809" spans="5:5">
      <c r="E435809" s="382"/>
    </row>
    <row r="435810" spans="5:5">
      <c r="E435810" s="382"/>
    </row>
    <row r="435811" spans="5:5">
      <c r="E435811" s="382"/>
    </row>
    <row r="435812" spans="5:5">
      <c r="E435812" s="382"/>
    </row>
    <row r="435813" spans="5:5">
      <c r="E435813" s="382"/>
    </row>
    <row r="435814" spans="5:5">
      <c r="E435814" s="382"/>
    </row>
    <row r="435815" spans="5:5">
      <c r="E435815" s="382"/>
    </row>
    <row r="435816" spans="5:5">
      <c r="E435816" s="382"/>
    </row>
    <row r="435817" spans="5:5">
      <c r="E435817" s="382"/>
    </row>
    <row r="435818" spans="5:5">
      <c r="E435818" s="382"/>
    </row>
    <row r="435819" spans="5:5">
      <c r="E435819" s="382"/>
    </row>
    <row r="435820" spans="5:5">
      <c r="E435820" s="382"/>
    </row>
    <row r="435821" spans="5:5">
      <c r="E435821" s="382"/>
    </row>
    <row r="435822" spans="5:5">
      <c r="E435822" s="382"/>
    </row>
    <row r="435823" spans="5:5">
      <c r="E435823" s="382"/>
    </row>
    <row r="435824" spans="5:5">
      <c r="E435824" s="382"/>
    </row>
    <row r="435825" spans="5:5">
      <c r="E435825" s="382"/>
    </row>
    <row r="435826" spans="5:5">
      <c r="E435826" s="382"/>
    </row>
    <row r="435827" spans="5:5">
      <c r="E435827" s="382"/>
    </row>
    <row r="435828" spans="5:5">
      <c r="E435828" s="382"/>
    </row>
    <row r="435829" spans="5:5">
      <c r="E435829" s="382"/>
    </row>
    <row r="435830" spans="5:5">
      <c r="E435830" s="382"/>
    </row>
    <row r="435831" spans="5:5">
      <c r="E435831" s="382"/>
    </row>
    <row r="435832" spans="5:5">
      <c r="E435832" s="382"/>
    </row>
    <row r="435833" spans="5:5">
      <c r="E435833" s="382"/>
    </row>
    <row r="435834" spans="5:5">
      <c r="E435834" s="382"/>
    </row>
    <row r="435835" spans="5:5">
      <c r="E435835" s="382"/>
    </row>
    <row r="435836" spans="5:5">
      <c r="E435836" s="382"/>
    </row>
    <row r="435837" spans="5:5">
      <c r="E435837" s="382"/>
    </row>
    <row r="435838" spans="5:5">
      <c r="E435838" s="382"/>
    </row>
    <row r="435839" spans="5:5">
      <c r="E435839" s="382"/>
    </row>
    <row r="435840" spans="5:5">
      <c r="E435840" s="382"/>
    </row>
    <row r="435841" spans="5:5">
      <c r="E435841" s="382"/>
    </row>
    <row r="435842" spans="5:5">
      <c r="E435842" s="382"/>
    </row>
    <row r="435843" spans="5:5">
      <c r="E435843" s="382"/>
    </row>
    <row r="435844" spans="5:5">
      <c r="E435844" s="382"/>
    </row>
    <row r="435845" spans="5:5">
      <c r="E435845" s="382"/>
    </row>
    <row r="435846" spans="5:5">
      <c r="E435846" s="382"/>
    </row>
    <row r="435847" spans="5:5">
      <c r="E435847" s="382"/>
    </row>
    <row r="435848" spans="5:5">
      <c r="E435848" s="382"/>
    </row>
    <row r="435849" spans="5:5">
      <c r="E435849" s="382"/>
    </row>
    <row r="435850" spans="5:5">
      <c r="E435850" s="382"/>
    </row>
    <row r="435851" spans="5:5">
      <c r="E435851" s="382"/>
    </row>
    <row r="435852" spans="5:5">
      <c r="E435852" s="382"/>
    </row>
    <row r="435853" spans="5:5">
      <c r="E435853" s="382"/>
    </row>
    <row r="435854" spans="5:5">
      <c r="E435854" s="382"/>
    </row>
    <row r="435855" spans="5:5">
      <c r="E435855" s="382"/>
    </row>
    <row r="435856" spans="5:5">
      <c r="E435856" s="382"/>
    </row>
    <row r="435857" spans="5:5">
      <c r="E435857" s="382"/>
    </row>
    <row r="435858" spans="5:5">
      <c r="E435858" s="382"/>
    </row>
    <row r="435859" spans="5:5">
      <c r="E435859" s="382"/>
    </row>
    <row r="435860" spans="5:5">
      <c r="E435860" s="382"/>
    </row>
    <row r="435861" spans="5:5">
      <c r="E435861" s="382"/>
    </row>
    <row r="435862" spans="5:5">
      <c r="E435862" s="382"/>
    </row>
    <row r="435863" spans="5:5">
      <c r="E435863" s="382"/>
    </row>
    <row r="435864" spans="5:5">
      <c r="E435864" s="382"/>
    </row>
    <row r="435865" spans="5:5">
      <c r="E435865" s="382"/>
    </row>
    <row r="435866" spans="5:5">
      <c r="E435866" s="382"/>
    </row>
    <row r="435867" spans="5:5">
      <c r="E435867" s="382"/>
    </row>
    <row r="435868" spans="5:5">
      <c r="E435868" s="382"/>
    </row>
    <row r="435869" spans="5:5">
      <c r="E435869" s="382"/>
    </row>
    <row r="435870" spans="5:5">
      <c r="E435870" s="382"/>
    </row>
    <row r="435871" spans="5:5">
      <c r="E435871" s="382"/>
    </row>
    <row r="435872" spans="5:5">
      <c r="E435872" s="382"/>
    </row>
    <row r="435873" spans="5:5">
      <c r="E435873" s="382"/>
    </row>
    <row r="435874" spans="5:5">
      <c r="E435874" s="382"/>
    </row>
    <row r="435875" spans="5:5">
      <c r="E435875" s="382"/>
    </row>
    <row r="435876" spans="5:5">
      <c r="E435876" s="382"/>
    </row>
    <row r="435877" spans="5:5">
      <c r="E435877" s="382"/>
    </row>
    <row r="435878" spans="5:5">
      <c r="E435878" s="382"/>
    </row>
    <row r="435879" spans="5:5">
      <c r="E435879" s="382"/>
    </row>
    <row r="435880" spans="5:5">
      <c r="E435880" s="382"/>
    </row>
    <row r="435881" spans="5:5">
      <c r="E435881" s="382"/>
    </row>
    <row r="435882" spans="5:5">
      <c r="E435882" s="382"/>
    </row>
    <row r="435883" spans="5:5">
      <c r="E435883" s="382"/>
    </row>
    <row r="435884" spans="5:5">
      <c r="E435884" s="382"/>
    </row>
    <row r="435885" spans="5:5">
      <c r="E435885" s="382"/>
    </row>
    <row r="435886" spans="5:5">
      <c r="E435886" s="382"/>
    </row>
    <row r="435887" spans="5:5">
      <c r="E435887" s="382"/>
    </row>
    <row r="435888" spans="5:5">
      <c r="E435888" s="382"/>
    </row>
    <row r="435889" spans="5:5">
      <c r="E435889" s="382"/>
    </row>
    <row r="435890" spans="5:5">
      <c r="E435890" s="382"/>
    </row>
    <row r="435891" spans="5:5">
      <c r="E435891" s="382"/>
    </row>
    <row r="435892" spans="5:5">
      <c r="E435892" s="382"/>
    </row>
    <row r="435893" spans="5:5">
      <c r="E435893" s="382"/>
    </row>
    <row r="435894" spans="5:5">
      <c r="E435894" s="382"/>
    </row>
    <row r="435895" spans="5:5">
      <c r="E435895" s="382"/>
    </row>
    <row r="435896" spans="5:5">
      <c r="E435896" s="382"/>
    </row>
    <row r="435897" spans="5:5">
      <c r="E435897" s="382"/>
    </row>
    <row r="435898" spans="5:5">
      <c r="E435898" s="382"/>
    </row>
    <row r="435899" spans="5:5">
      <c r="E435899" s="382"/>
    </row>
    <row r="435900" spans="5:5">
      <c r="E435900" s="382"/>
    </row>
    <row r="435901" spans="5:5">
      <c r="E435901" s="382"/>
    </row>
    <row r="435902" spans="5:5">
      <c r="E435902" s="382"/>
    </row>
    <row r="435903" spans="5:5">
      <c r="E435903" s="382"/>
    </row>
    <row r="435904" spans="5:5">
      <c r="E435904" s="382"/>
    </row>
    <row r="435905" spans="5:5">
      <c r="E435905" s="382"/>
    </row>
    <row r="435906" spans="5:5">
      <c r="E435906" s="382"/>
    </row>
    <row r="435907" spans="5:5">
      <c r="E435907" s="382"/>
    </row>
    <row r="435908" spans="5:5">
      <c r="E435908" s="382"/>
    </row>
    <row r="435909" spans="5:5">
      <c r="E435909" s="382"/>
    </row>
    <row r="435910" spans="5:5">
      <c r="E435910" s="382"/>
    </row>
    <row r="435911" spans="5:5">
      <c r="E435911" s="382"/>
    </row>
    <row r="435912" spans="5:5">
      <c r="E435912" s="382"/>
    </row>
    <row r="435913" spans="5:5">
      <c r="E435913" s="382"/>
    </row>
    <row r="435914" spans="5:5">
      <c r="E435914" s="382"/>
    </row>
    <row r="435915" spans="5:5">
      <c r="E435915" s="382"/>
    </row>
    <row r="435916" spans="5:5">
      <c r="E435916" s="382"/>
    </row>
    <row r="435917" spans="5:5">
      <c r="E435917" s="382"/>
    </row>
    <row r="435918" spans="5:5">
      <c r="E435918" s="382"/>
    </row>
    <row r="435919" spans="5:5">
      <c r="E435919" s="382"/>
    </row>
    <row r="435920" spans="5:5">
      <c r="E435920" s="382"/>
    </row>
    <row r="435921" spans="5:5">
      <c r="E435921" s="382"/>
    </row>
    <row r="435922" spans="5:5">
      <c r="E435922" s="382"/>
    </row>
    <row r="435923" spans="5:5">
      <c r="E435923" s="382"/>
    </row>
    <row r="435924" spans="5:5">
      <c r="E435924" s="382"/>
    </row>
    <row r="435925" spans="5:5">
      <c r="E435925" s="382"/>
    </row>
    <row r="435926" spans="5:5">
      <c r="E435926" s="382"/>
    </row>
    <row r="435927" spans="5:5">
      <c r="E435927" s="382"/>
    </row>
    <row r="435928" spans="5:5">
      <c r="E435928" s="382"/>
    </row>
    <row r="435929" spans="5:5">
      <c r="E435929" s="382"/>
    </row>
    <row r="435930" spans="5:5">
      <c r="E435930" s="382"/>
    </row>
    <row r="435931" spans="5:5">
      <c r="E435931" s="382"/>
    </row>
    <row r="435932" spans="5:5">
      <c r="E435932" s="382"/>
    </row>
    <row r="435933" spans="5:5">
      <c r="E435933" s="382"/>
    </row>
    <row r="435934" spans="5:5">
      <c r="E435934" s="382"/>
    </row>
    <row r="435935" spans="5:5">
      <c r="E435935" s="382"/>
    </row>
    <row r="435936" spans="5:5">
      <c r="E435936" s="382"/>
    </row>
    <row r="435937" spans="5:5">
      <c r="E435937" s="382"/>
    </row>
    <row r="435938" spans="5:5">
      <c r="E435938" s="382"/>
    </row>
    <row r="435939" spans="5:5">
      <c r="E435939" s="382"/>
    </row>
    <row r="435940" spans="5:5">
      <c r="E435940" s="382"/>
    </row>
    <row r="435941" spans="5:5">
      <c r="E435941" s="382"/>
    </row>
    <row r="435942" spans="5:5">
      <c r="E435942" s="382"/>
    </row>
    <row r="435943" spans="5:5">
      <c r="E435943" s="382"/>
    </row>
    <row r="435944" spans="5:5">
      <c r="E435944" s="382"/>
    </row>
    <row r="435945" spans="5:5">
      <c r="E435945" s="382"/>
    </row>
    <row r="435946" spans="5:5">
      <c r="E435946" s="382"/>
    </row>
    <row r="435947" spans="5:5">
      <c r="E435947" s="382"/>
    </row>
    <row r="435948" spans="5:5">
      <c r="E435948" s="382"/>
    </row>
    <row r="435949" spans="5:5">
      <c r="E435949" s="382"/>
    </row>
    <row r="435950" spans="5:5">
      <c r="E435950" s="382"/>
    </row>
    <row r="435951" spans="5:5">
      <c r="E435951" s="382"/>
    </row>
    <row r="435952" spans="5:5">
      <c r="E435952" s="382"/>
    </row>
    <row r="435953" spans="5:5">
      <c r="E435953" s="382"/>
    </row>
    <row r="435954" spans="5:5">
      <c r="E435954" s="382"/>
    </row>
    <row r="435955" spans="5:5">
      <c r="E435955" s="382"/>
    </row>
    <row r="435956" spans="5:5">
      <c r="E435956" s="382"/>
    </row>
    <row r="435957" spans="5:5">
      <c r="E435957" s="382"/>
    </row>
    <row r="435958" spans="5:5">
      <c r="E435958" s="382"/>
    </row>
    <row r="435959" spans="5:5">
      <c r="E435959" s="382"/>
    </row>
    <row r="435960" spans="5:5">
      <c r="E435960" s="382"/>
    </row>
    <row r="435961" spans="5:5">
      <c r="E435961" s="382"/>
    </row>
    <row r="435962" spans="5:5">
      <c r="E435962" s="382"/>
    </row>
    <row r="435963" spans="5:5">
      <c r="E435963" s="382"/>
    </row>
    <row r="435964" spans="5:5">
      <c r="E435964" s="382"/>
    </row>
    <row r="435965" spans="5:5">
      <c r="E435965" s="382"/>
    </row>
    <row r="435966" spans="5:5">
      <c r="E435966" s="382"/>
    </row>
    <row r="435967" spans="5:5">
      <c r="E435967" s="382"/>
    </row>
    <row r="435968" spans="5:5">
      <c r="E435968" s="382"/>
    </row>
    <row r="435969" spans="5:5">
      <c r="E435969" s="382"/>
    </row>
    <row r="435970" spans="5:5">
      <c r="E435970" s="382"/>
    </row>
    <row r="435971" spans="5:5">
      <c r="E435971" s="382"/>
    </row>
    <row r="435972" spans="5:5">
      <c r="E435972" s="382"/>
    </row>
    <row r="435973" spans="5:5">
      <c r="E435973" s="382"/>
    </row>
    <row r="435974" spans="5:5">
      <c r="E435974" s="382"/>
    </row>
    <row r="435975" spans="5:5">
      <c r="E435975" s="382"/>
    </row>
    <row r="435976" spans="5:5">
      <c r="E435976" s="382"/>
    </row>
    <row r="435977" spans="5:5">
      <c r="E435977" s="382"/>
    </row>
    <row r="435978" spans="5:5">
      <c r="E435978" s="382"/>
    </row>
    <row r="435979" spans="5:5">
      <c r="E435979" s="382"/>
    </row>
    <row r="435980" spans="5:5">
      <c r="E435980" s="382"/>
    </row>
    <row r="435981" spans="5:5">
      <c r="E435981" s="382"/>
    </row>
    <row r="435982" spans="5:5">
      <c r="E435982" s="382"/>
    </row>
    <row r="435983" spans="5:5">
      <c r="E435983" s="382"/>
    </row>
    <row r="435984" spans="5:5">
      <c r="E435984" s="382"/>
    </row>
    <row r="435985" spans="5:5">
      <c r="E435985" s="382"/>
    </row>
    <row r="435986" spans="5:5">
      <c r="E435986" s="382"/>
    </row>
    <row r="435987" spans="5:5">
      <c r="E435987" s="382"/>
    </row>
    <row r="435988" spans="5:5">
      <c r="E435988" s="382"/>
    </row>
    <row r="435989" spans="5:5">
      <c r="E435989" s="382"/>
    </row>
    <row r="435990" spans="5:5">
      <c r="E435990" s="382"/>
    </row>
    <row r="435991" spans="5:5">
      <c r="E435991" s="382"/>
    </row>
    <row r="435992" spans="5:5">
      <c r="E435992" s="382"/>
    </row>
    <row r="435993" spans="5:5">
      <c r="E435993" s="382"/>
    </row>
    <row r="435994" spans="5:5">
      <c r="E435994" s="382"/>
    </row>
    <row r="435995" spans="5:5">
      <c r="E435995" s="382"/>
    </row>
    <row r="435996" spans="5:5">
      <c r="E435996" s="382"/>
    </row>
    <row r="435997" spans="5:5">
      <c r="E435997" s="382"/>
    </row>
    <row r="435998" spans="5:5">
      <c r="E435998" s="382"/>
    </row>
    <row r="435999" spans="5:5">
      <c r="E435999" s="382"/>
    </row>
    <row r="436000" spans="5:5">
      <c r="E436000" s="382"/>
    </row>
    <row r="436001" spans="5:5">
      <c r="E436001" s="382"/>
    </row>
    <row r="436002" spans="5:5">
      <c r="E436002" s="382"/>
    </row>
    <row r="436003" spans="5:5">
      <c r="E436003" s="382"/>
    </row>
    <row r="436004" spans="5:5">
      <c r="E436004" s="382"/>
    </row>
    <row r="436005" spans="5:5">
      <c r="E436005" s="382"/>
    </row>
    <row r="436006" spans="5:5">
      <c r="E436006" s="382"/>
    </row>
    <row r="436007" spans="5:5">
      <c r="E436007" s="382"/>
    </row>
    <row r="436008" spans="5:5">
      <c r="E436008" s="382"/>
    </row>
    <row r="436009" spans="5:5">
      <c r="E436009" s="382"/>
    </row>
    <row r="436010" spans="5:5">
      <c r="E436010" s="382"/>
    </row>
    <row r="436011" spans="5:5">
      <c r="E436011" s="382"/>
    </row>
    <row r="436012" spans="5:5">
      <c r="E436012" s="382"/>
    </row>
    <row r="436013" spans="5:5">
      <c r="E436013" s="382"/>
    </row>
    <row r="436014" spans="5:5">
      <c r="E436014" s="382"/>
    </row>
    <row r="436015" spans="5:5">
      <c r="E436015" s="382"/>
    </row>
    <row r="436016" spans="5:5">
      <c r="E436016" s="382"/>
    </row>
    <row r="436017" spans="5:5">
      <c r="E436017" s="382"/>
    </row>
    <row r="436018" spans="5:5">
      <c r="E436018" s="382"/>
    </row>
    <row r="436019" spans="5:5">
      <c r="E436019" s="382"/>
    </row>
    <row r="436020" spans="5:5">
      <c r="E436020" s="382"/>
    </row>
    <row r="436021" spans="5:5">
      <c r="E436021" s="382"/>
    </row>
    <row r="436022" spans="5:5">
      <c r="E436022" s="382"/>
    </row>
    <row r="436023" spans="5:5">
      <c r="E436023" s="382"/>
    </row>
    <row r="436024" spans="5:5">
      <c r="E436024" s="382"/>
    </row>
    <row r="436025" spans="5:5">
      <c r="E436025" s="382"/>
    </row>
    <row r="436026" spans="5:5">
      <c r="E436026" s="382"/>
    </row>
    <row r="436027" spans="5:5">
      <c r="E436027" s="382"/>
    </row>
    <row r="436028" spans="5:5">
      <c r="E436028" s="382"/>
    </row>
    <row r="436029" spans="5:5">
      <c r="E436029" s="382"/>
    </row>
    <row r="436030" spans="5:5">
      <c r="E436030" s="382"/>
    </row>
    <row r="436031" spans="5:5">
      <c r="E436031" s="382"/>
    </row>
    <row r="436032" spans="5:5">
      <c r="E436032" s="382"/>
    </row>
    <row r="436033" spans="5:5">
      <c r="E436033" s="382"/>
    </row>
    <row r="436034" spans="5:5">
      <c r="E436034" s="382"/>
    </row>
    <row r="436035" spans="5:5">
      <c r="E436035" s="382"/>
    </row>
    <row r="436036" spans="5:5">
      <c r="E436036" s="382"/>
    </row>
    <row r="436037" spans="5:5">
      <c r="E436037" s="382"/>
    </row>
    <row r="436038" spans="5:5">
      <c r="E436038" s="382"/>
    </row>
    <row r="436039" spans="5:5">
      <c r="E436039" s="382"/>
    </row>
    <row r="436040" spans="5:5">
      <c r="E436040" s="382"/>
    </row>
    <row r="436041" spans="5:5">
      <c r="E436041" s="382"/>
    </row>
    <row r="436042" spans="5:5">
      <c r="E436042" s="382"/>
    </row>
    <row r="436043" spans="5:5">
      <c r="E436043" s="382"/>
    </row>
    <row r="436044" spans="5:5">
      <c r="E436044" s="382"/>
    </row>
    <row r="436045" spans="5:5">
      <c r="E436045" s="382"/>
    </row>
    <row r="436046" spans="5:5">
      <c r="E436046" s="382"/>
    </row>
    <row r="436047" spans="5:5">
      <c r="E436047" s="382"/>
    </row>
    <row r="436048" spans="5:5">
      <c r="E436048" s="382"/>
    </row>
    <row r="436049" spans="5:5">
      <c r="E436049" s="382"/>
    </row>
    <row r="436050" spans="5:5">
      <c r="E436050" s="382"/>
    </row>
    <row r="436051" spans="5:5">
      <c r="E436051" s="382"/>
    </row>
    <row r="436052" spans="5:5">
      <c r="E436052" s="382"/>
    </row>
    <row r="436053" spans="5:5">
      <c r="E436053" s="382"/>
    </row>
    <row r="436054" spans="5:5">
      <c r="E436054" s="382"/>
    </row>
    <row r="436055" spans="5:5">
      <c r="E436055" s="382"/>
    </row>
    <row r="436056" spans="5:5">
      <c r="E436056" s="382"/>
    </row>
    <row r="436057" spans="5:5">
      <c r="E436057" s="382"/>
    </row>
    <row r="436058" spans="5:5">
      <c r="E436058" s="382"/>
    </row>
    <row r="436059" spans="5:5">
      <c r="E436059" s="382"/>
    </row>
    <row r="436060" spans="5:5">
      <c r="E436060" s="382"/>
    </row>
    <row r="436061" spans="5:5">
      <c r="E436061" s="382"/>
    </row>
    <row r="436062" spans="5:5">
      <c r="E436062" s="382"/>
    </row>
    <row r="436063" spans="5:5">
      <c r="E436063" s="382"/>
    </row>
    <row r="436064" spans="5:5">
      <c r="E436064" s="382"/>
    </row>
    <row r="436065" spans="5:5">
      <c r="E436065" s="382"/>
    </row>
    <row r="436066" spans="5:5">
      <c r="E436066" s="382"/>
    </row>
    <row r="436067" spans="5:5">
      <c r="E436067" s="382"/>
    </row>
    <row r="436068" spans="5:5">
      <c r="E436068" s="382"/>
    </row>
    <row r="436069" spans="5:5">
      <c r="E436069" s="382"/>
    </row>
    <row r="436070" spans="5:5">
      <c r="E436070" s="382"/>
    </row>
    <row r="436071" spans="5:5">
      <c r="E436071" s="382"/>
    </row>
    <row r="436072" spans="5:5">
      <c r="E436072" s="382"/>
    </row>
    <row r="436073" spans="5:5">
      <c r="E436073" s="382"/>
    </row>
    <row r="436074" spans="5:5">
      <c r="E436074" s="382"/>
    </row>
    <row r="436075" spans="5:5">
      <c r="E436075" s="382"/>
    </row>
    <row r="436076" spans="5:5">
      <c r="E436076" s="382"/>
    </row>
    <row r="436077" spans="5:5">
      <c r="E436077" s="382"/>
    </row>
    <row r="436078" spans="5:5">
      <c r="E436078" s="382"/>
    </row>
    <row r="436079" spans="5:5">
      <c r="E436079" s="382"/>
    </row>
    <row r="436080" spans="5:5">
      <c r="E436080" s="382"/>
    </row>
    <row r="436081" spans="5:5">
      <c r="E436081" s="382"/>
    </row>
    <row r="436082" spans="5:5">
      <c r="E436082" s="382"/>
    </row>
    <row r="436083" spans="5:5">
      <c r="E436083" s="382"/>
    </row>
    <row r="436084" spans="5:5">
      <c r="E436084" s="382"/>
    </row>
    <row r="436085" spans="5:5">
      <c r="E436085" s="382"/>
    </row>
    <row r="436086" spans="5:5">
      <c r="E436086" s="382"/>
    </row>
    <row r="436087" spans="5:5">
      <c r="E436087" s="382"/>
    </row>
    <row r="436088" spans="5:5">
      <c r="E436088" s="382"/>
    </row>
    <row r="436089" spans="5:5">
      <c r="E436089" s="382"/>
    </row>
    <row r="436090" spans="5:5">
      <c r="E436090" s="382"/>
    </row>
    <row r="436091" spans="5:5">
      <c r="E436091" s="382"/>
    </row>
    <row r="436092" spans="5:5">
      <c r="E436092" s="382"/>
    </row>
    <row r="436093" spans="5:5">
      <c r="E436093" s="382"/>
    </row>
    <row r="436094" spans="5:5">
      <c r="E436094" s="382"/>
    </row>
    <row r="436095" spans="5:5">
      <c r="E436095" s="382"/>
    </row>
    <row r="436096" spans="5:5">
      <c r="E436096" s="382"/>
    </row>
    <row r="436097" spans="5:5">
      <c r="E436097" s="382"/>
    </row>
    <row r="436098" spans="5:5">
      <c r="E436098" s="382"/>
    </row>
    <row r="436099" spans="5:5">
      <c r="E436099" s="382"/>
    </row>
    <row r="436100" spans="5:5">
      <c r="E436100" s="382"/>
    </row>
    <row r="436101" spans="5:5">
      <c r="E436101" s="382"/>
    </row>
    <row r="436102" spans="5:5">
      <c r="E436102" s="382"/>
    </row>
    <row r="436103" spans="5:5">
      <c r="E436103" s="382"/>
    </row>
    <row r="436104" spans="5:5">
      <c r="E436104" s="382"/>
    </row>
    <row r="436105" spans="5:5">
      <c r="E436105" s="382"/>
    </row>
    <row r="436106" spans="5:5">
      <c r="E436106" s="382"/>
    </row>
    <row r="436107" spans="5:5">
      <c r="E436107" s="382"/>
    </row>
    <row r="436108" spans="5:5">
      <c r="E436108" s="382"/>
    </row>
    <row r="436109" spans="5:5">
      <c r="E436109" s="382"/>
    </row>
    <row r="436110" spans="5:5">
      <c r="E436110" s="382"/>
    </row>
    <row r="436111" spans="5:5">
      <c r="E436111" s="382"/>
    </row>
    <row r="436112" spans="5:5">
      <c r="E436112" s="382"/>
    </row>
    <row r="436113" spans="5:5">
      <c r="E436113" s="382"/>
    </row>
    <row r="436114" spans="5:5">
      <c r="E436114" s="382"/>
    </row>
    <row r="436115" spans="5:5">
      <c r="E436115" s="382"/>
    </row>
    <row r="436116" spans="5:5">
      <c r="E436116" s="382"/>
    </row>
    <row r="436117" spans="5:5">
      <c r="E436117" s="382"/>
    </row>
    <row r="436118" spans="5:5">
      <c r="E436118" s="382"/>
    </row>
    <row r="436119" spans="5:5">
      <c r="E436119" s="382"/>
    </row>
    <row r="436120" spans="5:5">
      <c r="E436120" s="382"/>
    </row>
    <row r="436121" spans="5:5">
      <c r="E436121" s="382"/>
    </row>
    <row r="436122" spans="5:5">
      <c r="E436122" s="382"/>
    </row>
    <row r="436123" spans="5:5">
      <c r="E436123" s="382"/>
    </row>
    <row r="436124" spans="5:5">
      <c r="E436124" s="382"/>
    </row>
    <row r="436125" spans="5:5">
      <c r="E436125" s="382"/>
    </row>
    <row r="436126" spans="5:5">
      <c r="E436126" s="382"/>
    </row>
    <row r="436127" spans="5:5">
      <c r="E436127" s="382"/>
    </row>
    <row r="436128" spans="5:5">
      <c r="E436128" s="382"/>
    </row>
    <row r="436129" spans="5:5">
      <c r="E436129" s="382"/>
    </row>
    <row r="436130" spans="5:5">
      <c r="E436130" s="382"/>
    </row>
    <row r="436131" spans="5:5">
      <c r="E436131" s="382"/>
    </row>
    <row r="436132" spans="5:5">
      <c r="E436132" s="382"/>
    </row>
    <row r="436133" spans="5:5">
      <c r="E436133" s="382"/>
    </row>
    <row r="436134" spans="5:5">
      <c r="E436134" s="382"/>
    </row>
    <row r="436135" spans="5:5">
      <c r="E436135" s="382"/>
    </row>
    <row r="436136" spans="5:5">
      <c r="E436136" s="382"/>
    </row>
    <row r="436137" spans="5:5">
      <c r="E436137" s="382"/>
    </row>
    <row r="436138" spans="5:5">
      <c r="E436138" s="382"/>
    </row>
    <row r="436139" spans="5:5">
      <c r="E436139" s="382"/>
    </row>
    <row r="436140" spans="5:5">
      <c r="E436140" s="382"/>
    </row>
    <row r="436141" spans="5:5">
      <c r="E436141" s="382"/>
    </row>
    <row r="436142" spans="5:5">
      <c r="E436142" s="382"/>
    </row>
    <row r="436143" spans="5:5">
      <c r="E436143" s="382"/>
    </row>
    <row r="436144" spans="5:5">
      <c r="E436144" s="382"/>
    </row>
    <row r="436145" spans="5:5">
      <c r="E436145" s="382"/>
    </row>
    <row r="436146" spans="5:5">
      <c r="E436146" s="382"/>
    </row>
    <row r="436147" spans="5:5">
      <c r="E436147" s="382"/>
    </row>
    <row r="436148" spans="5:5">
      <c r="E436148" s="382"/>
    </row>
    <row r="436149" spans="5:5">
      <c r="E436149" s="382"/>
    </row>
    <row r="436150" spans="5:5">
      <c r="E436150" s="382"/>
    </row>
    <row r="436151" spans="5:5">
      <c r="E436151" s="382"/>
    </row>
    <row r="436152" spans="5:5">
      <c r="E436152" s="382"/>
    </row>
    <row r="436153" spans="5:5">
      <c r="E436153" s="382"/>
    </row>
    <row r="436154" spans="5:5">
      <c r="E436154" s="382"/>
    </row>
    <row r="436155" spans="5:5">
      <c r="E436155" s="382"/>
    </row>
    <row r="436156" spans="5:5">
      <c r="E436156" s="382"/>
    </row>
    <row r="436157" spans="5:5">
      <c r="E436157" s="382"/>
    </row>
    <row r="436158" spans="5:5">
      <c r="E436158" s="382"/>
    </row>
    <row r="436159" spans="5:5">
      <c r="E436159" s="382"/>
    </row>
    <row r="436160" spans="5:5">
      <c r="E436160" s="382"/>
    </row>
    <row r="436161" spans="5:5">
      <c r="E436161" s="382"/>
    </row>
    <row r="436162" spans="5:5">
      <c r="E436162" s="382"/>
    </row>
    <row r="436163" spans="5:5">
      <c r="E436163" s="382"/>
    </row>
    <row r="436164" spans="5:5">
      <c r="E436164" s="382"/>
    </row>
    <row r="436165" spans="5:5">
      <c r="E436165" s="382"/>
    </row>
    <row r="436166" spans="5:5">
      <c r="E436166" s="382"/>
    </row>
    <row r="436167" spans="5:5">
      <c r="E436167" s="382"/>
    </row>
    <row r="436168" spans="5:5">
      <c r="E436168" s="382"/>
    </row>
    <row r="436169" spans="5:5">
      <c r="E436169" s="382"/>
    </row>
    <row r="436170" spans="5:5">
      <c r="E436170" s="382"/>
    </row>
    <row r="436171" spans="5:5">
      <c r="E436171" s="382"/>
    </row>
    <row r="436172" spans="5:5">
      <c r="E436172" s="382"/>
    </row>
    <row r="436173" spans="5:5">
      <c r="E436173" s="382"/>
    </row>
    <row r="436174" spans="5:5">
      <c r="E436174" s="382"/>
    </row>
    <row r="436175" spans="5:5">
      <c r="E436175" s="382"/>
    </row>
    <row r="436176" spans="5:5">
      <c r="E436176" s="382"/>
    </row>
    <row r="436177" spans="5:5">
      <c r="E436177" s="382"/>
    </row>
    <row r="436178" spans="5:5">
      <c r="E436178" s="382"/>
    </row>
    <row r="436179" spans="5:5">
      <c r="E436179" s="382"/>
    </row>
    <row r="436180" spans="5:5">
      <c r="E436180" s="382"/>
    </row>
    <row r="436181" spans="5:5">
      <c r="E436181" s="382"/>
    </row>
    <row r="436182" spans="5:5">
      <c r="E436182" s="382"/>
    </row>
    <row r="436183" spans="5:5">
      <c r="E436183" s="382"/>
    </row>
    <row r="436184" spans="5:5">
      <c r="E436184" s="382"/>
    </row>
    <row r="436185" spans="5:5">
      <c r="E436185" s="382"/>
    </row>
    <row r="436186" spans="5:5">
      <c r="E436186" s="382"/>
    </row>
    <row r="436187" spans="5:5">
      <c r="E436187" s="382"/>
    </row>
    <row r="436188" spans="5:5">
      <c r="E436188" s="382"/>
    </row>
    <row r="436189" spans="5:5">
      <c r="E436189" s="382"/>
    </row>
    <row r="436190" spans="5:5">
      <c r="E436190" s="382"/>
    </row>
    <row r="436191" spans="5:5">
      <c r="E436191" s="382"/>
    </row>
    <row r="436192" spans="5:5">
      <c r="E436192" s="382"/>
    </row>
    <row r="436193" spans="5:5">
      <c r="E436193" s="382"/>
    </row>
    <row r="436194" spans="5:5">
      <c r="E436194" s="382"/>
    </row>
    <row r="436195" spans="5:5">
      <c r="E436195" s="382"/>
    </row>
    <row r="436196" spans="5:5">
      <c r="E436196" s="382"/>
    </row>
    <row r="436197" spans="5:5">
      <c r="E436197" s="382"/>
    </row>
    <row r="436198" spans="5:5">
      <c r="E436198" s="382"/>
    </row>
    <row r="436199" spans="5:5">
      <c r="E436199" s="382"/>
    </row>
    <row r="436200" spans="5:5">
      <c r="E436200" s="382"/>
    </row>
    <row r="436201" spans="5:5">
      <c r="E436201" s="382"/>
    </row>
    <row r="436202" spans="5:5">
      <c r="E436202" s="382"/>
    </row>
    <row r="436203" spans="5:5">
      <c r="E436203" s="382"/>
    </row>
    <row r="436204" spans="5:5">
      <c r="E436204" s="382"/>
    </row>
    <row r="436205" spans="5:5">
      <c r="E436205" s="382"/>
    </row>
    <row r="436206" spans="5:5">
      <c r="E436206" s="382"/>
    </row>
    <row r="436207" spans="5:5">
      <c r="E436207" s="382"/>
    </row>
    <row r="436208" spans="5:5">
      <c r="E436208" s="382"/>
    </row>
    <row r="436209" spans="5:5">
      <c r="E436209" s="382"/>
    </row>
    <row r="436210" spans="5:5">
      <c r="E436210" s="382"/>
    </row>
    <row r="436211" spans="5:5">
      <c r="E436211" s="382"/>
    </row>
    <row r="436212" spans="5:5">
      <c r="E436212" s="382"/>
    </row>
    <row r="436213" spans="5:5">
      <c r="E436213" s="382"/>
    </row>
    <row r="436214" spans="5:5">
      <c r="E436214" s="382"/>
    </row>
    <row r="436215" spans="5:5">
      <c r="E436215" s="382"/>
    </row>
    <row r="436216" spans="5:5">
      <c r="E436216" s="382"/>
    </row>
    <row r="436217" spans="5:5">
      <c r="E436217" s="382"/>
    </row>
    <row r="436218" spans="5:5">
      <c r="E436218" s="382"/>
    </row>
    <row r="436219" spans="5:5">
      <c r="E436219" s="382"/>
    </row>
    <row r="436220" spans="5:5">
      <c r="E436220" s="382"/>
    </row>
    <row r="436221" spans="5:5">
      <c r="E436221" s="382"/>
    </row>
    <row r="436222" spans="5:5">
      <c r="E436222" s="382"/>
    </row>
    <row r="436223" spans="5:5">
      <c r="E436223" s="382"/>
    </row>
    <row r="436224" spans="5:5">
      <c r="E436224" s="382"/>
    </row>
    <row r="436225" spans="5:5">
      <c r="E436225" s="382"/>
    </row>
    <row r="436226" spans="5:5">
      <c r="E436226" s="382"/>
    </row>
    <row r="436227" spans="5:5">
      <c r="E436227" s="382"/>
    </row>
    <row r="436228" spans="5:5">
      <c r="E436228" s="382"/>
    </row>
    <row r="436229" spans="5:5">
      <c r="E436229" s="382"/>
    </row>
    <row r="436230" spans="5:5">
      <c r="E436230" s="382"/>
    </row>
    <row r="436231" spans="5:5">
      <c r="E436231" s="382"/>
    </row>
    <row r="436232" spans="5:5">
      <c r="E436232" s="382"/>
    </row>
    <row r="436233" spans="5:5">
      <c r="E436233" s="382"/>
    </row>
    <row r="436234" spans="5:5">
      <c r="E436234" s="382"/>
    </row>
    <row r="436235" spans="5:5">
      <c r="E436235" s="382"/>
    </row>
    <row r="436236" spans="5:5">
      <c r="E436236" s="382"/>
    </row>
    <row r="436237" spans="5:5">
      <c r="E436237" s="382"/>
    </row>
    <row r="436238" spans="5:5">
      <c r="E436238" s="382"/>
    </row>
    <row r="436239" spans="5:5">
      <c r="E436239" s="382"/>
    </row>
    <row r="436240" spans="5:5">
      <c r="E436240" s="382"/>
    </row>
    <row r="436241" spans="5:5">
      <c r="E436241" s="382"/>
    </row>
    <row r="436242" spans="5:5">
      <c r="E436242" s="382"/>
    </row>
    <row r="436243" spans="5:5">
      <c r="E436243" s="382"/>
    </row>
    <row r="436244" spans="5:5">
      <c r="E436244" s="382"/>
    </row>
    <row r="436245" spans="5:5">
      <c r="E436245" s="382"/>
    </row>
    <row r="436246" spans="5:5">
      <c r="E436246" s="382"/>
    </row>
    <row r="436247" spans="5:5">
      <c r="E436247" s="382"/>
    </row>
    <row r="436248" spans="5:5">
      <c r="E436248" s="382"/>
    </row>
    <row r="436249" spans="5:5">
      <c r="E436249" s="382"/>
    </row>
    <row r="436250" spans="5:5">
      <c r="E436250" s="382"/>
    </row>
    <row r="436251" spans="5:5">
      <c r="E436251" s="382"/>
    </row>
    <row r="436252" spans="5:5">
      <c r="E436252" s="382"/>
    </row>
    <row r="436253" spans="5:5">
      <c r="E436253" s="382"/>
    </row>
    <row r="436254" spans="5:5">
      <c r="E436254" s="382"/>
    </row>
    <row r="436255" spans="5:5">
      <c r="E436255" s="382"/>
    </row>
    <row r="436256" spans="5:5">
      <c r="E436256" s="382"/>
    </row>
    <row r="436257" spans="5:5">
      <c r="E436257" s="382"/>
    </row>
    <row r="436258" spans="5:5">
      <c r="E436258" s="382"/>
    </row>
    <row r="436259" spans="5:5">
      <c r="E436259" s="382"/>
    </row>
    <row r="436260" spans="5:5">
      <c r="E436260" s="382"/>
    </row>
    <row r="436261" spans="5:5">
      <c r="E436261" s="382"/>
    </row>
    <row r="436262" spans="5:5">
      <c r="E436262" s="382"/>
    </row>
    <row r="436263" spans="5:5">
      <c r="E436263" s="382"/>
    </row>
    <row r="436264" spans="5:5">
      <c r="E436264" s="382"/>
    </row>
    <row r="436265" spans="5:5">
      <c r="E436265" s="382"/>
    </row>
    <row r="436266" spans="5:5">
      <c r="E436266" s="382"/>
    </row>
    <row r="436267" spans="5:5">
      <c r="E436267" s="382"/>
    </row>
    <row r="436268" spans="5:5">
      <c r="E436268" s="382"/>
    </row>
    <row r="436269" spans="5:5">
      <c r="E436269" s="382"/>
    </row>
    <row r="436270" spans="5:5">
      <c r="E436270" s="382"/>
    </row>
    <row r="436271" spans="5:5">
      <c r="E436271" s="382"/>
    </row>
    <row r="436272" spans="5:5">
      <c r="E436272" s="382"/>
    </row>
    <row r="436273" spans="5:5">
      <c r="E436273" s="382"/>
    </row>
    <row r="436274" spans="5:5">
      <c r="E436274" s="382"/>
    </row>
    <row r="436275" spans="5:5">
      <c r="E436275" s="382"/>
    </row>
    <row r="436276" spans="5:5">
      <c r="E436276" s="382"/>
    </row>
    <row r="436277" spans="5:5">
      <c r="E436277" s="382"/>
    </row>
    <row r="436278" spans="5:5">
      <c r="E436278" s="382"/>
    </row>
    <row r="436279" spans="5:5">
      <c r="E436279" s="382"/>
    </row>
    <row r="436280" spans="5:5">
      <c r="E436280" s="382"/>
    </row>
    <row r="436281" spans="5:5">
      <c r="E436281" s="382"/>
    </row>
    <row r="436282" spans="5:5">
      <c r="E436282" s="382"/>
    </row>
    <row r="436283" spans="5:5">
      <c r="E436283" s="382"/>
    </row>
    <row r="436284" spans="5:5">
      <c r="E436284" s="382"/>
    </row>
    <row r="436285" spans="5:5">
      <c r="E436285" s="382"/>
    </row>
    <row r="436286" spans="5:5">
      <c r="E436286" s="382"/>
    </row>
    <row r="436287" spans="5:5">
      <c r="E436287" s="382"/>
    </row>
    <row r="436288" spans="5:5">
      <c r="E436288" s="382"/>
    </row>
    <row r="436289" spans="5:5">
      <c r="E436289" s="382"/>
    </row>
    <row r="436290" spans="5:5">
      <c r="E436290" s="382"/>
    </row>
    <row r="436291" spans="5:5">
      <c r="E436291" s="382"/>
    </row>
    <row r="436292" spans="5:5">
      <c r="E436292" s="382"/>
    </row>
    <row r="436293" spans="5:5">
      <c r="E436293" s="382"/>
    </row>
    <row r="436294" spans="5:5">
      <c r="E436294" s="382"/>
    </row>
    <row r="436295" spans="5:5">
      <c r="E436295" s="382"/>
    </row>
    <row r="436296" spans="5:5">
      <c r="E436296" s="382"/>
    </row>
    <row r="436297" spans="5:5">
      <c r="E436297" s="382"/>
    </row>
    <row r="436298" spans="5:5">
      <c r="E436298" s="382"/>
    </row>
    <row r="436299" spans="5:5">
      <c r="E436299" s="382"/>
    </row>
    <row r="436300" spans="5:5">
      <c r="E436300" s="382"/>
    </row>
    <row r="436301" spans="5:5">
      <c r="E436301" s="382"/>
    </row>
    <row r="436302" spans="5:5">
      <c r="E436302" s="382"/>
    </row>
    <row r="436303" spans="5:5">
      <c r="E436303" s="382"/>
    </row>
    <row r="436304" spans="5:5">
      <c r="E436304" s="382"/>
    </row>
    <row r="436305" spans="5:5">
      <c r="E436305" s="382"/>
    </row>
    <row r="436306" spans="5:5">
      <c r="E436306" s="382"/>
    </row>
    <row r="436307" spans="5:5">
      <c r="E436307" s="382"/>
    </row>
    <row r="436308" spans="5:5">
      <c r="E436308" s="382"/>
    </row>
    <row r="436309" spans="5:5">
      <c r="E436309" s="382"/>
    </row>
    <row r="436310" spans="5:5">
      <c r="E436310" s="382"/>
    </row>
    <row r="436311" spans="5:5">
      <c r="E436311" s="382"/>
    </row>
    <row r="436312" spans="5:5">
      <c r="E436312" s="382"/>
    </row>
    <row r="436313" spans="5:5">
      <c r="E436313" s="382"/>
    </row>
    <row r="436314" spans="5:5">
      <c r="E436314" s="382"/>
    </row>
    <row r="436315" spans="5:5">
      <c r="E436315" s="382"/>
    </row>
    <row r="436316" spans="5:5">
      <c r="E436316" s="382"/>
    </row>
    <row r="436317" spans="5:5">
      <c r="E436317" s="382"/>
    </row>
    <row r="436318" spans="5:5">
      <c r="E436318" s="382"/>
    </row>
    <row r="436319" spans="5:5">
      <c r="E436319" s="382"/>
    </row>
    <row r="436320" spans="5:5">
      <c r="E436320" s="382"/>
    </row>
    <row r="436321" spans="5:5">
      <c r="E436321" s="382"/>
    </row>
    <row r="436322" spans="5:5">
      <c r="E436322" s="382"/>
    </row>
    <row r="436323" spans="5:5">
      <c r="E436323" s="382"/>
    </row>
    <row r="436324" spans="5:5">
      <c r="E436324" s="382"/>
    </row>
    <row r="436325" spans="5:5">
      <c r="E436325" s="382"/>
    </row>
    <row r="436326" spans="5:5">
      <c r="E436326" s="382"/>
    </row>
    <row r="436327" spans="5:5">
      <c r="E436327" s="382"/>
    </row>
    <row r="436328" spans="5:5">
      <c r="E436328" s="382"/>
    </row>
    <row r="436329" spans="5:5">
      <c r="E436329" s="382"/>
    </row>
    <row r="436330" spans="5:5">
      <c r="E436330" s="382"/>
    </row>
    <row r="436331" spans="5:5">
      <c r="E436331" s="382"/>
    </row>
    <row r="436332" spans="5:5">
      <c r="E436332" s="382"/>
    </row>
    <row r="436333" spans="5:5">
      <c r="E436333" s="382"/>
    </row>
    <row r="436334" spans="5:5">
      <c r="E436334" s="382"/>
    </row>
    <row r="436335" spans="5:5">
      <c r="E436335" s="382"/>
    </row>
    <row r="436336" spans="5:5">
      <c r="E436336" s="382"/>
    </row>
    <row r="436337" spans="5:5">
      <c r="E436337" s="382"/>
    </row>
    <row r="436338" spans="5:5">
      <c r="E436338" s="382"/>
    </row>
    <row r="436339" spans="5:5">
      <c r="E436339" s="382"/>
    </row>
    <row r="436340" spans="5:5">
      <c r="E436340" s="382"/>
    </row>
    <row r="436341" spans="5:5">
      <c r="E436341" s="382"/>
    </row>
    <row r="436342" spans="5:5">
      <c r="E436342" s="382"/>
    </row>
    <row r="436343" spans="5:5">
      <c r="E436343" s="382"/>
    </row>
    <row r="436344" spans="5:5">
      <c r="E436344" s="382"/>
    </row>
    <row r="436345" spans="5:5">
      <c r="E436345" s="382"/>
    </row>
    <row r="436346" spans="5:5">
      <c r="E436346" s="382"/>
    </row>
    <row r="436347" spans="5:5">
      <c r="E436347" s="382"/>
    </row>
    <row r="436348" spans="5:5">
      <c r="E436348" s="382"/>
    </row>
    <row r="436349" spans="5:5">
      <c r="E436349" s="382"/>
    </row>
    <row r="436350" spans="5:5">
      <c r="E436350" s="382"/>
    </row>
    <row r="436351" spans="5:5">
      <c r="E436351" s="382"/>
    </row>
    <row r="436352" spans="5:5">
      <c r="E436352" s="382"/>
    </row>
    <row r="436353" spans="5:5">
      <c r="E436353" s="382"/>
    </row>
    <row r="436354" spans="5:5">
      <c r="E436354" s="382"/>
    </row>
    <row r="436355" spans="5:5">
      <c r="E436355" s="382"/>
    </row>
    <row r="436356" spans="5:5">
      <c r="E436356" s="382"/>
    </row>
    <row r="436357" spans="5:5">
      <c r="E436357" s="382"/>
    </row>
    <row r="436358" spans="5:5">
      <c r="E436358" s="382"/>
    </row>
    <row r="436359" spans="5:5">
      <c r="E436359" s="382"/>
    </row>
    <row r="436360" spans="5:5">
      <c r="E436360" s="382"/>
    </row>
    <row r="436361" spans="5:5">
      <c r="E436361" s="382"/>
    </row>
    <row r="436362" spans="5:5">
      <c r="E436362" s="382"/>
    </row>
    <row r="436363" spans="5:5">
      <c r="E436363" s="382"/>
    </row>
    <row r="436364" spans="5:5">
      <c r="E436364" s="382"/>
    </row>
    <row r="436365" spans="5:5">
      <c r="E436365" s="382"/>
    </row>
    <row r="436366" spans="5:5">
      <c r="E436366" s="382"/>
    </row>
    <row r="436367" spans="5:5">
      <c r="E436367" s="382"/>
    </row>
    <row r="436368" spans="5:5">
      <c r="E436368" s="382"/>
    </row>
    <row r="436369" spans="5:5">
      <c r="E436369" s="382"/>
    </row>
    <row r="436370" spans="5:5">
      <c r="E436370" s="382"/>
    </row>
    <row r="436371" spans="5:5">
      <c r="E436371" s="382"/>
    </row>
    <row r="436372" spans="5:5">
      <c r="E436372" s="382"/>
    </row>
    <row r="436373" spans="5:5">
      <c r="E436373" s="382"/>
    </row>
    <row r="436374" spans="5:5">
      <c r="E436374" s="382"/>
    </row>
    <row r="436375" spans="5:5">
      <c r="E436375" s="382"/>
    </row>
    <row r="436376" spans="5:5">
      <c r="E436376" s="382"/>
    </row>
    <row r="436377" spans="5:5">
      <c r="E436377" s="382"/>
    </row>
    <row r="436378" spans="5:5">
      <c r="E436378" s="382"/>
    </row>
    <row r="436379" spans="5:5">
      <c r="E436379" s="382"/>
    </row>
    <row r="436380" spans="5:5">
      <c r="E436380" s="382"/>
    </row>
    <row r="436381" spans="5:5">
      <c r="E436381" s="382"/>
    </row>
    <row r="436382" spans="5:5">
      <c r="E436382" s="382"/>
    </row>
    <row r="436383" spans="5:5">
      <c r="E436383" s="382"/>
    </row>
    <row r="436384" spans="5:5">
      <c r="E436384" s="382"/>
    </row>
    <row r="436385" spans="5:5">
      <c r="E436385" s="382"/>
    </row>
    <row r="436386" spans="5:5">
      <c r="E436386" s="382"/>
    </row>
    <row r="436387" spans="5:5">
      <c r="E436387" s="382"/>
    </row>
    <row r="436388" spans="5:5">
      <c r="E436388" s="382"/>
    </row>
    <row r="436389" spans="5:5">
      <c r="E436389" s="382"/>
    </row>
    <row r="436390" spans="5:5">
      <c r="E436390" s="382"/>
    </row>
    <row r="436391" spans="5:5">
      <c r="E436391" s="382"/>
    </row>
    <row r="436392" spans="5:5">
      <c r="E436392" s="382"/>
    </row>
    <row r="436393" spans="5:5">
      <c r="E436393" s="382"/>
    </row>
    <row r="436394" spans="5:5">
      <c r="E436394" s="382"/>
    </row>
    <row r="436395" spans="5:5">
      <c r="E436395" s="382"/>
    </row>
    <row r="436396" spans="5:5">
      <c r="E436396" s="382"/>
    </row>
    <row r="436397" spans="5:5">
      <c r="E436397" s="382"/>
    </row>
    <row r="436398" spans="5:5">
      <c r="E436398" s="382"/>
    </row>
    <row r="436399" spans="5:5">
      <c r="E436399" s="382"/>
    </row>
    <row r="436400" spans="5:5">
      <c r="E436400" s="382"/>
    </row>
    <row r="436401" spans="5:5">
      <c r="E436401" s="382"/>
    </row>
    <row r="436402" spans="5:5">
      <c r="E436402" s="382"/>
    </row>
    <row r="436403" spans="5:5">
      <c r="E436403" s="382"/>
    </row>
    <row r="436404" spans="5:5">
      <c r="E436404" s="382"/>
    </row>
    <row r="436405" spans="5:5">
      <c r="E436405" s="382"/>
    </row>
    <row r="436406" spans="5:5">
      <c r="E436406" s="382"/>
    </row>
    <row r="436407" spans="5:5">
      <c r="E436407" s="382"/>
    </row>
    <row r="436408" spans="5:5">
      <c r="E436408" s="382"/>
    </row>
    <row r="436409" spans="5:5">
      <c r="E436409" s="382"/>
    </row>
    <row r="436410" spans="5:5">
      <c r="E436410" s="382"/>
    </row>
    <row r="436411" spans="5:5">
      <c r="E436411" s="382"/>
    </row>
    <row r="436412" spans="5:5">
      <c r="E436412" s="382"/>
    </row>
    <row r="436413" spans="5:5">
      <c r="E436413" s="382"/>
    </row>
    <row r="436414" spans="5:5">
      <c r="E436414" s="382"/>
    </row>
    <row r="436415" spans="5:5">
      <c r="E436415" s="382"/>
    </row>
    <row r="436416" spans="5:5">
      <c r="E436416" s="382"/>
    </row>
    <row r="436417" spans="5:5">
      <c r="E436417" s="382"/>
    </row>
    <row r="436418" spans="5:5">
      <c r="E436418" s="382"/>
    </row>
    <row r="436419" spans="5:5">
      <c r="E436419" s="382"/>
    </row>
    <row r="436420" spans="5:5">
      <c r="E436420" s="382"/>
    </row>
    <row r="436421" spans="5:5">
      <c r="E436421" s="382"/>
    </row>
    <row r="436422" spans="5:5">
      <c r="E436422" s="382"/>
    </row>
    <row r="436423" spans="5:5">
      <c r="E436423" s="382"/>
    </row>
    <row r="436424" spans="5:5">
      <c r="E436424" s="382"/>
    </row>
    <row r="436425" spans="5:5">
      <c r="E436425" s="382"/>
    </row>
    <row r="436426" spans="5:5">
      <c r="E436426" s="382"/>
    </row>
    <row r="436427" spans="5:5">
      <c r="E436427" s="382"/>
    </row>
    <row r="436428" spans="5:5">
      <c r="E436428" s="382"/>
    </row>
    <row r="436429" spans="5:5">
      <c r="E436429" s="382"/>
    </row>
    <row r="436430" spans="5:5">
      <c r="E436430" s="382"/>
    </row>
    <row r="436431" spans="5:5">
      <c r="E436431" s="382"/>
    </row>
    <row r="436432" spans="5:5">
      <c r="E436432" s="382"/>
    </row>
    <row r="436433" spans="5:5">
      <c r="E436433" s="382"/>
    </row>
    <row r="436434" spans="5:5">
      <c r="E436434" s="382"/>
    </row>
    <row r="436435" spans="5:5">
      <c r="E436435" s="382"/>
    </row>
    <row r="436436" spans="5:5">
      <c r="E436436" s="382"/>
    </row>
    <row r="436437" spans="5:5">
      <c r="E436437" s="382"/>
    </row>
    <row r="436438" spans="5:5">
      <c r="E436438" s="382"/>
    </row>
    <row r="436439" spans="5:5">
      <c r="E436439" s="382"/>
    </row>
    <row r="436440" spans="5:5">
      <c r="E436440" s="382"/>
    </row>
    <row r="436441" spans="5:5">
      <c r="E436441" s="382"/>
    </row>
    <row r="436442" spans="5:5">
      <c r="E436442" s="382"/>
    </row>
    <row r="436443" spans="5:5">
      <c r="E436443" s="382"/>
    </row>
    <row r="436444" spans="5:5">
      <c r="E436444" s="382"/>
    </row>
    <row r="436445" spans="5:5">
      <c r="E436445" s="382"/>
    </row>
    <row r="436446" spans="5:5">
      <c r="E436446" s="382"/>
    </row>
    <row r="436447" spans="5:5">
      <c r="E436447" s="382"/>
    </row>
    <row r="436448" spans="5:5">
      <c r="E436448" s="382"/>
    </row>
    <row r="436449" spans="5:5">
      <c r="E436449" s="382"/>
    </row>
    <row r="436450" spans="5:5">
      <c r="E436450" s="382"/>
    </row>
    <row r="436451" spans="5:5">
      <c r="E436451" s="382"/>
    </row>
    <row r="436452" spans="5:5">
      <c r="E436452" s="382"/>
    </row>
    <row r="436453" spans="5:5">
      <c r="E436453" s="382"/>
    </row>
    <row r="436454" spans="5:5">
      <c r="E436454" s="382"/>
    </row>
    <row r="436455" spans="5:5">
      <c r="E436455" s="382"/>
    </row>
    <row r="436456" spans="5:5">
      <c r="E436456" s="382"/>
    </row>
    <row r="436457" spans="5:5">
      <c r="E436457" s="382"/>
    </row>
    <row r="436458" spans="5:5">
      <c r="E436458" s="382"/>
    </row>
    <row r="436459" spans="5:5">
      <c r="E436459" s="382"/>
    </row>
    <row r="436460" spans="5:5">
      <c r="E436460" s="382"/>
    </row>
    <row r="436461" spans="5:5">
      <c r="E436461" s="382"/>
    </row>
    <row r="436462" spans="5:5">
      <c r="E436462" s="382"/>
    </row>
    <row r="436463" spans="5:5">
      <c r="E436463" s="382"/>
    </row>
    <row r="436464" spans="5:5">
      <c r="E436464" s="382"/>
    </row>
    <row r="436465" spans="5:5">
      <c r="E436465" s="382"/>
    </row>
    <row r="436466" spans="5:5">
      <c r="E436466" s="382"/>
    </row>
    <row r="436467" spans="5:5">
      <c r="E436467" s="382"/>
    </row>
    <row r="436468" spans="5:5">
      <c r="E436468" s="382"/>
    </row>
    <row r="436469" spans="5:5">
      <c r="E436469" s="382"/>
    </row>
    <row r="436470" spans="5:5">
      <c r="E436470" s="382"/>
    </row>
    <row r="436471" spans="5:5">
      <c r="E436471" s="382"/>
    </row>
    <row r="436472" spans="5:5">
      <c r="E436472" s="382"/>
    </row>
    <row r="436473" spans="5:5">
      <c r="E436473" s="382"/>
    </row>
    <row r="436474" spans="5:5">
      <c r="E436474" s="382"/>
    </row>
    <row r="436475" spans="5:5">
      <c r="E436475" s="382"/>
    </row>
    <row r="436476" spans="5:5">
      <c r="E436476" s="382"/>
    </row>
    <row r="436477" spans="5:5">
      <c r="E436477" s="382"/>
    </row>
    <row r="436478" spans="5:5">
      <c r="E436478" s="382"/>
    </row>
    <row r="436479" spans="5:5">
      <c r="E436479" s="382"/>
    </row>
    <row r="436480" spans="5:5">
      <c r="E436480" s="382"/>
    </row>
    <row r="436481" spans="5:5">
      <c r="E436481" s="382"/>
    </row>
    <row r="436482" spans="5:5">
      <c r="E436482" s="382"/>
    </row>
    <row r="436483" spans="5:5">
      <c r="E436483" s="382"/>
    </row>
    <row r="436484" spans="5:5">
      <c r="E436484" s="382"/>
    </row>
    <row r="436485" spans="5:5">
      <c r="E436485" s="382"/>
    </row>
    <row r="436486" spans="5:5">
      <c r="E436486" s="382"/>
    </row>
    <row r="436487" spans="5:5">
      <c r="E436487" s="382"/>
    </row>
    <row r="436488" spans="5:5">
      <c r="E436488" s="382"/>
    </row>
    <row r="436489" spans="5:5">
      <c r="E436489" s="382"/>
    </row>
    <row r="436490" spans="5:5">
      <c r="E436490" s="382"/>
    </row>
    <row r="436491" spans="5:5">
      <c r="E436491" s="382"/>
    </row>
    <row r="436492" spans="5:5">
      <c r="E436492" s="382"/>
    </row>
    <row r="436493" spans="5:5">
      <c r="E436493" s="382"/>
    </row>
    <row r="436494" spans="5:5">
      <c r="E436494" s="382"/>
    </row>
    <row r="436495" spans="5:5">
      <c r="E436495" s="382"/>
    </row>
    <row r="436496" spans="5:5">
      <c r="E436496" s="382"/>
    </row>
    <row r="436497" spans="5:5">
      <c r="E436497" s="382"/>
    </row>
    <row r="436498" spans="5:5">
      <c r="E436498" s="382"/>
    </row>
    <row r="436499" spans="5:5">
      <c r="E436499" s="382"/>
    </row>
    <row r="436500" spans="5:5">
      <c r="E436500" s="382"/>
    </row>
    <row r="436501" spans="5:5">
      <c r="E436501" s="382"/>
    </row>
    <row r="436502" spans="5:5">
      <c r="E436502" s="382"/>
    </row>
    <row r="436503" spans="5:5">
      <c r="E436503" s="382"/>
    </row>
    <row r="436504" spans="5:5">
      <c r="E436504" s="382"/>
    </row>
    <row r="436505" spans="5:5">
      <c r="E436505" s="382"/>
    </row>
    <row r="436506" spans="5:5">
      <c r="E436506" s="382"/>
    </row>
    <row r="436507" spans="5:5">
      <c r="E436507" s="382"/>
    </row>
    <row r="436508" spans="5:5">
      <c r="E436508" s="382"/>
    </row>
    <row r="436509" spans="5:5">
      <c r="E436509" s="382"/>
    </row>
    <row r="436510" spans="5:5">
      <c r="E436510" s="382"/>
    </row>
    <row r="436511" spans="5:5">
      <c r="E436511" s="382"/>
    </row>
    <row r="436512" spans="5:5">
      <c r="E436512" s="382"/>
    </row>
    <row r="436513" spans="5:5">
      <c r="E436513" s="382"/>
    </row>
    <row r="436514" spans="5:5">
      <c r="E436514" s="382"/>
    </row>
    <row r="436515" spans="5:5">
      <c r="E436515" s="382"/>
    </row>
    <row r="436516" spans="5:5">
      <c r="E436516" s="382"/>
    </row>
    <row r="436517" spans="5:5">
      <c r="E436517" s="382"/>
    </row>
    <row r="436518" spans="5:5">
      <c r="E436518" s="382"/>
    </row>
    <row r="436519" spans="5:5">
      <c r="E436519" s="382"/>
    </row>
    <row r="436520" spans="5:5">
      <c r="E436520" s="382"/>
    </row>
    <row r="436521" spans="5:5">
      <c r="E436521" s="382"/>
    </row>
    <row r="436522" spans="5:5">
      <c r="E436522" s="382"/>
    </row>
    <row r="436523" spans="5:5">
      <c r="E436523" s="382"/>
    </row>
    <row r="436524" spans="5:5">
      <c r="E436524" s="382"/>
    </row>
    <row r="436525" spans="5:5">
      <c r="E436525" s="382"/>
    </row>
    <row r="436526" spans="5:5">
      <c r="E436526" s="382"/>
    </row>
    <row r="436527" spans="5:5">
      <c r="E436527" s="382"/>
    </row>
    <row r="436528" spans="5:5">
      <c r="E436528" s="382"/>
    </row>
    <row r="436529" spans="5:5">
      <c r="E436529" s="382"/>
    </row>
    <row r="436530" spans="5:5">
      <c r="E436530" s="382"/>
    </row>
    <row r="436531" spans="5:5">
      <c r="E436531" s="382"/>
    </row>
    <row r="436532" spans="5:5">
      <c r="E436532" s="382"/>
    </row>
    <row r="436533" spans="5:5">
      <c r="E436533" s="382"/>
    </row>
    <row r="436534" spans="5:5">
      <c r="E436534" s="382"/>
    </row>
    <row r="436535" spans="5:5">
      <c r="E436535" s="382"/>
    </row>
    <row r="436536" spans="5:5">
      <c r="E436536" s="382"/>
    </row>
    <row r="436537" spans="5:5">
      <c r="E436537" s="382"/>
    </row>
    <row r="436538" spans="5:5">
      <c r="E436538" s="382"/>
    </row>
    <row r="436539" spans="5:5">
      <c r="E436539" s="382"/>
    </row>
    <row r="436540" spans="5:5">
      <c r="E436540" s="382"/>
    </row>
    <row r="436541" spans="5:5">
      <c r="E436541" s="382"/>
    </row>
    <row r="436542" spans="5:5">
      <c r="E436542" s="382"/>
    </row>
    <row r="436543" spans="5:5">
      <c r="E436543" s="382"/>
    </row>
    <row r="436544" spans="5:5">
      <c r="E436544" s="382"/>
    </row>
    <row r="436545" spans="5:5">
      <c r="E436545" s="382"/>
    </row>
    <row r="436546" spans="5:5">
      <c r="E436546" s="382"/>
    </row>
    <row r="436547" spans="5:5">
      <c r="E436547" s="382"/>
    </row>
    <row r="436548" spans="5:5">
      <c r="E436548" s="382"/>
    </row>
    <row r="436549" spans="5:5">
      <c r="E436549" s="382"/>
    </row>
    <row r="436550" spans="5:5">
      <c r="E436550" s="382"/>
    </row>
    <row r="436551" spans="5:5">
      <c r="E436551" s="382"/>
    </row>
    <row r="436552" spans="5:5">
      <c r="E436552" s="382"/>
    </row>
    <row r="436553" spans="5:5">
      <c r="E436553" s="382"/>
    </row>
    <row r="436554" spans="5:5">
      <c r="E436554" s="382"/>
    </row>
    <row r="436555" spans="5:5">
      <c r="E436555" s="382"/>
    </row>
    <row r="436556" spans="5:5">
      <c r="E436556" s="382"/>
    </row>
    <row r="436557" spans="5:5">
      <c r="E436557" s="382"/>
    </row>
    <row r="436558" spans="5:5">
      <c r="E436558" s="382"/>
    </row>
    <row r="436559" spans="5:5">
      <c r="E436559" s="382"/>
    </row>
    <row r="436560" spans="5:5">
      <c r="E436560" s="382"/>
    </row>
    <row r="436561" spans="5:5">
      <c r="E436561" s="382"/>
    </row>
    <row r="436562" spans="5:5">
      <c r="E436562" s="382"/>
    </row>
    <row r="436563" spans="5:5">
      <c r="E436563" s="382"/>
    </row>
    <row r="436564" spans="5:5">
      <c r="E436564" s="382"/>
    </row>
    <row r="436565" spans="5:5">
      <c r="E436565" s="382"/>
    </row>
    <row r="436566" spans="5:5">
      <c r="E436566" s="382"/>
    </row>
    <row r="436567" spans="5:5">
      <c r="E436567" s="382"/>
    </row>
    <row r="436568" spans="5:5">
      <c r="E436568" s="382"/>
    </row>
    <row r="436569" spans="5:5">
      <c r="E436569" s="382"/>
    </row>
    <row r="436570" spans="5:5">
      <c r="E436570" s="382"/>
    </row>
    <row r="436571" spans="5:5">
      <c r="E436571" s="382"/>
    </row>
    <row r="436572" spans="5:5">
      <c r="E436572" s="382"/>
    </row>
    <row r="436573" spans="5:5">
      <c r="E436573" s="382"/>
    </row>
    <row r="436574" spans="5:5">
      <c r="E436574" s="382"/>
    </row>
    <row r="436575" spans="5:5">
      <c r="E436575" s="382"/>
    </row>
    <row r="436576" spans="5:5">
      <c r="E436576" s="382"/>
    </row>
    <row r="436577" spans="5:5">
      <c r="E436577" s="382"/>
    </row>
    <row r="436578" spans="5:5">
      <c r="E436578" s="382"/>
    </row>
    <row r="436579" spans="5:5">
      <c r="E436579" s="382"/>
    </row>
    <row r="436580" spans="5:5">
      <c r="E436580" s="382"/>
    </row>
    <row r="436581" spans="5:5">
      <c r="E436581" s="382"/>
    </row>
    <row r="436582" spans="5:5">
      <c r="E436582" s="382"/>
    </row>
    <row r="436583" spans="5:5">
      <c r="E436583" s="382"/>
    </row>
    <row r="436584" spans="5:5">
      <c r="E436584" s="382"/>
    </row>
    <row r="436585" spans="5:5">
      <c r="E436585" s="382"/>
    </row>
    <row r="436586" spans="5:5">
      <c r="E436586" s="382"/>
    </row>
    <row r="436587" spans="5:5">
      <c r="E436587" s="382"/>
    </row>
    <row r="436588" spans="5:5">
      <c r="E436588" s="382"/>
    </row>
    <row r="436589" spans="5:5">
      <c r="E436589" s="382"/>
    </row>
    <row r="436590" spans="5:5">
      <c r="E436590" s="382"/>
    </row>
    <row r="436591" spans="5:5">
      <c r="E436591" s="382"/>
    </row>
    <row r="436592" spans="5:5">
      <c r="E436592" s="382"/>
    </row>
    <row r="436593" spans="5:5">
      <c r="E436593" s="382"/>
    </row>
    <row r="436594" spans="5:5">
      <c r="E436594" s="382"/>
    </row>
    <row r="436595" spans="5:5">
      <c r="E436595" s="382"/>
    </row>
    <row r="436596" spans="5:5">
      <c r="E436596" s="382"/>
    </row>
    <row r="436597" spans="5:5">
      <c r="E436597" s="382"/>
    </row>
    <row r="436598" spans="5:5">
      <c r="E436598" s="382"/>
    </row>
    <row r="436599" spans="5:5">
      <c r="E436599" s="382"/>
    </row>
    <row r="436600" spans="5:5">
      <c r="E436600" s="382"/>
    </row>
    <row r="436601" spans="5:5">
      <c r="E436601" s="382"/>
    </row>
    <row r="436602" spans="5:5">
      <c r="E436602" s="382"/>
    </row>
    <row r="436603" spans="5:5">
      <c r="E436603" s="382"/>
    </row>
    <row r="436604" spans="5:5">
      <c r="E436604" s="382"/>
    </row>
    <row r="436605" spans="5:5">
      <c r="E436605" s="382"/>
    </row>
    <row r="436606" spans="5:5">
      <c r="E436606" s="382"/>
    </row>
    <row r="436607" spans="5:5">
      <c r="E436607" s="382"/>
    </row>
    <row r="436608" spans="5:5">
      <c r="E436608" s="382"/>
    </row>
    <row r="436609" spans="5:5">
      <c r="E436609" s="382"/>
    </row>
    <row r="436610" spans="5:5">
      <c r="E436610" s="382"/>
    </row>
    <row r="436611" spans="5:5">
      <c r="E436611" s="382"/>
    </row>
    <row r="436612" spans="5:5">
      <c r="E436612" s="382"/>
    </row>
    <row r="436613" spans="5:5">
      <c r="E436613" s="382"/>
    </row>
    <row r="436614" spans="5:5">
      <c r="E436614" s="382"/>
    </row>
    <row r="436615" spans="5:5">
      <c r="E436615" s="382"/>
    </row>
    <row r="436616" spans="5:5">
      <c r="E436616" s="382"/>
    </row>
    <row r="436617" spans="5:5">
      <c r="E436617" s="382"/>
    </row>
    <row r="436618" spans="5:5">
      <c r="E436618" s="382"/>
    </row>
    <row r="436619" spans="5:5">
      <c r="E436619" s="382"/>
    </row>
    <row r="436620" spans="5:5">
      <c r="E436620" s="382"/>
    </row>
    <row r="436621" spans="5:5">
      <c r="E436621" s="382"/>
    </row>
    <row r="436622" spans="5:5">
      <c r="E436622" s="382"/>
    </row>
    <row r="436623" spans="5:5">
      <c r="E436623" s="382"/>
    </row>
    <row r="436624" spans="5:5">
      <c r="E436624" s="382"/>
    </row>
    <row r="436625" spans="5:5">
      <c r="E436625" s="382"/>
    </row>
    <row r="436626" spans="5:5">
      <c r="E436626" s="382"/>
    </row>
    <row r="436627" spans="5:5">
      <c r="E436627" s="382"/>
    </row>
    <row r="436628" spans="5:5">
      <c r="E436628" s="382"/>
    </row>
    <row r="436629" spans="5:5">
      <c r="E436629" s="382"/>
    </row>
    <row r="436630" spans="5:5">
      <c r="E436630" s="382"/>
    </row>
    <row r="436631" spans="5:5">
      <c r="E436631" s="382"/>
    </row>
    <row r="436632" spans="5:5">
      <c r="E436632" s="382"/>
    </row>
    <row r="436633" spans="5:5">
      <c r="E436633" s="382"/>
    </row>
    <row r="436634" spans="5:5">
      <c r="E436634" s="382"/>
    </row>
    <row r="436635" spans="5:5">
      <c r="E436635" s="382"/>
    </row>
    <row r="436636" spans="5:5">
      <c r="E436636" s="382"/>
    </row>
    <row r="436637" spans="5:5">
      <c r="E436637" s="382"/>
    </row>
    <row r="436638" spans="5:5">
      <c r="E436638" s="382"/>
    </row>
    <row r="436639" spans="5:5">
      <c r="E436639" s="382"/>
    </row>
    <row r="436640" spans="5:5">
      <c r="E436640" s="382"/>
    </row>
    <row r="436641" spans="5:5">
      <c r="E436641" s="382"/>
    </row>
    <row r="436642" spans="5:5">
      <c r="E436642" s="382"/>
    </row>
    <row r="436643" spans="5:5">
      <c r="E436643" s="382"/>
    </row>
    <row r="436644" spans="5:5">
      <c r="E436644" s="382"/>
    </row>
    <row r="436645" spans="5:5">
      <c r="E436645" s="382"/>
    </row>
    <row r="436646" spans="5:5">
      <c r="E436646" s="382"/>
    </row>
    <row r="436647" spans="5:5">
      <c r="E436647" s="382"/>
    </row>
    <row r="436648" spans="5:5">
      <c r="E436648" s="382"/>
    </row>
    <row r="436649" spans="5:5">
      <c r="E436649" s="382"/>
    </row>
    <row r="436650" spans="5:5">
      <c r="E436650" s="382"/>
    </row>
    <row r="436651" spans="5:5">
      <c r="E436651" s="382"/>
    </row>
    <row r="436652" spans="5:5">
      <c r="E436652" s="382"/>
    </row>
    <row r="436653" spans="5:5">
      <c r="E436653" s="382"/>
    </row>
    <row r="436654" spans="5:5">
      <c r="E436654" s="382"/>
    </row>
    <row r="436655" spans="5:5">
      <c r="E436655" s="382"/>
    </row>
    <row r="436656" spans="5:5">
      <c r="E436656" s="382"/>
    </row>
    <row r="436657" spans="5:5">
      <c r="E436657" s="382"/>
    </row>
    <row r="436658" spans="5:5">
      <c r="E436658" s="382"/>
    </row>
    <row r="436659" spans="5:5">
      <c r="E436659" s="382"/>
    </row>
    <row r="436660" spans="5:5">
      <c r="E436660" s="382"/>
    </row>
    <row r="436661" spans="5:5">
      <c r="E436661" s="382"/>
    </row>
    <row r="436662" spans="5:5">
      <c r="E436662" s="382"/>
    </row>
    <row r="436663" spans="5:5">
      <c r="E436663" s="382"/>
    </row>
    <row r="436664" spans="5:5">
      <c r="E436664" s="382"/>
    </row>
    <row r="436665" spans="5:5">
      <c r="E436665" s="382"/>
    </row>
    <row r="436666" spans="5:5">
      <c r="E436666" s="382"/>
    </row>
    <row r="436667" spans="5:5">
      <c r="E436667" s="382"/>
    </row>
    <row r="436668" spans="5:5">
      <c r="E436668" s="382"/>
    </row>
    <row r="436669" spans="5:5">
      <c r="E436669" s="382"/>
    </row>
    <row r="436670" spans="5:5">
      <c r="E436670" s="382"/>
    </row>
    <row r="436671" spans="5:5">
      <c r="E436671" s="382"/>
    </row>
    <row r="436672" spans="5:5">
      <c r="E436672" s="382"/>
    </row>
    <row r="436673" spans="5:5">
      <c r="E436673" s="382"/>
    </row>
    <row r="436674" spans="5:5">
      <c r="E436674" s="382"/>
    </row>
    <row r="436675" spans="5:5">
      <c r="E436675" s="382"/>
    </row>
    <row r="436676" spans="5:5">
      <c r="E436676" s="382"/>
    </row>
    <row r="436677" spans="5:5">
      <c r="E436677" s="382"/>
    </row>
    <row r="436678" spans="5:5">
      <c r="E436678" s="382"/>
    </row>
    <row r="436679" spans="5:5">
      <c r="E436679" s="382"/>
    </row>
    <row r="436680" spans="5:5">
      <c r="E436680" s="382"/>
    </row>
    <row r="436681" spans="5:5">
      <c r="E436681" s="382"/>
    </row>
    <row r="436682" spans="5:5">
      <c r="E436682" s="382"/>
    </row>
    <row r="436683" spans="5:5">
      <c r="E436683" s="382"/>
    </row>
    <row r="436684" spans="5:5">
      <c r="E436684" s="382"/>
    </row>
    <row r="436685" spans="5:5">
      <c r="E436685" s="382"/>
    </row>
    <row r="436686" spans="5:5">
      <c r="E436686" s="382"/>
    </row>
    <row r="436687" spans="5:5">
      <c r="E436687" s="382"/>
    </row>
    <row r="436688" spans="5:5">
      <c r="E436688" s="382"/>
    </row>
    <row r="436689" spans="5:5">
      <c r="E436689" s="382"/>
    </row>
    <row r="436690" spans="5:5">
      <c r="E436690" s="382"/>
    </row>
    <row r="436691" spans="5:5">
      <c r="E436691" s="382"/>
    </row>
    <row r="436692" spans="5:5">
      <c r="E436692" s="382"/>
    </row>
    <row r="436693" spans="5:5">
      <c r="E436693" s="382"/>
    </row>
    <row r="436694" spans="5:5">
      <c r="E436694" s="382"/>
    </row>
    <row r="436695" spans="5:5">
      <c r="E436695" s="382"/>
    </row>
    <row r="436696" spans="5:5">
      <c r="E436696" s="382"/>
    </row>
    <row r="436697" spans="5:5">
      <c r="E436697" s="382"/>
    </row>
    <row r="436698" spans="5:5">
      <c r="E436698" s="382"/>
    </row>
    <row r="436699" spans="5:5">
      <c r="E436699" s="382"/>
    </row>
    <row r="436700" spans="5:5">
      <c r="E436700" s="382"/>
    </row>
    <row r="436701" spans="5:5">
      <c r="E436701" s="382"/>
    </row>
    <row r="436702" spans="5:5">
      <c r="E436702" s="382"/>
    </row>
    <row r="436703" spans="5:5">
      <c r="E436703" s="382"/>
    </row>
    <row r="436704" spans="5:5">
      <c r="E436704" s="382"/>
    </row>
    <row r="436705" spans="5:5">
      <c r="E436705" s="382"/>
    </row>
    <row r="436706" spans="5:5">
      <c r="E436706" s="382"/>
    </row>
    <row r="436707" spans="5:5">
      <c r="E436707" s="382"/>
    </row>
    <row r="436708" spans="5:5">
      <c r="E436708" s="382"/>
    </row>
    <row r="436709" spans="5:5">
      <c r="E436709" s="382"/>
    </row>
    <row r="436710" spans="5:5">
      <c r="E436710" s="382"/>
    </row>
    <row r="436711" spans="5:5">
      <c r="E436711" s="382"/>
    </row>
    <row r="436712" spans="5:5">
      <c r="E436712" s="382"/>
    </row>
    <row r="436713" spans="5:5">
      <c r="E436713" s="382"/>
    </row>
    <row r="436714" spans="5:5">
      <c r="E436714" s="382"/>
    </row>
    <row r="436715" spans="5:5">
      <c r="E436715" s="382"/>
    </row>
    <row r="436716" spans="5:5">
      <c r="E436716" s="382"/>
    </row>
    <row r="436717" spans="5:5">
      <c r="E436717" s="382"/>
    </row>
    <row r="436718" spans="5:5">
      <c r="E436718" s="382"/>
    </row>
    <row r="436719" spans="5:5">
      <c r="E436719" s="382"/>
    </row>
    <row r="436720" spans="5:5">
      <c r="E436720" s="382"/>
    </row>
    <row r="436721" spans="5:5">
      <c r="E436721" s="382"/>
    </row>
    <row r="436722" spans="5:5">
      <c r="E436722" s="382"/>
    </row>
    <row r="436723" spans="5:5">
      <c r="E436723" s="382"/>
    </row>
    <row r="436724" spans="5:5">
      <c r="E436724" s="382"/>
    </row>
    <row r="436725" spans="5:5">
      <c r="E436725" s="382"/>
    </row>
    <row r="436726" spans="5:5">
      <c r="E436726" s="382"/>
    </row>
    <row r="436727" spans="5:5">
      <c r="E436727" s="382"/>
    </row>
    <row r="436728" spans="5:5">
      <c r="E436728" s="382"/>
    </row>
    <row r="436729" spans="5:5">
      <c r="E436729" s="382"/>
    </row>
    <row r="436730" spans="5:5">
      <c r="E436730" s="382"/>
    </row>
    <row r="436731" spans="5:5">
      <c r="E436731" s="382"/>
    </row>
    <row r="436732" spans="5:5">
      <c r="E436732" s="382"/>
    </row>
    <row r="436733" spans="5:5">
      <c r="E436733" s="382"/>
    </row>
    <row r="436734" spans="5:5">
      <c r="E436734" s="382"/>
    </row>
    <row r="436735" spans="5:5">
      <c r="E436735" s="382"/>
    </row>
    <row r="436736" spans="5:5">
      <c r="E436736" s="382"/>
    </row>
    <row r="436737" spans="5:5">
      <c r="E436737" s="382"/>
    </row>
    <row r="436738" spans="5:5">
      <c r="E436738" s="382"/>
    </row>
    <row r="436739" spans="5:5">
      <c r="E436739" s="382"/>
    </row>
    <row r="436740" spans="5:5">
      <c r="E436740" s="382"/>
    </row>
    <row r="436741" spans="5:5">
      <c r="E436741" s="382"/>
    </row>
    <row r="436742" spans="5:5">
      <c r="E436742" s="382"/>
    </row>
    <row r="436743" spans="5:5">
      <c r="E436743" s="382"/>
    </row>
    <row r="436744" spans="5:5">
      <c r="E436744" s="382"/>
    </row>
    <row r="436745" spans="5:5">
      <c r="E436745" s="382"/>
    </row>
    <row r="436746" spans="5:5">
      <c r="E436746" s="382"/>
    </row>
    <row r="436747" spans="5:5">
      <c r="E436747" s="382"/>
    </row>
    <row r="436748" spans="5:5">
      <c r="E436748" s="382"/>
    </row>
    <row r="436749" spans="5:5">
      <c r="E436749" s="382"/>
    </row>
    <row r="436750" spans="5:5">
      <c r="E436750" s="382"/>
    </row>
    <row r="436751" spans="5:5">
      <c r="E436751" s="382"/>
    </row>
    <row r="436752" spans="5:5">
      <c r="E436752" s="382"/>
    </row>
    <row r="436753" spans="5:5">
      <c r="E436753" s="382"/>
    </row>
    <row r="436754" spans="5:5">
      <c r="E436754" s="382"/>
    </row>
    <row r="436755" spans="5:5">
      <c r="E436755" s="382"/>
    </row>
    <row r="436756" spans="5:5">
      <c r="E436756" s="382"/>
    </row>
    <row r="436757" spans="5:5">
      <c r="E436757" s="382"/>
    </row>
    <row r="436758" spans="5:5">
      <c r="E436758" s="382"/>
    </row>
    <row r="436759" spans="5:5">
      <c r="E436759" s="382"/>
    </row>
    <row r="436760" spans="5:5">
      <c r="E436760" s="382"/>
    </row>
    <row r="436761" spans="5:5">
      <c r="E436761" s="382"/>
    </row>
    <row r="436762" spans="5:5">
      <c r="E436762" s="382"/>
    </row>
    <row r="436763" spans="5:5">
      <c r="E436763" s="382"/>
    </row>
    <row r="436764" spans="5:5">
      <c r="E436764" s="382"/>
    </row>
    <row r="436765" spans="5:5">
      <c r="E436765" s="382"/>
    </row>
    <row r="436766" spans="5:5">
      <c r="E436766" s="382"/>
    </row>
    <row r="436767" spans="5:5">
      <c r="E436767" s="382"/>
    </row>
    <row r="436768" spans="5:5">
      <c r="E436768" s="382"/>
    </row>
    <row r="436769" spans="5:5">
      <c r="E436769" s="382"/>
    </row>
    <row r="436770" spans="5:5">
      <c r="E436770" s="382"/>
    </row>
    <row r="436771" spans="5:5">
      <c r="E436771" s="382"/>
    </row>
    <row r="436772" spans="5:5">
      <c r="E436772" s="382"/>
    </row>
    <row r="436773" spans="5:5">
      <c r="E436773" s="382"/>
    </row>
    <row r="436774" spans="5:5">
      <c r="E436774" s="382"/>
    </row>
    <row r="436775" spans="5:5">
      <c r="E436775" s="382"/>
    </row>
    <row r="436776" spans="5:5">
      <c r="E436776" s="382"/>
    </row>
    <row r="436777" spans="5:5">
      <c r="E436777" s="382"/>
    </row>
    <row r="436778" spans="5:5">
      <c r="E436778" s="382"/>
    </row>
    <row r="436779" spans="5:5">
      <c r="E436779" s="382"/>
    </row>
    <row r="436780" spans="5:5">
      <c r="E436780" s="382"/>
    </row>
    <row r="436781" spans="5:5">
      <c r="E436781" s="382"/>
    </row>
    <row r="436782" spans="5:5">
      <c r="E436782" s="382"/>
    </row>
    <row r="436783" spans="5:5">
      <c r="E436783" s="382"/>
    </row>
    <row r="436784" spans="5:5">
      <c r="E436784" s="382"/>
    </row>
    <row r="436785" spans="5:5">
      <c r="E436785" s="382"/>
    </row>
    <row r="436786" spans="5:5">
      <c r="E436786" s="382"/>
    </row>
    <row r="436787" spans="5:5">
      <c r="E436787" s="382"/>
    </row>
    <row r="436788" spans="5:5">
      <c r="E436788" s="382"/>
    </row>
    <row r="436789" spans="5:5">
      <c r="E436789" s="382"/>
    </row>
    <row r="436790" spans="5:5">
      <c r="E436790" s="382"/>
    </row>
    <row r="436791" spans="5:5">
      <c r="E436791" s="382"/>
    </row>
    <row r="436792" spans="5:5">
      <c r="E436792" s="382"/>
    </row>
    <row r="436793" spans="5:5">
      <c r="E436793" s="382"/>
    </row>
    <row r="436794" spans="5:5">
      <c r="E436794" s="382"/>
    </row>
    <row r="436795" spans="5:5">
      <c r="E436795" s="382"/>
    </row>
    <row r="436796" spans="5:5">
      <c r="E436796" s="382"/>
    </row>
    <row r="436797" spans="5:5">
      <c r="E436797" s="382"/>
    </row>
    <row r="436798" spans="5:5">
      <c r="E436798" s="382"/>
    </row>
    <row r="436799" spans="5:5">
      <c r="E436799" s="382"/>
    </row>
    <row r="436800" spans="5:5">
      <c r="E436800" s="382"/>
    </row>
    <row r="436801" spans="5:5">
      <c r="E436801" s="382"/>
    </row>
    <row r="436802" spans="5:5">
      <c r="E436802" s="382"/>
    </row>
    <row r="436803" spans="5:5">
      <c r="E436803" s="382"/>
    </row>
    <row r="436804" spans="5:5">
      <c r="E436804" s="382"/>
    </row>
    <row r="436805" spans="5:5">
      <c r="E436805" s="382"/>
    </row>
    <row r="436806" spans="5:5">
      <c r="E436806" s="382"/>
    </row>
    <row r="436807" spans="5:5">
      <c r="E436807" s="382"/>
    </row>
    <row r="436808" spans="5:5">
      <c r="E436808" s="382"/>
    </row>
    <row r="436809" spans="5:5">
      <c r="E436809" s="382"/>
    </row>
    <row r="436810" spans="5:5">
      <c r="E436810" s="382"/>
    </row>
    <row r="436811" spans="5:5">
      <c r="E436811" s="382"/>
    </row>
    <row r="436812" spans="5:5">
      <c r="E436812" s="382"/>
    </row>
    <row r="436813" spans="5:5">
      <c r="E436813" s="382"/>
    </row>
    <row r="436814" spans="5:5">
      <c r="E436814" s="382"/>
    </row>
    <row r="436815" spans="5:5">
      <c r="E436815" s="382"/>
    </row>
    <row r="436816" spans="5:5">
      <c r="E436816" s="382"/>
    </row>
    <row r="436817" spans="5:5">
      <c r="E436817" s="382"/>
    </row>
    <row r="436818" spans="5:5">
      <c r="E436818" s="382"/>
    </row>
    <row r="436819" spans="5:5">
      <c r="E436819" s="382"/>
    </row>
    <row r="436820" spans="5:5">
      <c r="E436820" s="382"/>
    </row>
    <row r="436821" spans="5:5">
      <c r="E436821" s="382"/>
    </row>
    <row r="436822" spans="5:5">
      <c r="E436822" s="382"/>
    </row>
    <row r="436823" spans="5:5">
      <c r="E436823" s="382"/>
    </row>
    <row r="436824" spans="5:5">
      <c r="E436824" s="382"/>
    </row>
    <row r="436825" spans="5:5">
      <c r="E436825" s="382"/>
    </row>
    <row r="436826" spans="5:5">
      <c r="E436826" s="382"/>
    </row>
    <row r="436827" spans="5:5">
      <c r="E436827" s="382"/>
    </row>
    <row r="436828" spans="5:5">
      <c r="E436828" s="382"/>
    </row>
    <row r="436829" spans="5:5">
      <c r="E436829" s="382"/>
    </row>
    <row r="436830" spans="5:5">
      <c r="E436830" s="382"/>
    </row>
    <row r="436831" spans="5:5">
      <c r="E436831" s="382"/>
    </row>
    <row r="436832" spans="5:5">
      <c r="E436832" s="382"/>
    </row>
    <row r="436833" spans="5:5">
      <c r="E436833" s="382"/>
    </row>
    <row r="436834" spans="5:5">
      <c r="E436834" s="382"/>
    </row>
    <row r="436835" spans="5:5">
      <c r="E436835" s="382"/>
    </row>
    <row r="436836" spans="5:5">
      <c r="E436836" s="382"/>
    </row>
    <row r="436837" spans="5:5">
      <c r="E436837" s="382"/>
    </row>
    <row r="436838" spans="5:5">
      <c r="E436838" s="382"/>
    </row>
    <row r="436839" spans="5:5">
      <c r="E436839" s="382"/>
    </row>
    <row r="436840" spans="5:5">
      <c r="E436840" s="382"/>
    </row>
    <row r="436841" spans="5:5">
      <c r="E436841" s="382"/>
    </row>
    <row r="436842" spans="5:5">
      <c r="E436842" s="382"/>
    </row>
    <row r="436843" spans="5:5">
      <c r="E436843" s="382"/>
    </row>
    <row r="436844" spans="5:5">
      <c r="E436844" s="382"/>
    </row>
    <row r="436845" spans="5:5">
      <c r="E436845" s="382"/>
    </row>
    <row r="436846" spans="5:5">
      <c r="E436846" s="382"/>
    </row>
    <row r="436847" spans="5:5">
      <c r="E436847" s="382"/>
    </row>
    <row r="436848" spans="5:5">
      <c r="E436848" s="382"/>
    </row>
    <row r="436849" spans="5:5">
      <c r="E436849" s="382"/>
    </row>
    <row r="436850" spans="5:5">
      <c r="E436850" s="382"/>
    </row>
    <row r="436851" spans="5:5">
      <c r="E436851" s="382"/>
    </row>
    <row r="436852" spans="5:5">
      <c r="E436852" s="382"/>
    </row>
    <row r="436853" spans="5:5">
      <c r="E436853" s="382"/>
    </row>
    <row r="436854" spans="5:5">
      <c r="E436854" s="382"/>
    </row>
    <row r="436855" spans="5:5">
      <c r="E436855" s="382"/>
    </row>
    <row r="436856" spans="5:5">
      <c r="E436856" s="382"/>
    </row>
    <row r="436857" spans="5:5">
      <c r="E436857" s="382"/>
    </row>
    <row r="436858" spans="5:5">
      <c r="E436858" s="382"/>
    </row>
    <row r="436859" spans="5:5">
      <c r="E436859" s="382"/>
    </row>
    <row r="436860" spans="5:5">
      <c r="E436860" s="382"/>
    </row>
    <row r="436861" spans="5:5">
      <c r="E436861" s="382"/>
    </row>
    <row r="436862" spans="5:5">
      <c r="E436862" s="382"/>
    </row>
    <row r="436863" spans="5:5">
      <c r="E436863" s="382"/>
    </row>
    <row r="436864" spans="5:5">
      <c r="E436864" s="382"/>
    </row>
    <row r="436865" spans="5:5">
      <c r="E436865" s="382"/>
    </row>
    <row r="436866" spans="5:5">
      <c r="E436866" s="382"/>
    </row>
    <row r="436867" spans="5:5">
      <c r="E436867" s="382"/>
    </row>
    <row r="436868" spans="5:5">
      <c r="E436868" s="382"/>
    </row>
    <row r="436869" spans="5:5">
      <c r="E436869" s="382"/>
    </row>
    <row r="436870" spans="5:5">
      <c r="E436870" s="382"/>
    </row>
    <row r="436871" spans="5:5">
      <c r="E436871" s="382"/>
    </row>
    <row r="436872" spans="5:5">
      <c r="E436872" s="382"/>
    </row>
    <row r="436873" spans="5:5">
      <c r="E436873" s="382"/>
    </row>
    <row r="436874" spans="5:5">
      <c r="E436874" s="382"/>
    </row>
    <row r="436875" spans="5:5">
      <c r="E436875" s="382"/>
    </row>
    <row r="436876" spans="5:5">
      <c r="E436876" s="382"/>
    </row>
    <row r="436877" spans="5:5">
      <c r="E436877" s="382"/>
    </row>
    <row r="436878" spans="5:5">
      <c r="E436878" s="382"/>
    </row>
    <row r="436879" spans="5:5">
      <c r="E436879" s="382"/>
    </row>
    <row r="436880" spans="5:5">
      <c r="E436880" s="382"/>
    </row>
    <row r="436881" spans="5:5">
      <c r="E436881" s="382"/>
    </row>
    <row r="436882" spans="5:5">
      <c r="E436882" s="382"/>
    </row>
    <row r="436883" spans="5:5">
      <c r="E436883" s="382"/>
    </row>
    <row r="436884" spans="5:5">
      <c r="E436884" s="382"/>
    </row>
    <row r="436885" spans="5:5">
      <c r="E436885" s="382"/>
    </row>
    <row r="436886" spans="5:5">
      <c r="E436886" s="382"/>
    </row>
    <row r="436887" spans="5:5">
      <c r="E436887" s="382"/>
    </row>
    <row r="436888" spans="5:5">
      <c r="E436888" s="382"/>
    </row>
    <row r="436889" spans="5:5">
      <c r="E436889" s="382"/>
    </row>
    <row r="436890" spans="5:5">
      <c r="E436890" s="382"/>
    </row>
    <row r="436891" spans="5:5">
      <c r="E436891" s="382"/>
    </row>
    <row r="436892" spans="5:5">
      <c r="E436892" s="382"/>
    </row>
    <row r="436893" spans="5:5">
      <c r="E436893" s="382"/>
    </row>
    <row r="436894" spans="5:5">
      <c r="E436894" s="382"/>
    </row>
    <row r="436895" spans="5:5">
      <c r="E436895" s="382"/>
    </row>
    <row r="436896" spans="5:5">
      <c r="E436896" s="382"/>
    </row>
    <row r="436897" spans="5:5">
      <c r="E436897" s="382"/>
    </row>
    <row r="436898" spans="5:5">
      <c r="E436898" s="382"/>
    </row>
    <row r="436899" spans="5:5">
      <c r="E436899" s="382"/>
    </row>
    <row r="436900" spans="5:5">
      <c r="E436900" s="382"/>
    </row>
    <row r="436901" spans="5:5">
      <c r="E436901" s="382"/>
    </row>
    <row r="436902" spans="5:5">
      <c r="E436902" s="382"/>
    </row>
    <row r="436903" spans="5:5">
      <c r="E436903" s="382"/>
    </row>
    <row r="436904" spans="5:5">
      <c r="E436904" s="382"/>
    </row>
    <row r="436905" spans="5:5">
      <c r="E436905" s="382"/>
    </row>
    <row r="436906" spans="5:5">
      <c r="E436906" s="382"/>
    </row>
    <row r="436907" spans="5:5">
      <c r="E436907" s="382"/>
    </row>
    <row r="436908" spans="5:5">
      <c r="E436908" s="382"/>
    </row>
    <row r="436909" spans="5:5">
      <c r="E436909" s="382"/>
    </row>
    <row r="436910" spans="5:5">
      <c r="E436910" s="382"/>
    </row>
    <row r="436911" spans="5:5">
      <c r="E436911" s="382"/>
    </row>
    <row r="436912" spans="5:5">
      <c r="E436912" s="382"/>
    </row>
    <row r="436913" spans="5:5">
      <c r="E436913" s="382"/>
    </row>
    <row r="436914" spans="5:5">
      <c r="E436914" s="382"/>
    </row>
    <row r="436915" spans="5:5">
      <c r="E436915" s="382"/>
    </row>
    <row r="436916" spans="5:5">
      <c r="E436916" s="382"/>
    </row>
    <row r="436917" spans="5:5">
      <c r="E436917" s="382"/>
    </row>
    <row r="436918" spans="5:5">
      <c r="E436918" s="382"/>
    </row>
    <row r="436919" spans="5:5">
      <c r="E436919" s="382"/>
    </row>
    <row r="436920" spans="5:5">
      <c r="E436920" s="382"/>
    </row>
    <row r="436921" spans="5:5">
      <c r="E436921" s="382"/>
    </row>
    <row r="436922" spans="5:5">
      <c r="E436922" s="382"/>
    </row>
    <row r="436923" spans="5:5">
      <c r="E436923" s="382"/>
    </row>
    <row r="436924" spans="5:5">
      <c r="E436924" s="382"/>
    </row>
    <row r="436925" spans="5:5">
      <c r="E436925" s="382"/>
    </row>
    <row r="436926" spans="5:5">
      <c r="E436926" s="382"/>
    </row>
    <row r="436927" spans="5:5">
      <c r="E436927" s="382"/>
    </row>
    <row r="436928" spans="5:5">
      <c r="E436928" s="382"/>
    </row>
    <row r="436929" spans="5:5">
      <c r="E436929" s="382"/>
    </row>
    <row r="436930" spans="5:5">
      <c r="E436930" s="382"/>
    </row>
    <row r="436931" spans="5:5">
      <c r="E436931" s="382"/>
    </row>
    <row r="436932" spans="5:5">
      <c r="E436932" s="382"/>
    </row>
    <row r="436933" spans="5:5">
      <c r="E436933" s="382"/>
    </row>
    <row r="436934" spans="5:5">
      <c r="E436934" s="382"/>
    </row>
    <row r="436935" spans="5:5">
      <c r="E436935" s="382"/>
    </row>
    <row r="436936" spans="5:5">
      <c r="E436936" s="382"/>
    </row>
    <row r="436937" spans="5:5">
      <c r="E436937" s="382"/>
    </row>
    <row r="436938" spans="5:5">
      <c r="E436938" s="382"/>
    </row>
    <row r="436939" spans="5:5">
      <c r="E436939" s="382"/>
    </row>
    <row r="436940" spans="5:5">
      <c r="E436940" s="382"/>
    </row>
    <row r="436941" spans="5:5">
      <c r="E436941" s="382"/>
    </row>
    <row r="436942" spans="5:5">
      <c r="E436942" s="382"/>
    </row>
    <row r="436943" spans="5:5">
      <c r="E436943" s="382"/>
    </row>
    <row r="436944" spans="5:5">
      <c r="E436944" s="382"/>
    </row>
    <row r="436945" spans="5:5">
      <c r="E436945" s="382"/>
    </row>
    <row r="436946" spans="5:5">
      <c r="E436946" s="382"/>
    </row>
    <row r="436947" spans="5:5">
      <c r="E436947" s="382"/>
    </row>
    <row r="436948" spans="5:5">
      <c r="E436948" s="382"/>
    </row>
    <row r="436949" spans="5:5">
      <c r="E436949" s="382"/>
    </row>
    <row r="436950" spans="5:5">
      <c r="E436950" s="382"/>
    </row>
    <row r="436951" spans="5:5">
      <c r="E436951" s="382"/>
    </row>
    <row r="436952" spans="5:5">
      <c r="E436952" s="382"/>
    </row>
    <row r="436953" spans="5:5">
      <c r="E436953" s="382"/>
    </row>
    <row r="436954" spans="5:5">
      <c r="E436954" s="382"/>
    </row>
    <row r="436955" spans="5:5">
      <c r="E436955" s="382"/>
    </row>
    <row r="436956" spans="5:5">
      <c r="E436956" s="382"/>
    </row>
    <row r="436957" spans="5:5">
      <c r="E436957" s="382"/>
    </row>
    <row r="436958" spans="5:5">
      <c r="E436958" s="382"/>
    </row>
    <row r="436959" spans="5:5">
      <c r="E436959" s="382"/>
    </row>
    <row r="436960" spans="5:5">
      <c r="E436960" s="382"/>
    </row>
    <row r="436961" spans="5:5">
      <c r="E436961" s="382"/>
    </row>
    <row r="436962" spans="5:5">
      <c r="E436962" s="382"/>
    </row>
    <row r="436963" spans="5:5">
      <c r="E436963" s="382"/>
    </row>
    <row r="436964" spans="5:5">
      <c r="E436964" s="382"/>
    </row>
    <row r="436965" spans="5:5">
      <c r="E436965" s="382"/>
    </row>
    <row r="436966" spans="5:5">
      <c r="E436966" s="382"/>
    </row>
    <row r="436967" spans="5:5">
      <c r="E436967" s="382"/>
    </row>
    <row r="436968" spans="5:5">
      <c r="E436968" s="382"/>
    </row>
    <row r="436969" spans="5:5">
      <c r="E436969" s="382"/>
    </row>
    <row r="436970" spans="5:5">
      <c r="E436970" s="382"/>
    </row>
    <row r="436971" spans="5:5">
      <c r="E436971" s="382"/>
    </row>
    <row r="436972" spans="5:5">
      <c r="E436972" s="382"/>
    </row>
    <row r="436973" spans="5:5">
      <c r="E436973" s="382"/>
    </row>
    <row r="436974" spans="5:5">
      <c r="E436974" s="382"/>
    </row>
    <row r="436975" spans="5:5">
      <c r="E436975" s="382"/>
    </row>
    <row r="436976" spans="5:5">
      <c r="E436976" s="382"/>
    </row>
    <row r="436977" spans="5:5">
      <c r="E436977" s="382"/>
    </row>
    <row r="436978" spans="5:5">
      <c r="E436978" s="382"/>
    </row>
    <row r="436979" spans="5:5">
      <c r="E436979" s="382"/>
    </row>
    <row r="436980" spans="5:5">
      <c r="E436980" s="382"/>
    </row>
    <row r="436981" spans="5:5">
      <c r="E436981" s="382"/>
    </row>
    <row r="436982" spans="5:5">
      <c r="E436982" s="382"/>
    </row>
    <row r="436983" spans="5:5">
      <c r="E436983" s="382"/>
    </row>
    <row r="436984" spans="5:5">
      <c r="E436984" s="382"/>
    </row>
    <row r="436985" spans="5:5">
      <c r="E436985" s="382"/>
    </row>
    <row r="436986" spans="5:5">
      <c r="E436986" s="382"/>
    </row>
    <row r="436987" spans="5:5">
      <c r="E436987" s="382"/>
    </row>
    <row r="436988" spans="5:5">
      <c r="E436988" s="382"/>
    </row>
    <row r="436989" spans="5:5">
      <c r="E436989" s="382"/>
    </row>
    <row r="436990" spans="5:5">
      <c r="E436990" s="382"/>
    </row>
    <row r="436991" spans="5:5">
      <c r="E436991" s="382"/>
    </row>
    <row r="436992" spans="5:5">
      <c r="E436992" s="382"/>
    </row>
    <row r="436993" spans="5:5">
      <c r="E436993" s="382"/>
    </row>
    <row r="436994" spans="5:5">
      <c r="E436994" s="382"/>
    </row>
    <row r="436995" spans="5:5">
      <c r="E436995" s="382"/>
    </row>
    <row r="436996" spans="5:5">
      <c r="E436996" s="382"/>
    </row>
    <row r="436997" spans="5:5">
      <c r="E436997" s="382"/>
    </row>
    <row r="436998" spans="5:5">
      <c r="E436998" s="382"/>
    </row>
    <row r="436999" spans="5:5">
      <c r="E436999" s="382"/>
    </row>
    <row r="437000" spans="5:5">
      <c r="E437000" s="382"/>
    </row>
    <row r="437001" spans="5:5">
      <c r="E437001" s="382"/>
    </row>
    <row r="437002" spans="5:5">
      <c r="E437002" s="382"/>
    </row>
    <row r="437003" spans="5:5">
      <c r="E437003" s="382"/>
    </row>
    <row r="437004" spans="5:5">
      <c r="E437004" s="382"/>
    </row>
    <row r="437005" spans="5:5">
      <c r="E437005" s="382"/>
    </row>
    <row r="437006" spans="5:5">
      <c r="E437006" s="382"/>
    </row>
    <row r="437007" spans="5:5">
      <c r="E437007" s="382"/>
    </row>
    <row r="437008" spans="5:5">
      <c r="E437008" s="382"/>
    </row>
    <row r="437009" spans="5:5">
      <c r="E437009" s="382"/>
    </row>
    <row r="437010" spans="5:5">
      <c r="E437010" s="382"/>
    </row>
    <row r="437011" spans="5:5">
      <c r="E437011" s="382"/>
    </row>
    <row r="437012" spans="5:5">
      <c r="E437012" s="382"/>
    </row>
    <row r="437013" spans="5:5">
      <c r="E437013" s="382"/>
    </row>
    <row r="437014" spans="5:5">
      <c r="E437014" s="382"/>
    </row>
    <row r="437015" spans="5:5">
      <c r="E437015" s="382"/>
    </row>
    <row r="437016" spans="5:5">
      <c r="E437016" s="382"/>
    </row>
    <row r="437017" spans="5:5">
      <c r="E437017" s="382"/>
    </row>
    <row r="437018" spans="5:5">
      <c r="E437018" s="382"/>
    </row>
    <row r="437019" spans="5:5">
      <c r="E437019" s="382"/>
    </row>
    <row r="437020" spans="5:5">
      <c r="E437020" s="382"/>
    </row>
    <row r="437021" spans="5:5">
      <c r="E437021" s="382"/>
    </row>
    <row r="437022" spans="5:5">
      <c r="E437022" s="382"/>
    </row>
    <row r="437023" spans="5:5">
      <c r="E437023" s="382"/>
    </row>
    <row r="437024" spans="5:5">
      <c r="E437024" s="382"/>
    </row>
    <row r="437025" spans="5:5">
      <c r="E437025" s="382"/>
    </row>
    <row r="437026" spans="5:5">
      <c r="E437026" s="382"/>
    </row>
    <row r="437027" spans="5:5">
      <c r="E437027" s="382"/>
    </row>
    <row r="437028" spans="5:5">
      <c r="E437028" s="382"/>
    </row>
    <row r="437029" spans="5:5">
      <c r="E437029" s="382"/>
    </row>
    <row r="437030" spans="5:5">
      <c r="E437030" s="382"/>
    </row>
    <row r="437031" spans="5:5">
      <c r="E437031" s="382"/>
    </row>
    <row r="437032" spans="5:5">
      <c r="E437032" s="382"/>
    </row>
    <row r="437033" spans="5:5">
      <c r="E437033" s="382"/>
    </row>
    <row r="437034" spans="5:5">
      <c r="E437034" s="382"/>
    </row>
    <row r="437035" spans="5:5">
      <c r="E437035" s="382"/>
    </row>
    <row r="437036" spans="5:5">
      <c r="E437036" s="382"/>
    </row>
    <row r="437037" spans="5:5">
      <c r="E437037" s="382"/>
    </row>
    <row r="437038" spans="5:5">
      <c r="E437038" s="382"/>
    </row>
    <row r="437039" spans="5:5">
      <c r="E437039" s="382"/>
    </row>
    <row r="437040" spans="5:5">
      <c r="E437040" s="382"/>
    </row>
    <row r="437041" spans="5:5">
      <c r="E437041" s="382"/>
    </row>
    <row r="437042" spans="5:5">
      <c r="E437042" s="382"/>
    </row>
    <row r="437043" spans="5:5">
      <c r="E437043" s="382"/>
    </row>
    <row r="437044" spans="5:5">
      <c r="E437044" s="382"/>
    </row>
    <row r="437045" spans="5:5">
      <c r="E437045" s="382"/>
    </row>
    <row r="437046" spans="5:5">
      <c r="E437046" s="382"/>
    </row>
    <row r="437047" spans="5:5">
      <c r="E437047" s="382"/>
    </row>
    <row r="437048" spans="5:5">
      <c r="E437048" s="382"/>
    </row>
    <row r="437049" spans="5:5">
      <c r="E437049" s="382"/>
    </row>
    <row r="437050" spans="5:5">
      <c r="E437050" s="382"/>
    </row>
    <row r="437051" spans="5:5">
      <c r="E437051" s="382"/>
    </row>
    <row r="437052" spans="5:5">
      <c r="E437052" s="382"/>
    </row>
    <row r="437053" spans="5:5">
      <c r="E437053" s="382"/>
    </row>
    <row r="437054" spans="5:5">
      <c r="E437054" s="382"/>
    </row>
    <row r="437055" spans="5:5">
      <c r="E437055" s="382"/>
    </row>
    <row r="437056" spans="5:5">
      <c r="E437056" s="382"/>
    </row>
    <row r="437057" spans="5:5">
      <c r="E437057" s="382"/>
    </row>
    <row r="437058" spans="5:5">
      <c r="E437058" s="382"/>
    </row>
    <row r="437059" spans="5:5">
      <c r="E437059" s="382"/>
    </row>
    <row r="437060" spans="5:5">
      <c r="E437060" s="382"/>
    </row>
    <row r="437061" spans="5:5">
      <c r="E437061" s="382"/>
    </row>
    <row r="437062" spans="5:5">
      <c r="E437062" s="382"/>
    </row>
    <row r="437063" spans="5:5">
      <c r="E437063" s="382"/>
    </row>
    <row r="437064" spans="5:5">
      <c r="E437064" s="382"/>
    </row>
    <row r="437065" spans="5:5">
      <c r="E437065" s="382"/>
    </row>
    <row r="437066" spans="5:5">
      <c r="E437066" s="382"/>
    </row>
    <row r="437067" spans="5:5">
      <c r="E437067" s="382"/>
    </row>
    <row r="437068" spans="5:5">
      <c r="E437068" s="382"/>
    </row>
    <row r="437069" spans="5:5">
      <c r="E437069" s="382"/>
    </row>
    <row r="437070" spans="5:5">
      <c r="E437070" s="382"/>
    </row>
    <row r="437071" spans="5:5">
      <c r="E437071" s="382"/>
    </row>
    <row r="437072" spans="5:5">
      <c r="E437072" s="382"/>
    </row>
    <row r="437073" spans="5:5">
      <c r="E437073" s="382"/>
    </row>
    <row r="437074" spans="5:5">
      <c r="E437074" s="382"/>
    </row>
    <row r="437075" spans="5:5">
      <c r="E437075" s="382"/>
    </row>
    <row r="437076" spans="5:5">
      <c r="E437076" s="382"/>
    </row>
    <row r="437077" spans="5:5">
      <c r="E437077" s="382"/>
    </row>
    <row r="437078" spans="5:5">
      <c r="E437078" s="382"/>
    </row>
    <row r="437079" spans="5:5">
      <c r="E437079" s="382"/>
    </row>
    <row r="437080" spans="5:5">
      <c r="E437080" s="382"/>
    </row>
    <row r="437081" spans="5:5">
      <c r="E437081" s="382"/>
    </row>
    <row r="437082" spans="5:5">
      <c r="E437082" s="382"/>
    </row>
    <row r="437083" spans="5:5">
      <c r="E437083" s="382"/>
    </row>
    <row r="437084" spans="5:5">
      <c r="E437084" s="382"/>
    </row>
    <row r="437085" spans="5:5">
      <c r="E437085" s="382"/>
    </row>
    <row r="437086" spans="5:5">
      <c r="E437086" s="382"/>
    </row>
    <row r="437087" spans="5:5">
      <c r="E437087" s="382"/>
    </row>
    <row r="437088" spans="5:5">
      <c r="E437088" s="382"/>
    </row>
    <row r="437089" spans="5:5">
      <c r="E437089" s="382"/>
    </row>
    <row r="437090" spans="5:5">
      <c r="E437090" s="382"/>
    </row>
    <row r="437091" spans="5:5">
      <c r="E437091" s="382"/>
    </row>
    <row r="437092" spans="5:5">
      <c r="E437092" s="382"/>
    </row>
    <row r="437093" spans="5:5">
      <c r="E437093" s="382"/>
    </row>
    <row r="437094" spans="5:5">
      <c r="E437094" s="382"/>
    </row>
    <row r="437095" spans="5:5">
      <c r="E437095" s="382"/>
    </row>
    <row r="437096" spans="5:5">
      <c r="E437096" s="382"/>
    </row>
    <row r="437097" spans="5:5">
      <c r="E437097" s="382"/>
    </row>
    <row r="437098" spans="5:5">
      <c r="E437098" s="382"/>
    </row>
    <row r="437099" spans="5:5">
      <c r="E437099" s="382"/>
    </row>
    <row r="437100" spans="5:5">
      <c r="E437100" s="382"/>
    </row>
    <row r="437101" spans="5:5">
      <c r="E437101" s="382"/>
    </row>
    <row r="437102" spans="5:5">
      <c r="E437102" s="382"/>
    </row>
    <row r="437103" spans="5:5">
      <c r="E437103" s="382"/>
    </row>
    <row r="437104" spans="5:5">
      <c r="E437104" s="382"/>
    </row>
    <row r="437105" spans="5:5">
      <c r="E437105" s="382"/>
    </row>
    <row r="437106" spans="5:5">
      <c r="E437106" s="382"/>
    </row>
    <row r="437107" spans="5:5">
      <c r="E437107" s="382"/>
    </row>
    <row r="437108" spans="5:5">
      <c r="E437108" s="382"/>
    </row>
    <row r="437109" spans="5:5">
      <c r="E437109" s="382"/>
    </row>
    <row r="437110" spans="5:5">
      <c r="E437110" s="382"/>
    </row>
    <row r="437111" spans="5:5">
      <c r="E437111" s="382"/>
    </row>
    <row r="437112" spans="5:5">
      <c r="E437112" s="382"/>
    </row>
    <row r="437113" spans="5:5">
      <c r="E437113" s="382"/>
    </row>
    <row r="437114" spans="5:5">
      <c r="E437114" s="382"/>
    </row>
    <row r="437115" spans="5:5">
      <c r="E437115" s="382"/>
    </row>
    <row r="437116" spans="5:5">
      <c r="E437116" s="382"/>
    </row>
    <row r="437117" spans="5:5">
      <c r="E437117" s="382"/>
    </row>
    <row r="437118" spans="5:5">
      <c r="E437118" s="382"/>
    </row>
    <row r="437119" spans="5:5">
      <c r="E437119" s="382"/>
    </row>
    <row r="437120" spans="5:5">
      <c r="E437120" s="382"/>
    </row>
    <row r="437121" spans="5:5">
      <c r="E437121" s="382"/>
    </row>
    <row r="437122" spans="5:5">
      <c r="E437122" s="382"/>
    </row>
    <row r="437123" spans="5:5">
      <c r="E437123" s="382"/>
    </row>
    <row r="437124" spans="5:5">
      <c r="E437124" s="382"/>
    </row>
    <row r="437125" spans="5:5">
      <c r="E437125" s="382"/>
    </row>
    <row r="437126" spans="5:5">
      <c r="E437126" s="382"/>
    </row>
    <row r="437127" spans="5:5">
      <c r="E437127" s="382"/>
    </row>
    <row r="437128" spans="5:5">
      <c r="E437128" s="382"/>
    </row>
    <row r="437129" spans="5:5">
      <c r="E437129" s="382"/>
    </row>
    <row r="437130" spans="5:5">
      <c r="E437130" s="382"/>
    </row>
    <row r="437131" spans="5:5">
      <c r="E437131" s="382"/>
    </row>
    <row r="437132" spans="5:5">
      <c r="E437132" s="382"/>
    </row>
    <row r="437133" spans="5:5">
      <c r="E437133" s="382"/>
    </row>
    <row r="437134" spans="5:5">
      <c r="E437134" s="382"/>
    </row>
    <row r="437135" spans="5:5">
      <c r="E437135" s="382"/>
    </row>
    <row r="437136" spans="5:5">
      <c r="E437136" s="382"/>
    </row>
    <row r="437137" spans="5:5">
      <c r="E437137" s="382"/>
    </row>
    <row r="437138" spans="5:5">
      <c r="E437138" s="382"/>
    </row>
    <row r="437139" spans="5:5">
      <c r="E437139" s="382"/>
    </row>
    <row r="437140" spans="5:5">
      <c r="E437140" s="382"/>
    </row>
    <row r="437141" spans="5:5">
      <c r="E437141" s="382"/>
    </row>
    <row r="437142" spans="5:5">
      <c r="E437142" s="382"/>
    </row>
    <row r="437143" spans="5:5">
      <c r="E437143" s="382"/>
    </row>
    <row r="437144" spans="5:5">
      <c r="E437144" s="382"/>
    </row>
    <row r="437145" spans="5:5">
      <c r="E437145" s="382"/>
    </row>
    <row r="437146" spans="5:5">
      <c r="E437146" s="382"/>
    </row>
    <row r="437147" spans="5:5">
      <c r="E437147" s="382"/>
    </row>
    <row r="437148" spans="5:5">
      <c r="E437148" s="382"/>
    </row>
    <row r="437149" spans="5:5">
      <c r="E437149" s="382"/>
    </row>
    <row r="437150" spans="5:5">
      <c r="E437150" s="382"/>
    </row>
    <row r="437151" spans="5:5">
      <c r="E437151" s="382"/>
    </row>
    <row r="437152" spans="5:5">
      <c r="E437152" s="382"/>
    </row>
    <row r="437153" spans="5:5">
      <c r="E437153" s="382"/>
    </row>
    <row r="437154" spans="5:5">
      <c r="E437154" s="382"/>
    </row>
    <row r="437155" spans="5:5">
      <c r="E437155" s="382"/>
    </row>
    <row r="437156" spans="5:5">
      <c r="E437156" s="382"/>
    </row>
    <row r="437157" spans="5:5">
      <c r="E437157" s="382"/>
    </row>
    <row r="437158" spans="5:5">
      <c r="E437158" s="382"/>
    </row>
    <row r="437159" spans="5:5">
      <c r="E437159" s="382"/>
    </row>
    <row r="437160" spans="5:5">
      <c r="E437160" s="382"/>
    </row>
    <row r="437161" spans="5:5">
      <c r="E437161" s="382"/>
    </row>
    <row r="437162" spans="5:5">
      <c r="E437162" s="382"/>
    </row>
    <row r="437163" spans="5:5">
      <c r="E437163" s="382"/>
    </row>
    <row r="437164" spans="5:5">
      <c r="E437164" s="382"/>
    </row>
    <row r="437165" spans="5:5">
      <c r="E437165" s="382"/>
    </row>
    <row r="437166" spans="5:5">
      <c r="E437166" s="382"/>
    </row>
    <row r="437167" spans="5:5">
      <c r="E437167" s="382"/>
    </row>
    <row r="437168" spans="5:5">
      <c r="E437168" s="382"/>
    </row>
    <row r="437169" spans="5:5">
      <c r="E437169" s="382"/>
    </row>
    <row r="437170" spans="5:5">
      <c r="E437170" s="382"/>
    </row>
    <row r="437171" spans="5:5">
      <c r="E437171" s="382"/>
    </row>
    <row r="437172" spans="5:5">
      <c r="E437172" s="382"/>
    </row>
    <row r="437173" spans="5:5">
      <c r="E437173" s="382"/>
    </row>
    <row r="437174" spans="5:5">
      <c r="E437174" s="382"/>
    </row>
    <row r="437175" spans="5:5">
      <c r="E437175" s="382"/>
    </row>
    <row r="437176" spans="5:5">
      <c r="E437176" s="382"/>
    </row>
    <row r="437177" spans="5:5">
      <c r="E437177" s="382"/>
    </row>
    <row r="437178" spans="5:5">
      <c r="E437178" s="382"/>
    </row>
    <row r="437179" spans="5:5">
      <c r="E437179" s="382"/>
    </row>
    <row r="437180" spans="5:5">
      <c r="E437180" s="382"/>
    </row>
    <row r="437181" spans="5:5">
      <c r="E437181" s="382"/>
    </row>
    <row r="437182" spans="5:5">
      <c r="E437182" s="382"/>
    </row>
    <row r="437183" spans="5:5">
      <c r="E437183" s="382"/>
    </row>
    <row r="437184" spans="5:5">
      <c r="E437184" s="382"/>
    </row>
    <row r="437185" spans="5:5">
      <c r="E437185" s="382"/>
    </row>
    <row r="437186" spans="5:5">
      <c r="E437186" s="382"/>
    </row>
    <row r="437187" spans="5:5">
      <c r="E437187" s="382"/>
    </row>
    <row r="437188" spans="5:5">
      <c r="E437188" s="382"/>
    </row>
    <row r="437189" spans="5:5">
      <c r="E437189" s="382"/>
    </row>
    <row r="437190" spans="5:5">
      <c r="E437190" s="382"/>
    </row>
    <row r="437191" spans="5:5">
      <c r="E437191" s="382"/>
    </row>
    <row r="437192" spans="5:5">
      <c r="E437192" s="382"/>
    </row>
    <row r="437193" spans="5:5">
      <c r="E437193" s="382"/>
    </row>
    <row r="437194" spans="5:5">
      <c r="E437194" s="382"/>
    </row>
    <row r="437195" spans="5:5">
      <c r="E437195" s="382"/>
    </row>
    <row r="437196" spans="5:5">
      <c r="E437196" s="382"/>
    </row>
    <row r="437197" spans="5:5">
      <c r="E437197" s="382"/>
    </row>
    <row r="437198" spans="5:5">
      <c r="E437198" s="382"/>
    </row>
    <row r="437199" spans="5:5">
      <c r="E437199" s="382"/>
    </row>
    <row r="437200" spans="5:5">
      <c r="E437200" s="382"/>
    </row>
    <row r="437201" spans="5:5">
      <c r="E437201" s="382"/>
    </row>
    <row r="437202" spans="5:5">
      <c r="E437202" s="382"/>
    </row>
    <row r="437203" spans="5:5">
      <c r="E437203" s="382"/>
    </row>
    <row r="437204" spans="5:5">
      <c r="E437204" s="382"/>
    </row>
    <row r="437205" spans="5:5">
      <c r="E437205" s="382"/>
    </row>
    <row r="437206" spans="5:5">
      <c r="E437206" s="382"/>
    </row>
    <row r="437207" spans="5:5">
      <c r="E437207" s="382"/>
    </row>
    <row r="437208" spans="5:5">
      <c r="E437208" s="382"/>
    </row>
    <row r="437209" spans="5:5">
      <c r="E437209" s="382"/>
    </row>
    <row r="437210" spans="5:5">
      <c r="E437210" s="382"/>
    </row>
    <row r="437211" spans="5:5">
      <c r="E437211" s="382"/>
    </row>
    <row r="437212" spans="5:5">
      <c r="E437212" s="382"/>
    </row>
    <row r="437213" spans="5:5">
      <c r="E437213" s="382"/>
    </row>
    <row r="437214" spans="5:5">
      <c r="E437214" s="382"/>
    </row>
    <row r="437215" spans="5:5">
      <c r="E437215" s="382"/>
    </row>
    <row r="437216" spans="5:5">
      <c r="E437216" s="382"/>
    </row>
    <row r="437217" spans="5:5">
      <c r="E437217" s="382"/>
    </row>
    <row r="437218" spans="5:5">
      <c r="E437218" s="382"/>
    </row>
    <row r="437219" spans="5:5">
      <c r="E437219" s="382"/>
    </row>
    <row r="437220" spans="5:5">
      <c r="E437220" s="382"/>
    </row>
    <row r="437221" spans="5:5">
      <c r="E437221" s="382"/>
    </row>
    <row r="437222" spans="5:5">
      <c r="E437222" s="382"/>
    </row>
    <row r="437223" spans="5:5">
      <c r="E437223" s="382"/>
    </row>
    <row r="437224" spans="5:5">
      <c r="E437224" s="382"/>
    </row>
    <row r="437225" spans="5:5">
      <c r="E437225" s="382"/>
    </row>
    <row r="437226" spans="5:5">
      <c r="E437226" s="382"/>
    </row>
    <row r="437227" spans="5:5">
      <c r="E437227" s="382"/>
    </row>
    <row r="437228" spans="5:5">
      <c r="E437228" s="382"/>
    </row>
    <row r="437229" spans="5:5">
      <c r="E437229" s="382"/>
    </row>
    <row r="437230" spans="5:5">
      <c r="E437230" s="382"/>
    </row>
    <row r="437231" spans="5:5">
      <c r="E437231" s="382"/>
    </row>
    <row r="437232" spans="5:5">
      <c r="E437232" s="382"/>
    </row>
    <row r="437233" spans="5:5">
      <c r="E437233" s="382"/>
    </row>
    <row r="437234" spans="5:5">
      <c r="E437234" s="382"/>
    </row>
    <row r="437235" spans="5:5">
      <c r="E437235" s="382"/>
    </row>
    <row r="437236" spans="5:5">
      <c r="E437236" s="382"/>
    </row>
    <row r="437237" spans="5:5">
      <c r="E437237" s="382"/>
    </row>
    <row r="437238" spans="5:5">
      <c r="E437238" s="382"/>
    </row>
    <row r="437239" spans="5:5">
      <c r="E437239" s="382"/>
    </row>
    <row r="437240" spans="5:5">
      <c r="E437240" s="382"/>
    </row>
    <row r="437241" spans="5:5">
      <c r="E437241" s="382"/>
    </row>
    <row r="437242" spans="5:5">
      <c r="E437242" s="382"/>
    </row>
    <row r="437243" spans="5:5">
      <c r="E437243" s="382"/>
    </row>
    <row r="437244" spans="5:5">
      <c r="E437244" s="382"/>
    </row>
    <row r="437245" spans="5:5">
      <c r="E437245" s="382"/>
    </row>
    <row r="437246" spans="5:5">
      <c r="E437246" s="382"/>
    </row>
    <row r="437247" spans="5:5">
      <c r="E437247" s="382"/>
    </row>
    <row r="437248" spans="5:5">
      <c r="E437248" s="382"/>
    </row>
    <row r="437249" spans="5:5">
      <c r="E437249" s="382"/>
    </row>
    <row r="437250" spans="5:5">
      <c r="E437250" s="382"/>
    </row>
    <row r="437251" spans="5:5">
      <c r="E437251" s="382"/>
    </row>
    <row r="437252" spans="5:5">
      <c r="E437252" s="382"/>
    </row>
    <row r="437253" spans="5:5">
      <c r="E437253" s="382"/>
    </row>
    <row r="437254" spans="5:5">
      <c r="E437254" s="382"/>
    </row>
    <row r="437255" spans="5:5">
      <c r="E437255" s="382"/>
    </row>
    <row r="437256" spans="5:5">
      <c r="E437256" s="382"/>
    </row>
    <row r="437257" spans="5:5">
      <c r="E437257" s="382"/>
    </row>
    <row r="437258" spans="5:5">
      <c r="E437258" s="382"/>
    </row>
    <row r="437259" spans="5:5">
      <c r="E437259" s="382"/>
    </row>
    <row r="437260" spans="5:5">
      <c r="E437260" s="382"/>
    </row>
    <row r="437261" spans="5:5">
      <c r="E437261" s="382"/>
    </row>
    <row r="437262" spans="5:5">
      <c r="E437262" s="382"/>
    </row>
    <row r="437263" spans="5:5">
      <c r="E437263" s="382"/>
    </row>
    <row r="437264" spans="5:5">
      <c r="E437264" s="382"/>
    </row>
    <row r="437265" spans="5:5">
      <c r="E437265" s="382"/>
    </row>
    <row r="437266" spans="5:5">
      <c r="E437266" s="382"/>
    </row>
    <row r="437267" spans="5:5">
      <c r="E437267" s="382"/>
    </row>
    <row r="437268" spans="5:5">
      <c r="E437268" s="382"/>
    </row>
    <row r="437269" spans="5:5">
      <c r="E437269" s="382"/>
    </row>
    <row r="437270" spans="5:5">
      <c r="E437270" s="382"/>
    </row>
    <row r="437271" spans="5:5">
      <c r="E437271" s="382"/>
    </row>
    <row r="437272" spans="5:5">
      <c r="E437272" s="382"/>
    </row>
    <row r="437273" spans="5:5">
      <c r="E437273" s="382"/>
    </row>
    <row r="437274" spans="5:5">
      <c r="E437274" s="382"/>
    </row>
    <row r="437275" spans="5:5">
      <c r="E437275" s="382"/>
    </row>
    <row r="437276" spans="5:5">
      <c r="E437276" s="382"/>
    </row>
    <row r="437277" spans="5:5">
      <c r="E437277" s="382"/>
    </row>
    <row r="437278" spans="5:5">
      <c r="E437278" s="382"/>
    </row>
    <row r="437279" spans="5:5">
      <c r="E437279" s="382"/>
    </row>
    <row r="437280" spans="5:5">
      <c r="E437280" s="382"/>
    </row>
    <row r="437281" spans="5:5">
      <c r="E437281" s="382"/>
    </row>
    <row r="437282" spans="5:5">
      <c r="E437282" s="382"/>
    </row>
    <row r="437283" spans="5:5">
      <c r="E437283" s="382"/>
    </row>
    <row r="437284" spans="5:5">
      <c r="E437284" s="382"/>
    </row>
    <row r="437285" spans="5:5">
      <c r="E437285" s="382"/>
    </row>
    <row r="437286" spans="5:5">
      <c r="E437286" s="382"/>
    </row>
    <row r="437287" spans="5:5">
      <c r="E437287" s="382"/>
    </row>
    <row r="437288" spans="5:5">
      <c r="E437288" s="382"/>
    </row>
    <row r="437289" spans="5:5">
      <c r="E437289" s="382"/>
    </row>
    <row r="437290" spans="5:5">
      <c r="E437290" s="382"/>
    </row>
    <row r="437291" spans="5:5">
      <c r="E437291" s="382"/>
    </row>
    <row r="437292" spans="5:5">
      <c r="E437292" s="382"/>
    </row>
    <row r="437293" spans="5:5">
      <c r="E437293" s="382"/>
    </row>
    <row r="437294" spans="5:5">
      <c r="E437294" s="382"/>
    </row>
    <row r="437295" spans="5:5">
      <c r="E437295" s="382"/>
    </row>
    <row r="437296" spans="5:5">
      <c r="E437296" s="382"/>
    </row>
    <row r="437297" spans="5:5">
      <c r="E437297" s="382"/>
    </row>
    <row r="437298" spans="5:5">
      <c r="E437298" s="382"/>
    </row>
    <row r="437299" spans="5:5">
      <c r="E437299" s="382"/>
    </row>
    <row r="437300" spans="5:5">
      <c r="E437300" s="382"/>
    </row>
    <row r="437301" spans="5:5">
      <c r="E437301" s="382"/>
    </row>
    <row r="437302" spans="5:5">
      <c r="E437302" s="382"/>
    </row>
    <row r="437303" spans="5:5">
      <c r="E437303" s="382"/>
    </row>
    <row r="437304" spans="5:5">
      <c r="E437304" s="382"/>
    </row>
    <row r="437305" spans="5:5">
      <c r="E437305" s="382"/>
    </row>
    <row r="437306" spans="5:5">
      <c r="E437306" s="382"/>
    </row>
    <row r="437307" spans="5:5">
      <c r="E437307" s="382"/>
    </row>
    <row r="437308" spans="5:5">
      <c r="E437308" s="382"/>
    </row>
    <row r="437309" spans="5:5">
      <c r="E437309" s="382"/>
    </row>
    <row r="437310" spans="5:5">
      <c r="E437310" s="382"/>
    </row>
    <row r="437311" spans="5:5">
      <c r="E437311" s="382"/>
    </row>
    <row r="437312" spans="5:5">
      <c r="E437312" s="382"/>
    </row>
    <row r="437313" spans="5:5">
      <c r="E437313" s="382"/>
    </row>
    <row r="437314" spans="5:5">
      <c r="E437314" s="382"/>
    </row>
    <row r="437315" spans="5:5">
      <c r="E437315" s="382"/>
    </row>
    <row r="437316" spans="5:5">
      <c r="E437316" s="382"/>
    </row>
    <row r="437317" spans="5:5">
      <c r="E437317" s="382"/>
    </row>
    <row r="437318" spans="5:5">
      <c r="E437318" s="382"/>
    </row>
    <row r="437319" spans="5:5">
      <c r="E437319" s="382"/>
    </row>
    <row r="437320" spans="5:5">
      <c r="E437320" s="382"/>
    </row>
    <row r="437321" spans="5:5">
      <c r="E437321" s="382"/>
    </row>
    <row r="437322" spans="5:5">
      <c r="E437322" s="382"/>
    </row>
    <row r="437323" spans="5:5">
      <c r="E437323" s="382"/>
    </row>
    <row r="437324" spans="5:5">
      <c r="E437324" s="382"/>
    </row>
    <row r="437325" spans="5:5">
      <c r="E437325" s="382"/>
    </row>
    <row r="437326" spans="5:5">
      <c r="E437326" s="382"/>
    </row>
    <row r="437327" spans="5:5">
      <c r="E437327" s="382"/>
    </row>
    <row r="437328" spans="5:5">
      <c r="E437328" s="382"/>
    </row>
    <row r="437329" spans="5:5">
      <c r="E437329" s="382"/>
    </row>
    <row r="437330" spans="5:5">
      <c r="E437330" s="382"/>
    </row>
    <row r="437331" spans="5:5">
      <c r="E437331" s="382"/>
    </row>
    <row r="437332" spans="5:5">
      <c r="E437332" s="382"/>
    </row>
    <row r="437333" spans="5:5">
      <c r="E437333" s="382"/>
    </row>
    <row r="437334" spans="5:5">
      <c r="E437334" s="382"/>
    </row>
    <row r="437335" spans="5:5">
      <c r="E437335" s="382"/>
    </row>
    <row r="437336" spans="5:5">
      <c r="E437336" s="382"/>
    </row>
    <row r="437337" spans="5:5">
      <c r="E437337" s="382"/>
    </row>
    <row r="437338" spans="5:5">
      <c r="E437338" s="382"/>
    </row>
    <row r="437339" spans="5:5">
      <c r="E437339" s="382"/>
    </row>
    <row r="437340" spans="5:5">
      <c r="E437340" s="382"/>
    </row>
    <row r="437341" spans="5:5">
      <c r="E437341" s="382"/>
    </row>
    <row r="437342" spans="5:5">
      <c r="E437342" s="382"/>
    </row>
    <row r="437343" spans="5:5">
      <c r="E437343" s="382"/>
    </row>
    <row r="437344" spans="5:5">
      <c r="E437344" s="382"/>
    </row>
    <row r="437345" spans="5:5">
      <c r="E437345" s="382"/>
    </row>
    <row r="437346" spans="5:5">
      <c r="E437346" s="382"/>
    </row>
    <row r="437347" spans="5:5">
      <c r="E437347" s="382"/>
    </row>
    <row r="437348" spans="5:5">
      <c r="E437348" s="382"/>
    </row>
    <row r="437349" spans="5:5">
      <c r="E437349" s="382"/>
    </row>
    <row r="437350" spans="5:5">
      <c r="E437350" s="382"/>
    </row>
    <row r="437351" spans="5:5">
      <c r="E437351" s="382"/>
    </row>
    <row r="437352" spans="5:5">
      <c r="E437352" s="382"/>
    </row>
    <row r="437353" spans="5:5">
      <c r="E437353" s="382"/>
    </row>
    <row r="437354" spans="5:5">
      <c r="E437354" s="382"/>
    </row>
    <row r="437355" spans="5:5">
      <c r="E437355" s="382"/>
    </row>
    <row r="437356" spans="5:5">
      <c r="E437356" s="382"/>
    </row>
    <row r="437357" spans="5:5">
      <c r="E437357" s="382"/>
    </row>
    <row r="437358" spans="5:5">
      <c r="E437358" s="382"/>
    </row>
    <row r="437359" spans="5:5">
      <c r="E437359" s="382"/>
    </row>
    <row r="437360" spans="5:5">
      <c r="E437360" s="382"/>
    </row>
    <row r="437361" spans="5:5">
      <c r="E437361" s="382"/>
    </row>
    <row r="437362" spans="5:5">
      <c r="E437362" s="382"/>
    </row>
    <row r="437363" spans="5:5">
      <c r="E437363" s="382"/>
    </row>
    <row r="437364" spans="5:5">
      <c r="E437364" s="382"/>
    </row>
    <row r="437365" spans="5:5">
      <c r="E437365" s="382"/>
    </row>
    <row r="437366" spans="5:5">
      <c r="E437366" s="382"/>
    </row>
    <row r="437367" spans="5:5">
      <c r="E437367" s="382"/>
    </row>
    <row r="437368" spans="5:5">
      <c r="E437368" s="382"/>
    </row>
    <row r="437369" spans="5:5">
      <c r="E437369" s="382"/>
    </row>
    <row r="437370" spans="5:5">
      <c r="E437370" s="382"/>
    </row>
    <row r="437371" spans="5:5">
      <c r="E437371" s="382"/>
    </row>
    <row r="437372" spans="5:5">
      <c r="E437372" s="382"/>
    </row>
    <row r="437373" spans="5:5">
      <c r="E437373" s="382"/>
    </row>
    <row r="437374" spans="5:5">
      <c r="E437374" s="382"/>
    </row>
    <row r="437375" spans="5:5">
      <c r="E437375" s="382"/>
    </row>
    <row r="437376" spans="5:5">
      <c r="E437376" s="382"/>
    </row>
    <row r="437377" spans="5:5">
      <c r="E437377" s="382"/>
    </row>
    <row r="437378" spans="5:5">
      <c r="E437378" s="382"/>
    </row>
    <row r="437379" spans="5:5">
      <c r="E437379" s="382"/>
    </row>
    <row r="437380" spans="5:5">
      <c r="E437380" s="382"/>
    </row>
    <row r="437381" spans="5:5">
      <c r="E437381" s="382"/>
    </row>
    <row r="437382" spans="5:5">
      <c r="E437382" s="382"/>
    </row>
    <row r="437383" spans="5:5">
      <c r="E437383" s="382"/>
    </row>
    <row r="437384" spans="5:5">
      <c r="E437384" s="382"/>
    </row>
    <row r="437385" spans="5:5">
      <c r="E437385" s="382"/>
    </row>
    <row r="437386" spans="5:5">
      <c r="E437386" s="382"/>
    </row>
    <row r="437387" spans="5:5">
      <c r="E437387" s="382"/>
    </row>
    <row r="437388" spans="5:5">
      <c r="E437388" s="382"/>
    </row>
    <row r="437389" spans="5:5">
      <c r="E437389" s="382"/>
    </row>
    <row r="437390" spans="5:5">
      <c r="E437390" s="382"/>
    </row>
    <row r="437391" spans="5:5">
      <c r="E437391" s="382"/>
    </row>
    <row r="437392" spans="5:5">
      <c r="E437392" s="382"/>
    </row>
    <row r="437393" spans="5:5">
      <c r="E437393" s="382"/>
    </row>
    <row r="437394" spans="5:5">
      <c r="E437394" s="382"/>
    </row>
    <row r="437395" spans="5:5">
      <c r="E437395" s="382"/>
    </row>
    <row r="437396" spans="5:5">
      <c r="E437396" s="382"/>
    </row>
    <row r="437397" spans="5:5">
      <c r="E437397" s="382"/>
    </row>
    <row r="437398" spans="5:5">
      <c r="E437398" s="382"/>
    </row>
    <row r="437399" spans="5:5">
      <c r="E437399" s="382"/>
    </row>
    <row r="437400" spans="5:5">
      <c r="E437400" s="382"/>
    </row>
    <row r="437401" spans="5:5">
      <c r="E437401" s="382"/>
    </row>
    <row r="437402" spans="5:5">
      <c r="E437402" s="382"/>
    </row>
    <row r="437403" spans="5:5">
      <c r="E437403" s="382"/>
    </row>
    <row r="437404" spans="5:5">
      <c r="E437404" s="382"/>
    </row>
    <row r="437405" spans="5:5">
      <c r="E437405" s="382"/>
    </row>
    <row r="437406" spans="5:5">
      <c r="E437406" s="382"/>
    </row>
    <row r="437407" spans="5:5">
      <c r="E437407" s="382"/>
    </row>
    <row r="437408" spans="5:5">
      <c r="E437408" s="382"/>
    </row>
    <row r="437409" spans="5:5">
      <c r="E437409" s="382"/>
    </row>
    <row r="437410" spans="5:5">
      <c r="E437410" s="382"/>
    </row>
    <row r="437411" spans="5:5">
      <c r="E437411" s="382"/>
    </row>
    <row r="437412" spans="5:5">
      <c r="E437412" s="382"/>
    </row>
    <row r="437413" spans="5:5">
      <c r="E437413" s="382"/>
    </row>
    <row r="437414" spans="5:5">
      <c r="E437414" s="382"/>
    </row>
    <row r="437415" spans="5:5">
      <c r="E437415" s="382"/>
    </row>
    <row r="437416" spans="5:5">
      <c r="E437416" s="382"/>
    </row>
    <row r="437417" spans="5:5">
      <c r="E437417" s="382"/>
    </row>
    <row r="437418" spans="5:5">
      <c r="E437418" s="382"/>
    </row>
    <row r="437419" spans="5:5">
      <c r="E437419" s="382"/>
    </row>
    <row r="437420" spans="5:5">
      <c r="E437420" s="382"/>
    </row>
    <row r="437421" spans="5:5">
      <c r="E437421" s="382"/>
    </row>
    <row r="437422" spans="5:5">
      <c r="E437422" s="382"/>
    </row>
    <row r="437423" spans="5:5">
      <c r="E437423" s="382"/>
    </row>
    <row r="437424" spans="5:5">
      <c r="E437424" s="382"/>
    </row>
    <row r="437425" spans="5:5">
      <c r="E437425" s="382"/>
    </row>
    <row r="437426" spans="5:5">
      <c r="E437426" s="382"/>
    </row>
    <row r="437427" spans="5:5">
      <c r="E437427" s="382"/>
    </row>
    <row r="437428" spans="5:5">
      <c r="E437428" s="382"/>
    </row>
    <row r="437429" spans="5:5">
      <c r="E437429" s="382"/>
    </row>
    <row r="437430" spans="5:5">
      <c r="E437430" s="382"/>
    </row>
    <row r="437431" spans="5:5">
      <c r="E437431" s="382"/>
    </row>
    <row r="437432" spans="5:5">
      <c r="E437432" s="382"/>
    </row>
    <row r="437433" spans="5:5">
      <c r="E437433" s="382"/>
    </row>
    <row r="437434" spans="5:5">
      <c r="E437434" s="382"/>
    </row>
    <row r="437435" spans="5:5">
      <c r="E437435" s="382"/>
    </row>
    <row r="437436" spans="5:5">
      <c r="E437436" s="382"/>
    </row>
    <row r="437437" spans="5:5">
      <c r="E437437" s="382"/>
    </row>
    <row r="437438" spans="5:5">
      <c r="E437438" s="382"/>
    </row>
    <row r="437439" spans="5:5">
      <c r="E437439" s="382"/>
    </row>
    <row r="437440" spans="5:5">
      <c r="E437440" s="382"/>
    </row>
    <row r="437441" spans="5:5">
      <c r="E437441" s="382"/>
    </row>
    <row r="437442" spans="5:5">
      <c r="E437442" s="382"/>
    </row>
    <row r="437443" spans="5:5">
      <c r="E437443" s="382"/>
    </row>
    <row r="437444" spans="5:5">
      <c r="E437444" s="382"/>
    </row>
    <row r="437445" spans="5:5">
      <c r="E437445" s="382"/>
    </row>
    <row r="437446" spans="5:5">
      <c r="E437446" s="382"/>
    </row>
    <row r="437447" spans="5:5">
      <c r="E437447" s="382"/>
    </row>
    <row r="437448" spans="5:5">
      <c r="E437448" s="382"/>
    </row>
    <row r="437449" spans="5:5">
      <c r="E437449" s="382"/>
    </row>
    <row r="437450" spans="5:5">
      <c r="E437450" s="382"/>
    </row>
    <row r="437451" spans="5:5">
      <c r="E437451" s="382"/>
    </row>
    <row r="437452" spans="5:5">
      <c r="E437452" s="382"/>
    </row>
    <row r="437453" spans="5:5">
      <c r="E437453" s="382"/>
    </row>
    <row r="437454" spans="5:5">
      <c r="E437454" s="382"/>
    </row>
    <row r="437455" spans="5:5">
      <c r="E437455" s="382"/>
    </row>
    <row r="437456" spans="5:5">
      <c r="E437456" s="382"/>
    </row>
    <row r="437457" spans="5:5">
      <c r="E437457" s="382"/>
    </row>
    <row r="437458" spans="5:5">
      <c r="E437458" s="382"/>
    </row>
    <row r="437459" spans="5:5">
      <c r="E437459" s="382"/>
    </row>
    <row r="437460" spans="5:5">
      <c r="E437460" s="382"/>
    </row>
    <row r="437461" spans="5:5">
      <c r="E437461" s="382"/>
    </row>
    <row r="437462" spans="5:5">
      <c r="E437462" s="382"/>
    </row>
    <row r="437463" spans="5:5">
      <c r="E437463" s="382"/>
    </row>
    <row r="437464" spans="5:5">
      <c r="E437464" s="382"/>
    </row>
    <row r="437465" spans="5:5">
      <c r="E437465" s="382"/>
    </row>
    <row r="437466" spans="5:5">
      <c r="E437466" s="382"/>
    </row>
    <row r="437467" spans="5:5">
      <c r="E437467" s="382"/>
    </row>
    <row r="437468" spans="5:5">
      <c r="E437468" s="382"/>
    </row>
    <row r="437469" spans="5:5">
      <c r="E437469" s="382"/>
    </row>
    <row r="437470" spans="5:5">
      <c r="E437470" s="382"/>
    </row>
    <row r="437471" spans="5:5">
      <c r="E437471" s="382"/>
    </row>
    <row r="437472" spans="5:5">
      <c r="E437472" s="382"/>
    </row>
    <row r="437473" spans="5:5">
      <c r="E437473" s="382"/>
    </row>
    <row r="437474" spans="5:5">
      <c r="E437474" s="382"/>
    </row>
    <row r="437475" spans="5:5">
      <c r="E437475" s="382"/>
    </row>
    <row r="437476" spans="5:5">
      <c r="E437476" s="382"/>
    </row>
    <row r="437477" spans="5:5">
      <c r="E437477" s="382"/>
    </row>
    <row r="437478" spans="5:5">
      <c r="E437478" s="382"/>
    </row>
    <row r="437479" spans="5:5">
      <c r="E437479" s="382"/>
    </row>
    <row r="437480" spans="5:5">
      <c r="E437480" s="382"/>
    </row>
    <row r="437481" spans="5:5">
      <c r="E437481" s="382"/>
    </row>
    <row r="437482" spans="5:5">
      <c r="E437482" s="382"/>
    </row>
    <row r="437483" spans="5:5">
      <c r="E437483" s="382"/>
    </row>
    <row r="437484" spans="5:5">
      <c r="E437484" s="382"/>
    </row>
    <row r="437485" spans="5:5">
      <c r="E437485" s="382"/>
    </row>
    <row r="437486" spans="5:5">
      <c r="E437486" s="382"/>
    </row>
    <row r="437487" spans="5:5">
      <c r="E437487" s="382"/>
    </row>
    <row r="437488" spans="5:5">
      <c r="E437488" s="382"/>
    </row>
    <row r="437489" spans="5:5">
      <c r="E437489" s="382"/>
    </row>
    <row r="437490" spans="5:5">
      <c r="E437490" s="382"/>
    </row>
    <row r="437491" spans="5:5">
      <c r="E437491" s="382"/>
    </row>
    <row r="437492" spans="5:5">
      <c r="E437492" s="382"/>
    </row>
    <row r="437493" spans="5:5">
      <c r="E437493" s="382"/>
    </row>
    <row r="437494" spans="5:5">
      <c r="E437494" s="382"/>
    </row>
    <row r="437495" spans="5:5">
      <c r="E437495" s="382"/>
    </row>
    <row r="437496" spans="5:5">
      <c r="E437496" s="382"/>
    </row>
    <row r="437497" spans="5:5">
      <c r="E437497" s="382"/>
    </row>
    <row r="437498" spans="5:5">
      <c r="E437498" s="382"/>
    </row>
    <row r="437499" spans="5:5">
      <c r="E437499" s="382"/>
    </row>
    <row r="437500" spans="5:5">
      <c r="E437500" s="382"/>
    </row>
    <row r="437501" spans="5:5">
      <c r="E437501" s="382"/>
    </row>
    <row r="437502" spans="5:5">
      <c r="E437502" s="382"/>
    </row>
    <row r="437503" spans="5:5">
      <c r="E437503" s="382"/>
    </row>
    <row r="437504" spans="5:5">
      <c r="E437504" s="382"/>
    </row>
    <row r="437505" spans="5:5">
      <c r="E437505" s="382"/>
    </row>
    <row r="437506" spans="5:5">
      <c r="E437506" s="382"/>
    </row>
    <row r="437507" spans="5:5">
      <c r="E437507" s="382"/>
    </row>
    <row r="437508" spans="5:5">
      <c r="E437508" s="382"/>
    </row>
    <row r="437509" spans="5:5">
      <c r="E437509" s="382"/>
    </row>
    <row r="437510" spans="5:5">
      <c r="E437510" s="382"/>
    </row>
    <row r="437511" spans="5:5">
      <c r="E437511" s="382"/>
    </row>
    <row r="437512" spans="5:5">
      <c r="E437512" s="382"/>
    </row>
    <row r="437513" spans="5:5">
      <c r="E437513" s="382"/>
    </row>
    <row r="437514" spans="5:5">
      <c r="E437514" s="382"/>
    </row>
    <row r="437515" spans="5:5">
      <c r="E437515" s="382"/>
    </row>
    <row r="437516" spans="5:5">
      <c r="E437516" s="382"/>
    </row>
    <row r="437517" spans="5:5">
      <c r="E437517" s="382"/>
    </row>
    <row r="437518" spans="5:5">
      <c r="E437518" s="382"/>
    </row>
    <row r="437519" spans="5:5">
      <c r="E437519" s="382"/>
    </row>
    <row r="437520" spans="5:5">
      <c r="E437520" s="382"/>
    </row>
    <row r="437521" spans="5:5">
      <c r="E437521" s="382"/>
    </row>
    <row r="437522" spans="5:5">
      <c r="E437522" s="382"/>
    </row>
    <row r="437523" spans="5:5">
      <c r="E437523" s="382"/>
    </row>
    <row r="437524" spans="5:5">
      <c r="E437524" s="382"/>
    </row>
    <row r="437525" spans="5:5">
      <c r="E437525" s="382"/>
    </row>
    <row r="437526" spans="5:5">
      <c r="E437526" s="382"/>
    </row>
    <row r="437527" spans="5:5">
      <c r="E437527" s="382"/>
    </row>
    <row r="437528" spans="5:5">
      <c r="E437528" s="382"/>
    </row>
    <row r="437529" spans="5:5">
      <c r="E437529" s="382"/>
    </row>
    <row r="437530" spans="5:5">
      <c r="E437530" s="382"/>
    </row>
    <row r="437531" spans="5:5">
      <c r="E437531" s="382"/>
    </row>
    <row r="437532" spans="5:5">
      <c r="E437532" s="382"/>
    </row>
    <row r="437533" spans="5:5">
      <c r="E437533" s="382"/>
    </row>
    <row r="437534" spans="5:5">
      <c r="E437534" s="382"/>
    </row>
    <row r="437535" spans="5:5">
      <c r="E437535" s="382"/>
    </row>
    <row r="437536" spans="5:5">
      <c r="E437536" s="382"/>
    </row>
    <row r="437537" spans="5:5">
      <c r="E437537" s="382"/>
    </row>
    <row r="437538" spans="5:5">
      <c r="E437538" s="382"/>
    </row>
    <row r="437539" spans="5:5">
      <c r="E437539" s="382"/>
    </row>
    <row r="437540" spans="5:5">
      <c r="E437540" s="382"/>
    </row>
    <row r="437541" spans="5:5">
      <c r="E437541" s="382"/>
    </row>
    <row r="437542" spans="5:5">
      <c r="E437542" s="382"/>
    </row>
    <row r="437543" spans="5:5">
      <c r="E437543" s="382"/>
    </row>
    <row r="437544" spans="5:5">
      <c r="E437544" s="382"/>
    </row>
    <row r="437545" spans="5:5">
      <c r="E437545" s="382"/>
    </row>
    <row r="437546" spans="5:5">
      <c r="E437546" s="382"/>
    </row>
    <row r="437547" spans="5:5">
      <c r="E437547" s="382"/>
    </row>
    <row r="437548" spans="5:5">
      <c r="E437548" s="382"/>
    </row>
    <row r="437549" spans="5:5">
      <c r="E437549" s="382"/>
    </row>
    <row r="437550" spans="5:5">
      <c r="E437550" s="382"/>
    </row>
    <row r="437551" spans="5:5">
      <c r="E437551" s="382"/>
    </row>
    <row r="437552" spans="5:5">
      <c r="E437552" s="382"/>
    </row>
    <row r="437553" spans="5:5">
      <c r="E437553" s="382"/>
    </row>
    <row r="437554" spans="5:5">
      <c r="E437554" s="382"/>
    </row>
    <row r="437555" spans="5:5">
      <c r="E437555" s="382"/>
    </row>
    <row r="437556" spans="5:5">
      <c r="E437556" s="382"/>
    </row>
    <row r="437557" spans="5:5">
      <c r="E437557" s="382"/>
    </row>
    <row r="437558" spans="5:5">
      <c r="E437558" s="382"/>
    </row>
    <row r="437559" spans="5:5">
      <c r="E437559" s="382"/>
    </row>
    <row r="437560" spans="5:5">
      <c r="E437560" s="382"/>
    </row>
    <row r="437561" spans="5:5">
      <c r="E437561" s="382"/>
    </row>
    <row r="437562" spans="5:5">
      <c r="E437562" s="382"/>
    </row>
    <row r="437563" spans="5:5">
      <c r="E437563" s="382"/>
    </row>
    <row r="437564" spans="5:5">
      <c r="E437564" s="382"/>
    </row>
    <row r="437565" spans="5:5">
      <c r="E437565" s="382"/>
    </row>
    <row r="437566" spans="5:5">
      <c r="E437566" s="382"/>
    </row>
    <row r="437567" spans="5:5">
      <c r="E437567" s="382"/>
    </row>
    <row r="437568" spans="5:5">
      <c r="E437568" s="382"/>
    </row>
    <row r="437569" spans="5:5">
      <c r="E437569" s="382"/>
    </row>
    <row r="437570" spans="5:5">
      <c r="E437570" s="382"/>
    </row>
    <row r="437571" spans="5:5">
      <c r="E437571" s="382"/>
    </row>
    <row r="437572" spans="5:5">
      <c r="E437572" s="382"/>
    </row>
    <row r="437573" spans="5:5">
      <c r="E437573" s="382"/>
    </row>
    <row r="437574" spans="5:5">
      <c r="E437574" s="382"/>
    </row>
    <row r="437575" spans="5:5">
      <c r="E437575" s="382"/>
    </row>
    <row r="437576" spans="5:5">
      <c r="E437576" s="382"/>
    </row>
    <row r="437577" spans="5:5">
      <c r="E437577" s="382"/>
    </row>
    <row r="437578" spans="5:5">
      <c r="E437578" s="382"/>
    </row>
    <row r="437579" spans="5:5">
      <c r="E437579" s="382"/>
    </row>
    <row r="437580" spans="5:5">
      <c r="E437580" s="382"/>
    </row>
    <row r="437581" spans="5:5">
      <c r="E437581" s="382"/>
    </row>
    <row r="437582" spans="5:5">
      <c r="E437582" s="382"/>
    </row>
    <row r="437583" spans="5:5">
      <c r="E437583" s="382"/>
    </row>
    <row r="437584" spans="5:5">
      <c r="E437584" s="382"/>
    </row>
    <row r="437585" spans="5:5">
      <c r="E437585" s="382"/>
    </row>
    <row r="437586" spans="5:5">
      <c r="E437586" s="382"/>
    </row>
    <row r="437587" spans="5:5">
      <c r="E437587" s="382"/>
    </row>
    <row r="437588" spans="5:5">
      <c r="E437588" s="382"/>
    </row>
    <row r="437589" spans="5:5">
      <c r="E437589" s="382"/>
    </row>
    <row r="437590" spans="5:5">
      <c r="E437590" s="382"/>
    </row>
    <row r="437591" spans="5:5">
      <c r="E437591" s="382"/>
    </row>
    <row r="437592" spans="5:5">
      <c r="E437592" s="382"/>
    </row>
    <row r="437593" spans="5:5">
      <c r="E437593" s="382"/>
    </row>
    <row r="437594" spans="5:5">
      <c r="E437594" s="382"/>
    </row>
    <row r="437595" spans="5:5">
      <c r="E437595" s="382"/>
    </row>
    <row r="437596" spans="5:5">
      <c r="E437596" s="382"/>
    </row>
    <row r="437597" spans="5:5">
      <c r="E437597" s="382"/>
    </row>
    <row r="437598" spans="5:5">
      <c r="E437598" s="382"/>
    </row>
    <row r="437599" spans="5:5">
      <c r="E437599" s="382"/>
    </row>
    <row r="437600" spans="5:5">
      <c r="E437600" s="382"/>
    </row>
    <row r="437601" spans="5:5">
      <c r="E437601" s="382"/>
    </row>
    <row r="437602" spans="5:5">
      <c r="E437602" s="382"/>
    </row>
    <row r="437603" spans="5:5">
      <c r="E437603" s="382"/>
    </row>
    <row r="437604" spans="5:5">
      <c r="E437604" s="382"/>
    </row>
    <row r="437605" spans="5:5">
      <c r="E437605" s="382"/>
    </row>
    <row r="437606" spans="5:5">
      <c r="E437606" s="382"/>
    </row>
    <row r="437607" spans="5:5">
      <c r="E437607" s="382"/>
    </row>
    <row r="437608" spans="5:5">
      <c r="E437608" s="382"/>
    </row>
    <row r="437609" spans="5:5">
      <c r="E437609" s="382"/>
    </row>
    <row r="437610" spans="5:5">
      <c r="E437610" s="382"/>
    </row>
    <row r="437611" spans="5:5">
      <c r="E437611" s="382"/>
    </row>
    <row r="437612" spans="5:5">
      <c r="E437612" s="382"/>
    </row>
    <row r="437613" spans="5:5">
      <c r="E437613" s="382"/>
    </row>
    <row r="437614" spans="5:5">
      <c r="E437614" s="382"/>
    </row>
    <row r="437615" spans="5:5">
      <c r="E437615" s="382"/>
    </row>
    <row r="437616" spans="5:5">
      <c r="E437616" s="382"/>
    </row>
    <row r="437617" spans="5:5">
      <c r="E437617" s="382"/>
    </row>
    <row r="437618" spans="5:5">
      <c r="E437618" s="382"/>
    </row>
    <row r="437619" spans="5:5">
      <c r="E437619" s="382"/>
    </row>
    <row r="437620" spans="5:5">
      <c r="E437620" s="382"/>
    </row>
    <row r="437621" spans="5:5">
      <c r="E437621" s="382"/>
    </row>
    <row r="437622" spans="5:5">
      <c r="E437622" s="382"/>
    </row>
    <row r="437623" spans="5:5">
      <c r="E437623" s="382"/>
    </row>
    <row r="437624" spans="5:5">
      <c r="E437624" s="382"/>
    </row>
    <row r="437625" spans="5:5">
      <c r="E437625" s="382"/>
    </row>
    <row r="437626" spans="5:5">
      <c r="E437626" s="382"/>
    </row>
    <row r="437627" spans="5:5">
      <c r="E437627" s="382"/>
    </row>
    <row r="437628" spans="5:5">
      <c r="E437628" s="382"/>
    </row>
    <row r="437629" spans="5:5">
      <c r="E437629" s="382"/>
    </row>
    <row r="437630" spans="5:5">
      <c r="E437630" s="382"/>
    </row>
    <row r="437631" spans="5:5">
      <c r="E437631" s="382"/>
    </row>
    <row r="437632" spans="5:5">
      <c r="E437632" s="382"/>
    </row>
    <row r="437633" spans="5:5">
      <c r="E437633" s="382"/>
    </row>
    <row r="437634" spans="5:5">
      <c r="E437634" s="382"/>
    </row>
    <row r="437635" spans="5:5">
      <c r="E437635" s="382"/>
    </row>
    <row r="437636" spans="5:5">
      <c r="E437636" s="382"/>
    </row>
    <row r="437637" spans="5:5">
      <c r="E437637" s="382"/>
    </row>
    <row r="437638" spans="5:5">
      <c r="E437638" s="382"/>
    </row>
    <row r="437639" spans="5:5">
      <c r="E437639" s="382"/>
    </row>
    <row r="437640" spans="5:5">
      <c r="E437640" s="382"/>
    </row>
    <row r="437641" spans="5:5">
      <c r="E437641" s="382"/>
    </row>
    <row r="437642" spans="5:5">
      <c r="E437642" s="382"/>
    </row>
    <row r="437643" spans="5:5">
      <c r="E437643" s="382"/>
    </row>
    <row r="437644" spans="5:5">
      <c r="E437644" s="382"/>
    </row>
    <row r="437645" spans="5:5">
      <c r="E437645" s="382"/>
    </row>
    <row r="437646" spans="5:5">
      <c r="E437646" s="382"/>
    </row>
    <row r="437647" spans="5:5">
      <c r="E437647" s="382"/>
    </row>
    <row r="437648" spans="5:5">
      <c r="E437648" s="382"/>
    </row>
    <row r="437649" spans="5:5">
      <c r="E437649" s="382"/>
    </row>
    <row r="437650" spans="5:5">
      <c r="E437650" s="382"/>
    </row>
    <row r="437651" spans="5:5">
      <c r="E437651" s="382"/>
    </row>
    <row r="437652" spans="5:5">
      <c r="E437652" s="382"/>
    </row>
    <row r="437653" spans="5:5">
      <c r="E437653" s="382"/>
    </row>
    <row r="437654" spans="5:5">
      <c r="E437654" s="382"/>
    </row>
    <row r="437655" spans="5:5">
      <c r="E437655" s="382"/>
    </row>
    <row r="437656" spans="5:5">
      <c r="E437656" s="382"/>
    </row>
    <row r="437657" spans="5:5">
      <c r="E437657" s="382"/>
    </row>
    <row r="437658" spans="5:5">
      <c r="E437658" s="382"/>
    </row>
    <row r="437659" spans="5:5">
      <c r="E437659" s="382"/>
    </row>
    <row r="437660" spans="5:5">
      <c r="E437660" s="382"/>
    </row>
    <row r="437661" spans="5:5">
      <c r="E437661" s="382"/>
    </row>
    <row r="437662" spans="5:5">
      <c r="E437662" s="382"/>
    </row>
    <row r="437663" spans="5:5">
      <c r="E437663" s="382"/>
    </row>
    <row r="437664" spans="5:5">
      <c r="E437664" s="382"/>
    </row>
    <row r="437665" spans="5:5">
      <c r="E437665" s="382"/>
    </row>
    <row r="437666" spans="5:5">
      <c r="E437666" s="382"/>
    </row>
    <row r="437667" spans="5:5">
      <c r="E437667" s="382"/>
    </row>
    <row r="437668" spans="5:5">
      <c r="E437668" s="382"/>
    </row>
    <row r="437669" spans="5:5">
      <c r="E437669" s="382"/>
    </row>
    <row r="437670" spans="5:5">
      <c r="E437670" s="382"/>
    </row>
    <row r="437671" spans="5:5">
      <c r="E437671" s="382"/>
    </row>
    <row r="437672" spans="5:5">
      <c r="E437672" s="382"/>
    </row>
    <row r="437673" spans="5:5">
      <c r="E437673" s="382"/>
    </row>
    <row r="437674" spans="5:5">
      <c r="E437674" s="382"/>
    </row>
    <row r="437675" spans="5:5">
      <c r="E437675" s="382"/>
    </row>
    <row r="437676" spans="5:5">
      <c r="E437676" s="382"/>
    </row>
    <row r="437677" spans="5:5">
      <c r="E437677" s="382"/>
    </row>
    <row r="437678" spans="5:5">
      <c r="E437678" s="382"/>
    </row>
    <row r="437679" spans="5:5">
      <c r="E437679" s="382"/>
    </row>
    <row r="437680" spans="5:5">
      <c r="E437680" s="382"/>
    </row>
    <row r="437681" spans="5:5">
      <c r="E437681" s="382"/>
    </row>
    <row r="437682" spans="5:5">
      <c r="E437682" s="382"/>
    </row>
    <row r="437683" spans="5:5">
      <c r="E437683" s="382"/>
    </row>
    <row r="437684" spans="5:5">
      <c r="E437684" s="382"/>
    </row>
    <row r="437685" spans="5:5">
      <c r="E437685" s="382"/>
    </row>
    <row r="437686" spans="5:5">
      <c r="E437686" s="382"/>
    </row>
    <row r="437687" spans="5:5">
      <c r="E437687" s="382"/>
    </row>
    <row r="437688" spans="5:5">
      <c r="E437688" s="382"/>
    </row>
    <row r="437689" spans="5:5">
      <c r="E437689" s="382"/>
    </row>
    <row r="437690" spans="5:5">
      <c r="E437690" s="382"/>
    </row>
    <row r="437691" spans="5:5">
      <c r="E437691" s="382"/>
    </row>
    <row r="437692" spans="5:5">
      <c r="E437692" s="382"/>
    </row>
    <row r="437693" spans="5:5">
      <c r="E437693" s="382"/>
    </row>
    <row r="437694" spans="5:5">
      <c r="E437694" s="382"/>
    </row>
    <row r="437695" spans="5:5">
      <c r="E437695" s="382"/>
    </row>
    <row r="437696" spans="5:5">
      <c r="E437696" s="382"/>
    </row>
    <row r="437697" spans="5:5">
      <c r="E437697" s="382"/>
    </row>
    <row r="437698" spans="5:5">
      <c r="E437698" s="382"/>
    </row>
    <row r="437699" spans="5:5">
      <c r="E437699" s="382"/>
    </row>
    <row r="437700" spans="5:5">
      <c r="E437700" s="382"/>
    </row>
    <row r="437701" spans="5:5">
      <c r="E437701" s="382"/>
    </row>
    <row r="437702" spans="5:5">
      <c r="E437702" s="382"/>
    </row>
    <row r="437703" spans="5:5">
      <c r="E437703" s="382"/>
    </row>
    <row r="437704" spans="5:5">
      <c r="E437704" s="382"/>
    </row>
    <row r="437705" spans="5:5">
      <c r="E437705" s="382"/>
    </row>
    <row r="437706" spans="5:5">
      <c r="E437706" s="382"/>
    </row>
    <row r="437707" spans="5:5">
      <c r="E437707" s="382"/>
    </row>
    <row r="437708" spans="5:5">
      <c r="E437708" s="382"/>
    </row>
    <row r="437709" spans="5:5">
      <c r="E437709" s="382"/>
    </row>
    <row r="437710" spans="5:5">
      <c r="E437710" s="382"/>
    </row>
    <row r="437711" spans="5:5">
      <c r="E437711" s="382"/>
    </row>
    <row r="437712" spans="5:5">
      <c r="E437712" s="382"/>
    </row>
    <row r="437713" spans="5:5">
      <c r="E437713" s="382"/>
    </row>
    <row r="437714" spans="5:5">
      <c r="E437714" s="382"/>
    </row>
    <row r="437715" spans="5:5">
      <c r="E437715" s="382"/>
    </row>
    <row r="437716" spans="5:5">
      <c r="E437716" s="382"/>
    </row>
    <row r="437717" spans="5:5">
      <c r="E437717" s="382"/>
    </row>
    <row r="437718" spans="5:5">
      <c r="E437718" s="382"/>
    </row>
    <row r="437719" spans="5:5">
      <c r="E437719" s="382"/>
    </row>
    <row r="437720" spans="5:5">
      <c r="E437720" s="382"/>
    </row>
    <row r="437721" spans="5:5">
      <c r="E437721" s="382"/>
    </row>
    <row r="437722" spans="5:5">
      <c r="E437722" s="382"/>
    </row>
    <row r="437723" spans="5:5">
      <c r="E437723" s="382"/>
    </row>
    <row r="437724" spans="5:5">
      <c r="E437724" s="382"/>
    </row>
    <row r="437725" spans="5:5">
      <c r="E437725" s="382"/>
    </row>
    <row r="437726" spans="5:5">
      <c r="E437726" s="382"/>
    </row>
    <row r="437727" spans="5:5">
      <c r="E437727" s="382"/>
    </row>
    <row r="437728" spans="5:5">
      <c r="E437728" s="382"/>
    </row>
    <row r="437729" spans="5:5">
      <c r="E437729" s="382"/>
    </row>
    <row r="437730" spans="5:5">
      <c r="E437730" s="382"/>
    </row>
    <row r="437731" spans="5:5">
      <c r="E437731" s="382"/>
    </row>
    <row r="437732" spans="5:5">
      <c r="E437732" s="382"/>
    </row>
    <row r="437733" spans="5:5">
      <c r="E437733" s="382"/>
    </row>
    <row r="437734" spans="5:5">
      <c r="E437734" s="382"/>
    </row>
    <row r="437735" spans="5:5">
      <c r="E437735" s="382"/>
    </row>
    <row r="437736" spans="5:5">
      <c r="E437736" s="382"/>
    </row>
    <row r="437737" spans="5:5">
      <c r="E437737" s="382"/>
    </row>
    <row r="437738" spans="5:5">
      <c r="E437738" s="382"/>
    </row>
    <row r="437739" spans="5:5">
      <c r="E437739" s="382"/>
    </row>
    <row r="437740" spans="5:5">
      <c r="E437740" s="382"/>
    </row>
    <row r="437741" spans="5:5">
      <c r="E437741" s="382"/>
    </row>
    <row r="437742" spans="5:5">
      <c r="E437742" s="382"/>
    </row>
    <row r="437743" spans="5:5">
      <c r="E437743" s="382"/>
    </row>
    <row r="437744" spans="5:5">
      <c r="E437744" s="382"/>
    </row>
    <row r="437745" spans="5:5">
      <c r="E437745" s="382"/>
    </row>
    <row r="437746" spans="5:5">
      <c r="E437746" s="382"/>
    </row>
    <row r="437747" spans="5:5">
      <c r="E437747" s="382"/>
    </row>
    <row r="437748" spans="5:5">
      <c r="E437748" s="382"/>
    </row>
    <row r="437749" spans="5:5">
      <c r="E437749" s="382"/>
    </row>
    <row r="437750" spans="5:5">
      <c r="E437750" s="382"/>
    </row>
    <row r="437751" spans="5:5">
      <c r="E437751" s="382"/>
    </row>
    <row r="437752" spans="5:5">
      <c r="E437752" s="382"/>
    </row>
    <row r="437753" spans="5:5">
      <c r="E437753" s="382"/>
    </row>
    <row r="437754" spans="5:5">
      <c r="E437754" s="382"/>
    </row>
    <row r="437755" spans="5:5">
      <c r="E437755" s="382"/>
    </row>
    <row r="437756" spans="5:5">
      <c r="E437756" s="382"/>
    </row>
    <row r="437757" spans="5:5">
      <c r="E437757" s="382"/>
    </row>
    <row r="437758" spans="5:5">
      <c r="E437758" s="382"/>
    </row>
    <row r="437759" spans="5:5">
      <c r="E437759" s="382"/>
    </row>
    <row r="437760" spans="5:5">
      <c r="E437760" s="382"/>
    </row>
    <row r="437761" spans="5:5">
      <c r="E437761" s="382"/>
    </row>
    <row r="437762" spans="5:5">
      <c r="E437762" s="382"/>
    </row>
    <row r="437763" spans="5:5">
      <c r="E437763" s="382"/>
    </row>
    <row r="437764" spans="5:5">
      <c r="E437764" s="382"/>
    </row>
    <row r="437765" spans="5:5">
      <c r="E437765" s="382"/>
    </row>
    <row r="437766" spans="5:5">
      <c r="E437766" s="382"/>
    </row>
    <row r="437767" spans="5:5">
      <c r="E437767" s="382"/>
    </row>
    <row r="437768" spans="5:5">
      <c r="E437768" s="382"/>
    </row>
    <row r="437769" spans="5:5">
      <c r="E437769" s="382"/>
    </row>
    <row r="437770" spans="5:5">
      <c r="E437770" s="382"/>
    </row>
    <row r="437771" spans="5:5">
      <c r="E437771" s="382"/>
    </row>
    <row r="437772" spans="5:5">
      <c r="E437772" s="382"/>
    </row>
    <row r="437773" spans="5:5">
      <c r="E437773" s="382"/>
    </row>
    <row r="437774" spans="5:5">
      <c r="E437774" s="382"/>
    </row>
    <row r="437775" spans="5:5">
      <c r="E437775" s="382"/>
    </row>
    <row r="437776" spans="5:5">
      <c r="E437776" s="382"/>
    </row>
    <row r="437777" spans="5:5">
      <c r="E437777" s="382"/>
    </row>
    <row r="437778" spans="5:5">
      <c r="E437778" s="382"/>
    </row>
    <row r="437779" spans="5:5">
      <c r="E437779" s="382"/>
    </row>
    <row r="437780" spans="5:5">
      <c r="E437780" s="382"/>
    </row>
    <row r="437781" spans="5:5">
      <c r="E437781" s="382"/>
    </row>
    <row r="437782" spans="5:5">
      <c r="E437782" s="382"/>
    </row>
    <row r="437783" spans="5:5">
      <c r="E437783" s="382"/>
    </row>
    <row r="437784" spans="5:5">
      <c r="E437784" s="382"/>
    </row>
    <row r="437785" spans="5:5">
      <c r="E437785" s="382"/>
    </row>
    <row r="437786" spans="5:5">
      <c r="E437786" s="382"/>
    </row>
    <row r="437787" spans="5:5">
      <c r="E437787" s="382"/>
    </row>
    <row r="437788" spans="5:5">
      <c r="E437788" s="382"/>
    </row>
    <row r="437789" spans="5:5">
      <c r="E437789" s="382"/>
    </row>
    <row r="437790" spans="5:5">
      <c r="E437790" s="382"/>
    </row>
    <row r="437791" spans="5:5">
      <c r="E437791" s="382"/>
    </row>
    <row r="437792" spans="5:5">
      <c r="E437792" s="382"/>
    </row>
    <row r="437793" spans="5:5">
      <c r="E437793" s="382"/>
    </row>
    <row r="437794" spans="5:5">
      <c r="E437794" s="382"/>
    </row>
    <row r="437795" spans="5:5">
      <c r="E437795" s="382"/>
    </row>
    <row r="437796" spans="5:5">
      <c r="E437796" s="382"/>
    </row>
    <row r="437797" spans="5:5">
      <c r="E437797" s="382"/>
    </row>
    <row r="437798" spans="5:5">
      <c r="E437798" s="382"/>
    </row>
    <row r="437799" spans="5:5">
      <c r="E437799" s="382"/>
    </row>
    <row r="437800" spans="5:5">
      <c r="E437800" s="382"/>
    </row>
    <row r="437801" spans="5:5">
      <c r="E437801" s="382"/>
    </row>
    <row r="437802" spans="5:5">
      <c r="E437802" s="382"/>
    </row>
    <row r="437803" spans="5:5">
      <c r="E437803" s="382"/>
    </row>
    <row r="437804" spans="5:5">
      <c r="E437804" s="382"/>
    </row>
    <row r="437805" spans="5:5">
      <c r="E437805" s="382"/>
    </row>
    <row r="437806" spans="5:5">
      <c r="E437806" s="382"/>
    </row>
    <row r="437807" spans="5:5">
      <c r="E437807" s="382"/>
    </row>
    <row r="437808" spans="5:5">
      <c r="E437808" s="382"/>
    </row>
    <row r="437809" spans="5:5">
      <c r="E437809" s="382"/>
    </row>
    <row r="437810" spans="5:5">
      <c r="E437810" s="382"/>
    </row>
    <row r="437811" spans="5:5">
      <c r="E437811" s="382"/>
    </row>
    <row r="437812" spans="5:5">
      <c r="E437812" s="382"/>
    </row>
    <row r="437813" spans="5:5">
      <c r="E437813" s="382"/>
    </row>
    <row r="437814" spans="5:5">
      <c r="E437814" s="382"/>
    </row>
    <row r="437815" spans="5:5">
      <c r="E437815" s="382"/>
    </row>
    <row r="437816" spans="5:5">
      <c r="E437816" s="382"/>
    </row>
    <row r="437817" spans="5:5">
      <c r="E437817" s="382"/>
    </row>
    <row r="437818" spans="5:5">
      <c r="E437818" s="382"/>
    </row>
    <row r="437819" spans="5:5">
      <c r="E437819" s="382"/>
    </row>
    <row r="437820" spans="5:5">
      <c r="E437820" s="382"/>
    </row>
    <row r="437821" spans="5:5">
      <c r="E437821" s="382"/>
    </row>
    <row r="437822" spans="5:5">
      <c r="E437822" s="382"/>
    </row>
    <row r="437823" spans="5:5">
      <c r="E437823" s="382"/>
    </row>
    <row r="437824" spans="5:5">
      <c r="E437824" s="382"/>
    </row>
    <row r="437825" spans="5:5">
      <c r="E437825" s="382"/>
    </row>
    <row r="437826" spans="5:5">
      <c r="E437826" s="382"/>
    </row>
    <row r="437827" spans="5:5">
      <c r="E437827" s="382"/>
    </row>
    <row r="437828" spans="5:5">
      <c r="E437828" s="382"/>
    </row>
    <row r="437829" spans="5:5">
      <c r="E437829" s="382"/>
    </row>
    <row r="437830" spans="5:5">
      <c r="E437830" s="382"/>
    </row>
    <row r="437831" spans="5:5">
      <c r="E437831" s="382"/>
    </row>
    <row r="437832" spans="5:5">
      <c r="E437832" s="382"/>
    </row>
    <row r="437833" spans="5:5">
      <c r="E437833" s="382"/>
    </row>
    <row r="437834" spans="5:5">
      <c r="E437834" s="382"/>
    </row>
    <row r="437835" spans="5:5">
      <c r="E437835" s="382"/>
    </row>
    <row r="437836" spans="5:5">
      <c r="E437836" s="382"/>
    </row>
    <row r="437837" spans="5:5">
      <c r="E437837" s="382"/>
    </row>
    <row r="437838" spans="5:5">
      <c r="E437838" s="382"/>
    </row>
    <row r="437839" spans="5:5">
      <c r="E437839" s="382"/>
    </row>
    <row r="437840" spans="5:5">
      <c r="E437840" s="382"/>
    </row>
    <row r="437841" spans="5:5">
      <c r="E437841" s="382"/>
    </row>
    <row r="437842" spans="5:5">
      <c r="E437842" s="382"/>
    </row>
    <row r="437843" spans="5:5">
      <c r="E437843" s="382"/>
    </row>
    <row r="437844" spans="5:5">
      <c r="E437844" s="382"/>
    </row>
    <row r="437845" spans="5:5">
      <c r="E437845" s="382"/>
    </row>
    <row r="437846" spans="5:5">
      <c r="E437846" s="382"/>
    </row>
    <row r="437847" spans="5:5">
      <c r="E437847" s="382"/>
    </row>
    <row r="437848" spans="5:5">
      <c r="E437848" s="382"/>
    </row>
    <row r="437849" spans="5:5">
      <c r="E437849" s="382"/>
    </row>
    <row r="437850" spans="5:5">
      <c r="E437850" s="382"/>
    </row>
    <row r="437851" spans="5:5">
      <c r="E437851" s="382"/>
    </row>
    <row r="437852" spans="5:5">
      <c r="E437852" s="382"/>
    </row>
    <row r="437853" spans="5:5">
      <c r="E437853" s="382"/>
    </row>
    <row r="437854" spans="5:5">
      <c r="E437854" s="382"/>
    </row>
    <row r="437855" spans="5:5">
      <c r="E437855" s="382"/>
    </row>
    <row r="437856" spans="5:5">
      <c r="E437856" s="382"/>
    </row>
    <row r="437857" spans="5:5">
      <c r="E437857" s="382"/>
    </row>
    <row r="437858" spans="5:5">
      <c r="E437858" s="382"/>
    </row>
    <row r="437859" spans="5:5">
      <c r="E437859" s="382"/>
    </row>
    <row r="437860" spans="5:5">
      <c r="E437860" s="382"/>
    </row>
    <row r="437861" spans="5:5">
      <c r="E437861" s="382"/>
    </row>
    <row r="437862" spans="5:5">
      <c r="E437862" s="382"/>
    </row>
    <row r="437863" spans="5:5">
      <c r="E437863" s="382"/>
    </row>
    <row r="437864" spans="5:5">
      <c r="E437864" s="382"/>
    </row>
    <row r="437865" spans="5:5">
      <c r="E437865" s="382"/>
    </row>
    <row r="437866" spans="5:5">
      <c r="E437866" s="382"/>
    </row>
    <row r="437867" spans="5:5">
      <c r="E437867" s="382"/>
    </row>
    <row r="437868" spans="5:5">
      <c r="E437868" s="382"/>
    </row>
    <row r="437869" spans="5:5">
      <c r="E437869" s="382"/>
    </row>
    <row r="437870" spans="5:5">
      <c r="E437870" s="382"/>
    </row>
    <row r="437871" spans="5:5">
      <c r="E437871" s="382"/>
    </row>
    <row r="437872" spans="5:5">
      <c r="E437872" s="382"/>
    </row>
    <row r="437873" spans="5:5">
      <c r="E437873" s="382"/>
    </row>
    <row r="437874" spans="5:5">
      <c r="E437874" s="382"/>
    </row>
    <row r="437875" spans="5:5">
      <c r="E437875" s="382"/>
    </row>
    <row r="437876" spans="5:5">
      <c r="E437876" s="382"/>
    </row>
    <row r="437877" spans="5:5">
      <c r="E437877" s="382"/>
    </row>
    <row r="437878" spans="5:5">
      <c r="E437878" s="382"/>
    </row>
    <row r="437879" spans="5:5">
      <c r="E437879" s="382"/>
    </row>
    <row r="437880" spans="5:5">
      <c r="E437880" s="382"/>
    </row>
    <row r="437881" spans="5:5">
      <c r="E437881" s="382"/>
    </row>
    <row r="437882" spans="5:5">
      <c r="E437882" s="382"/>
    </row>
    <row r="437883" spans="5:5">
      <c r="E437883" s="382"/>
    </row>
    <row r="437884" spans="5:5">
      <c r="E437884" s="382"/>
    </row>
    <row r="437885" spans="5:5">
      <c r="E437885" s="382"/>
    </row>
    <row r="437886" spans="5:5">
      <c r="E437886" s="382"/>
    </row>
    <row r="437887" spans="5:5">
      <c r="E437887" s="382"/>
    </row>
    <row r="437888" spans="5:5">
      <c r="E437888" s="382"/>
    </row>
    <row r="437889" spans="5:5">
      <c r="E437889" s="382"/>
    </row>
    <row r="437890" spans="5:5">
      <c r="E437890" s="382"/>
    </row>
    <row r="437891" spans="5:5">
      <c r="E437891" s="382"/>
    </row>
    <row r="437892" spans="5:5">
      <c r="E437892" s="382"/>
    </row>
    <row r="437893" spans="5:5">
      <c r="E437893" s="382"/>
    </row>
    <row r="437894" spans="5:5">
      <c r="E437894" s="382"/>
    </row>
    <row r="437895" spans="5:5">
      <c r="E437895" s="382"/>
    </row>
    <row r="437896" spans="5:5">
      <c r="E437896" s="382"/>
    </row>
    <row r="437897" spans="5:5">
      <c r="E437897" s="382"/>
    </row>
    <row r="437898" spans="5:5">
      <c r="E437898" s="382"/>
    </row>
    <row r="437899" spans="5:5">
      <c r="E437899" s="382"/>
    </row>
    <row r="437900" spans="5:5">
      <c r="E437900" s="382"/>
    </row>
    <row r="437901" spans="5:5">
      <c r="E437901" s="382"/>
    </row>
    <row r="437902" spans="5:5">
      <c r="E437902" s="382"/>
    </row>
    <row r="437903" spans="5:5">
      <c r="E437903" s="382"/>
    </row>
    <row r="437904" spans="5:5">
      <c r="E437904" s="382"/>
    </row>
    <row r="437905" spans="5:5">
      <c r="E437905" s="382"/>
    </row>
    <row r="437906" spans="5:5">
      <c r="E437906" s="382"/>
    </row>
    <row r="437907" spans="5:5">
      <c r="E437907" s="382"/>
    </row>
    <row r="437908" spans="5:5">
      <c r="E437908" s="382"/>
    </row>
    <row r="437909" spans="5:5">
      <c r="E437909" s="382"/>
    </row>
    <row r="437910" spans="5:5">
      <c r="E437910" s="382"/>
    </row>
    <row r="437911" spans="5:5">
      <c r="E437911" s="382"/>
    </row>
    <row r="437912" spans="5:5">
      <c r="E437912" s="382"/>
    </row>
    <row r="437913" spans="5:5">
      <c r="E437913" s="382"/>
    </row>
    <row r="437914" spans="5:5">
      <c r="E437914" s="382"/>
    </row>
    <row r="437915" spans="5:5">
      <c r="E437915" s="382"/>
    </row>
    <row r="437916" spans="5:5">
      <c r="E437916" s="382"/>
    </row>
    <row r="437917" spans="5:5">
      <c r="E437917" s="382"/>
    </row>
    <row r="437918" spans="5:5">
      <c r="E437918" s="382"/>
    </row>
    <row r="437919" spans="5:5">
      <c r="E437919" s="382"/>
    </row>
    <row r="437920" spans="5:5">
      <c r="E437920" s="382"/>
    </row>
    <row r="437921" spans="5:5">
      <c r="E437921" s="382"/>
    </row>
    <row r="437922" spans="5:5">
      <c r="E437922" s="382"/>
    </row>
    <row r="437923" spans="5:5">
      <c r="E437923" s="382"/>
    </row>
    <row r="437924" spans="5:5">
      <c r="E437924" s="382"/>
    </row>
    <row r="437925" spans="5:5">
      <c r="E437925" s="382"/>
    </row>
    <row r="437926" spans="5:5">
      <c r="E437926" s="382"/>
    </row>
    <row r="437927" spans="5:5">
      <c r="E437927" s="382"/>
    </row>
    <row r="437928" spans="5:5">
      <c r="E437928" s="382"/>
    </row>
    <row r="437929" spans="5:5">
      <c r="E437929" s="382"/>
    </row>
    <row r="437930" spans="5:5">
      <c r="E437930" s="382"/>
    </row>
    <row r="437931" spans="5:5">
      <c r="E437931" s="382"/>
    </row>
    <row r="437932" spans="5:5">
      <c r="E437932" s="382"/>
    </row>
    <row r="437933" spans="5:5">
      <c r="E437933" s="382"/>
    </row>
    <row r="437934" spans="5:5">
      <c r="E437934" s="382"/>
    </row>
    <row r="437935" spans="5:5">
      <c r="E437935" s="382"/>
    </row>
    <row r="437936" spans="5:5">
      <c r="E437936" s="382"/>
    </row>
    <row r="437937" spans="5:5">
      <c r="E437937" s="382"/>
    </row>
    <row r="437938" spans="5:5">
      <c r="E437938" s="382"/>
    </row>
    <row r="437939" spans="5:5">
      <c r="E437939" s="382"/>
    </row>
    <row r="437940" spans="5:5">
      <c r="E437940" s="382"/>
    </row>
    <row r="437941" spans="5:5">
      <c r="E437941" s="382"/>
    </row>
    <row r="437942" spans="5:5">
      <c r="E437942" s="382"/>
    </row>
    <row r="437943" spans="5:5">
      <c r="E437943" s="382"/>
    </row>
    <row r="437944" spans="5:5">
      <c r="E437944" s="382"/>
    </row>
    <row r="437945" spans="5:5">
      <c r="E437945" s="382"/>
    </row>
    <row r="437946" spans="5:5">
      <c r="E437946" s="382"/>
    </row>
    <row r="437947" spans="5:5">
      <c r="E437947" s="382"/>
    </row>
    <row r="437948" spans="5:5">
      <c r="E437948" s="382"/>
    </row>
    <row r="437949" spans="5:5">
      <c r="E437949" s="382"/>
    </row>
    <row r="437950" spans="5:5">
      <c r="E437950" s="382"/>
    </row>
    <row r="437951" spans="5:5">
      <c r="E437951" s="382"/>
    </row>
    <row r="437952" spans="5:5">
      <c r="E437952" s="382"/>
    </row>
    <row r="437953" spans="5:5">
      <c r="E437953" s="382"/>
    </row>
    <row r="437954" spans="5:5">
      <c r="E437954" s="382"/>
    </row>
    <row r="437955" spans="5:5">
      <c r="E437955" s="382"/>
    </row>
    <row r="437956" spans="5:5">
      <c r="E437956" s="382"/>
    </row>
    <row r="437957" spans="5:5">
      <c r="E437957" s="382"/>
    </row>
    <row r="437958" spans="5:5">
      <c r="E437958" s="382"/>
    </row>
    <row r="437959" spans="5:5">
      <c r="E437959" s="382"/>
    </row>
    <row r="437960" spans="5:5">
      <c r="E437960" s="382"/>
    </row>
    <row r="437961" spans="5:5">
      <c r="E437961" s="382"/>
    </row>
    <row r="437962" spans="5:5">
      <c r="E437962" s="382"/>
    </row>
    <row r="437963" spans="5:5">
      <c r="E437963" s="382"/>
    </row>
    <row r="437964" spans="5:5">
      <c r="E437964" s="382"/>
    </row>
    <row r="437965" spans="5:5">
      <c r="E437965" s="382"/>
    </row>
    <row r="437966" spans="5:5">
      <c r="E437966" s="382"/>
    </row>
    <row r="437967" spans="5:5">
      <c r="E437967" s="382"/>
    </row>
    <row r="437968" spans="5:5">
      <c r="E437968" s="382"/>
    </row>
    <row r="437969" spans="5:5">
      <c r="E437969" s="382"/>
    </row>
    <row r="437970" spans="5:5">
      <c r="E437970" s="382"/>
    </row>
    <row r="437971" spans="5:5">
      <c r="E437971" s="382"/>
    </row>
    <row r="437972" spans="5:5">
      <c r="E437972" s="382"/>
    </row>
    <row r="437973" spans="5:5">
      <c r="E437973" s="382"/>
    </row>
    <row r="437974" spans="5:5">
      <c r="E437974" s="382"/>
    </row>
    <row r="437975" spans="5:5">
      <c r="E437975" s="382"/>
    </row>
    <row r="437976" spans="5:5">
      <c r="E437976" s="382"/>
    </row>
    <row r="437977" spans="5:5">
      <c r="E437977" s="382"/>
    </row>
    <row r="437978" spans="5:5">
      <c r="E437978" s="382"/>
    </row>
    <row r="437979" spans="5:5">
      <c r="E437979" s="382"/>
    </row>
    <row r="437980" spans="5:5">
      <c r="E437980" s="382"/>
    </row>
    <row r="437981" spans="5:5">
      <c r="E437981" s="382"/>
    </row>
    <row r="437982" spans="5:5">
      <c r="E437982" s="382"/>
    </row>
    <row r="437983" spans="5:5">
      <c r="E437983" s="382"/>
    </row>
    <row r="437984" spans="5:5">
      <c r="E437984" s="382"/>
    </row>
    <row r="437985" spans="5:5">
      <c r="E437985" s="382"/>
    </row>
    <row r="437986" spans="5:5">
      <c r="E437986" s="382"/>
    </row>
    <row r="437987" spans="5:5">
      <c r="E437987" s="382"/>
    </row>
    <row r="437988" spans="5:5">
      <c r="E437988" s="382"/>
    </row>
    <row r="437989" spans="5:5">
      <c r="E437989" s="382"/>
    </row>
    <row r="437990" spans="5:5">
      <c r="E437990" s="382"/>
    </row>
    <row r="437991" spans="5:5">
      <c r="E437991" s="382"/>
    </row>
    <row r="437992" spans="5:5">
      <c r="E437992" s="382"/>
    </row>
    <row r="437993" spans="5:5">
      <c r="E437993" s="382"/>
    </row>
    <row r="437994" spans="5:5">
      <c r="E437994" s="382"/>
    </row>
    <row r="437995" spans="5:5">
      <c r="E437995" s="382"/>
    </row>
    <row r="437996" spans="5:5">
      <c r="E437996" s="382"/>
    </row>
    <row r="437997" spans="5:5">
      <c r="E437997" s="382"/>
    </row>
    <row r="437998" spans="5:5">
      <c r="E437998" s="382"/>
    </row>
    <row r="437999" spans="5:5">
      <c r="E437999" s="382"/>
    </row>
    <row r="438000" spans="5:5">
      <c r="E438000" s="382"/>
    </row>
    <row r="438001" spans="5:5">
      <c r="E438001" s="382"/>
    </row>
    <row r="438002" spans="5:5">
      <c r="E438002" s="382"/>
    </row>
    <row r="438003" spans="5:5">
      <c r="E438003" s="382"/>
    </row>
    <row r="438004" spans="5:5">
      <c r="E438004" s="382"/>
    </row>
    <row r="438005" spans="5:5">
      <c r="E438005" s="382"/>
    </row>
    <row r="438006" spans="5:5">
      <c r="E438006" s="382"/>
    </row>
    <row r="438007" spans="5:5">
      <c r="E438007" s="382"/>
    </row>
    <row r="438008" spans="5:5">
      <c r="E438008" s="382"/>
    </row>
    <row r="438009" spans="5:5">
      <c r="E438009" s="382"/>
    </row>
    <row r="438010" spans="5:5">
      <c r="E438010" s="382"/>
    </row>
    <row r="438011" spans="5:5">
      <c r="E438011" s="382"/>
    </row>
    <row r="438012" spans="5:5">
      <c r="E438012" s="382"/>
    </row>
    <row r="438013" spans="5:5">
      <c r="E438013" s="382"/>
    </row>
    <row r="438014" spans="5:5">
      <c r="E438014" s="382"/>
    </row>
    <row r="438015" spans="5:5">
      <c r="E438015" s="382"/>
    </row>
    <row r="438016" spans="5:5">
      <c r="E438016" s="382"/>
    </row>
    <row r="438017" spans="5:5">
      <c r="E438017" s="382"/>
    </row>
    <row r="438018" spans="5:5">
      <c r="E438018" s="382"/>
    </row>
    <row r="438019" spans="5:5">
      <c r="E438019" s="382"/>
    </row>
    <row r="438020" spans="5:5">
      <c r="E438020" s="382"/>
    </row>
    <row r="438021" spans="5:5">
      <c r="E438021" s="382"/>
    </row>
    <row r="438022" spans="5:5">
      <c r="E438022" s="382"/>
    </row>
    <row r="438023" spans="5:5">
      <c r="E438023" s="382"/>
    </row>
    <row r="438024" spans="5:5">
      <c r="E438024" s="382"/>
    </row>
    <row r="438025" spans="5:5">
      <c r="E438025" s="382"/>
    </row>
    <row r="438026" spans="5:5">
      <c r="E438026" s="382"/>
    </row>
    <row r="438027" spans="5:5">
      <c r="E438027" s="382"/>
    </row>
    <row r="438028" spans="5:5">
      <c r="E438028" s="382"/>
    </row>
    <row r="438029" spans="5:5">
      <c r="E438029" s="382"/>
    </row>
    <row r="438030" spans="5:5">
      <c r="E438030" s="382"/>
    </row>
    <row r="438031" spans="5:5">
      <c r="E438031" s="382"/>
    </row>
    <row r="438032" spans="5:5">
      <c r="E438032" s="382"/>
    </row>
    <row r="438033" spans="5:5">
      <c r="E438033" s="382"/>
    </row>
    <row r="438034" spans="5:5">
      <c r="E438034" s="382"/>
    </row>
    <row r="438035" spans="5:5">
      <c r="E438035" s="382"/>
    </row>
    <row r="438036" spans="5:5">
      <c r="E438036" s="382"/>
    </row>
    <row r="438037" spans="5:5">
      <c r="E438037" s="382"/>
    </row>
    <row r="438038" spans="5:5">
      <c r="E438038" s="382"/>
    </row>
    <row r="438039" spans="5:5">
      <c r="E438039" s="382"/>
    </row>
    <row r="438040" spans="5:5">
      <c r="E438040" s="382"/>
    </row>
    <row r="438041" spans="5:5">
      <c r="E438041" s="382"/>
    </row>
    <row r="438042" spans="5:5">
      <c r="E438042" s="382"/>
    </row>
    <row r="438043" spans="5:5">
      <c r="E438043" s="382"/>
    </row>
    <row r="438044" spans="5:5">
      <c r="E438044" s="382"/>
    </row>
    <row r="438045" spans="5:5">
      <c r="E438045" s="382"/>
    </row>
    <row r="438046" spans="5:5">
      <c r="E438046" s="382"/>
    </row>
    <row r="438047" spans="5:5">
      <c r="E438047" s="382"/>
    </row>
    <row r="438048" spans="5:5">
      <c r="E438048" s="382"/>
    </row>
    <row r="438049" spans="5:5">
      <c r="E438049" s="382"/>
    </row>
    <row r="438050" spans="5:5">
      <c r="E438050" s="382"/>
    </row>
    <row r="438051" spans="5:5">
      <c r="E438051" s="382"/>
    </row>
    <row r="438052" spans="5:5">
      <c r="E438052" s="382"/>
    </row>
    <row r="438053" spans="5:5">
      <c r="E438053" s="382"/>
    </row>
    <row r="438054" spans="5:5">
      <c r="E438054" s="382"/>
    </row>
    <row r="438055" spans="5:5">
      <c r="E438055" s="382"/>
    </row>
    <row r="438056" spans="5:5">
      <c r="E438056" s="382"/>
    </row>
    <row r="438057" spans="5:5">
      <c r="E438057" s="382"/>
    </row>
    <row r="438058" spans="5:5">
      <c r="E438058" s="382"/>
    </row>
    <row r="438059" spans="5:5">
      <c r="E438059" s="382"/>
    </row>
    <row r="438060" spans="5:5">
      <c r="E438060" s="382"/>
    </row>
    <row r="438061" spans="5:5">
      <c r="E438061" s="382"/>
    </row>
    <row r="438062" spans="5:5">
      <c r="E438062" s="382"/>
    </row>
    <row r="438063" spans="5:5">
      <c r="E438063" s="382"/>
    </row>
    <row r="438064" spans="5:5">
      <c r="E438064" s="382"/>
    </row>
    <row r="438065" spans="5:5">
      <c r="E438065" s="382"/>
    </row>
    <row r="438066" spans="5:5">
      <c r="E438066" s="382"/>
    </row>
    <row r="438067" spans="5:5">
      <c r="E438067" s="382"/>
    </row>
    <row r="438068" spans="5:5">
      <c r="E438068" s="382"/>
    </row>
    <row r="438069" spans="5:5">
      <c r="E438069" s="382"/>
    </row>
    <row r="438070" spans="5:5">
      <c r="E438070" s="382"/>
    </row>
    <row r="438071" spans="5:5">
      <c r="E438071" s="382"/>
    </row>
    <row r="438072" spans="5:5">
      <c r="E438072" s="382"/>
    </row>
    <row r="438073" spans="5:5">
      <c r="E438073" s="382"/>
    </row>
    <row r="438074" spans="5:5">
      <c r="E438074" s="382"/>
    </row>
    <row r="438075" spans="5:5">
      <c r="E438075" s="382"/>
    </row>
    <row r="438076" spans="5:5">
      <c r="E438076" s="382"/>
    </row>
    <row r="438077" spans="5:5">
      <c r="E438077" s="382"/>
    </row>
    <row r="438078" spans="5:5">
      <c r="E438078" s="382"/>
    </row>
    <row r="438079" spans="5:5">
      <c r="E438079" s="382"/>
    </row>
    <row r="438080" spans="5:5">
      <c r="E438080" s="382"/>
    </row>
    <row r="438081" spans="5:5">
      <c r="E438081" s="382"/>
    </row>
    <row r="438082" spans="5:5">
      <c r="E438082" s="382"/>
    </row>
    <row r="438083" spans="5:5">
      <c r="E438083" s="382"/>
    </row>
    <row r="438084" spans="5:5">
      <c r="E438084" s="382"/>
    </row>
    <row r="438085" spans="5:5">
      <c r="E438085" s="382"/>
    </row>
    <row r="438086" spans="5:5">
      <c r="E438086" s="382"/>
    </row>
    <row r="438087" spans="5:5">
      <c r="E438087" s="382"/>
    </row>
    <row r="438088" spans="5:5">
      <c r="E438088" s="382"/>
    </row>
    <row r="438089" spans="5:5">
      <c r="E438089" s="382"/>
    </row>
    <row r="438090" spans="5:5">
      <c r="E438090" s="382"/>
    </row>
    <row r="438091" spans="5:5">
      <c r="E438091" s="382"/>
    </row>
    <row r="438092" spans="5:5">
      <c r="E438092" s="382"/>
    </row>
    <row r="438093" spans="5:5">
      <c r="E438093" s="382"/>
    </row>
    <row r="438094" spans="5:5">
      <c r="E438094" s="382"/>
    </row>
    <row r="438095" spans="5:5">
      <c r="E438095" s="382"/>
    </row>
    <row r="438096" spans="5:5">
      <c r="E438096" s="382"/>
    </row>
    <row r="438097" spans="5:5">
      <c r="E438097" s="382"/>
    </row>
    <row r="438098" spans="5:5">
      <c r="E438098" s="382"/>
    </row>
    <row r="438099" spans="5:5">
      <c r="E438099" s="382"/>
    </row>
    <row r="438100" spans="5:5">
      <c r="E438100" s="382"/>
    </row>
    <row r="438101" spans="5:5">
      <c r="E438101" s="382"/>
    </row>
    <row r="438102" spans="5:5">
      <c r="E438102" s="382"/>
    </row>
    <row r="438103" spans="5:5">
      <c r="E438103" s="382"/>
    </row>
    <row r="438104" spans="5:5">
      <c r="E438104" s="382"/>
    </row>
    <row r="438105" spans="5:5">
      <c r="E438105" s="382"/>
    </row>
    <row r="438106" spans="5:5">
      <c r="E438106" s="382"/>
    </row>
    <row r="438107" spans="5:5">
      <c r="E438107" s="382"/>
    </row>
    <row r="438108" spans="5:5">
      <c r="E438108" s="382"/>
    </row>
    <row r="438109" spans="5:5">
      <c r="E438109" s="382"/>
    </row>
    <row r="438110" spans="5:5">
      <c r="E438110" s="382"/>
    </row>
    <row r="438111" spans="5:5">
      <c r="E438111" s="382"/>
    </row>
    <row r="438112" spans="5:5">
      <c r="E438112" s="382"/>
    </row>
    <row r="438113" spans="5:5">
      <c r="E438113" s="382"/>
    </row>
    <row r="438114" spans="5:5">
      <c r="E438114" s="382"/>
    </row>
    <row r="438115" spans="5:5">
      <c r="E438115" s="382"/>
    </row>
    <row r="438116" spans="5:5">
      <c r="E438116" s="382"/>
    </row>
    <row r="438117" spans="5:5">
      <c r="E438117" s="382"/>
    </row>
    <row r="438118" spans="5:5">
      <c r="E438118" s="382"/>
    </row>
    <row r="438119" spans="5:5">
      <c r="E438119" s="382"/>
    </row>
    <row r="438120" spans="5:5">
      <c r="E438120" s="382"/>
    </row>
    <row r="438121" spans="5:5">
      <c r="E438121" s="382"/>
    </row>
    <row r="438122" spans="5:5">
      <c r="E438122" s="382"/>
    </row>
    <row r="438123" spans="5:5">
      <c r="E438123" s="382"/>
    </row>
    <row r="438124" spans="5:5">
      <c r="E438124" s="382"/>
    </row>
    <row r="438125" spans="5:5">
      <c r="E438125" s="382"/>
    </row>
    <row r="438126" spans="5:5">
      <c r="E438126" s="382"/>
    </row>
    <row r="438127" spans="5:5">
      <c r="E438127" s="382"/>
    </row>
    <row r="438128" spans="5:5">
      <c r="E438128" s="382"/>
    </row>
    <row r="438129" spans="5:5">
      <c r="E438129" s="382"/>
    </row>
    <row r="438130" spans="5:5">
      <c r="E438130" s="382"/>
    </row>
    <row r="438131" spans="5:5">
      <c r="E438131" s="382"/>
    </row>
    <row r="438132" spans="5:5">
      <c r="E438132" s="382"/>
    </row>
    <row r="438133" spans="5:5">
      <c r="E438133" s="382"/>
    </row>
    <row r="438134" spans="5:5">
      <c r="E438134" s="382"/>
    </row>
    <row r="438135" spans="5:5">
      <c r="E438135" s="382"/>
    </row>
    <row r="438136" spans="5:5">
      <c r="E438136" s="382"/>
    </row>
    <row r="438137" spans="5:5">
      <c r="E438137" s="382"/>
    </row>
    <row r="438138" spans="5:5">
      <c r="E438138" s="382"/>
    </row>
    <row r="438139" spans="5:5">
      <c r="E438139" s="382"/>
    </row>
    <row r="438140" spans="5:5">
      <c r="E438140" s="382"/>
    </row>
    <row r="438141" spans="5:5">
      <c r="E438141" s="382"/>
    </row>
    <row r="438142" spans="5:5">
      <c r="E438142" s="382"/>
    </row>
    <row r="438143" spans="5:5">
      <c r="E438143" s="382"/>
    </row>
    <row r="438144" spans="5:5">
      <c r="E438144" s="382"/>
    </row>
    <row r="438145" spans="5:5">
      <c r="E438145" s="382"/>
    </row>
    <row r="438146" spans="5:5">
      <c r="E438146" s="382"/>
    </row>
    <row r="438147" spans="5:5">
      <c r="E438147" s="382"/>
    </row>
    <row r="438148" spans="5:5">
      <c r="E438148" s="382"/>
    </row>
    <row r="438149" spans="5:5">
      <c r="E438149" s="382"/>
    </row>
    <row r="438150" spans="5:5">
      <c r="E438150" s="382"/>
    </row>
    <row r="438151" spans="5:5">
      <c r="E438151" s="382"/>
    </row>
    <row r="438152" spans="5:5">
      <c r="E438152" s="382"/>
    </row>
    <row r="438153" spans="5:5">
      <c r="E438153" s="382"/>
    </row>
    <row r="438154" spans="5:5">
      <c r="E438154" s="382"/>
    </row>
    <row r="438155" spans="5:5">
      <c r="E438155" s="382"/>
    </row>
    <row r="438156" spans="5:5">
      <c r="E438156" s="382"/>
    </row>
    <row r="438157" spans="5:5">
      <c r="E438157" s="382"/>
    </row>
    <row r="438158" spans="5:5">
      <c r="E438158" s="382"/>
    </row>
    <row r="438159" spans="5:5">
      <c r="E438159" s="382"/>
    </row>
    <row r="438160" spans="5:5">
      <c r="E438160" s="382"/>
    </row>
    <row r="438161" spans="5:5">
      <c r="E438161" s="382"/>
    </row>
    <row r="438162" spans="5:5">
      <c r="E438162" s="382"/>
    </row>
    <row r="438163" spans="5:5">
      <c r="E438163" s="382"/>
    </row>
    <row r="438164" spans="5:5">
      <c r="E438164" s="382"/>
    </row>
    <row r="438165" spans="5:5">
      <c r="E438165" s="382"/>
    </row>
    <row r="438166" spans="5:5">
      <c r="E438166" s="382"/>
    </row>
    <row r="438167" spans="5:5">
      <c r="E438167" s="382"/>
    </row>
    <row r="438168" spans="5:5">
      <c r="E438168" s="382"/>
    </row>
    <row r="438169" spans="5:5">
      <c r="E438169" s="382"/>
    </row>
    <row r="438170" spans="5:5">
      <c r="E438170" s="382"/>
    </row>
    <row r="438171" spans="5:5">
      <c r="E438171" s="382"/>
    </row>
    <row r="438172" spans="5:5">
      <c r="E438172" s="382"/>
    </row>
    <row r="438173" spans="5:5">
      <c r="E438173" s="382"/>
    </row>
    <row r="438174" spans="5:5">
      <c r="E438174" s="382"/>
    </row>
    <row r="438175" spans="5:5">
      <c r="E438175" s="382"/>
    </row>
    <row r="438176" spans="5:5">
      <c r="E438176" s="382"/>
    </row>
    <row r="438177" spans="5:5">
      <c r="E438177" s="382"/>
    </row>
    <row r="438178" spans="5:5">
      <c r="E438178" s="382"/>
    </row>
    <row r="438179" spans="5:5">
      <c r="E438179" s="382"/>
    </row>
    <row r="438180" spans="5:5">
      <c r="E438180" s="382"/>
    </row>
    <row r="438181" spans="5:5">
      <c r="E438181" s="382"/>
    </row>
    <row r="438182" spans="5:5">
      <c r="E438182" s="382"/>
    </row>
    <row r="438183" spans="5:5">
      <c r="E438183" s="382"/>
    </row>
    <row r="438184" spans="5:5">
      <c r="E438184" s="382"/>
    </row>
    <row r="438185" spans="5:5">
      <c r="E438185" s="382"/>
    </row>
    <row r="438186" spans="5:5">
      <c r="E438186" s="382"/>
    </row>
    <row r="438187" spans="5:5">
      <c r="E438187" s="382"/>
    </row>
    <row r="438188" spans="5:5">
      <c r="E438188" s="382"/>
    </row>
    <row r="438189" spans="5:5">
      <c r="E438189" s="382"/>
    </row>
    <row r="438190" spans="5:5">
      <c r="E438190" s="382"/>
    </row>
    <row r="438191" spans="5:5">
      <c r="E438191" s="382"/>
    </row>
    <row r="438192" spans="5:5">
      <c r="E438192" s="382"/>
    </row>
    <row r="438193" spans="5:5">
      <c r="E438193" s="382"/>
    </row>
    <row r="438194" spans="5:5">
      <c r="E438194" s="382"/>
    </row>
    <row r="438195" spans="5:5">
      <c r="E438195" s="382"/>
    </row>
    <row r="438196" spans="5:5">
      <c r="E438196" s="382"/>
    </row>
    <row r="438197" spans="5:5">
      <c r="E438197" s="382"/>
    </row>
    <row r="438198" spans="5:5">
      <c r="E438198" s="382"/>
    </row>
    <row r="438199" spans="5:5">
      <c r="E438199" s="382"/>
    </row>
    <row r="438200" spans="5:5">
      <c r="E438200" s="382"/>
    </row>
    <row r="438201" spans="5:5">
      <c r="E438201" s="382"/>
    </row>
    <row r="438202" spans="5:5">
      <c r="E438202" s="382"/>
    </row>
    <row r="438203" spans="5:5">
      <c r="E438203" s="382"/>
    </row>
    <row r="438204" spans="5:5">
      <c r="E438204" s="382"/>
    </row>
    <row r="438205" spans="5:5">
      <c r="E438205" s="382"/>
    </row>
    <row r="438206" spans="5:5">
      <c r="E438206" s="382"/>
    </row>
    <row r="438207" spans="5:5">
      <c r="E438207" s="382"/>
    </row>
    <row r="438208" spans="5:5">
      <c r="E438208" s="382"/>
    </row>
    <row r="438209" spans="5:5">
      <c r="E438209" s="382"/>
    </row>
    <row r="438210" spans="5:5">
      <c r="E438210" s="382"/>
    </row>
    <row r="438211" spans="5:5">
      <c r="E438211" s="382"/>
    </row>
    <row r="438212" spans="5:5">
      <c r="E438212" s="382"/>
    </row>
    <row r="438213" spans="5:5">
      <c r="E438213" s="382"/>
    </row>
    <row r="438214" spans="5:5">
      <c r="E438214" s="382"/>
    </row>
    <row r="438215" spans="5:5">
      <c r="E438215" s="382"/>
    </row>
    <row r="438216" spans="5:5">
      <c r="E438216" s="382"/>
    </row>
    <row r="438217" spans="5:5">
      <c r="E438217" s="382"/>
    </row>
    <row r="438218" spans="5:5">
      <c r="E438218" s="382"/>
    </row>
    <row r="438219" spans="5:5">
      <c r="E438219" s="382"/>
    </row>
    <row r="438220" spans="5:5">
      <c r="E438220" s="382"/>
    </row>
    <row r="438221" spans="5:5">
      <c r="E438221" s="382"/>
    </row>
    <row r="438222" spans="5:5">
      <c r="E438222" s="382"/>
    </row>
    <row r="438223" spans="5:5">
      <c r="E438223" s="382"/>
    </row>
    <row r="438224" spans="5:5">
      <c r="E438224" s="382"/>
    </row>
    <row r="438225" spans="5:5">
      <c r="E438225" s="382"/>
    </row>
    <row r="438226" spans="5:5">
      <c r="E438226" s="382"/>
    </row>
    <row r="438227" spans="5:5">
      <c r="E438227" s="382"/>
    </row>
    <row r="438228" spans="5:5">
      <c r="E438228" s="382"/>
    </row>
    <row r="438229" spans="5:5">
      <c r="E438229" s="382"/>
    </row>
    <row r="438230" spans="5:5">
      <c r="E438230" s="382"/>
    </row>
    <row r="438231" spans="5:5">
      <c r="E438231" s="382"/>
    </row>
    <row r="438232" spans="5:5">
      <c r="E438232" s="382"/>
    </row>
    <row r="438233" spans="5:5">
      <c r="E438233" s="382"/>
    </row>
    <row r="438234" spans="5:5">
      <c r="E438234" s="382"/>
    </row>
    <row r="438235" spans="5:5">
      <c r="E438235" s="382"/>
    </row>
    <row r="438236" spans="5:5">
      <c r="E438236" s="382"/>
    </row>
    <row r="438237" spans="5:5">
      <c r="E438237" s="382"/>
    </row>
    <row r="438238" spans="5:5">
      <c r="E438238" s="382"/>
    </row>
    <row r="438239" spans="5:5">
      <c r="E438239" s="382"/>
    </row>
    <row r="438240" spans="5:5">
      <c r="E438240" s="382"/>
    </row>
    <row r="438241" spans="5:5">
      <c r="E438241" s="382"/>
    </row>
    <row r="438242" spans="5:5">
      <c r="E438242" s="382"/>
    </row>
    <row r="438243" spans="5:5">
      <c r="E438243" s="382"/>
    </row>
    <row r="438244" spans="5:5">
      <c r="E438244" s="382"/>
    </row>
    <row r="438245" spans="5:5">
      <c r="E438245" s="382"/>
    </row>
    <row r="438246" spans="5:5">
      <c r="E438246" s="382"/>
    </row>
    <row r="438247" spans="5:5">
      <c r="E438247" s="382"/>
    </row>
    <row r="438248" spans="5:5">
      <c r="E438248" s="382"/>
    </row>
    <row r="438249" spans="5:5">
      <c r="E438249" s="382"/>
    </row>
    <row r="438250" spans="5:5">
      <c r="E438250" s="382"/>
    </row>
    <row r="438251" spans="5:5">
      <c r="E438251" s="382"/>
    </row>
    <row r="438252" spans="5:5">
      <c r="E438252" s="382"/>
    </row>
    <row r="438253" spans="5:5">
      <c r="E438253" s="382"/>
    </row>
    <row r="438254" spans="5:5">
      <c r="E438254" s="382"/>
    </row>
    <row r="438255" spans="5:5">
      <c r="E438255" s="382"/>
    </row>
    <row r="438256" spans="5:5">
      <c r="E438256" s="382"/>
    </row>
    <row r="438257" spans="5:5">
      <c r="E438257" s="382"/>
    </row>
    <row r="438258" spans="5:5">
      <c r="E438258" s="382"/>
    </row>
    <row r="438259" spans="5:5">
      <c r="E438259" s="382"/>
    </row>
    <row r="438260" spans="5:5">
      <c r="E438260" s="382"/>
    </row>
    <row r="438261" spans="5:5">
      <c r="E438261" s="382"/>
    </row>
    <row r="438262" spans="5:5">
      <c r="E438262" s="382"/>
    </row>
    <row r="438263" spans="5:5">
      <c r="E438263" s="382"/>
    </row>
    <row r="438264" spans="5:5">
      <c r="E438264" s="382"/>
    </row>
    <row r="438265" spans="5:5">
      <c r="E438265" s="382"/>
    </row>
    <row r="438266" spans="5:5">
      <c r="E438266" s="382"/>
    </row>
    <row r="438267" spans="5:5">
      <c r="E438267" s="382"/>
    </row>
    <row r="438268" spans="5:5">
      <c r="E438268" s="382"/>
    </row>
    <row r="438269" spans="5:5">
      <c r="E438269" s="382"/>
    </row>
    <row r="438270" spans="5:5">
      <c r="E438270" s="382"/>
    </row>
    <row r="438271" spans="5:5">
      <c r="E438271" s="382"/>
    </row>
    <row r="438272" spans="5:5">
      <c r="E438272" s="382"/>
    </row>
    <row r="438273" spans="5:5">
      <c r="E438273" s="382"/>
    </row>
    <row r="438274" spans="5:5">
      <c r="E438274" s="382"/>
    </row>
    <row r="438275" spans="5:5">
      <c r="E438275" s="382"/>
    </row>
    <row r="438276" spans="5:5">
      <c r="E438276" s="382"/>
    </row>
    <row r="438277" spans="5:5">
      <c r="E438277" s="382"/>
    </row>
    <row r="438278" spans="5:5">
      <c r="E438278" s="382"/>
    </row>
    <row r="438279" spans="5:5">
      <c r="E438279" s="382"/>
    </row>
    <row r="438280" spans="5:5">
      <c r="E438280" s="382"/>
    </row>
    <row r="438281" spans="5:5">
      <c r="E438281" s="382"/>
    </row>
    <row r="438282" spans="5:5">
      <c r="E438282" s="382"/>
    </row>
    <row r="438283" spans="5:5">
      <c r="E438283" s="382"/>
    </row>
    <row r="438284" spans="5:5">
      <c r="E438284" s="382"/>
    </row>
    <row r="438285" spans="5:5">
      <c r="E438285" s="382"/>
    </row>
    <row r="438286" spans="5:5">
      <c r="E438286" s="382"/>
    </row>
    <row r="438287" spans="5:5">
      <c r="E438287" s="382"/>
    </row>
    <row r="438288" spans="5:5">
      <c r="E438288" s="382"/>
    </row>
    <row r="438289" spans="5:5">
      <c r="E438289" s="382"/>
    </row>
    <row r="438290" spans="5:5">
      <c r="E438290" s="382"/>
    </row>
    <row r="438291" spans="5:5">
      <c r="E438291" s="382"/>
    </row>
    <row r="438292" spans="5:5">
      <c r="E438292" s="382"/>
    </row>
    <row r="438293" spans="5:5">
      <c r="E438293" s="382"/>
    </row>
    <row r="438294" spans="5:5">
      <c r="E438294" s="382"/>
    </row>
    <row r="438295" spans="5:5">
      <c r="E438295" s="382"/>
    </row>
    <row r="438296" spans="5:5">
      <c r="E438296" s="382"/>
    </row>
    <row r="438297" spans="5:5">
      <c r="E438297" s="382"/>
    </row>
    <row r="438298" spans="5:5">
      <c r="E438298" s="382"/>
    </row>
    <row r="438299" spans="5:5">
      <c r="E438299" s="382"/>
    </row>
    <row r="438300" spans="5:5">
      <c r="E438300" s="382"/>
    </row>
    <row r="438301" spans="5:5">
      <c r="E438301" s="382"/>
    </row>
    <row r="438302" spans="5:5">
      <c r="E438302" s="382"/>
    </row>
    <row r="438303" spans="5:5">
      <c r="E438303" s="382"/>
    </row>
    <row r="438304" spans="5:5">
      <c r="E438304" s="382"/>
    </row>
    <row r="438305" spans="5:5">
      <c r="E438305" s="382"/>
    </row>
    <row r="438306" spans="5:5">
      <c r="E438306" s="382"/>
    </row>
    <row r="438307" spans="5:5">
      <c r="E438307" s="382"/>
    </row>
    <row r="438308" spans="5:5">
      <c r="E438308" s="382"/>
    </row>
    <row r="438309" spans="5:5">
      <c r="E438309" s="382"/>
    </row>
    <row r="438310" spans="5:5">
      <c r="E438310" s="382"/>
    </row>
    <row r="438311" spans="5:5">
      <c r="E438311" s="382"/>
    </row>
    <row r="438312" spans="5:5">
      <c r="E438312" s="382"/>
    </row>
    <row r="438313" spans="5:5">
      <c r="E438313" s="382"/>
    </row>
    <row r="438314" spans="5:5">
      <c r="E438314" s="382"/>
    </row>
    <row r="438315" spans="5:5">
      <c r="E438315" s="382"/>
    </row>
    <row r="438316" spans="5:5">
      <c r="E438316" s="382"/>
    </row>
    <row r="438317" spans="5:5">
      <c r="E438317" s="382"/>
    </row>
    <row r="438318" spans="5:5">
      <c r="E438318" s="382"/>
    </row>
    <row r="438319" spans="5:5">
      <c r="E438319" s="382"/>
    </row>
    <row r="438320" spans="5:5">
      <c r="E438320" s="382"/>
    </row>
    <row r="438321" spans="5:5">
      <c r="E438321" s="382"/>
    </row>
    <row r="438322" spans="5:5">
      <c r="E438322" s="382"/>
    </row>
    <row r="438323" spans="5:5">
      <c r="E438323" s="382"/>
    </row>
    <row r="438324" spans="5:5">
      <c r="E438324" s="382"/>
    </row>
    <row r="438325" spans="5:5">
      <c r="E438325" s="382"/>
    </row>
    <row r="438326" spans="5:5">
      <c r="E438326" s="382"/>
    </row>
    <row r="438327" spans="5:5">
      <c r="E438327" s="382"/>
    </row>
    <row r="438328" spans="5:5">
      <c r="E438328" s="382"/>
    </row>
    <row r="438329" spans="5:5">
      <c r="E438329" s="382"/>
    </row>
    <row r="438330" spans="5:5">
      <c r="E438330" s="382"/>
    </row>
    <row r="438331" spans="5:5">
      <c r="E438331" s="382"/>
    </row>
    <row r="438332" spans="5:5">
      <c r="E438332" s="382"/>
    </row>
    <row r="438333" spans="5:5">
      <c r="E438333" s="382"/>
    </row>
    <row r="438334" spans="5:5">
      <c r="E438334" s="382"/>
    </row>
    <row r="438335" spans="5:5">
      <c r="E438335" s="382"/>
    </row>
    <row r="438336" spans="5:5">
      <c r="E438336" s="382"/>
    </row>
    <row r="438337" spans="5:5">
      <c r="E438337" s="382"/>
    </row>
    <row r="438338" spans="5:5">
      <c r="E438338" s="382"/>
    </row>
    <row r="438339" spans="5:5">
      <c r="E438339" s="382"/>
    </row>
    <row r="438340" spans="5:5">
      <c r="E438340" s="382"/>
    </row>
    <row r="438341" spans="5:5">
      <c r="E438341" s="382"/>
    </row>
    <row r="438342" spans="5:5">
      <c r="E438342" s="382"/>
    </row>
    <row r="438343" spans="5:5">
      <c r="E438343" s="382"/>
    </row>
    <row r="438344" spans="5:5">
      <c r="E438344" s="382"/>
    </row>
    <row r="438345" spans="5:5">
      <c r="E438345" s="382"/>
    </row>
    <row r="438346" spans="5:5">
      <c r="E438346" s="382"/>
    </row>
    <row r="438347" spans="5:5">
      <c r="E438347" s="382"/>
    </row>
    <row r="438348" spans="5:5">
      <c r="E438348" s="382"/>
    </row>
    <row r="438349" spans="5:5">
      <c r="E438349" s="382"/>
    </row>
    <row r="438350" spans="5:5">
      <c r="E438350" s="382"/>
    </row>
    <row r="438351" spans="5:5">
      <c r="E438351" s="382"/>
    </row>
    <row r="438352" spans="5:5">
      <c r="E438352" s="382"/>
    </row>
    <row r="438353" spans="5:5">
      <c r="E438353" s="382"/>
    </row>
    <row r="438354" spans="5:5">
      <c r="E438354" s="382"/>
    </row>
    <row r="438355" spans="5:5">
      <c r="E438355" s="382"/>
    </row>
    <row r="438356" spans="5:5">
      <c r="E438356" s="382"/>
    </row>
    <row r="438357" spans="5:5">
      <c r="E438357" s="382"/>
    </row>
    <row r="438358" spans="5:5">
      <c r="E438358" s="382"/>
    </row>
    <row r="438359" spans="5:5">
      <c r="E438359" s="382"/>
    </row>
    <row r="438360" spans="5:5">
      <c r="E438360" s="382"/>
    </row>
    <row r="438361" spans="5:5">
      <c r="E438361" s="382"/>
    </row>
    <row r="438362" spans="5:5">
      <c r="E438362" s="382"/>
    </row>
    <row r="438363" spans="5:5">
      <c r="E438363" s="382"/>
    </row>
    <row r="438364" spans="5:5">
      <c r="E438364" s="382"/>
    </row>
    <row r="438365" spans="5:5">
      <c r="E438365" s="382"/>
    </row>
    <row r="438366" spans="5:5">
      <c r="E438366" s="382"/>
    </row>
    <row r="438367" spans="5:5">
      <c r="E438367" s="382"/>
    </row>
    <row r="438368" spans="5:5">
      <c r="E438368" s="382"/>
    </row>
    <row r="438369" spans="5:5">
      <c r="E438369" s="382"/>
    </row>
    <row r="438370" spans="5:5">
      <c r="E438370" s="382"/>
    </row>
    <row r="438371" spans="5:5">
      <c r="E438371" s="382"/>
    </row>
    <row r="438372" spans="5:5">
      <c r="E438372" s="382"/>
    </row>
    <row r="438373" spans="5:5">
      <c r="E438373" s="382"/>
    </row>
    <row r="438374" spans="5:5">
      <c r="E438374" s="382"/>
    </row>
    <row r="438375" spans="5:5">
      <c r="E438375" s="382"/>
    </row>
    <row r="438376" spans="5:5">
      <c r="E438376" s="382"/>
    </row>
    <row r="438377" spans="5:5">
      <c r="E438377" s="382"/>
    </row>
    <row r="438378" spans="5:5">
      <c r="E438378" s="382"/>
    </row>
    <row r="438379" spans="5:5">
      <c r="E438379" s="382"/>
    </row>
    <row r="438380" spans="5:5">
      <c r="E438380" s="382"/>
    </row>
    <row r="438381" spans="5:5">
      <c r="E438381" s="382"/>
    </row>
    <row r="438382" spans="5:5">
      <c r="E438382" s="382"/>
    </row>
    <row r="438383" spans="5:5">
      <c r="E438383" s="382"/>
    </row>
    <row r="438384" spans="5:5">
      <c r="E438384" s="382"/>
    </row>
    <row r="438385" spans="5:5">
      <c r="E438385" s="382"/>
    </row>
    <row r="438386" spans="5:5">
      <c r="E438386" s="382"/>
    </row>
    <row r="438387" spans="5:5">
      <c r="E438387" s="382"/>
    </row>
    <row r="438388" spans="5:5">
      <c r="E438388" s="382"/>
    </row>
    <row r="438389" spans="5:5">
      <c r="E438389" s="382"/>
    </row>
    <row r="438390" spans="5:5">
      <c r="E438390" s="382"/>
    </row>
    <row r="438391" spans="5:5">
      <c r="E438391" s="382"/>
    </row>
    <row r="438392" spans="5:5">
      <c r="E438392" s="382"/>
    </row>
    <row r="438393" spans="5:5">
      <c r="E438393" s="382"/>
    </row>
    <row r="438394" spans="5:5">
      <c r="E438394" s="382"/>
    </row>
    <row r="438395" spans="5:5">
      <c r="E438395" s="382"/>
    </row>
    <row r="438396" spans="5:5">
      <c r="E438396" s="382"/>
    </row>
    <row r="438397" spans="5:5">
      <c r="E438397" s="382"/>
    </row>
    <row r="438398" spans="5:5">
      <c r="E438398" s="382"/>
    </row>
    <row r="438399" spans="5:5">
      <c r="E438399" s="382"/>
    </row>
    <row r="438400" spans="5:5">
      <c r="E438400" s="382"/>
    </row>
    <row r="438401" spans="5:5">
      <c r="E438401" s="382"/>
    </row>
    <row r="438402" spans="5:5">
      <c r="E438402" s="382"/>
    </row>
    <row r="438403" spans="5:5">
      <c r="E438403" s="382"/>
    </row>
    <row r="438404" spans="5:5">
      <c r="E438404" s="382"/>
    </row>
    <row r="438405" spans="5:5">
      <c r="E438405" s="382"/>
    </row>
    <row r="438406" spans="5:5">
      <c r="E438406" s="382"/>
    </row>
    <row r="438407" spans="5:5">
      <c r="E438407" s="382"/>
    </row>
    <row r="438408" spans="5:5">
      <c r="E438408" s="382"/>
    </row>
    <row r="438409" spans="5:5">
      <c r="E438409" s="382"/>
    </row>
    <row r="438410" spans="5:5">
      <c r="E438410" s="382"/>
    </row>
    <row r="438411" spans="5:5">
      <c r="E438411" s="382"/>
    </row>
    <row r="438412" spans="5:5">
      <c r="E438412" s="382"/>
    </row>
    <row r="438413" spans="5:5">
      <c r="E438413" s="382"/>
    </row>
    <row r="438414" spans="5:5">
      <c r="E438414" s="382"/>
    </row>
    <row r="438415" spans="5:5">
      <c r="E438415" s="382"/>
    </row>
    <row r="438416" spans="5:5">
      <c r="E438416" s="382"/>
    </row>
    <row r="438417" spans="5:5">
      <c r="E438417" s="382"/>
    </row>
    <row r="438418" spans="5:5">
      <c r="E438418" s="382"/>
    </row>
    <row r="438419" spans="5:5">
      <c r="E438419" s="382"/>
    </row>
    <row r="438420" spans="5:5">
      <c r="E438420" s="382"/>
    </row>
    <row r="438421" spans="5:5">
      <c r="E438421" s="382"/>
    </row>
    <row r="438422" spans="5:5">
      <c r="E438422" s="382"/>
    </row>
    <row r="438423" spans="5:5">
      <c r="E438423" s="382"/>
    </row>
    <row r="438424" spans="5:5">
      <c r="E438424" s="382"/>
    </row>
    <row r="438425" spans="5:5">
      <c r="E438425" s="382"/>
    </row>
    <row r="438426" spans="5:5">
      <c r="E438426" s="382"/>
    </row>
    <row r="438427" spans="5:5">
      <c r="E438427" s="382"/>
    </row>
    <row r="438428" spans="5:5">
      <c r="E438428" s="382"/>
    </row>
    <row r="438429" spans="5:5">
      <c r="E438429" s="382"/>
    </row>
    <row r="438430" spans="5:5">
      <c r="E438430" s="382"/>
    </row>
    <row r="438431" spans="5:5">
      <c r="E438431" s="382"/>
    </row>
    <row r="438432" spans="5:5">
      <c r="E438432" s="382"/>
    </row>
    <row r="438433" spans="5:5">
      <c r="E438433" s="382"/>
    </row>
    <row r="438434" spans="5:5">
      <c r="E438434" s="382"/>
    </row>
    <row r="438435" spans="5:5">
      <c r="E438435" s="382"/>
    </row>
    <row r="438436" spans="5:5">
      <c r="E438436" s="382"/>
    </row>
    <row r="438437" spans="5:5">
      <c r="E438437" s="382"/>
    </row>
    <row r="438438" spans="5:5">
      <c r="E438438" s="382"/>
    </row>
    <row r="438439" spans="5:5">
      <c r="E438439" s="382"/>
    </row>
    <row r="438440" spans="5:5">
      <c r="E438440" s="382"/>
    </row>
    <row r="438441" spans="5:5">
      <c r="E438441" s="382"/>
    </row>
    <row r="438442" spans="5:5">
      <c r="E438442" s="382"/>
    </row>
    <row r="438443" spans="5:5">
      <c r="E438443" s="382"/>
    </row>
    <row r="438444" spans="5:5">
      <c r="E438444" s="382"/>
    </row>
    <row r="438445" spans="5:5">
      <c r="E438445" s="382"/>
    </row>
    <row r="438446" spans="5:5">
      <c r="E438446" s="382"/>
    </row>
    <row r="438447" spans="5:5">
      <c r="E438447" s="382"/>
    </row>
    <row r="438448" spans="5:5">
      <c r="E438448" s="382"/>
    </row>
    <row r="438449" spans="5:5">
      <c r="E438449" s="382"/>
    </row>
    <row r="438450" spans="5:5">
      <c r="E438450" s="382"/>
    </row>
    <row r="438451" spans="5:5">
      <c r="E438451" s="382"/>
    </row>
    <row r="438452" spans="5:5">
      <c r="E438452" s="382"/>
    </row>
    <row r="438453" spans="5:5">
      <c r="E438453" s="382"/>
    </row>
    <row r="438454" spans="5:5">
      <c r="E438454" s="382"/>
    </row>
    <row r="438455" spans="5:5">
      <c r="E438455" s="382"/>
    </row>
    <row r="438456" spans="5:5">
      <c r="E438456" s="382"/>
    </row>
    <row r="438457" spans="5:5">
      <c r="E438457" s="382"/>
    </row>
    <row r="438458" spans="5:5">
      <c r="E438458" s="382"/>
    </row>
    <row r="438459" spans="5:5">
      <c r="E438459" s="382"/>
    </row>
    <row r="438460" spans="5:5">
      <c r="E438460" s="382"/>
    </row>
    <row r="438461" spans="5:5">
      <c r="E438461" s="382"/>
    </row>
    <row r="438462" spans="5:5">
      <c r="E438462" s="382"/>
    </row>
    <row r="438463" spans="5:5">
      <c r="E438463" s="382"/>
    </row>
    <row r="438464" spans="5:5">
      <c r="E438464" s="382"/>
    </row>
    <row r="438465" spans="5:5">
      <c r="E438465" s="382"/>
    </row>
    <row r="438466" spans="5:5">
      <c r="E438466" s="382"/>
    </row>
    <row r="438467" spans="5:5">
      <c r="E438467" s="382"/>
    </row>
    <row r="438468" spans="5:5">
      <c r="E438468" s="382"/>
    </row>
    <row r="438469" spans="5:5">
      <c r="E438469" s="382"/>
    </row>
    <row r="438470" spans="5:5">
      <c r="E438470" s="382"/>
    </row>
    <row r="438471" spans="5:5">
      <c r="E438471" s="382"/>
    </row>
    <row r="438472" spans="5:5">
      <c r="E438472" s="382"/>
    </row>
    <row r="438473" spans="5:5">
      <c r="E438473" s="382"/>
    </row>
    <row r="438474" spans="5:5">
      <c r="E438474" s="382"/>
    </row>
    <row r="438475" spans="5:5">
      <c r="E438475" s="382"/>
    </row>
    <row r="438476" spans="5:5">
      <c r="E438476" s="382"/>
    </row>
    <row r="438477" spans="5:5">
      <c r="E438477" s="382"/>
    </row>
    <row r="438478" spans="5:5">
      <c r="E438478" s="382"/>
    </row>
    <row r="438479" spans="5:5">
      <c r="E438479" s="382"/>
    </row>
    <row r="438480" spans="5:5">
      <c r="E438480" s="382"/>
    </row>
    <row r="438481" spans="5:5">
      <c r="E438481" s="382"/>
    </row>
    <row r="438482" spans="5:5">
      <c r="E438482" s="382"/>
    </row>
    <row r="438483" spans="5:5">
      <c r="E438483" s="382"/>
    </row>
    <row r="438484" spans="5:5">
      <c r="E438484" s="382"/>
    </row>
    <row r="438485" spans="5:5">
      <c r="E438485" s="382"/>
    </row>
    <row r="438486" spans="5:5">
      <c r="E438486" s="382"/>
    </row>
    <row r="438487" spans="5:5">
      <c r="E438487" s="382"/>
    </row>
    <row r="438488" spans="5:5">
      <c r="E438488" s="382"/>
    </row>
    <row r="438489" spans="5:5">
      <c r="E438489" s="382"/>
    </row>
    <row r="438490" spans="5:5">
      <c r="E438490" s="382"/>
    </row>
    <row r="438491" spans="5:5">
      <c r="E438491" s="382"/>
    </row>
    <row r="438492" spans="5:5">
      <c r="E438492" s="382"/>
    </row>
    <row r="438493" spans="5:5">
      <c r="E438493" s="382"/>
    </row>
    <row r="438494" spans="5:5">
      <c r="E438494" s="382"/>
    </row>
    <row r="438495" spans="5:5">
      <c r="E438495" s="382"/>
    </row>
    <row r="438496" spans="5:5">
      <c r="E438496" s="382"/>
    </row>
    <row r="438497" spans="5:5">
      <c r="E438497" s="382"/>
    </row>
    <row r="438498" spans="5:5">
      <c r="E438498" s="382"/>
    </row>
    <row r="438499" spans="5:5">
      <c r="E438499" s="382"/>
    </row>
    <row r="438500" spans="5:5">
      <c r="E438500" s="382"/>
    </row>
    <row r="438501" spans="5:5">
      <c r="E438501" s="382"/>
    </row>
    <row r="438502" spans="5:5">
      <c r="E438502" s="382"/>
    </row>
    <row r="438503" spans="5:5">
      <c r="E438503" s="382"/>
    </row>
    <row r="438504" spans="5:5">
      <c r="E438504" s="382"/>
    </row>
    <row r="438505" spans="5:5">
      <c r="E438505" s="382"/>
    </row>
    <row r="438506" spans="5:5">
      <c r="E438506" s="382"/>
    </row>
    <row r="438507" spans="5:5">
      <c r="E438507" s="382"/>
    </row>
    <row r="438508" spans="5:5">
      <c r="E438508" s="382"/>
    </row>
    <row r="438509" spans="5:5">
      <c r="E438509" s="382"/>
    </row>
    <row r="438510" spans="5:5">
      <c r="E438510" s="382"/>
    </row>
    <row r="438511" spans="5:5">
      <c r="E438511" s="382"/>
    </row>
    <row r="438512" spans="5:5">
      <c r="E438512" s="382"/>
    </row>
    <row r="438513" spans="5:5">
      <c r="E438513" s="382"/>
    </row>
    <row r="438514" spans="5:5">
      <c r="E438514" s="382"/>
    </row>
    <row r="438515" spans="5:5">
      <c r="E438515" s="382"/>
    </row>
    <row r="438516" spans="5:5">
      <c r="E438516" s="382"/>
    </row>
    <row r="438517" spans="5:5">
      <c r="E438517" s="382"/>
    </row>
    <row r="438518" spans="5:5">
      <c r="E438518" s="382"/>
    </row>
    <row r="438519" spans="5:5">
      <c r="E438519" s="382"/>
    </row>
    <row r="438520" spans="5:5">
      <c r="E438520" s="382"/>
    </row>
    <row r="438521" spans="5:5">
      <c r="E438521" s="382"/>
    </row>
    <row r="438522" spans="5:5">
      <c r="E438522" s="382"/>
    </row>
    <row r="438523" spans="5:5">
      <c r="E438523" s="382"/>
    </row>
    <row r="438524" spans="5:5">
      <c r="E438524" s="382"/>
    </row>
    <row r="438525" spans="5:5">
      <c r="E438525" s="382"/>
    </row>
    <row r="438526" spans="5:5">
      <c r="E438526" s="382"/>
    </row>
    <row r="438527" spans="5:5">
      <c r="E438527" s="382"/>
    </row>
    <row r="438528" spans="5:5">
      <c r="E438528" s="382"/>
    </row>
    <row r="438529" spans="5:5">
      <c r="E438529" s="382"/>
    </row>
    <row r="438530" spans="5:5">
      <c r="E438530" s="382"/>
    </row>
    <row r="438531" spans="5:5">
      <c r="E438531" s="382"/>
    </row>
    <row r="438532" spans="5:5">
      <c r="E438532" s="382"/>
    </row>
    <row r="438533" spans="5:5">
      <c r="E438533" s="382"/>
    </row>
    <row r="438534" spans="5:5">
      <c r="E438534" s="382"/>
    </row>
    <row r="438535" spans="5:5">
      <c r="E438535" s="382"/>
    </row>
    <row r="438536" spans="5:5">
      <c r="E438536" s="382"/>
    </row>
    <row r="438537" spans="5:5">
      <c r="E438537" s="382"/>
    </row>
    <row r="438538" spans="5:5">
      <c r="E438538" s="382"/>
    </row>
    <row r="438539" spans="5:5">
      <c r="E438539" s="382"/>
    </row>
    <row r="438540" spans="5:5">
      <c r="E438540" s="382"/>
    </row>
    <row r="438541" spans="5:5">
      <c r="E438541" s="382"/>
    </row>
    <row r="438542" spans="5:5">
      <c r="E438542" s="382"/>
    </row>
    <row r="438543" spans="5:5">
      <c r="E438543" s="382"/>
    </row>
    <row r="438544" spans="5:5">
      <c r="E438544" s="382"/>
    </row>
    <row r="438545" spans="5:5">
      <c r="E438545" s="382"/>
    </row>
    <row r="438546" spans="5:5">
      <c r="E438546" s="382"/>
    </row>
    <row r="438547" spans="5:5">
      <c r="E438547" s="382"/>
    </row>
    <row r="438548" spans="5:5">
      <c r="E438548" s="382"/>
    </row>
    <row r="438549" spans="5:5">
      <c r="E438549" s="382"/>
    </row>
    <row r="438550" spans="5:5">
      <c r="E438550" s="382"/>
    </row>
    <row r="438551" spans="5:5">
      <c r="E438551" s="382"/>
    </row>
    <row r="438552" spans="5:5">
      <c r="E438552" s="382"/>
    </row>
    <row r="438553" spans="5:5">
      <c r="E438553" s="382"/>
    </row>
    <row r="438554" spans="5:5">
      <c r="E438554" s="382"/>
    </row>
    <row r="438555" spans="5:5">
      <c r="E438555" s="382"/>
    </row>
    <row r="438556" spans="5:5">
      <c r="E438556" s="382"/>
    </row>
    <row r="438557" spans="5:5">
      <c r="E438557" s="382"/>
    </row>
    <row r="438558" spans="5:5">
      <c r="E438558" s="382"/>
    </row>
    <row r="438559" spans="5:5">
      <c r="E438559" s="382"/>
    </row>
    <row r="438560" spans="5:5">
      <c r="E438560" s="382"/>
    </row>
    <row r="438561" spans="5:5">
      <c r="E438561" s="382"/>
    </row>
    <row r="438562" spans="5:5">
      <c r="E438562" s="382"/>
    </row>
    <row r="438563" spans="5:5">
      <c r="E438563" s="382"/>
    </row>
    <row r="438564" spans="5:5">
      <c r="E438564" s="382"/>
    </row>
    <row r="438565" spans="5:5">
      <c r="E438565" s="382"/>
    </row>
    <row r="438566" spans="5:5">
      <c r="E438566" s="382"/>
    </row>
    <row r="438567" spans="5:5">
      <c r="E438567" s="382"/>
    </row>
    <row r="438568" spans="5:5">
      <c r="E438568" s="382"/>
    </row>
    <row r="438569" spans="5:5">
      <c r="E438569" s="382"/>
    </row>
    <row r="438570" spans="5:5">
      <c r="E438570" s="382"/>
    </row>
    <row r="438571" spans="5:5">
      <c r="E438571" s="382"/>
    </row>
    <row r="438572" spans="5:5">
      <c r="E438572" s="382"/>
    </row>
    <row r="438573" spans="5:5">
      <c r="E438573" s="382"/>
    </row>
    <row r="438574" spans="5:5">
      <c r="E438574" s="382"/>
    </row>
    <row r="438575" spans="5:5">
      <c r="E438575" s="382"/>
    </row>
    <row r="438576" spans="5:5">
      <c r="E438576" s="382"/>
    </row>
    <row r="438577" spans="5:5">
      <c r="E438577" s="382"/>
    </row>
    <row r="438578" spans="5:5">
      <c r="E438578" s="382"/>
    </row>
    <row r="438579" spans="5:5">
      <c r="E438579" s="382"/>
    </row>
    <row r="438580" spans="5:5">
      <c r="E438580" s="382"/>
    </row>
    <row r="438581" spans="5:5">
      <c r="E438581" s="382"/>
    </row>
    <row r="438582" spans="5:5">
      <c r="E438582" s="382"/>
    </row>
    <row r="438583" spans="5:5">
      <c r="E438583" s="382"/>
    </row>
    <row r="438584" spans="5:5">
      <c r="E438584" s="382"/>
    </row>
    <row r="438585" spans="5:5">
      <c r="E438585" s="382"/>
    </row>
    <row r="438586" spans="5:5">
      <c r="E438586" s="382"/>
    </row>
    <row r="438587" spans="5:5">
      <c r="E438587" s="382"/>
    </row>
    <row r="438588" spans="5:5">
      <c r="E438588" s="382"/>
    </row>
    <row r="438589" spans="5:5">
      <c r="E438589" s="382"/>
    </row>
    <row r="438590" spans="5:5">
      <c r="E438590" s="382"/>
    </row>
    <row r="438591" spans="5:5">
      <c r="E438591" s="382"/>
    </row>
    <row r="438592" spans="5:5">
      <c r="E438592" s="382"/>
    </row>
    <row r="438593" spans="5:5">
      <c r="E438593" s="382"/>
    </row>
    <row r="438594" spans="5:5">
      <c r="E438594" s="382"/>
    </row>
    <row r="438595" spans="5:5">
      <c r="E438595" s="382"/>
    </row>
    <row r="438596" spans="5:5">
      <c r="E438596" s="382"/>
    </row>
    <row r="438597" spans="5:5">
      <c r="E438597" s="382"/>
    </row>
    <row r="438598" spans="5:5">
      <c r="E438598" s="382"/>
    </row>
    <row r="438599" spans="5:5">
      <c r="E438599" s="382"/>
    </row>
    <row r="438600" spans="5:5">
      <c r="E438600" s="382"/>
    </row>
    <row r="438601" spans="5:5">
      <c r="E438601" s="382"/>
    </row>
    <row r="438602" spans="5:5">
      <c r="E438602" s="382"/>
    </row>
    <row r="438603" spans="5:5">
      <c r="E438603" s="382"/>
    </row>
    <row r="438604" spans="5:5">
      <c r="E438604" s="382"/>
    </row>
    <row r="438605" spans="5:5">
      <c r="E438605" s="382"/>
    </row>
    <row r="438606" spans="5:5">
      <c r="E438606" s="382"/>
    </row>
    <row r="438607" spans="5:5">
      <c r="E438607" s="382"/>
    </row>
    <row r="438608" spans="5:5">
      <c r="E438608" s="382"/>
    </row>
    <row r="438609" spans="5:5">
      <c r="E438609" s="382"/>
    </row>
    <row r="438610" spans="5:5">
      <c r="E438610" s="382"/>
    </row>
    <row r="438611" spans="5:5">
      <c r="E438611" s="382"/>
    </row>
    <row r="438612" spans="5:5">
      <c r="E438612" s="382"/>
    </row>
    <row r="438613" spans="5:5">
      <c r="E438613" s="382"/>
    </row>
    <row r="438614" spans="5:5">
      <c r="E438614" s="382"/>
    </row>
    <row r="438615" spans="5:5">
      <c r="E438615" s="382"/>
    </row>
    <row r="438616" spans="5:5">
      <c r="E438616" s="382"/>
    </row>
    <row r="438617" spans="5:5">
      <c r="E438617" s="382"/>
    </row>
    <row r="438618" spans="5:5">
      <c r="E438618" s="382"/>
    </row>
    <row r="438619" spans="5:5">
      <c r="E438619" s="382"/>
    </row>
    <row r="438620" spans="5:5">
      <c r="E438620" s="382"/>
    </row>
    <row r="438621" spans="5:5">
      <c r="E438621" s="382"/>
    </row>
    <row r="438622" spans="5:5">
      <c r="E438622" s="382"/>
    </row>
    <row r="438623" spans="5:5">
      <c r="E438623" s="382"/>
    </row>
    <row r="438624" spans="5:5">
      <c r="E438624" s="382"/>
    </row>
    <row r="438625" spans="5:5">
      <c r="E438625" s="382"/>
    </row>
    <row r="438626" spans="5:5">
      <c r="E438626" s="382"/>
    </row>
    <row r="438627" spans="5:5">
      <c r="E438627" s="382"/>
    </row>
    <row r="438628" spans="5:5">
      <c r="E438628" s="382"/>
    </row>
    <row r="438629" spans="5:5">
      <c r="E438629" s="382"/>
    </row>
    <row r="438630" spans="5:5">
      <c r="E438630" s="382"/>
    </row>
    <row r="438631" spans="5:5">
      <c r="E438631" s="382"/>
    </row>
    <row r="438632" spans="5:5">
      <c r="E438632" s="382"/>
    </row>
    <row r="438633" spans="5:5">
      <c r="E438633" s="382"/>
    </row>
    <row r="438634" spans="5:5">
      <c r="E438634" s="382"/>
    </row>
    <row r="438635" spans="5:5">
      <c r="E438635" s="382"/>
    </row>
    <row r="438636" spans="5:5">
      <c r="E438636" s="382"/>
    </row>
    <row r="438637" spans="5:5">
      <c r="E438637" s="382"/>
    </row>
    <row r="438638" spans="5:5">
      <c r="E438638" s="382"/>
    </row>
    <row r="438639" spans="5:5">
      <c r="E438639" s="382"/>
    </row>
    <row r="438640" spans="5:5">
      <c r="E438640" s="382"/>
    </row>
    <row r="438641" spans="5:5">
      <c r="E438641" s="382"/>
    </row>
    <row r="438642" spans="5:5">
      <c r="E438642" s="382"/>
    </row>
    <row r="438643" spans="5:5">
      <c r="E438643" s="382"/>
    </row>
    <row r="438644" spans="5:5">
      <c r="E438644" s="382"/>
    </row>
    <row r="438645" spans="5:5">
      <c r="E438645" s="382"/>
    </row>
    <row r="438646" spans="5:5">
      <c r="E438646" s="382"/>
    </row>
    <row r="438647" spans="5:5">
      <c r="E438647" s="382"/>
    </row>
    <row r="438648" spans="5:5">
      <c r="E438648" s="382"/>
    </row>
    <row r="438649" spans="5:5">
      <c r="E438649" s="382"/>
    </row>
    <row r="438650" spans="5:5">
      <c r="E438650" s="382"/>
    </row>
    <row r="438651" spans="5:5">
      <c r="E438651" s="382"/>
    </row>
    <row r="438652" spans="5:5">
      <c r="E438652" s="382"/>
    </row>
    <row r="438653" spans="5:5">
      <c r="E438653" s="382"/>
    </row>
    <row r="438654" spans="5:5">
      <c r="E438654" s="382"/>
    </row>
    <row r="438655" spans="5:5">
      <c r="E438655" s="382"/>
    </row>
    <row r="438656" spans="5:5">
      <c r="E438656" s="382"/>
    </row>
    <row r="438657" spans="5:5">
      <c r="E438657" s="382"/>
    </row>
    <row r="438658" spans="5:5">
      <c r="E438658" s="382"/>
    </row>
    <row r="438659" spans="5:5">
      <c r="E438659" s="382"/>
    </row>
    <row r="438660" spans="5:5">
      <c r="E438660" s="382"/>
    </row>
    <row r="438661" spans="5:5">
      <c r="E438661" s="382"/>
    </row>
    <row r="438662" spans="5:5">
      <c r="E438662" s="382"/>
    </row>
    <row r="438663" spans="5:5">
      <c r="E438663" s="382"/>
    </row>
    <row r="438664" spans="5:5">
      <c r="E438664" s="382"/>
    </row>
    <row r="438665" spans="5:5">
      <c r="E438665" s="382"/>
    </row>
    <row r="438666" spans="5:5">
      <c r="E438666" s="382"/>
    </row>
    <row r="438667" spans="5:5">
      <c r="E438667" s="382"/>
    </row>
    <row r="438668" spans="5:5">
      <c r="E438668" s="382"/>
    </row>
    <row r="438669" spans="5:5">
      <c r="E438669" s="382"/>
    </row>
    <row r="438670" spans="5:5">
      <c r="E438670" s="382"/>
    </row>
    <row r="438671" spans="5:5">
      <c r="E438671" s="382"/>
    </row>
    <row r="438672" spans="5:5">
      <c r="E438672" s="382"/>
    </row>
    <row r="438673" spans="5:5">
      <c r="E438673" s="382"/>
    </row>
    <row r="438674" spans="5:5">
      <c r="E438674" s="382"/>
    </row>
    <row r="438675" spans="5:5">
      <c r="E438675" s="382"/>
    </row>
    <row r="438676" spans="5:5">
      <c r="E438676" s="382"/>
    </row>
    <row r="438677" spans="5:5">
      <c r="E438677" s="382"/>
    </row>
    <row r="438678" spans="5:5">
      <c r="E438678" s="382"/>
    </row>
    <row r="438679" spans="5:5">
      <c r="E438679" s="382"/>
    </row>
    <row r="438680" spans="5:5">
      <c r="E438680" s="382"/>
    </row>
    <row r="438681" spans="5:5">
      <c r="E438681" s="382"/>
    </row>
    <row r="438682" spans="5:5">
      <c r="E438682" s="382"/>
    </row>
    <row r="438683" spans="5:5">
      <c r="E438683" s="382"/>
    </row>
    <row r="438684" spans="5:5">
      <c r="E438684" s="382"/>
    </row>
    <row r="438685" spans="5:5">
      <c r="E438685" s="382"/>
    </row>
    <row r="438686" spans="5:5">
      <c r="E438686" s="382"/>
    </row>
    <row r="438687" spans="5:5">
      <c r="E438687" s="382"/>
    </row>
    <row r="438688" spans="5:5">
      <c r="E438688" s="382"/>
    </row>
    <row r="438689" spans="5:5">
      <c r="E438689" s="382"/>
    </row>
    <row r="438690" spans="5:5">
      <c r="E438690" s="382"/>
    </row>
    <row r="438691" spans="5:5">
      <c r="E438691" s="382"/>
    </row>
    <row r="438692" spans="5:5">
      <c r="E438692" s="382"/>
    </row>
    <row r="438693" spans="5:5">
      <c r="E438693" s="382"/>
    </row>
    <row r="438694" spans="5:5">
      <c r="E438694" s="382"/>
    </row>
    <row r="438695" spans="5:5">
      <c r="E438695" s="382"/>
    </row>
    <row r="438696" spans="5:5">
      <c r="E438696" s="382"/>
    </row>
    <row r="438697" spans="5:5">
      <c r="E438697" s="382"/>
    </row>
    <row r="438698" spans="5:5">
      <c r="E438698" s="382"/>
    </row>
    <row r="438699" spans="5:5">
      <c r="E438699" s="382"/>
    </row>
    <row r="438700" spans="5:5">
      <c r="E438700" s="382"/>
    </row>
    <row r="438701" spans="5:5">
      <c r="E438701" s="382"/>
    </row>
    <row r="438702" spans="5:5">
      <c r="E438702" s="382"/>
    </row>
    <row r="438703" spans="5:5">
      <c r="E438703" s="382"/>
    </row>
    <row r="438704" spans="5:5">
      <c r="E438704" s="382"/>
    </row>
    <row r="438705" spans="5:5">
      <c r="E438705" s="382"/>
    </row>
    <row r="438706" spans="5:5">
      <c r="E438706" s="382"/>
    </row>
    <row r="438707" spans="5:5">
      <c r="E438707" s="382"/>
    </row>
    <row r="438708" spans="5:5">
      <c r="E438708" s="382"/>
    </row>
    <row r="438709" spans="5:5">
      <c r="E438709" s="382"/>
    </row>
    <row r="438710" spans="5:5">
      <c r="E438710" s="382"/>
    </row>
    <row r="438711" spans="5:5">
      <c r="E438711" s="382"/>
    </row>
    <row r="438712" spans="5:5">
      <c r="E438712" s="382"/>
    </row>
    <row r="438713" spans="5:5">
      <c r="E438713" s="382"/>
    </row>
    <row r="438714" spans="5:5">
      <c r="E438714" s="382"/>
    </row>
    <row r="438715" spans="5:5">
      <c r="E438715" s="382"/>
    </row>
    <row r="438716" spans="5:5">
      <c r="E438716" s="382"/>
    </row>
    <row r="438717" spans="5:5">
      <c r="E438717" s="382"/>
    </row>
    <row r="438718" spans="5:5">
      <c r="E438718" s="382"/>
    </row>
    <row r="438719" spans="5:5">
      <c r="E438719" s="382"/>
    </row>
    <row r="438720" spans="5:5">
      <c r="E438720" s="382"/>
    </row>
    <row r="438721" spans="5:5">
      <c r="E438721" s="382"/>
    </row>
    <row r="438722" spans="5:5">
      <c r="E438722" s="382"/>
    </row>
    <row r="438723" spans="5:5">
      <c r="E438723" s="382"/>
    </row>
    <row r="438724" spans="5:5">
      <c r="E438724" s="382"/>
    </row>
    <row r="438725" spans="5:5">
      <c r="E438725" s="382"/>
    </row>
    <row r="438726" spans="5:5">
      <c r="E438726" s="382"/>
    </row>
    <row r="438727" spans="5:5">
      <c r="E438727" s="382"/>
    </row>
    <row r="438728" spans="5:5">
      <c r="E438728" s="382"/>
    </row>
    <row r="438729" spans="5:5">
      <c r="E438729" s="382"/>
    </row>
    <row r="438730" spans="5:5">
      <c r="E438730" s="382"/>
    </row>
    <row r="438731" spans="5:5">
      <c r="E438731" s="382"/>
    </row>
    <row r="438732" spans="5:5">
      <c r="E438732" s="382"/>
    </row>
    <row r="438733" spans="5:5">
      <c r="E438733" s="382"/>
    </row>
    <row r="438734" spans="5:5">
      <c r="E438734" s="382"/>
    </row>
    <row r="438735" spans="5:5">
      <c r="E438735" s="382"/>
    </row>
    <row r="438736" spans="5:5">
      <c r="E438736" s="382"/>
    </row>
    <row r="438737" spans="5:5">
      <c r="E438737" s="382"/>
    </row>
    <row r="438738" spans="5:5">
      <c r="E438738" s="382"/>
    </row>
    <row r="438739" spans="5:5">
      <c r="E438739" s="382"/>
    </row>
    <row r="438740" spans="5:5">
      <c r="E438740" s="382"/>
    </row>
    <row r="438741" spans="5:5">
      <c r="E438741" s="382"/>
    </row>
    <row r="438742" spans="5:5">
      <c r="E438742" s="382"/>
    </row>
    <row r="438743" spans="5:5">
      <c r="E438743" s="382"/>
    </row>
    <row r="438744" spans="5:5">
      <c r="E438744" s="382"/>
    </row>
    <row r="438745" spans="5:5">
      <c r="E438745" s="382"/>
    </row>
    <row r="438746" spans="5:5">
      <c r="E438746" s="382"/>
    </row>
    <row r="438747" spans="5:5">
      <c r="E438747" s="382"/>
    </row>
    <row r="438748" spans="5:5">
      <c r="E438748" s="382"/>
    </row>
    <row r="438749" spans="5:5">
      <c r="E438749" s="382"/>
    </row>
    <row r="438750" spans="5:5">
      <c r="E438750" s="382"/>
    </row>
    <row r="438751" spans="5:5">
      <c r="E438751" s="382"/>
    </row>
    <row r="438752" spans="5:5">
      <c r="E438752" s="382"/>
    </row>
    <row r="438753" spans="5:5">
      <c r="E438753" s="382"/>
    </row>
    <row r="438754" spans="5:5">
      <c r="E438754" s="382"/>
    </row>
    <row r="438755" spans="5:5">
      <c r="E438755" s="382"/>
    </row>
    <row r="438756" spans="5:5">
      <c r="E438756" s="382"/>
    </row>
    <row r="438757" spans="5:5">
      <c r="E438757" s="382"/>
    </row>
    <row r="438758" spans="5:5">
      <c r="E438758" s="382"/>
    </row>
    <row r="438759" spans="5:5">
      <c r="E438759" s="382"/>
    </row>
    <row r="438760" spans="5:5">
      <c r="E438760" s="382"/>
    </row>
    <row r="438761" spans="5:5">
      <c r="E438761" s="382"/>
    </row>
    <row r="438762" spans="5:5">
      <c r="E438762" s="382"/>
    </row>
    <row r="438763" spans="5:5">
      <c r="E438763" s="382"/>
    </row>
    <row r="438764" spans="5:5">
      <c r="E438764" s="382"/>
    </row>
    <row r="438765" spans="5:5">
      <c r="E438765" s="382"/>
    </row>
    <row r="438766" spans="5:5">
      <c r="E438766" s="382"/>
    </row>
    <row r="438767" spans="5:5">
      <c r="E438767" s="382"/>
    </row>
    <row r="438768" spans="5:5">
      <c r="E438768" s="382"/>
    </row>
    <row r="438769" spans="5:5">
      <c r="E438769" s="382"/>
    </row>
    <row r="438770" spans="5:5">
      <c r="E438770" s="382"/>
    </row>
    <row r="438771" spans="5:5">
      <c r="E438771" s="382"/>
    </row>
    <row r="438772" spans="5:5">
      <c r="E438772" s="382"/>
    </row>
    <row r="438773" spans="5:5">
      <c r="E438773" s="382"/>
    </row>
    <row r="438774" spans="5:5">
      <c r="E438774" s="382"/>
    </row>
    <row r="438775" spans="5:5">
      <c r="E438775" s="382"/>
    </row>
    <row r="438776" spans="5:5">
      <c r="E438776" s="382"/>
    </row>
    <row r="438777" spans="5:5">
      <c r="E438777" s="382"/>
    </row>
    <row r="438778" spans="5:5">
      <c r="E438778" s="382"/>
    </row>
    <row r="438779" spans="5:5">
      <c r="E438779" s="382"/>
    </row>
    <row r="438780" spans="5:5">
      <c r="E438780" s="382"/>
    </row>
    <row r="438781" spans="5:5">
      <c r="E438781" s="382"/>
    </row>
    <row r="438782" spans="5:5">
      <c r="E438782" s="382"/>
    </row>
    <row r="438783" spans="5:5">
      <c r="E438783" s="382"/>
    </row>
    <row r="438784" spans="5:5">
      <c r="E438784" s="382"/>
    </row>
    <row r="438785" spans="5:5">
      <c r="E438785" s="382"/>
    </row>
    <row r="438786" spans="5:5">
      <c r="E438786" s="382"/>
    </row>
    <row r="438787" spans="5:5">
      <c r="E438787" s="382"/>
    </row>
    <row r="438788" spans="5:5">
      <c r="E438788" s="382"/>
    </row>
    <row r="438789" spans="5:5">
      <c r="E438789" s="382"/>
    </row>
    <row r="438790" spans="5:5">
      <c r="E438790" s="382"/>
    </row>
    <row r="438791" spans="5:5">
      <c r="E438791" s="382"/>
    </row>
    <row r="438792" spans="5:5">
      <c r="E438792" s="382"/>
    </row>
    <row r="438793" spans="5:5">
      <c r="E438793" s="382"/>
    </row>
    <row r="438794" spans="5:5">
      <c r="E438794" s="382"/>
    </row>
    <row r="438795" spans="5:5">
      <c r="E438795" s="382"/>
    </row>
    <row r="438796" spans="5:5">
      <c r="E438796" s="382"/>
    </row>
    <row r="438797" spans="5:5">
      <c r="E438797" s="382"/>
    </row>
    <row r="438798" spans="5:5">
      <c r="E438798" s="382"/>
    </row>
    <row r="438799" spans="5:5">
      <c r="E438799" s="382"/>
    </row>
    <row r="438800" spans="5:5">
      <c r="E438800" s="382"/>
    </row>
    <row r="438801" spans="5:5">
      <c r="E438801" s="382"/>
    </row>
    <row r="438802" spans="5:5">
      <c r="E438802" s="382"/>
    </row>
    <row r="438803" spans="5:5">
      <c r="E438803" s="382"/>
    </row>
    <row r="438804" spans="5:5">
      <c r="E438804" s="382"/>
    </row>
    <row r="438805" spans="5:5">
      <c r="E438805" s="382"/>
    </row>
    <row r="438806" spans="5:5">
      <c r="E438806" s="382"/>
    </row>
    <row r="438807" spans="5:5">
      <c r="E438807" s="382"/>
    </row>
    <row r="438808" spans="5:5">
      <c r="E438808" s="382"/>
    </row>
    <row r="438809" spans="5:5">
      <c r="E438809" s="382"/>
    </row>
    <row r="438810" spans="5:5">
      <c r="E438810" s="382"/>
    </row>
    <row r="438811" spans="5:5">
      <c r="E438811" s="382"/>
    </row>
    <row r="438812" spans="5:5">
      <c r="E438812" s="382"/>
    </row>
    <row r="438813" spans="5:5">
      <c r="E438813" s="382"/>
    </row>
    <row r="438814" spans="5:5">
      <c r="E438814" s="382"/>
    </row>
    <row r="438815" spans="5:5">
      <c r="E438815" s="382"/>
    </row>
    <row r="438816" spans="5:5">
      <c r="E438816" s="382"/>
    </row>
    <row r="438817" spans="5:5">
      <c r="E438817" s="382"/>
    </row>
    <row r="438818" spans="5:5">
      <c r="E438818" s="382"/>
    </row>
    <row r="438819" spans="5:5">
      <c r="E438819" s="382"/>
    </row>
    <row r="438820" spans="5:5">
      <c r="E438820" s="382"/>
    </row>
    <row r="438821" spans="5:5">
      <c r="E438821" s="382"/>
    </row>
    <row r="438822" spans="5:5">
      <c r="E438822" s="382"/>
    </row>
    <row r="438823" spans="5:5">
      <c r="E438823" s="382"/>
    </row>
    <row r="438824" spans="5:5">
      <c r="E438824" s="382"/>
    </row>
    <row r="438825" spans="5:5">
      <c r="E438825" s="382"/>
    </row>
    <row r="438826" spans="5:5">
      <c r="E438826" s="382"/>
    </row>
    <row r="438827" spans="5:5">
      <c r="E438827" s="382"/>
    </row>
    <row r="438828" spans="5:5">
      <c r="E438828" s="382"/>
    </row>
    <row r="438829" spans="5:5">
      <c r="E438829" s="382"/>
    </row>
    <row r="438830" spans="5:5">
      <c r="E438830" s="382"/>
    </row>
    <row r="438831" spans="5:5">
      <c r="E438831" s="382"/>
    </row>
    <row r="438832" spans="5:5">
      <c r="E438832" s="382"/>
    </row>
    <row r="438833" spans="5:5">
      <c r="E438833" s="382"/>
    </row>
    <row r="438834" spans="5:5">
      <c r="E438834" s="382"/>
    </row>
    <row r="438835" spans="5:5">
      <c r="E438835" s="382"/>
    </row>
    <row r="438836" spans="5:5">
      <c r="E438836" s="382"/>
    </row>
    <row r="438837" spans="5:5">
      <c r="E438837" s="382"/>
    </row>
    <row r="438838" spans="5:5">
      <c r="E438838" s="382"/>
    </row>
    <row r="438839" spans="5:5">
      <c r="E438839" s="382"/>
    </row>
    <row r="438840" spans="5:5">
      <c r="E438840" s="382"/>
    </row>
    <row r="438841" spans="5:5">
      <c r="E438841" s="382"/>
    </row>
    <row r="438842" spans="5:5">
      <c r="E438842" s="382"/>
    </row>
    <row r="438843" spans="5:5">
      <c r="E438843" s="382"/>
    </row>
    <row r="438844" spans="5:5">
      <c r="E438844" s="382"/>
    </row>
    <row r="438845" spans="5:5">
      <c r="E438845" s="382"/>
    </row>
    <row r="438846" spans="5:5">
      <c r="E438846" s="382"/>
    </row>
    <row r="438847" spans="5:5">
      <c r="E438847" s="382"/>
    </row>
    <row r="438848" spans="5:5">
      <c r="E438848" s="382"/>
    </row>
    <row r="438849" spans="5:5">
      <c r="E438849" s="382"/>
    </row>
    <row r="438850" spans="5:5">
      <c r="E438850" s="382"/>
    </row>
    <row r="438851" spans="5:5">
      <c r="E438851" s="382"/>
    </row>
    <row r="438852" spans="5:5">
      <c r="E438852" s="382"/>
    </row>
    <row r="438853" spans="5:5">
      <c r="E438853" s="382"/>
    </row>
    <row r="438854" spans="5:5">
      <c r="E438854" s="382"/>
    </row>
    <row r="438855" spans="5:5">
      <c r="E438855" s="382"/>
    </row>
    <row r="438856" spans="5:5">
      <c r="E438856" s="382"/>
    </row>
    <row r="438857" spans="5:5">
      <c r="E438857" s="382"/>
    </row>
    <row r="438858" spans="5:5">
      <c r="E438858" s="382"/>
    </row>
    <row r="438859" spans="5:5">
      <c r="E438859" s="382"/>
    </row>
    <row r="438860" spans="5:5">
      <c r="E438860" s="382"/>
    </row>
    <row r="438861" spans="5:5">
      <c r="E438861" s="382"/>
    </row>
    <row r="438862" spans="5:5">
      <c r="E438862" s="382"/>
    </row>
    <row r="438863" spans="5:5">
      <c r="E438863" s="382"/>
    </row>
    <row r="438864" spans="5:5">
      <c r="E438864" s="382"/>
    </row>
    <row r="438865" spans="5:5">
      <c r="E438865" s="382"/>
    </row>
    <row r="438866" spans="5:5">
      <c r="E438866" s="382"/>
    </row>
    <row r="438867" spans="5:5">
      <c r="E438867" s="382"/>
    </row>
    <row r="438868" spans="5:5">
      <c r="E438868" s="382"/>
    </row>
    <row r="438869" spans="5:5">
      <c r="E438869" s="382"/>
    </row>
    <row r="438870" spans="5:5">
      <c r="E438870" s="382"/>
    </row>
    <row r="438871" spans="5:5">
      <c r="E438871" s="382"/>
    </row>
    <row r="438872" spans="5:5">
      <c r="E438872" s="382"/>
    </row>
    <row r="438873" spans="5:5">
      <c r="E438873" s="382"/>
    </row>
    <row r="438874" spans="5:5">
      <c r="E438874" s="382"/>
    </row>
    <row r="438875" spans="5:5">
      <c r="E438875" s="382"/>
    </row>
    <row r="438876" spans="5:5">
      <c r="E438876" s="382"/>
    </row>
    <row r="438877" spans="5:5">
      <c r="E438877" s="382"/>
    </row>
    <row r="438878" spans="5:5">
      <c r="E438878" s="382"/>
    </row>
    <row r="438879" spans="5:5">
      <c r="E438879" s="382"/>
    </row>
    <row r="438880" spans="5:5">
      <c r="E438880" s="382"/>
    </row>
    <row r="438881" spans="5:5">
      <c r="E438881" s="382"/>
    </row>
    <row r="438882" spans="5:5">
      <c r="E438882" s="382"/>
    </row>
    <row r="438883" spans="5:5">
      <c r="E438883" s="382"/>
    </row>
    <row r="438884" spans="5:5">
      <c r="E438884" s="382"/>
    </row>
    <row r="438885" spans="5:5">
      <c r="E438885" s="382"/>
    </row>
    <row r="438886" spans="5:5">
      <c r="E438886" s="382"/>
    </row>
    <row r="438887" spans="5:5">
      <c r="E438887" s="382"/>
    </row>
    <row r="438888" spans="5:5">
      <c r="E438888" s="382"/>
    </row>
    <row r="438889" spans="5:5">
      <c r="E438889" s="382"/>
    </row>
    <row r="438890" spans="5:5">
      <c r="E438890" s="382"/>
    </row>
    <row r="438891" spans="5:5">
      <c r="E438891" s="382"/>
    </row>
    <row r="438892" spans="5:5">
      <c r="E438892" s="382"/>
    </row>
    <row r="438893" spans="5:5">
      <c r="E438893" s="382"/>
    </row>
    <row r="438894" spans="5:5">
      <c r="E438894" s="382"/>
    </row>
    <row r="438895" spans="5:5">
      <c r="E438895" s="382"/>
    </row>
    <row r="438896" spans="5:5">
      <c r="E438896" s="382"/>
    </row>
    <row r="438897" spans="5:5">
      <c r="E438897" s="382"/>
    </row>
    <row r="438898" spans="5:5">
      <c r="E438898" s="382"/>
    </row>
    <row r="438899" spans="5:5">
      <c r="E438899" s="382"/>
    </row>
    <row r="438900" spans="5:5">
      <c r="E438900" s="382"/>
    </row>
    <row r="438901" spans="5:5">
      <c r="E438901" s="382"/>
    </row>
    <row r="438902" spans="5:5">
      <c r="E438902" s="382"/>
    </row>
    <row r="438903" spans="5:5">
      <c r="E438903" s="382"/>
    </row>
    <row r="438904" spans="5:5">
      <c r="E438904" s="382"/>
    </row>
    <row r="438905" spans="5:5">
      <c r="E438905" s="382"/>
    </row>
    <row r="438906" spans="5:5">
      <c r="E438906" s="382"/>
    </row>
    <row r="438907" spans="5:5">
      <c r="E438907" s="382"/>
    </row>
    <row r="438908" spans="5:5">
      <c r="E438908" s="382"/>
    </row>
    <row r="438909" spans="5:5">
      <c r="E438909" s="382"/>
    </row>
    <row r="438910" spans="5:5">
      <c r="E438910" s="382"/>
    </row>
    <row r="438911" spans="5:5">
      <c r="E438911" s="382"/>
    </row>
    <row r="438912" spans="5:5">
      <c r="E438912" s="382"/>
    </row>
    <row r="438913" spans="5:5">
      <c r="E438913" s="382"/>
    </row>
    <row r="438914" spans="5:5">
      <c r="E438914" s="382"/>
    </row>
    <row r="438915" spans="5:5">
      <c r="E438915" s="382"/>
    </row>
    <row r="438916" spans="5:5">
      <c r="E438916" s="382"/>
    </row>
    <row r="438917" spans="5:5">
      <c r="E438917" s="382"/>
    </row>
    <row r="438918" spans="5:5">
      <c r="E438918" s="382"/>
    </row>
    <row r="438919" spans="5:5">
      <c r="E438919" s="382"/>
    </row>
    <row r="438920" spans="5:5">
      <c r="E438920" s="382"/>
    </row>
    <row r="438921" spans="5:5">
      <c r="E438921" s="382"/>
    </row>
    <row r="438922" spans="5:5">
      <c r="E438922" s="382"/>
    </row>
    <row r="438923" spans="5:5">
      <c r="E438923" s="382"/>
    </row>
    <row r="438924" spans="5:5">
      <c r="E438924" s="382"/>
    </row>
    <row r="438925" spans="5:5">
      <c r="E438925" s="382"/>
    </row>
    <row r="438926" spans="5:5">
      <c r="E438926" s="382"/>
    </row>
    <row r="438927" spans="5:5">
      <c r="E438927" s="382"/>
    </row>
    <row r="438928" spans="5:5">
      <c r="E438928" s="382"/>
    </row>
    <row r="438929" spans="5:5">
      <c r="E438929" s="382"/>
    </row>
    <row r="438930" spans="5:5">
      <c r="E438930" s="382"/>
    </row>
    <row r="438931" spans="5:5">
      <c r="E438931" s="382"/>
    </row>
    <row r="438932" spans="5:5">
      <c r="E438932" s="382"/>
    </row>
    <row r="438933" spans="5:5">
      <c r="E438933" s="382"/>
    </row>
    <row r="438934" spans="5:5">
      <c r="E438934" s="382"/>
    </row>
    <row r="438935" spans="5:5">
      <c r="E438935" s="382"/>
    </row>
    <row r="438936" spans="5:5">
      <c r="E438936" s="382"/>
    </row>
    <row r="438937" spans="5:5">
      <c r="E438937" s="382"/>
    </row>
    <row r="438938" spans="5:5">
      <c r="E438938" s="382"/>
    </row>
    <row r="438939" spans="5:5">
      <c r="E438939" s="382"/>
    </row>
    <row r="438940" spans="5:5">
      <c r="E438940" s="382"/>
    </row>
    <row r="438941" spans="5:5">
      <c r="E438941" s="382"/>
    </row>
    <row r="438942" spans="5:5">
      <c r="E438942" s="382"/>
    </row>
    <row r="438943" spans="5:5">
      <c r="E438943" s="382"/>
    </row>
    <row r="438944" spans="5:5">
      <c r="E438944" s="382"/>
    </row>
    <row r="438945" spans="5:5">
      <c r="E438945" s="382"/>
    </row>
    <row r="438946" spans="5:5">
      <c r="E438946" s="382"/>
    </row>
    <row r="438947" spans="5:5">
      <c r="E438947" s="382"/>
    </row>
    <row r="438948" spans="5:5">
      <c r="E438948" s="382"/>
    </row>
    <row r="438949" spans="5:5">
      <c r="E438949" s="382"/>
    </row>
    <row r="438950" spans="5:5">
      <c r="E438950" s="382"/>
    </row>
    <row r="438951" spans="5:5">
      <c r="E438951" s="382"/>
    </row>
    <row r="438952" spans="5:5">
      <c r="E438952" s="382"/>
    </row>
    <row r="438953" spans="5:5">
      <c r="E438953" s="382"/>
    </row>
    <row r="438954" spans="5:5">
      <c r="E438954" s="382"/>
    </row>
    <row r="438955" spans="5:5">
      <c r="E438955" s="382"/>
    </row>
    <row r="438956" spans="5:5">
      <c r="E438956" s="382"/>
    </row>
    <row r="438957" spans="5:5">
      <c r="E438957" s="382"/>
    </row>
    <row r="438958" spans="5:5">
      <c r="E438958" s="382"/>
    </row>
    <row r="438959" spans="5:5">
      <c r="E438959" s="382"/>
    </row>
    <row r="438960" spans="5:5">
      <c r="E438960" s="382"/>
    </row>
    <row r="438961" spans="5:5">
      <c r="E438961" s="382"/>
    </row>
    <row r="438962" spans="5:5">
      <c r="E438962" s="382"/>
    </row>
    <row r="438963" spans="5:5">
      <c r="E438963" s="382"/>
    </row>
    <row r="438964" spans="5:5">
      <c r="E438964" s="382"/>
    </row>
    <row r="438965" spans="5:5">
      <c r="E438965" s="382"/>
    </row>
    <row r="438966" spans="5:5">
      <c r="E438966" s="382"/>
    </row>
    <row r="438967" spans="5:5">
      <c r="E438967" s="382"/>
    </row>
    <row r="438968" spans="5:5">
      <c r="E438968" s="382"/>
    </row>
    <row r="438969" spans="5:5">
      <c r="E438969" s="382"/>
    </row>
    <row r="438970" spans="5:5">
      <c r="E438970" s="382"/>
    </row>
    <row r="438971" spans="5:5">
      <c r="E438971" s="382"/>
    </row>
    <row r="438972" spans="5:5">
      <c r="E438972" s="382"/>
    </row>
    <row r="438973" spans="5:5">
      <c r="E438973" s="382"/>
    </row>
    <row r="438974" spans="5:5">
      <c r="E438974" s="382"/>
    </row>
    <row r="438975" spans="5:5">
      <c r="E438975" s="382"/>
    </row>
    <row r="438976" spans="5:5">
      <c r="E438976" s="382"/>
    </row>
    <row r="438977" spans="5:5">
      <c r="E438977" s="382"/>
    </row>
    <row r="438978" spans="5:5">
      <c r="E438978" s="382"/>
    </row>
    <row r="438979" spans="5:5">
      <c r="E438979" s="382"/>
    </row>
    <row r="438980" spans="5:5">
      <c r="E438980" s="382"/>
    </row>
    <row r="438981" spans="5:5">
      <c r="E438981" s="382"/>
    </row>
    <row r="438982" spans="5:5">
      <c r="E438982" s="382"/>
    </row>
    <row r="438983" spans="5:5">
      <c r="E438983" s="382"/>
    </row>
    <row r="438984" spans="5:5">
      <c r="E438984" s="382"/>
    </row>
    <row r="438985" spans="5:5">
      <c r="E438985" s="382"/>
    </row>
    <row r="438986" spans="5:5">
      <c r="E438986" s="382"/>
    </row>
    <row r="438987" spans="5:5">
      <c r="E438987" s="382"/>
    </row>
    <row r="438988" spans="5:5">
      <c r="E438988" s="382"/>
    </row>
    <row r="438989" spans="5:5">
      <c r="E438989" s="382"/>
    </row>
    <row r="438990" spans="5:5">
      <c r="E438990" s="382"/>
    </row>
    <row r="438991" spans="5:5">
      <c r="E438991" s="382"/>
    </row>
    <row r="438992" spans="5:5">
      <c r="E438992" s="382"/>
    </row>
    <row r="438993" spans="5:5">
      <c r="E438993" s="382"/>
    </row>
    <row r="438994" spans="5:5">
      <c r="E438994" s="382"/>
    </row>
    <row r="438995" spans="5:5">
      <c r="E438995" s="382"/>
    </row>
    <row r="438996" spans="5:5">
      <c r="E438996" s="382"/>
    </row>
    <row r="438997" spans="5:5">
      <c r="E438997" s="382"/>
    </row>
    <row r="438998" spans="5:5">
      <c r="E438998" s="382"/>
    </row>
    <row r="438999" spans="5:5">
      <c r="E438999" s="382"/>
    </row>
    <row r="439000" spans="5:5">
      <c r="E439000" s="382"/>
    </row>
    <row r="439001" spans="5:5">
      <c r="E439001" s="382"/>
    </row>
    <row r="439002" spans="5:5">
      <c r="E439002" s="382"/>
    </row>
    <row r="439003" spans="5:5">
      <c r="E439003" s="382"/>
    </row>
    <row r="439004" spans="5:5">
      <c r="E439004" s="382"/>
    </row>
    <row r="439005" spans="5:5">
      <c r="E439005" s="382"/>
    </row>
    <row r="439006" spans="5:5">
      <c r="E439006" s="382"/>
    </row>
    <row r="439007" spans="5:5">
      <c r="E439007" s="382"/>
    </row>
    <row r="439008" spans="5:5">
      <c r="E439008" s="382"/>
    </row>
    <row r="439009" spans="5:5">
      <c r="E439009" s="382"/>
    </row>
    <row r="439010" spans="5:5">
      <c r="E439010" s="382"/>
    </row>
    <row r="439011" spans="5:5">
      <c r="E439011" s="382"/>
    </row>
    <row r="439012" spans="5:5">
      <c r="E439012" s="382"/>
    </row>
    <row r="439013" spans="5:5">
      <c r="E439013" s="382"/>
    </row>
    <row r="439014" spans="5:5">
      <c r="E439014" s="382"/>
    </row>
    <row r="439015" spans="5:5">
      <c r="E439015" s="382"/>
    </row>
    <row r="439016" spans="5:5">
      <c r="E439016" s="382"/>
    </row>
    <row r="439017" spans="5:5">
      <c r="E439017" s="382"/>
    </row>
    <row r="439018" spans="5:5">
      <c r="E439018" s="382"/>
    </row>
    <row r="439019" spans="5:5">
      <c r="E439019" s="382"/>
    </row>
    <row r="439020" spans="5:5">
      <c r="E439020" s="382"/>
    </row>
    <row r="439021" spans="5:5">
      <c r="E439021" s="382"/>
    </row>
    <row r="439022" spans="5:5">
      <c r="E439022" s="382"/>
    </row>
    <row r="439023" spans="5:5">
      <c r="E439023" s="382"/>
    </row>
    <row r="439024" spans="5:5">
      <c r="E439024" s="382"/>
    </row>
    <row r="439025" spans="5:5">
      <c r="E439025" s="382"/>
    </row>
    <row r="439026" spans="5:5">
      <c r="E439026" s="382"/>
    </row>
    <row r="439027" spans="5:5">
      <c r="E439027" s="382"/>
    </row>
    <row r="439028" spans="5:5">
      <c r="E439028" s="382"/>
    </row>
    <row r="439029" spans="5:5">
      <c r="E439029" s="382"/>
    </row>
    <row r="439030" spans="5:5">
      <c r="E439030" s="382"/>
    </row>
    <row r="439031" spans="5:5">
      <c r="E439031" s="382"/>
    </row>
    <row r="439032" spans="5:5">
      <c r="E439032" s="382"/>
    </row>
    <row r="439033" spans="5:5">
      <c r="E439033" s="382"/>
    </row>
    <row r="439034" spans="5:5">
      <c r="E439034" s="382"/>
    </row>
    <row r="439035" spans="5:5">
      <c r="E439035" s="382"/>
    </row>
    <row r="439036" spans="5:5">
      <c r="E439036" s="382"/>
    </row>
    <row r="439037" spans="5:5">
      <c r="E439037" s="382"/>
    </row>
    <row r="439038" spans="5:5">
      <c r="E439038" s="382"/>
    </row>
    <row r="439039" spans="5:5">
      <c r="E439039" s="382"/>
    </row>
    <row r="439040" spans="5:5">
      <c r="E439040" s="382"/>
    </row>
    <row r="439041" spans="5:5">
      <c r="E439041" s="382"/>
    </row>
    <row r="439042" spans="5:5">
      <c r="E439042" s="382"/>
    </row>
    <row r="439043" spans="5:5">
      <c r="E439043" s="382"/>
    </row>
    <row r="439044" spans="5:5">
      <c r="E439044" s="382"/>
    </row>
    <row r="439045" spans="5:5">
      <c r="E439045" s="382"/>
    </row>
    <row r="439046" spans="5:5">
      <c r="E439046" s="382"/>
    </row>
    <row r="439047" spans="5:5">
      <c r="E439047" s="382"/>
    </row>
    <row r="439048" spans="5:5">
      <c r="E439048" s="382"/>
    </row>
    <row r="439049" spans="5:5">
      <c r="E439049" s="382"/>
    </row>
    <row r="439050" spans="5:5">
      <c r="E439050" s="382"/>
    </row>
    <row r="439051" spans="5:5">
      <c r="E439051" s="382"/>
    </row>
    <row r="439052" spans="5:5">
      <c r="E439052" s="382"/>
    </row>
    <row r="439053" spans="5:5">
      <c r="E439053" s="382"/>
    </row>
    <row r="439054" spans="5:5">
      <c r="E439054" s="382"/>
    </row>
    <row r="439055" spans="5:5">
      <c r="E439055" s="382"/>
    </row>
    <row r="439056" spans="5:5">
      <c r="E439056" s="382"/>
    </row>
    <row r="439057" spans="5:5">
      <c r="E439057" s="382"/>
    </row>
    <row r="439058" spans="5:5">
      <c r="E439058" s="382"/>
    </row>
    <row r="439059" spans="5:5">
      <c r="E439059" s="382"/>
    </row>
    <row r="439060" spans="5:5">
      <c r="E439060" s="382"/>
    </row>
    <row r="439061" spans="5:5">
      <c r="E439061" s="382"/>
    </row>
    <row r="439062" spans="5:5">
      <c r="E439062" s="382"/>
    </row>
    <row r="439063" spans="5:5">
      <c r="E439063" s="382"/>
    </row>
    <row r="439064" spans="5:5">
      <c r="E439064" s="382"/>
    </row>
    <row r="439065" spans="5:5">
      <c r="E439065" s="382"/>
    </row>
    <row r="439066" spans="5:5">
      <c r="E439066" s="382"/>
    </row>
    <row r="439067" spans="5:5">
      <c r="E439067" s="382"/>
    </row>
    <row r="439068" spans="5:5">
      <c r="E439068" s="382"/>
    </row>
    <row r="439069" spans="5:5">
      <c r="E439069" s="382"/>
    </row>
    <row r="439070" spans="5:5">
      <c r="E439070" s="382"/>
    </row>
    <row r="439071" spans="5:5">
      <c r="E439071" s="382"/>
    </row>
    <row r="439072" spans="5:5">
      <c r="E439072" s="382"/>
    </row>
    <row r="439073" spans="5:5">
      <c r="E439073" s="382"/>
    </row>
    <row r="439074" spans="5:5">
      <c r="E439074" s="382"/>
    </row>
    <row r="439075" spans="5:5">
      <c r="E439075" s="382"/>
    </row>
    <row r="439076" spans="5:5">
      <c r="E439076" s="382"/>
    </row>
    <row r="439077" spans="5:5">
      <c r="E439077" s="382"/>
    </row>
    <row r="439078" spans="5:5">
      <c r="E439078" s="382"/>
    </row>
    <row r="439079" spans="5:5">
      <c r="E439079" s="382"/>
    </row>
    <row r="439080" spans="5:5">
      <c r="E439080" s="382"/>
    </row>
    <row r="439081" spans="5:5">
      <c r="E439081" s="382"/>
    </row>
    <row r="439082" spans="5:5">
      <c r="E439082" s="382"/>
    </row>
    <row r="439083" spans="5:5">
      <c r="E439083" s="382"/>
    </row>
    <row r="439084" spans="5:5">
      <c r="E439084" s="382"/>
    </row>
    <row r="439085" spans="5:5">
      <c r="E439085" s="382"/>
    </row>
    <row r="439086" spans="5:5">
      <c r="E439086" s="382"/>
    </row>
    <row r="439087" spans="5:5">
      <c r="E439087" s="382"/>
    </row>
    <row r="439088" spans="5:5">
      <c r="E439088" s="382"/>
    </row>
    <row r="439089" spans="5:5">
      <c r="E439089" s="382"/>
    </row>
    <row r="439090" spans="5:5">
      <c r="E439090" s="382"/>
    </row>
    <row r="439091" spans="5:5">
      <c r="E439091" s="382"/>
    </row>
    <row r="439092" spans="5:5">
      <c r="E439092" s="382"/>
    </row>
    <row r="439093" spans="5:5">
      <c r="E439093" s="382"/>
    </row>
    <row r="439094" spans="5:5">
      <c r="E439094" s="382"/>
    </row>
    <row r="439095" spans="5:5">
      <c r="E439095" s="382"/>
    </row>
    <row r="439096" spans="5:5">
      <c r="E439096" s="382"/>
    </row>
    <row r="439097" spans="5:5">
      <c r="E439097" s="382"/>
    </row>
    <row r="439098" spans="5:5">
      <c r="E439098" s="382"/>
    </row>
    <row r="439099" spans="5:5">
      <c r="E439099" s="382"/>
    </row>
    <row r="439100" spans="5:5">
      <c r="E439100" s="382"/>
    </row>
    <row r="439101" spans="5:5">
      <c r="E439101" s="382"/>
    </row>
    <row r="439102" spans="5:5">
      <c r="E439102" s="382"/>
    </row>
    <row r="439103" spans="5:5">
      <c r="E439103" s="382"/>
    </row>
    <row r="439104" spans="5:5">
      <c r="E439104" s="382"/>
    </row>
    <row r="439105" spans="5:5">
      <c r="E439105" s="382"/>
    </row>
    <row r="439106" spans="5:5">
      <c r="E439106" s="382"/>
    </row>
    <row r="439107" spans="5:5">
      <c r="E439107" s="382"/>
    </row>
    <row r="439108" spans="5:5">
      <c r="E439108" s="382"/>
    </row>
    <row r="439109" spans="5:5">
      <c r="E439109" s="382"/>
    </row>
    <row r="439110" spans="5:5">
      <c r="E439110" s="382"/>
    </row>
    <row r="439111" spans="5:5">
      <c r="E439111" s="382"/>
    </row>
    <row r="439112" spans="5:5">
      <c r="E439112" s="382"/>
    </row>
    <row r="439113" spans="5:5">
      <c r="E439113" s="382"/>
    </row>
    <row r="439114" spans="5:5">
      <c r="E439114" s="382"/>
    </row>
    <row r="439115" spans="5:5">
      <c r="E439115" s="382"/>
    </row>
    <row r="439116" spans="5:5">
      <c r="E439116" s="382"/>
    </row>
    <row r="439117" spans="5:5">
      <c r="E439117" s="382"/>
    </row>
    <row r="439118" spans="5:5">
      <c r="E439118" s="382"/>
    </row>
    <row r="439119" spans="5:5">
      <c r="E439119" s="382"/>
    </row>
    <row r="439120" spans="5:5">
      <c r="E439120" s="382"/>
    </row>
    <row r="439121" spans="5:5">
      <c r="E439121" s="382"/>
    </row>
    <row r="439122" spans="5:5">
      <c r="E439122" s="382"/>
    </row>
    <row r="439123" spans="5:5">
      <c r="E439123" s="382"/>
    </row>
    <row r="439124" spans="5:5">
      <c r="E439124" s="382"/>
    </row>
    <row r="439125" spans="5:5">
      <c r="E439125" s="382"/>
    </row>
    <row r="439126" spans="5:5">
      <c r="E439126" s="382"/>
    </row>
    <row r="439127" spans="5:5">
      <c r="E439127" s="382"/>
    </row>
    <row r="439128" spans="5:5">
      <c r="E439128" s="382"/>
    </row>
    <row r="439129" spans="5:5">
      <c r="E439129" s="382"/>
    </row>
    <row r="439130" spans="5:5">
      <c r="E439130" s="382"/>
    </row>
    <row r="439131" spans="5:5">
      <c r="E439131" s="382"/>
    </row>
    <row r="439132" spans="5:5">
      <c r="E439132" s="382"/>
    </row>
    <row r="439133" spans="5:5">
      <c r="E439133" s="382"/>
    </row>
    <row r="439134" spans="5:5">
      <c r="E439134" s="382"/>
    </row>
    <row r="439135" spans="5:5">
      <c r="E439135" s="382"/>
    </row>
    <row r="439136" spans="5:5">
      <c r="E439136" s="382"/>
    </row>
    <row r="439137" spans="5:5">
      <c r="E439137" s="382"/>
    </row>
    <row r="439138" spans="5:5">
      <c r="E439138" s="382"/>
    </row>
    <row r="439139" spans="5:5">
      <c r="E439139" s="382"/>
    </row>
    <row r="439140" spans="5:5">
      <c r="E439140" s="382"/>
    </row>
    <row r="439141" spans="5:5">
      <c r="E439141" s="382"/>
    </row>
    <row r="439142" spans="5:5">
      <c r="E439142" s="382"/>
    </row>
    <row r="439143" spans="5:5">
      <c r="E439143" s="382"/>
    </row>
    <row r="439144" spans="5:5">
      <c r="E439144" s="382"/>
    </row>
    <row r="439145" spans="5:5">
      <c r="E439145" s="382"/>
    </row>
    <row r="439146" spans="5:5">
      <c r="E439146" s="382"/>
    </row>
    <row r="439147" spans="5:5">
      <c r="E439147" s="382"/>
    </row>
    <row r="439148" spans="5:5">
      <c r="E439148" s="382"/>
    </row>
    <row r="439149" spans="5:5">
      <c r="E439149" s="382"/>
    </row>
    <row r="439150" spans="5:5">
      <c r="E439150" s="382"/>
    </row>
    <row r="439151" spans="5:5">
      <c r="E439151" s="382"/>
    </row>
    <row r="439152" spans="5:5">
      <c r="E439152" s="382"/>
    </row>
    <row r="439153" spans="5:5">
      <c r="E439153" s="382"/>
    </row>
    <row r="439154" spans="5:5">
      <c r="E439154" s="382"/>
    </row>
    <row r="439155" spans="5:5">
      <c r="E439155" s="382"/>
    </row>
    <row r="439156" spans="5:5">
      <c r="E439156" s="382"/>
    </row>
    <row r="439157" spans="5:5">
      <c r="E439157" s="382"/>
    </row>
    <row r="439158" spans="5:5">
      <c r="E439158" s="382"/>
    </row>
    <row r="439159" spans="5:5">
      <c r="E439159" s="382"/>
    </row>
    <row r="439160" spans="5:5">
      <c r="E439160" s="382"/>
    </row>
    <row r="439161" spans="5:5">
      <c r="E439161" s="382"/>
    </row>
    <row r="439162" spans="5:5">
      <c r="E439162" s="382"/>
    </row>
    <row r="439163" spans="5:5">
      <c r="E439163" s="382"/>
    </row>
    <row r="439164" spans="5:5">
      <c r="E439164" s="382"/>
    </row>
    <row r="439165" spans="5:5">
      <c r="E439165" s="382"/>
    </row>
    <row r="439166" spans="5:5">
      <c r="E439166" s="382"/>
    </row>
    <row r="439167" spans="5:5">
      <c r="E439167" s="382"/>
    </row>
    <row r="439168" spans="5:5">
      <c r="E439168" s="382"/>
    </row>
    <row r="439169" spans="5:5">
      <c r="E439169" s="382"/>
    </row>
    <row r="439170" spans="5:5">
      <c r="E439170" s="382"/>
    </row>
    <row r="439171" spans="5:5">
      <c r="E439171" s="382"/>
    </row>
    <row r="439172" spans="5:5">
      <c r="E439172" s="382"/>
    </row>
    <row r="439173" spans="5:5">
      <c r="E439173" s="382"/>
    </row>
    <row r="439174" spans="5:5">
      <c r="E439174" s="382"/>
    </row>
    <row r="439175" spans="5:5">
      <c r="E439175" s="382"/>
    </row>
    <row r="439176" spans="5:5">
      <c r="E439176" s="382"/>
    </row>
    <row r="439177" spans="5:5">
      <c r="E439177" s="382"/>
    </row>
    <row r="439178" spans="5:5">
      <c r="E439178" s="382"/>
    </row>
    <row r="439179" spans="5:5">
      <c r="E439179" s="382"/>
    </row>
    <row r="439180" spans="5:5">
      <c r="E439180" s="382"/>
    </row>
    <row r="439181" spans="5:5">
      <c r="E439181" s="382"/>
    </row>
    <row r="439182" spans="5:5">
      <c r="E439182" s="382"/>
    </row>
    <row r="439183" spans="5:5">
      <c r="E439183" s="382"/>
    </row>
    <row r="439184" spans="5:5">
      <c r="E439184" s="382"/>
    </row>
    <row r="439185" spans="5:5">
      <c r="E439185" s="382"/>
    </row>
    <row r="439186" spans="5:5">
      <c r="E439186" s="382"/>
    </row>
    <row r="439187" spans="5:5">
      <c r="E439187" s="382"/>
    </row>
    <row r="439188" spans="5:5">
      <c r="E439188" s="382"/>
    </row>
    <row r="439189" spans="5:5">
      <c r="E439189" s="382"/>
    </row>
    <row r="439190" spans="5:5">
      <c r="E439190" s="382"/>
    </row>
    <row r="439191" spans="5:5">
      <c r="E439191" s="382"/>
    </row>
    <row r="439192" spans="5:5">
      <c r="E439192" s="382"/>
    </row>
    <row r="439193" spans="5:5">
      <c r="E439193" s="382"/>
    </row>
    <row r="439194" spans="5:5">
      <c r="E439194" s="382"/>
    </row>
    <row r="439195" spans="5:5">
      <c r="E439195" s="382"/>
    </row>
    <row r="439196" spans="5:5">
      <c r="E439196" s="382"/>
    </row>
    <row r="439197" spans="5:5">
      <c r="E439197" s="382"/>
    </row>
    <row r="439198" spans="5:5">
      <c r="E439198" s="382"/>
    </row>
    <row r="439199" spans="5:5">
      <c r="E439199" s="382"/>
    </row>
    <row r="439200" spans="5:5">
      <c r="E439200" s="382"/>
    </row>
    <row r="439201" spans="5:5">
      <c r="E439201" s="382"/>
    </row>
    <row r="439202" spans="5:5">
      <c r="E439202" s="382"/>
    </row>
    <row r="439203" spans="5:5">
      <c r="E439203" s="382"/>
    </row>
    <row r="439204" spans="5:5">
      <c r="E439204" s="382"/>
    </row>
    <row r="439205" spans="5:5">
      <c r="E439205" s="382"/>
    </row>
    <row r="439206" spans="5:5">
      <c r="E439206" s="382"/>
    </row>
    <row r="439207" spans="5:5">
      <c r="E439207" s="382"/>
    </row>
    <row r="439208" spans="5:5">
      <c r="E439208" s="382"/>
    </row>
    <row r="439209" spans="5:5">
      <c r="E439209" s="382"/>
    </row>
    <row r="439210" spans="5:5">
      <c r="E439210" s="382"/>
    </row>
    <row r="439211" spans="5:5">
      <c r="E439211" s="382"/>
    </row>
    <row r="439212" spans="5:5">
      <c r="E439212" s="382"/>
    </row>
    <row r="439213" spans="5:5">
      <c r="E439213" s="382"/>
    </row>
    <row r="439214" spans="5:5">
      <c r="E439214" s="382"/>
    </row>
    <row r="439215" spans="5:5">
      <c r="E439215" s="382"/>
    </row>
    <row r="439216" spans="5:5">
      <c r="E439216" s="382"/>
    </row>
    <row r="439217" spans="5:5">
      <c r="E439217" s="382"/>
    </row>
    <row r="439218" spans="5:5">
      <c r="E439218" s="382"/>
    </row>
    <row r="439219" spans="5:5">
      <c r="E439219" s="382"/>
    </row>
    <row r="439220" spans="5:5">
      <c r="E439220" s="382"/>
    </row>
    <row r="439221" spans="5:5">
      <c r="E439221" s="382"/>
    </row>
    <row r="439222" spans="5:5">
      <c r="E439222" s="382"/>
    </row>
    <row r="439223" spans="5:5">
      <c r="E439223" s="382"/>
    </row>
    <row r="439224" spans="5:5">
      <c r="E439224" s="382"/>
    </row>
    <row r="439225" spans="5:5">
      <c r="E439225" s="382"/>
    </row>
    <row r="439226" spans="5:5">
      <c r="E439226" s="382"/>
    </row>
    <row r="439227" spans="5:5">
      <c r="E439227" s="382"/>
    </row>
    <row r="439228" spans="5:5">
      <c r="E439228" s="382"/>
    </row>
    <row r="439229" spans="5:5">
      <c r="E439229" s="382"/>
    </row>
    <row r="439230" spans="5:5">
      <c r="E439230" s="382"/>
    </row>
    <row r="439231" spans="5:5">
      <c r="E439231" s="382"/>
    </row>
    <row r="439232" spans="5:5">
      <c r="E439232" s="382"/>
    </row>
    <row r="439233" spans="5:5">
      <c r="E439233" s="382"/>
    </row>
    <row r="439234" spans="5:5">
      <c r="E439234" s="382"/>
    </row>
    <row r="439235" spans="5:5">
      <c r="E439235" s="382"/>
    </row>
    <row r="439236" spans="5:5">
      <c r="E439236" s="382"/>
    </row>
    <row r="439237" spans="5:5">
      <c r="E439237" s="382"/>
    </row>
    <row r="439238" spans="5:5">
      <c r="E439238" s="382"/>
    </row>
    <row r="439239" spans="5:5">
      <c r="E439239" s="382"/>
    </row>
    <row r="439240" spans="5:5">
      <c r="E439240" s="382"/>
    </row>
    <row r="439241" spans="5:5">
      <c r="E439241" s="382"/>
    </row>
    <row r="439242" spans="5:5">
      <c r="E439242" s="382"/>
    </row>
    <row r="439243" spans="5:5">
      <c r="E439243" s="382"/>
    </row>
    <row r="439244" spans="5:5">
      <c r="E439244" s="382"/>
    </row>
    <row r="439245" spans="5:5">
      <c r="E439245" s="382"/>
    </row>
    <row r="439246" spans="5:5">
      <c r="E439246" s="382"/>
    </row>
    <row r="439247" spans="5:5">
      <c r="E439247" s="382"/>
    </row>
    <row r="439248" spans="5:5">
      <c r="E439248" s="382"/>
    </row>
    <row r="439249" spans="5:5">
      <c r="E439249" s="382"/>
    </row>
    <row r="439250" spans="5:5">
      <c r="E439250" s="382"/>
    </row>
    <row r="439251" spans="5:5">
      <c r="E439251" s="382"/>
    </row>
    <row r="439252" spans="5:5">
      <c r="E439252" s="382"/>
    </row>
    <row r="439253" spans="5:5">
      <c r="E439253" s="382"/>
    </row>
    <row r="439254" spans="5:5">
      <c r="E439254" s="382"/>
    </row>
    <row r="439255" spans="5:5">
      <c r="E439255" s="382"/>
    </row>
    <row r="439256" spans="5:5">
      <c r="E439256" s="382"/>
    </row>
    <row r="439257" spans="5:5">
      <c r="E439257" s="382"/>
    </row>
    <row r="439258" spans="5:5">
      <c r="E439258" s="382"/>
    </row>
    <row r="439259" spans="5:5">
      <c r="E439259" s="382"/>
    </row>
    <row r="439260" spans="5:5">
      <c r="E439260" s="382"/>
    </row>
    <row r="439261" spans="5:5">
      <c r="E439261" s="382"/>
    </row>
    <row r="439262" spans="5:5">
      <c r="E439262" s="382"/>
    </row>
    <row r="439263" spans="5:5">
      <c r="E439263" s="382"/>
    </row>
    <row r="439264" spans="5:5">
      <c r="E439264" s="382"/>
    </row>
    <row r="439265" spans="5:5">
      <c r="E439265" s="382"/>
    </row>
    <row r="439266" spans="5:5">
      <c r="E439266" s="382"/>
    </row>
    <row r="439267" spans="5:5">
      <c r="E439267" s="382"/>
    </row>
    <row r="439268" spans="5:5">
      <c r="E439268" s="382"/>
    </row>
    <row r="439269" spans="5:5">
      <c r="E439269" s="382"/>
    </row>
    <row r="439270" spans="5:5">
      <c r="E439270" s="382"/>
    </row>
    <row r="439271" spans="5:5">
      <c r="E439271" s="382"/>
    </row>
    <row r="439272" spans="5:5">
      <c r="E439272" s="382"/>
    </row>
    <row r="439273" spans="5:5">
      <c r="E439273" s="382"/>
    </row>
    <row r="439274" spans="5:5">
      <c r="E439274" s="382"/>
    </row>
    <row r="439275" spans="5:5">
      <c r="E439275" s="382"/>
    </row>
    <row r="439276" spans="5:5">
      <c r="E439276" s="382"/>
    </row>
    <row r="439277" spans="5:5">
      <c r="E439277" s="382"/>
    </row>
    <row r="439278" spans="5:5">
      <c r="E439278" s="382"/>
    </row>
    <row r="439279" spans="5:5">
      <c r="E439279" s="382"/>
    </row>
    <row r="439280" spans="5:5">
      <c r="E439280" s="382"/>
    </row>
    <row r="439281" spans="5:5">
      <c r="E439281" s="382"/>
    </row>
    <row r="439282" spans="5:5">
      <c r="E439282" s="382"/>
    </row>
    <row r="439283" spans="5:5">
      <c r="E439283" s="382"/>
    </row>
    <row r="439284" spans="5:5">
      <c r="E439284" s="382"/>
    </row>
    <row r="439285" spans="5:5">
      <c r="E439285" s="382"/>
    </row>
    <row r="439286" spans="5:5">
      <c r="E439286" s="382"/>
    </row>
    <row r="439287" spans="5:5">
      <c r="E439287" s="382"/>
    </row>
    <row r="439288" spans="5:5">
      <c r="E439288" s="382"/>
    </row>
    <row r="439289" spans="5:5">
      <c r="E439289" s="382"/>
    </row>
    <row r="439290" spans="5:5">
      <c r="E439290" s="382"/>
    </row>
    <row r="439291" spans="5:5">
      <c r="E439291" s="382"/>
    </row>
    <row r="439292" spans="5:5">
      <c r="E439292" s="382"/>
    </row>
    <row r="439293" spans="5:5">
      <c r="E439293" s="382"/>
    </row>
    <row r="439294" spans="5:5">
      <c r="E439294" s="382"/>
    </row>
    <row r="439295" spans="5:5">
      <c r="E439295" s="382"/>
    </row>
    <row r="439296" spans="5:5">
      <c r="E439296" s="382"/>
    </row>
    <row r="439297" spans="5:5">
      <c r="E439297" s="382"/>
    </row>
    <row r="439298" spans="5:5">
      <c r="E439298" s="382"/>
    </row>
    <row r="439299" spans="5:5">
      <c r="E439299" s="382"/>
    </row>
    <row r="439300" spans="5:5">
      <c r="E439300" s="382"/>
    </row>
    <row r="439301" spans="5:5">
      <c r="E439301" s="382"/>
    </row>
    <row r="439302" spans="5:5">
      <c r="E439302" s="382"/>
    </row>
    <row r="439303" spans="5:5">
      <c r="E439303" s="382"/>
    </row>
    <row r="439304" spans="5:5">
      <c r="E439304" s="382"/>
    </row>
    <row r="439305" spans="5:5">
      <c r="E439305" s="382"/>
    </row>
    <row r="439306" spans="5:5">
      <c r="E439306" s="382"/>
    </row>
    <row r="439307" spans="5:5">
      <c r="E439307" s="382"/>
    </row>
    <row r="439308" spans="5:5">
      <c r="E439308" s="382"/>
    </row>
    <row r="439309" spans="5:5">
      <c r="E439309" s="382"/>
    </row>
    <row r="439310" spans="5:5">
      <c r="E439310" s="382"/>
    </row>
    <row r="439311" spans="5:5">
      <c r="E439311" s="382"/>
    </row>
    <row r="439312" spans="5:5">
      <c r="E439312" s="382"/>
    </row>
    <row r="439313" spans="5:5">
      <c r="E439313" s="382"/>
    </row>
    <row r="439314" spans="5:5">
      <c r="E439314" s="382"/>
    </row>
    <row r="439315" spans="5:5">
      <c r="E439315" s="382"/>
    </row>
    <row r="439316" spans="5:5">
      <c r="E439316" s="382"/>
    </row>
    <row r="439317" spans="5:5">
      <c r="E439317" s="382"/>
    </row>
    <row r="439318" spans="5:5">
      <c r="E439318" s="382"/>
    </row>
    <row r="439319" spans="5:5">
      <c r="E439319" s="382"/>
    </row>
    <row r="439320" spans="5:5">
      <c r="E439320" s="382"/>
    </row>
    <row r="439321" spans="5:5">
      <c r="E439321" s="382"/>
    </row>
    <row r="439322" spans="5:5">
      <c r="E439322" s="382"/>
    </row>
    <row r="439323" spans="5:5">
      <c r="E439323" s="382"/>
    </row>
    <row r="439324" spans="5:5">
      <c r="E439324" s="382"/>
    </row>
    <row r="439325" spans="5:5">
      <c r="E439325" s="382"/>
    </row>
    <row r="439326" spans="5:5">
      <c r="E439326" s="382"/>
    </row>
    <row r="439327" spans="5:5">
      <c r="E439327" s="382"/>
    </row>
    <row r="439328" spans="5:5">
      <c r="E439328" s="382"/>
    </row>
    <row r="439329" spans="5:5">
      <c r="E439329" s="382"/>
    </row>
    <row r="439330" spans="5:5">
      <c r="E439330" s="382"/>
    </row>
    <row r="439331" spans="5:5">
      <c r="E439331" s="382"/>
    </row>
    <row r="439332" spans="5:5">
      <c r="E439332" s="382"/>
    </row>
    <row r="439333" spans="5:5">
      <c r="E439333" s="382"/>
    </row>
    <row r="439334" spans="5:5">
      <c r="E439334" s="382"/>
    </row>
    <row r="439335" spans="5:5">
      <c r="E439335" s="382"/>
    </row>
    <row r="439336" spans="5:5">
      <c r="E439336" s="382"/>
    </row>
    <row r="439337" spans="5:5">
      <c r="E439337" s="382"/>
    </row>
    <row r="439338" spans="5:5">
      <c r="E439338" s="382"/>
    </row>
    <row r="439339" spans="5:5">
      <c r="E439339" s="382"/>
    </row>
    <row r="439340" spans="5:5">
      <c r="E439340" s="382"/>
    </row>
    <row r="439341" spans="5:5">
      <c r="E439341" s="382"/>
    </row>
    <row r="439342" spans="5:5">
      <c r="E439342" s="382"/>
    </row>
    <row r="439343" spans="5:5">
      <c r="E439343" s="382"/>
    </row>
    <row r="439344" spans="5:5">
      <c r="E439344" s="382"/>
    </row>
    <row r="439345" spans="5:5">
      <c r="E439345" s="382"/>
    </row>
    <row r="439346" spans="5:5">
      <c r="E439346" s="382"/>
    </row>
    <row r="439347" spans="5:5">
      <c r="E439347" s="382"/>
    </row>
    <row r="439348" spans="5:5">
      <c r="E439348" s="382"/>
    </row>
    <row r="439349" spans="5:5">
      <c r="E439349" s="382"/>
    </row>
    <row r="439350" spans="5:5">
      <c r="E439350" s="382"/>
    </row>
    <row r="439351" spans="5:5">
      <c r="E439351" s="382"/>
    </row>
    <row r="439352" spans="5:5">
      <c r="E439352" s="382"/>
    </row>
    <row r="439353" spans="5:5">
      <c r="E439353" s="382"/>
    </row>
    <row r="439354" spans="5:5">
      <c r="E439354" s="382"/>
    </row>
    <row r="439355" spans="5:5">
      <c r="E439355" s="382"/>
    </row>
    <row r="439356" spans="5:5">
      <c r="E439356" s="382"/>
    </row>
    <row r="439357" spans="5:5">
      <c r="E439357" s="382"/>
    </row>
    <row r="439358" spans="5:5">
      <c r="E439358" s="382"/>
    </row>
    <row r="439359" spans="5:5">
      <c r="E439359" s="382"/>
    </row>
    <row r="439360" spans="5:5">
      <c r="E439360" s="382"/>
    </row>
    <row r="439361" spans="5:5">
      <c r="E439361" s="382"/>
    </row>
    <row r="439362" spans="5:5">
      <c r="E439362" s="382"/>
    </row>
    <row r="439363" spans="5:5">
      <c r="E439363" s="382"/>
    </row>
    <row r="439364" spans="5:5">
      <c r="E439364" s="382"/>
    </row>
    <row r="439365" spans="5:5">
      <c r="E439365" s="382"/>
    </row>
    <row r="439366" spans="5:5">
      <c r="E439366" s="382"/>
    </row>
    <row r="439367" spans="5:5">
      <c r="E439367" s="382"/>
    </row>
    <row r="439368" spans="5:5">
      <c r="E439368" s="382"/>
    </row>
    <row r="439369" spans="5:5">
      <c r="E439369" s="382"/>
    </row>
    <row r="439370" spans="5:5">
      <c r="E439370" s="382"/>
    </row>
    <row r="439371" spans="5:5">
      <c r="E439371" s="382"/>
    </row>
    <row r="439372" spans="5:5">
      <c r="E439372" s="382"/>
    </row>
    <row r="439373" spans="5:5">
      <c r="E439373" s="382"/>
    </row>
    <row r="439374" spans="5:5">
      <c r="E439374" s="382"/>
    </row>
    <row r="439375" spans="5:5">
      <c r="E439375" s="382"/>
    </row>
    <row r="439376" spans="5:5">
      <c r="E439376" s="382"/>
    </row>
    <row r="439377" spans="5:5">
      <c r="E439377" s="382"/>
    </row>
    <row r="439378" spans="5:5">
      <c r="E439378" s="382"/>
    </row>
    <row r="439379" spans="5:5">
      <c r="E439379" s="382"/>
    </row>
    <row r="439380" spans="5:5">
      <c r="E439380" s="382"/>
    </row>
    <row r="439381" spans="5:5">
      <c r="E439381" s="382"/>
    </row>
    <row r="439382" spans="5:5">
      <c r="E439382" s="382"/>
    </row>
    <row r="439383" spans="5:5">
      <c r="E439383" s="382"/>
    </row>
    <row r="439384" spans="5:5">
      <c r="E439384" s="382"/>
    </row>
    <row r="439385" spans="5:5">
      <c r="E439385" s="382"/>
    </row>
    <row r="439386" spans="5:5">
      <c r="E439386" s="382"/>
    </row>
    <row r="439387" spans="5:5">
      <c r="E439387" s="382"/>
    </row>
    <row r="439388" spans="5:5">
      <c r="E439388" s="382"/>
    </row>
    <row r="439389" spans="5:5">
      <c r="E439389" s="382"/>
    </row>
    <row r="439390" spans="5:5">
      <c r="E439390" s="382"/>
    </row>
    <row r="439391" spans="5:5">
      <c r="E439391" s="382"/>
    </row>
    <row r="439392" spans="5:5">
      <c r="E439392" s="382"/>
    </row>
    <row r="439393" spans="5:5">
      <c r="E439393" s="382"/>
    </row>
    <row r="439394" spans="5:5">
      <c r="E439394" s="382"/>
    </row>
    <row r="439395" spans="5:5">
      <c r="E439395" s="382"/>
    </row>
    <row r="439396" spans="5:5">
      <c r="E439396" s="382"/>
    </row>
    <row r="439397" spans="5:5">
      <c r="E439397" s="382"/>
    </row>
    <row r="439398" spans="5:5">
      <c r="E439398" s="382"/>
    </row>
    <row r="439399" spans="5:5">
      <c r="E439399" s="382"/>
    </row>
    <row r="439400" spans="5:5">
      <c r="E439400" s="382"/>
    </row>
    <row r="439401" spans="5:5">
      <c r="E439401" s="382"/>
    </row>
    <row r="439402" spans="5:5">
      <c r="E439402" s="382"/>
    </row>
    <row r="439403" spans="5:5">
      <c r="E439403" s="382"/>
    </row>
    <row r="439404" spans="5:5">
      <c r="E439404" s="382"/>
    </row>
    <row r="439405" spans="5:5">
      <c r="E439405" s="382"/>
    </row>
    <row r="439406" spans="5:5">
      <c r="E439406" s="382"/>
    </row>
    <row r="439407" spans="5:5">
      <c r="E439407" s="382"/>
    </row>
    <row r="439408" spans="5:5">
      <c r="E439408" s="382"/>
    </row>
    <row r="439409" spans="5:5">
      <c r="E439409" s="382"/>
    </row>
    <row r="439410" spans="5:5">
      <c r="E439410" s="382"/>
    </row>
    <row r="439411" spans="5:5">
      <c r="E439411" s="382"/>
    </row>
    <row r="439412" spans="5:5">
      <c r="E439412" s="382"/>
    </row>
    <row r="439413" spans="5:5">
      <c r="E439413" s="382"/>
    </row>
    <row r="439414" spans="5:5">
      <c r="E439414" s="382"/>
    </row>
    <row r="439415" spans="5:5">
      <c r="E439415" s="382"/>
    </row>
    <row r="439416" spans="5:5">
      <c r="E439416" s="382"/>
    </row>
    <row r="439417" spans="5:5">
      <c r="E439417" s="382"/>
    </row>
    <row r="439418" spans="5:5">
      <c r="E439418" s="382"/>
    </row>
    <row r="439419" spans="5:5">
      <c r="E439419" s="382"/>
    </row>
    <row r="439420" spans="5:5">
      <c r="E439420" s="382"/>
    </row>
    <row r="439421" spans="5:5">
      <c r="E439421" s="382"/>
    </row>
    <row r="439422" spans="5:5">
      <c r="E439422" s="382"/>
    </row>
    <row r="439423" spans="5:5">
      <c r="E439423" s="382"/>
    </row>
    <row r="439424" spans="5:5">
      <c r="E439424" s="382"/>
    </row>
    <row r="439425" spans="5:5">
      <c r="E439425" s="382"/>
    </row>
    <row r="439426" spans="5:5">
      <c r="E439426" s="382"/>
    </row>
    <row r="439427" spans="5:5">
      <c r="E439427" s="382"/>
    </row>
    <row r="439428" spans="5:5">
      <c r="E439428" s="382"/>
    </row>
    <row r="439429" spans="5:5">
      <c r="E439429" s="382"/>
    </row>
    <row r="439430" spans="5:5">
      <c r="E439430" s="382"/>
    </row>
    <row r="439431" spans="5:5">
      <c r="E439431" s="382"/>
    </row>
    <row r="439432" spans="5:5">
      <c r="E439432" s="382"/>
    </row>
    <row r="439433" spans="5:5">
      <c r="E439433" s="382"/>
    </row>
    <row r="439434" spans="5:5">
      <c r="E439434" s="382"/>
    </row>
    <row r="439435" spans="5:5">
      <c r="E439435" s="382"/>
    </row>
    <row r="439436" spans="5:5">
      <c r="E439436" s="382"/>
    </row>
    <row r="439437" spans="5:5">
      <c r="E439437" s="382"/>
    </row>
    <row r="439438" spans="5:5">
      <c r="E439438" s="382"/>
    </row>
    <row r="439439" spans="5:5">
      <c r="E439439" s="382"/>
    </row>
    <row r="439440" spans="5:5">
      <c r="E439440" s="382"/>
    </row>
    <row r="439441" spans="5:5">
      <c r="E439441" s="382"/>
    </row>
    <row r="439442" spans="5:5">
      <c r="E439442" s="382"/>
    </row>
    <row r="439443" spans="5:5">
      <c r="E439443" s="382"/>
    </row>
    <row r="439444" spans="5:5">
      <c r="E439444" s="382"/>
    </row>
    <row r="439445" spans="5:5">
      <c r="E439445" s="382"/>
    </row>
    <row r="439446" spans="5:5">
      <c r="E439446" s="382"/>
    </row>
    <row r="439447" spans="5:5">
      <c r="E439447" s="382"/>
    </row>
    <row r="439448" spans="5:5">
      <c r="E439448" s="382"/>
    </row>
    <row r="439449" spans="5:5">
      <c r="E439449" s="382"/>
    </row>
    <row r="439450" spans="5:5">
      <c r="E439450" s="382"/>
    </row>
    <row r="439451" spans="5:5">
      <c r="E439451" s="382"/>
    </row>
    <row r="439452" spans="5:5">
      <c r="E439452" s="382"/>
    </row>
    <row r="439453" spans="5:5">
      <c r="E439453" s="382"/>
    </row>
    <row r="439454" spans="5:5">
      <c r="E439454" s="382"/>
    </row>
    <row r="439455" spans="5:5">
      <c r="E439455" s="382"/>
    </row>
    <row r="439456" spans="5:5">
      <c r="E439456" s="382"/>
    </row>
    <row r="439457" spans="5:5">
      <c r="E439457" s="382"/>
    </row>
    <row r="439458" spans="5:5">
      <c r="E439458" s="382"/>
    </row>
    <row r="439459" spans="5:5">
      <c r="E439459" s="382"/>
    </row>
    <row r="439460" spans="5:5">
      <c r="E439460" s="382"/>
    </row>
    <row r="439461" spans="5:5">
      <c r="E439461" s="382"/>
    </row>
    <row r="439462" spans="5:5">
      <c r="E439462" s="382"/>
    </row>
    <row r="439463" spans="5:5">
      <c r="E439463" s="382"/>
    </row>
    <row r="439464" spans="5:5">
      <c r="E439464" s="382"/>
    </row>
    <row r="439465" spans="5:5">
      <c r="E439465" s="382"/>
    </row>
    <row r="439466" spans="5:5">
      <c r="E439466" s="382"/>
    </row>
    <row r="439467" spans="5:5">
      <c r="E439467" s="382"/>
    </row>
    <row r="439468" spans="5:5">
      <c r="E439468" s="382"/>
    </row>
    <row r="439469" spans="5:5">
      <c r="E439469" s="382"/>
    </row>
    <row r="439470" spans="5:5">
      <c r="E439470" s="382"/>
    </row>
    <row r="439471" spans="5:5">
      <c r="E439471" s="382"/>
    </row>
    <row r="439472" spans="5:5">
      <c r="E439472" s="382"/>
    </row>
    <row r="439473" spans="5:5">
      <c r="E439473" s="382"/>
    </row>
    <row r="439474" spans="5:5">
      <c r="E439474" s="382"/>
    </row>
    <row r="439475" spans="5:5">
      <c r="E439475" s="382"/>
    </row>
    <row r="439476" spans="5:5">
      <c r="E439476" s="382"/>
    </row>
    <row r="439477" spans="5:5">
      <c r="E439477" s="382"/>
    </row>
    <row r="439478" spans="5:5">
      <c r="E439478" s="382"/>
    </row>
    <row r="439479" spans="5:5">
      <c r="E439479" s="382"/>
    </row>
    <row r="439480" spans="5:5">
      <c r="E439480" s="382"/>
    </row>
    <row r="439481" spans="5:5">
      <c r="E439481" s="382"/>
    </row>
    <row r="439482" spans="5:5">
      <c r="E439482" s="382"/>
    </row>
    <row r="439483" spans="5:5">
      <c r="E439483" s="382"/>
    </row>
    <row r="439484" spans="5:5">
      <c r="E439484" s="382"/>
    </row>
    <row r="439485" spans="5:5">
      <c r="E439485" s="382"/>
    </row>
    <row r="439486" spans="5:5">
      <c r="E439486" s="382"/>
    </row>
    <row r="439487" spans="5:5">
      <c r="E439487" s="382"/>
    </row>
    <row r="439488" spans="5:5">
      <c r="E439488" s="382"/>
    </row>
    <row r="439489" spans="5:5">
      <c r="E439489" s="382"/>
    </row>
    <row r="439490" spans="5:5">
      <c r="E439490" s="382"/>
    </row>
    <row r="439491" spans="5:5">
      <c r="E439491" s="382"/>
    </row>
    <row r="439492" spans="5:5">
      <c r="E439492" s="382"/>
    </row>
    <row r="439493" spans="5:5">
      <c r="E439493" s="382"/>
    </row>
    <row r="439494" spans="5:5">
      <c r="E439494" s="382"/>
    </row>
    <row r="439495" spans="5:5">
      <c r="E439495" s="382"/>
    </row>
    <row r="439496" spans="5:5">
      <c r="E439496" s="382"/>
    </row>
    <row r="439497" spans="5:5">
      <c r="E439497" s="382"/>
    </row>
    <row r="439498" spans="5:5">
      <c r="E439498" s="382"/>
    </row>
    <row r="439499" spans="5:5">
      <c r="E439499" s="382"/>
    </row>
    <row r="439500" spans="5:5">
      <c r="E439500" s="382"/>
    </row>
    <row r="439501" spans="5:5">
      <c r="E439501" s="382"/>
    </row>
    <row r="439502" spans="5:5">
      <c r="E439502" s="382"/>
    </row>
    <row r="439503" spans="5:5">
      <c r="E439503" s="382"/>
    </row>
    <row r="439504" spans="5:5">
      <c r="E439504" s="382"/>
    </row>
    <row r="439505" spans="5:5">
      <c r="E439505" s="382"/>
    </row>
    <row r="439506" spans="5:5">
      <c r="E439506" s="382"/>
    </row>
    <row r="439507" spans="5:5">
      <c r="E439507" s="382"/>
    </row>
    <row r="439508" spans="5:5">
      <c r="E439508" s="382"/>
    </row>
    <row r="439509" spans="5:5">
      <c r="E439509" s="382"/>
    </row>
    <row r="439510" spans="5:5">
      <c r="E439510" s="382"/>
    </row>
    <row r="439511" spans="5:5">
      <c r="E439511" s="382"/>
    </row>
    <row r="439512" spans="5:5">
      <c r="E439512" s="382"/>
    </row>
    <row r="439513" spans="5:5">
      <c r="E439513" s="382"/>
    </row>
    <row r="439514" spans="5:5">
      <c r="E439514" s="382"/>
    </row>
    <row r="439515" spans="5:5">
      <c r="E439515" s="382"/>
    </row>
    <row r="439516" spans="5:5">
      <c r="E439516" s="382"/>
    </row>
    <row r="439517" spans="5:5">
      <c r="E439517" s="382"/>
    </row>
    <row r="439518" spans="5:5">
      <c r="E439518" s="382"/>
    </row>
    <row r="439519" spans="5:5">
      <c r="E439519" s="382"/>
    </row>
    <row r="439520" spans="5:5">
      <c r="E439520" s="382"/>
    </row>
    <row r="439521" spans="5:5">
      <c r="E439521" s="382"/>
    </row>
    <row r="439522" spans="5:5">
      <c r="E439522" s="382"/>
    </row>
    <row r="439523" spans="5:5">
      <c r="E439523" s="382"/>
    </row>
    <row r="439524" spans="5:5">
      <c r="E439524" s="382"/>
    </row>
    <row r="439525" spans="5:5">
      <c r="E439525" s="382"/>
    </row>
    <row r="439526" spans="5:5">
      <c r="E439526" s="382"/>
    </row>
    <row r="439527" spans="5:5">
      <c r="E439527" s="382"/>
    </row>
    <row r="439528" spans="5:5">
      <c r="E439528" s="382"/>
    </row>
    <row r="439529" spans="5:5">
      <c r="E439529" s="382"/>
    </row>
    <row r="439530" spans="5:5">
      <c r="E439530" s="382"/>
    </row>
    <row r="439531" spans="5:5">
      <c r="E439531" s="382"/>
    </row>
    <row r="439532" spans="5:5">
      <c r="E439532" s="382"/>
    </row>
    <row r="439533" spans="5:5">
      <c r="E439533" s="382"/>
    </row>
    <row r="439534" spans="5:5">
      <c r="E439534" s="382"/>
    </row>
    <row r="439535" spans="5:5">
      <c r="E439535" s="382"/>
    </row>
    <row r="439536" spans="5:5">
      <c r="E439536" s="382"/>
    </row>
    <row r="439537" spans="5:5">
      <c r="E439537" s="382"/>
    </row>
    <row r="439538" spans="5:5">
      <c r="E439538" s="382"/>
    </row>
    <row r="439539" spans="5:5">
      <c r="E439539" s="382"/>
    </row>
    <row r="439540" spans="5:5">
      <c r="E439540" s="382"/>
    </row>
    <row r="439541" spans="5:5">
      <c r="E439541" s="382"/>
    </row>
    <row r="439542" spans="5:5">
      <c r="E439542" s="382"/>
    </row>
    <row r="439543" spans="5:5">
      <c r="E439543" s="382"/>
    </row>
    <row r="439544" spans="5:5">
      <c r="E439544" s="382"/>
    </row>
    <row r="439545" spans="5:5">
      <c r="E439545" s="382"/>
    </row>
    <row r="439546" spans="5:5">
      <c r="E439546" s="382"/>
    </row>
    <row r="439547" spans="5:5">
      <c r="E439547" s="382"/>
    </row>
    <row r="439548" spans="5:5">
      <c r="E439548" s="382"/>
    </row>
    <row r="439549" spans="5:5">
      <c r="E439549" s="382"/>
    </row>
    <row r="439550" spans="5:5">
      <c r="E439550" s="382"/>
    </row>
    <row r="439551" spans="5:5">
      <c r="E439551" s="382"/>
    </row>
    <row r="439552" spans="5:5">
      <c r="E439552" s="382"/>
    </row>
    <row r="439553" spans="5:5">
      <c r="E439553" s="382"/>
    </row>
    <row r="439554" spans="5:5">
      <c r="E439554" s="382"/>
    </row>
    <row r="439555" spans="5:5">
      <c r="E439555" s="382"/>
    </row>
    <row r="439556" spans="5:5">
      <c r="E439556" s="382"/>
    </row>
    <row r="439557" spans="5:5">
      <c r="E439557" s="382"/>
    </row>
    <row r="439558" spans="5:5">
      <c r="E439558" s="382"/>
    </row>
    <row r="439559" spans="5:5">
      <c r="E439559" s="382"/>
    </row>
    <row r="439560" spans="5:5">
      <c r="E439560" s="382"/>
    </row>
    <row r="439561" spans="5:5">
      <c r="E439561" s="382"/>
    </row>
    <row r="439562" spans="5:5">
      <c r="E439562" s="382"/>
    </row>
    <row r="439563" spans="5:5">
      <c r="E439563" s="382"/>
    </row>
    <row r="439564" spans="5:5">
      <c r="E439564" s="382"/>
    </row>
    <row r="439565" spans="5:5">
      <c r="E439565" s="382"/>
    </row>
    <row r="439566" spans="5:5">
      <c r="E439566" s="382"/>
    </row>
    <row r="439567" spans="5:5">
      <c r="E439567" s="382"/>
    </row>
    <row r="439568" spans="5:5">
      <c r="E439568" s="382"/>
    </row>
    <row r="439569" spans="5:5">
      <c r="E439569" s="382"/>
    </row>
    <row r="439570" spans="5:5">
      <c r="E439570" s="382"/>
    </row>
    <row r="439571" spans="5:5">
      <c r="E439571" s="382"/>
    </row>
    <row r="439572" spans="5:5">
      <c r="E439572" s="382"/>
    </row>
    <row r="439573" spans="5:5">
      <c r="E439573" s="382"/>
    </row>
    <row r="439574" spans="5:5">
      <c r="E439574" s="382"/>
    </row>
    <row r="439575" spans="5:5">
      <c r="E439575" s="382"/>
    </row>
    <row r="439576" spans="5:5">
      <c r="E439576" s="382"/>
    </row>
    <row r="439577" spans="5:5">
      <c r="E439577" s="382"/>
    </row>
    <row r="439578" spans="5:5">
      <c r="E439578" s="382"/>
    </row>
    <row r="439579" spans="5:5">
      <c r="E439579" s="382"/>
    </row>
    <row r="439580" spans="5:5">
      <c r="E439580" s="382"/>
    </row>
    <row r="439581" spans="5:5">
      <c r="E439581" s="382"/>
    </row>
    <row r="439582" spans="5:5">
      <c r="E439582" s="382"/>
    </row>
    <row r="439583" spans="5:5">
      <c r="E439583" s="382"/>
    </row>
    <row r="439584" spans="5:5">
      <c r="E439584" s="382"/>
    </row>
    <row r="439585" spans="5:5">
      <c r="E439585" s="382"/>
    </row>
    <row r="439586" spans="5:5">
      <c r="E439586" s="382"/>
    </row>
    <row r="439587" spans="5:5">
      <c r="E439587" s="382"/>
    </row>
    <row r="439588" spans="5:5">
      <c r="E439588" s="382"/>
    </row>
    <row r="439589" spans="5:5">
      <c r="E439589" s="382"/>
    </row>
    <row r="439590" spans="5:5">
      <c r="E439590" s="382"/>
    </row>
    <row r="439591" spans="5:5">
      <c r="E439591" s="382"/>
    </row>
    <row r="439592" spans="5:5">
      <c r="E439592" s="382"/>
    </row>
    <row r="439593" spans="5:5">
      <c r="E439593" s="382"/>
    </row>
    <row r="439594" spans="5:5">
      <c r="E439594" s="382"/>
    </row>
    <row r="439595" spans="5:5">
      <c r="E439595" s="382"/>
    </row>
    <row r="439596" spans="5:5">
      <c r="E439596" s="382"/>
    </row>
    <row r="439597" spans="5:5">
      <c r="E439597" s="382"/>
    </row>
    <row r="439598" spans="5:5">
      <c r="E439598" s="382"/>
    </row>
    <row r="439599" spans="5:5">
      <c r="E439599" s="382"/>
    </row>
    <row r="439600" spans="5:5">
      <c r="E439600" s="382"/>
    </row>
    <row r="439601" spans="5:5">
      <c r="E439601" s="382"/>
    </row>
    <row r="439602" spans="5:5">
      <c r="E439602" s="382"/>
    </row>
    <row r="439603" spans="5:5">
      <c r="E439603" s="382"/>
    </row>
    <row r="439604" spans="5:5">
      <c r="E439604" s="382"/>
    </row>
    <row r="439605" spans="5:5">
      <c r="E439605" s="382"/>
    </row>
    <row r="439606" spans="5:5">
      <c r="E439606" s="382"/>
    </row>
    <row r="439607" spans="5:5">
      <c r="E439607" s="382"/>
    </row>
    <row r="439608" spans="5:5">
      <c r="E439608" s="382"/>
    </row>
    <row r="439609" spans="5:5">
      <c r="E439609" s="382"/>
    </row>
    <row r="439610" spans="5:5">
      <c r="E439610" s="382"/>
    </row>
    <row r="439611" spans="5:5">
      <c r="E439611" s="382"/>
    </row>
    <row r="439612" spans="5:5">
      <c r="E439612" s="382"/>
    </row>
    <row r="439613" spans="5:5">
      <c r="E439613" s="382"/>
    </row>
    <row r="439614" spans="5:5">
      <c r="E439614" s="382"/>
    </row>
    <row r="439615" spans="5:5">
      <c r="E439615" s="382"/>
    </row>
    <row r="439616" spans="5:5">
      <c r="E439616" s="382"/>
    </row>
    <row r="439617" spans="5:5">
      <c r="E439617" s="382"/>
    </row>
    <row r="439618" spans="5:5">
      <c r="E439618" s="382"/>
    </row>
    <row r="439619" spans="5:5">
      <c r="E439619" s="382"/>
    </row>
    <row r="439620" spans="5:5">
      <c r="E439620" s="382"/>
    </row>
    <row r="439621" spans="5:5">
      <c r="E439621" s="382"/>
    </row>
    <row r="439622" spans="5:5">
      <c r="E439622" s="382"/>
    </row>
    <row r="439623" spans="5:5">
      <c r="E439623" s="382"/>
    </row>
    <row r="439624" spans="5:5">
      <c r="E439624" s="382"/>
    </row>
    <row r="439625" spans="5:5">
      <c r="E439625" s="382"/>
    </row>
    <row r="439626" spans="5:5">
      <c r="E439626" s="382"/>
    </row>
    <row r="439627" spans="5:5">
      <c r="E439627" s="382"/>
    </row>
    <row r="439628" spans="5:5">
      <c r="E439628" s="382"/>
    </row>
    <row r="439629" spans="5:5">
      <c r="E439629" s="382"/>
    </row>
    <row r="439630" spans="5:5">
      <c r="E439630" s="382"/>
    </row>
    <row r="439631" spans="5:5">
      <c r="E439631" s="382"/>
    </row>
    <row r="439632" spans="5:5">
      <c r="E439632" s="382"/>
    </row>
    <row r="439633" spans="5:5">
      <c r="E439633" s="382"/>
    </row>
    <row r="439634" spans="5:5">
      <c r="E439634" s="382"/>
    </row>
    <row r="439635" spans="5:5">
      <c r="E439635" s="382"/>
    </row>
    <row r="439636" spans="5:5">
      <c r="E439636" s="382"/>
    </row>
    <row r="439637" spans="5:5">
      <c r="E439637" s="382"/>
    </row>
    <row r="439638" spans="5:5">
      <c r="E439638" s="382"/>
    </row>
    <row r="439639" spans="5:5">
      <c r="E439639" s="382"/>
    </row>
    <row r="439640" spans="5:5">
      <c r="E439640" s="382"/>
    </row>
    <row r="439641" spans="5:5">
      <c r="E439641" s="382"/>
    </row>
    <row r="439642" spans="5:5">
      <c r="E439642" s="382"/>
    </row>
    <row r="439643" spans="5:5">
      <c r="E439643" s="382"/>
    </row>
    <row r="439644" spans="5:5">
      <c r="E439644" s="382"/>
    </row>
    <row r="439645" spans="5:5">
      <c r="E439645" s="382"/>
    </row>
    <row r="439646" spans="5:5">
      <c r="E439646" s="382"/>
    </row>
    <row r="439647" spans="5:5">
      <c r="E439647" s="382"/>
    </row>
    <row r="439648" spans="5:5">
      <c r="E439648" s="382"/>
    </row>
    <row r="439649" spans="5:5">
      <c r="E439649" s="382"/>
    </row>
    <row r="439650" spans="5:5">
      <c r="E439650" s="382"/>
    </row>
    <row r="439651" spans="5:5">
      <c r="E439651" s="382"/>
    </row>
    <row r="439652" spans="5:5">
      <c r="E439652" s="382"/>
    </row>
    <row r="439653" spans="5:5">
      <c r="E439653" s="382"/>
    </row>
    <row r="439654" spans="5:5">
      <c r="E439654" s="382"/>
    </row>
    <row r="439655" spans="5:5">
      <c r="E439655" s="382"/>
    </row>
    <row r="439656" spans="5:5">
      <c r="E439656" s="382"/>
    </row>
    <row r="439657" spans="5:5">
      <c r="E439657" s="382"/>
    </row>
    <row r="439658" spans="5:5">
      <c r="E439658" s="382"/>
    </row>
    <row r="439659" spans="5:5">
      <c r="E439659" s="382"/>
    </row>
    <row r="439660" spans="5:5">
      <c r="E439660" s="382"/>
    </row>
    <row r="439661" spans="5:5">
      <c r="E439661" s="382"/>
    </row>
    <row r="439662" spans="5:5">
      <c r="E439662" s="382"/>
    </row>
    <row r="439663" spans="5:5">
      <c r="E439663" s="382"/>
    </row>
    <row r="439664" spans="5:5">
      <c r="E439664" s="382"/>
    </row>
    <row r="439665" spans="5:5">
      <c r="E439665" s="382"/>
    </row>
    <row r="439666" spans="5:5">
      <c r="E439666" s="382"/>
    </row>
    <row r="439667" spans="5:5">
      <c r="E439667" s="382"/>
    </row>
    <row r="439668" spans="5:5">
      <c r="E439668" s="382"/>
    </row>
    <row r="439669" spans="5:5">
      <c r="E439669" s="382"/>
    </row>
    <row r="439670" spans="5:5">
      <c r="E439670" s="382"/>
    </row>
    <row r="439671" spans="5:5">
      <c r="E439671" s="382"/>
    </row>
    <row r="439672" spans="5:5">
      <c r="E439672" s="382"/>
    </row>
    <row r="439673" spans="5:5">
      <c r="E439673" s="382"/>
    </row>
    <row r="439674" spans="5:5">
      <c r="E439674" s="382"/>
    </row>
    <row r="439675" spans="5:5">
      <c r="E439675" s="382"/>
    </row>
    <row r="439676" spans="5:5">
      <c r="E439676" s="382"/>
    </row>
    <row r="439677" spans="5:5">
      <c r="E439677" s="382"/>
    </row>
    <row r="439678" spans="5:5">
      <c r="E439678" s="382"/>
    </row>
    <row r="439679" spans="5:5">
      <c r="E439679" s="382"/>
    </row>
    <row r="439680" spans="5:5">
      <c r="E439680" s="382"/>
    </row>
    <row r="439681" spans="5:5">
      <c r="E439681" s="382"/>
    </row>
    <row r="439682" spans="5:5">
      <c r="E439682" s="382"/>
    </row>
    <row r="439683" spans="5:5">
      <c r="E439683" s="382"/>
    </row>
    <row r="439684" spans="5:5">
      <c r="E439684" s="382"/>
    </row>
    <row r="439685" spans="5:5">
      <c r="E439685" s="382"/>
    </row>
    <row r="439686" spans="5:5">
      <c r="E439686" s="382"/>
    </row>
    <row r="439687" spans="5:5">
      <c r="E439687" s="382"/>
    </row>
    <row r="439688" spans="5:5">
      <c r="E439688" s="382"/>
    </row>
    <row r="439689" spans="5:5">
      <c r="E439689" s="382"/>
    </row>
    <row r="439690" spans="5:5">
      <c r="E439690" s="382"/>
    </row>
    <row r="439691" spans="5:5">
      <c r="E439691" s="382"/>
    </row>
    <row r="439692" spans="5:5">
      <c r="E439692" s="382"/>
    </row>
    <row r="439693" spans="5:5">
      <c r="E439693" s="382"/>
    </row>
    <row r="439694" spans="5:5">
      <c r="E439694" s="382"/>
    </row>
    <row r="439695" spans="5:5">
      <c r="E439695" s="382"/>
    </row>
    <row r="439696" spans="5:5">
      <c r="E439696" s="382"/>
    </row>
    <row r="439697" spans="5:5">
      <c r="E439697" s="382"/>
    </row>
    <row r="439698" spans="5:5">
      <c r="E439698" s="382"/>
    </row>
    <row r="439699" spans="5:5">
      <c r="E439699" s="382"/>
    </row>
    <row r="439700" spans="5:5">
      <c r="E439700" s="382"/>
    </row>
    <row r="439701" spans="5:5">
      <c r="E439701" s="382"/>
    </row>
    <row r="439702" spans="5:5">
      <c r="E439702" s="382"/>
    </row>
    <row r="439703" spans="5:5">
      <c r="E439703" s="382"/>
    </row>
    <row r="439704" spans="5:5">
      <c r="E439704" s="382"/>
    </row>
    <row r="439705" spans="5:5">
      <c r="E439705" s="382"/>
    </row>
    <row r="439706" spans="5:5">
      <c r="E439706" s="382"/>
    </row>
    <row r="439707" spans="5:5">
      <c r="E439707" s="382"/>
    </row>
    <row r="439708" spans="5:5">
      <c r="E439708" s="382"/>
    </row>
    <row r="439709" spans="5:5">
      <c r="E439709" s="382"/>
    </row>
    <row r="439710" spans="5:5">
      <c r="E439710" s="382"/>
    </row>
    <row r="439711" spans="5:5">
      <c r="E439711" s="382"/>
    </row>
    <row r="439712" spans="5:5">
      <c r="E439712" s="382"/>
    </row>
    <row r="439713" spans="5:5">
      <c r="E439713" s="382"/>
    </row>
    <row r="439714" spans="5:5">
      <c r="E439714" s="382"/>
    </row>
    <row r="439715" spans="5:5">
      <c r="E439715" s="382"/>
    </row>
    <row r="439716" spans="5:5">
      <c r="E439716" s="382"/>
    </row>
    <row r="439717" spans="5:5">
      <c r="E439717" s="382"/>
    </row>
    <row r="439718" spans="5:5">
      <c r="E439718" s="382"/>
    </row>
    <row r="439719" spans="5:5">
      <c r="E439719" s="382"/>
    </row>
    <row r="439720" spans="5:5">
      <c r="E439720" s="382"/>
    </row>
    <row r="439721" spans="5:5">
      <c r="E439721" s="382"/>
    </row>
    <row r="439722" spans="5:5">
      <c r="E439722" s="382"/>
    </row>
    <row r="439723" spans="5:5">
      <c r="E439723" s="382"/>
    </row>
    <row r="439724" spans="5:5">
      <c r="E439724" s="382"/>
    </row>
    <row r="439725" spans="5:5">
      <c r="E439725" s="382"/>
    </row>
    <row r="439726" spans="5:5">
      <c r="E439726" s="382"/>
    </row>
    <row r="439727" spans="5:5">
      <c r="E439727" s="382"/>
    </row>
    <row r="439728" spans="5:5">
      <c r="E439728" s="382"/>
    </row>
    <row r="439729" spans="5:5">
      <c r="E439729" s="382"/>
    </row>
    <row r="439730" spans="5:5">
      <c r="E439730" s="382"/>
    </row>
    <row r="439731" spans="5:5">
      <c r="E439731" s="382"/>
    </row>
    <row r="439732" spans="5:5">
      <c r="E439732" s="382"/>
    </row>
    <row r="439733" spans="5:5">
      <c r="E439733" s="382"/>
    </row>
    <row r="439734" spans="5:5">
      <c r="E439734" s="382"/>
    </row>
    <row r="439735" spans="5:5">
      <c r="E439735" s="382"/>
    </row>
    <row r="439736" spans="5:5">
      <c r="E439736" s="382"/>
    </row>
    <row r="439737" spans="5:5">
      <c r="E439737" s="382"/>
    </row>
    <row r="439738" spans="5:5">
      <c r="E439738" s="382"/>
    </row>
    <row r="439739" spans="5:5">
      <c r="E439739" s="382"/>
    </row>
    <row r="439740" spans="5:5">
      <c r="E439740" s="382"/>
    </row>
    <row r="439741" spans="5:5">
      <c r="E439741" s="382"/>
    </row>
    <row r="439742" spans="5:5">
      <c r="E439742" s="382"/>
    </row>
    <row r="439743" spans="5:5">
      <c r="E439743" s="382"/>
    </row>
    <row r="439744" spans="5:5">
      <c r="E439744" s="382"/>
    </row>
    <row r="439745" spans="5:5">
      <c r="E439745" s="382"/>
    </row>
    <row r="439746" spans="5:5">
      <c r="E439746" s="382"/>
    </row>
    <row r="439747" spans="5:5">
      <c r="E439747" s="382"/>
    </row>
    <row r="439748" spans="5:5">
      <c r="E439748" s="382"/>
    </row>
    <row r="439749" spans="5:5">
      <c r="E439749" s="382"/>
    </row>
    <row r="439750" spans="5:5">
      <c r="E439750" s="382"/>
    </row>
    <row r="439751" spans="5:5">
      <c r="E439751" s="382"/>
    </row>
    <row r="439752" spans="5:5">
      <c r="E439752" s="382"/>
    </row>
    <row r="439753" spans="5:5">
      <c r="E439753" s="382"/>
    </row>
    <row r="439754" spans="5:5">
      <c r="E439754" s="382"/>
    </row>
    <row r="439755" spans="5:5">
      <c r="E439755" s="382"/>
    </row>
    <row r="439756" spans="5:5">
      <c r="E439756" s="382"/>
    </row>
    <row r="439757" spans="5:5">
      <c r="E439757" s="382"/>
    </row>
    <row r="439758" spans="5:5">
      <c r="E439758" s="382"/>
    </row>
    <row r="439759" spans="5:5">
      <c r="E439759" s="382"/>
    </row>
    <row r="439760" spans="5:5">
      <c r="E439760" s="382"/>
    </row>
    <row r="439761" spans="5:5">
      <c r="E439761" s="382"/>
    </row>
    <row r="439762" spans="5:5">
      <c r="E439762" s="382"/>
    </row>
    <row r="439763" spans="5:5">
      <c r="E439763" s="382"/>
    </row>
    <row r="439764" spans="5:5">
      <c r="E439764" s="382"/>
    </row>
    <row r="439765" spans="5:5">
      <c r="E439765" s="382"/>
    </row>
    <row r="439766" spans="5:5">
      <c r="E439766" s="382"/>
    </row>
    <row r="439767" spans="5:5">
      <c r="E439767" s="382"/>
    </row>
    <row r="439768" spans="5:5">
      <c r="E439768" s="382"/>
    </row>
    <row r="439769" spans="5:5">
      <c r="E439769" s="382"/>
    </row>
    <row r="439770" spans="5:5">
      <c r="E439770" s="382"/>
    </row>
    <row r="439771" spans="5:5">
      <c r="E439771" s="382"/>
    </row>
    <row r="439772" spans="5:5">
      <c r="E439772" s="382"/>
    </row>
    <row r="439773" spans="5:5">
      <c r="E439773" s="382"/>
    </row>
    <row r="439774" spans="5:5">
      <c r="E439774" s="382"/>
    </row>
    <row r="439775" spans="5:5">
      <c r="E439775" s="382"/>
    </row>
    <row r="439776" spans="5:5">
      <c r="E439776" s="382"/>
    </row>
    <row r="439777" spans="5:5">
      <c r="E439777" s="382"/>
    </row>
    <row r="439778" spans="5:5">
      <c r="E439778" s="382"/>
    </row>
    <row r="439779" spans="5:5">
      <c r="E439779" s="382"/>
    </row>
    <row r="439780" spans="5:5">
      <c r="E439780" s="382"/>
    </row>
    <row r="439781" spans="5:5">
      <c r="E439781" s="382"/>
    </row>
    <row r="439782" spans="5:5">
      <c r="E439782" s="382"/>
    </row>
    <row r="439783" spans="5:5">
      <c r="E439783" s="382"/>
    </row>
    <row r="439784" spans="5:5">
      <c r="E439784" s="382"/>
    </row>
    <row r="439785" spans="5:5">
      <c r="E439785" s="382"/>
    </row>
    <row r="439786" spans="5:5">
      <c r="E439786" s="382"/>
    </row>
    <row r="439787" spans="5:5">
      <c r="E439787" s="382"/>
    </row>
    <row r="439788" spans="5:5">
      <c r="E439788" s="382"/>
    </row>
    <row r="439789" spans="5:5">
      <c r="E439789" s="382"/>
    </row>
    <row r="439790" spans="5:5">
      <c r="E439790" s="382"/>
    </row>
    <row r="439791" spans="5:5">
      <c r="E439791" s="382"/>
    </row>
    <row r="439792" spans="5:5">
      <c r="E439792" s="382"/>
    </row>
    <row r="439793" spans="5:5">
      <c r="E439793" s="382"/>
    </row>
    <row r="439794" spans="5:5">
      <c r="E439794" s="382"/>
    </row>
    <row r="439795" spans="5:5">
      <c r="E439795" s="382"/>
    </row>
    <row r="439796" spans="5:5">
      <c r="E439796" s="382"/>
    </row>
    <row r="439797" spans="5:5">
      <c r="E439797" s="382"/>
    </row>
    <row r="439798" spans="5:5">
      <c r="E439798" s="382"/>
    </row>
    <row r="439799" spans="5:5">
      <c r="E439799" s="382"/>
    </row>
    <row r="439800" spans="5:5">
      <c r="E439800" s="382"/>
    </row>
    <row r="439801" spans="5:5">
      <c r="E439801" s="382"/>
    </row>
    <row r="439802" spans="5:5">
      <c r="E439802" s="382"/>
    </row>
    <row r="439803" spans="5:5">
      <c r="E439803" s="382"/>
    </row>
    <row r="439804" spans="5:5">
      <c r="E439804" s="382"/>
    </row>
    <row r="439805" spans="5:5">
      <c r="E439805" s="382"/>
    </row>
    <row r="439806" spans="5:5">
      <c r="E439806" s="382"/>
    </row>
    <row r="439807" spans="5:5">
      <c r="E439807" s="382"/>
    </row>
    <row r="439808" spans="5:5">
      <c r="E439808" s="382"/>
    </row>
    <row r="439809" spans="5:5">
      <c r="E439809" s="382"/>
    </row>
    <row r="439810" spans="5:5">
      <c r="E439810" s="382"/>
    </row>
    <row r="439811" spans="5:5">
      <c r="E439811" s="382"/>
    </row>
    <row r="439812" spans="5:5">
      <c r="E439812" s="382"/>
    </row>
    <row r="439813" spans="5:5">
      <c r="E439813" s="382"/>
    </row>
    <row r="439814" spans="5:5">
      <c r="E439814" s="382"/>
    </row>
    <row r="439815" spans="5:5">
      <c r="E439815" s="382"/>
    </row>
    <row r="439816" spans="5:5">
      <c r="E439816" s="382"/>
    </row>
    <row r="439817" spans="5:5">
      <c r="E439817" s="382"/>
    </row>
    <row r="439818" spans="5:5">
      <c r="E439818" s="382"/>
    </row>
    <row r="439819" spans="5:5">
      <c r="E439819" s="382"/>
    </row>
    <row r="439820" spans="5:5">
      <c r="E439820" s="382"/>
    </row>
    <row r="439821" spans="5:5">
      <c r="E439821" s="382"/>
    </row>
    <row r="439822" spans="5:5">
      <c r="E439822" s="382"/>
    </row>
    <row r="439823" spans="5:5">
      <c r="E439823" s="382"/>
    </row>
    <row r="439824" spans="5:5">
      <c r="E439824" s="382"/>
    </row>
    <row r="439825" spans="5:5">
      <c r="E439825" s="382"/>
    </row>
    <row r="439826" spans="5:5">
      <c r="E439826" s="382"/>
    </row>
    <row r="439827" spans="5:5">
      <c r="E439827" s="382"/>
    </row>
    <row r="439828" spans="5:5">
      <c r="E439828" s="382"/>
    </row>
    <row r="439829" spans="5:5">
      <c r="E439829" s="382"/>
    </row>
    <row r="439830" spans="5:5">
      <c r="E439830" s="382"/>
    </row>
    <row r="439831" spans="5:5">
      <c r="E439831" s="382"/>
    </row>
    <row r="439832" spans="5:5">
      <c r="E439832" s="382"/>
    </row>
    <row r="439833" spans="5:5">
      <c r="E439833" s="382"/>
    </row>
    <row r="439834" spans="5:5">
      <c r="E439834" s="382"/>
    </row>
    <row r="439835" spans="5:5">
      <c r="E439835" s="382"/>
    </row>
    <row r="439836" spans="5:5">
      <c r="E439836" s="382"/>
    </row>
    <row r="439837" spans="5:5">
      <c r="E439837" s="382"/>
    </row>
    <row r="439838" spans="5:5">
      <c r="E439838" s="382"/>
    </row>
    <row r="439839" spans="5:5">
      <c r="E439839" s="382"/>
    </row>
    <row r="439840" spans="5:5">
      <c r="E439840" s="382"/>
    </row>
    <row r="439841" spans="5:5">
      <c r="E439841" s="382"/>
    </row>
    <row r="439842" spans="5:5">
      <c r="E439842" s="382"/>
    </row>
    <row r="439843" spans="5:5">
      <c r="E439843" s="382"/>
    </row>
    <row r="439844" spans="5:5">
      <c r="E439844" s="382"/>
    </row>
    <row r="439845" spans="5:5">
      <c r="E439845" s="382"/>
    </row>
    <row r="439846" spans="5:5">
      <c r="E439846" s="382"/>
    </row>
    <row r="439847" spans="5:5">
      <c r="E439847" s="382"/>
    </row>
    <row r="439848" spans="5:5">
      <c r="E439848" s="382"/>
    </row>
    <row r="439849" spans="5:5">
      <c r="E439849" s="382"/>
    </row>
    <row r="439850" spans="5:5">
      <c r="E439850" s="382"/>
    </row>
    <row r="439851" spans="5:5">
      <c r="E439851" s="382"/>
    </row>
    <row r="439852" spans="5:5">
      <c r="E439852" s="382"/>
    </row>
    <row r="439853" spans="5:5">
      <c r="E439853" s="382"/>
    </row>
    <row r="439854" spans="5:5">
      <c r="E439854" s="382"/>
    </row>
    <row r="439855" spans="5:5">
      <c r="E439855" s="382"/>
    </row>
    <row r="439856" spans="5:5">
      <c r="E439856" s="382"/>
    </row>
    <row r="439857" spans="5:5">
      <c r="E439857" s="382"/>
    </row>
    <row r="439858" spans="5:5">
      <c r="E439858" s="382"/>
    </row>
    <row r="439859" spans="5:5">
      <c r="E439859" s="382"/>
    </row>
    <row r="439860" spans="5:5">
      <c r="E439860" s="382"/>
    </row>
    <row r="439861" spans="5:5">
      <c r="E439861" s="382"/>
    </row>
    <row r="439862" spans="5:5">
      <c r="E439862" s="382"/>
    </row>
    <row r="439863" spans="5:5">
      <c r="E439863" s="382"/>
    </row>
    <row r="439864" spans="5:5">
      <c r="E439864" s="382"/>
    </row>
    <row r="439865" spans="5:5">
      <c r="E439865" s="382"/>
    </row>
    <row r="439866" spans="5:5">
      <c r="E439866" s="382"/>
    </row>
    <row r="439867" spans="5:5">
      <c r="E439867" s="382"/>
    </row>
    <row r="439868" spans="5:5">
      <c r="E439868" s="382"/>
    </row>
    <row r="439869" spans="5:5">
      <c r="E439869" s="382"/>
    </row>
    <row r="439870" spans="5:5">
      <c r="E439870" s="382"/>
    </row>
    <row r="439871" spans="5:5">
      <c r="E439871" s="382"/>
    </row>
    <row r="439872" spans="5:5">
      <c r="E439872" s="382"/>
    </row>
    <row r="439873" spans="5:5">
      <c r="E439873" s="382"/>
    </row>
    <row r="439874" spans="5:5">
      <c r="E439874" s="382"/>
    </row>
    <row r="439875" spans="5:5">
      <c r="E439875" s="382"/>
    </row>
    <row r="439876" spans="5:5">
      <c r="E439876" s="382"/>
    </row>
    <row r="439877" spans="5:5">
      <c r="E439877" s="382"/>
    </row>
    <row r="439878" spans="5:5">
      <c r="E439878" s="382"/>
    </row>
    <row r="439879" spans="5:5">
      <c r="E439879" s="382"/>
    </row>
    <row r="439880" spans="5:5">
      <c r="E439880" s="382"/>
    </row>
    <row r="439881" spans="5:5">
      <c r="E439881" s="382"/>
    </row>
    <row r="439882" spans="5:5">
      <c r="E439882" s="382"/>
    </row>
    <row r="439883" spans="5:5">
      <c r="E439883" s="382"/>
    </row>
    <row r="439884" spans="5:5">
      <c r="E439884" s="382"/>
    </row>
    <row r="439885" spans="5:5">
      <c r="E439885" s="382"/>
    </row>
    <row r="439886" spans="5:5">
      <c r="E439886" s="382"/>
    </row>
    <row r="439887" spans="5:5">
      <c r="E439887" s="382"/>
    </row>
    <row r="439888" spans="5:5">
      <c r="E439888" s="382"/>
    </row>
    <row r="439889" spans="5:5">
      <c r="E439889" s="382"/>
    </row>
    <row r="439890" spans="5:5">
      <c r="E439890" s="382"/>
    </row>
    <row r="439891" spans="5:5">
      <c r="E439891" s="382"/>
    </row>
    <row r="439892" spans="5:5">
      <c r="E439892" s="382"/>
    </row>
    <row r="439893" spans="5:5">
      <c r="E439893" s="382"/>
    </row>
    <row r="439894" spans="5:5">
      <c r="E439894" s="382"/>
    </row>
    <row r="439895" spans="5:5">
      <c r="E439895" s="382"/>
    </row>
    <row r="439896" spans="5:5">
      <c r="E439896" s="382"/>
    </row>
    <row r="439897" spans="5:5">
      <c r="E439897" s="382"/>
    </row>
    <row r="439898" spans="5:5">
      <c r="E439898" s="382"/>
    </row>
    <row r="439899" spans="5:5">
      <c r="E439899" s="382"/>
    </row>
    <row r="439900" spans="5:5">
      <c r="E439900" s="382"/>
    </row>
    <row r="439901" spans="5:5">
      <c r="E439901" s="382"/>
    </row>
    <row r="439902" spans="5:5">
      <c r="E439902" s="382"/>
    </row>
    <row r="439903" spans="5:5">
      <c r="E439903" s="382"/>
    </row>
    <row r="439904" spans="5:5">
      <c r="E439904" s="382"/>
    </row>
    <row r="439905" spans="5:5">
      <c r="E439905" s="382"/>
    </row>
    <row r="439906" spans="5:5">
      <c r="E439906" s="382"/>
    </row>
    <row r="439907" spans="5:5">
      <c r="E439907" s="382"/>
    </row>
    <row r="439908" spans="5:5">
      <c r="E439908" s="382"/>
    </row>
    <row r="439909" spans="5:5">
      <c r="E439909" s="382"/>
    </row>
    <row r="439910" spans="5:5">
      <c r="E439910" s="382"/>
    </row>
    <row r="439911" spans="5:5">
      <c r="E439911" s="382"/>
    </row>
    <row r="439912" spans="5:5">
      <c r="E439912" s="382"/>
    </row>
    <row r="439913" spans="5:5">
      <c r="E439913" s="382"/>
    </row>
    <row r="439914" spans="5:5">
      <c r="E439914" s="382"/>
    </row>
    <row r="439915" spans="5:5">
      <c r="E439915" s="382"/>
    </row>
    <row r="439916" spans="5:5">
      <c r="E439916" s="382"/>
    </row>
    <row r="439917" spans="5:5">
      <c r="E439917" s="382"/>
    </row>
    <row r="439918" spans="5:5">
      <c r="E439918" s="382"/>
    </row>
    <row r="439919" spans="5:5">
      <c r="E439919" s="382"/>
    </row>
    <row r="439920" spans="5:5">
      <c r="E439920" s="382"/>
    </row>
    <row r="439921" spans="5:5">
      <c r="E439921" s="382"/>
    </row>
    <row r="439922" spans="5:5">
      <c r="E439922" s="382"/>
    </row>
    <row r="439923" spans="5:5">
      <c r="E439923" s="382"/>
    </row>
    <row r="439924" spans="5:5">
      <c r="E439924" s="382"/>
    </row>
    <row r="439925" spans="5:5">
      <c r="E439925" s="382"/>
    </row>
    <row r="439926" spans="5:5">
      <c r="E439926" s="382"/>
    </row>
    <row r="439927" spans="5:5">
      <c r="E439927" s="382"/>
    </row>
    <row r="439928" spans="5:5">
      <c r="E439928" s="382"/>
    </row>
    <row r="439929" spans="5:5">
      <c r="E439929" s="382"/>
    </row>
    <row r="439930" spans="5:5">
      <c r="E439930" s="382"/>
    </row>
    <row r="439931" spans="5:5">
      <c r="E439931" s="382"/>
    </row>
    <row r="439932" spans="5:5">
      <c r="E439932" s="382"/>
    </row>
    <row r="439933" spans="5:5">
      <c r="E439933" s="382"/>
    </row>
    <row r="439934" spans="5:5">
      <c r="E439934" s="382"/>
    </row>
    <row r="439935" spans="5:5">
      <c r="E439935" s="382"/>
    </row>
    <row r="439936" spans="5:5">
      <c r="E439936" s="382"/>
    </row>
    <row r="439937" spans="5:5">
      <c r="E439937" s="382"/>
    </row>
    <row r="439938" spans="5:5">
      <c r="E439938" s="382"/>
    </row>
    <row r="439939" spans="5:5">
      <c r="E439939" s="382"/>
    </row>
    <row r="439940" spans="5:5">
      <c r="E439940" s="382"/>
    </row>
    <row r="439941" spans="5:5">
      <c r="E439941" s="382"/>
    </row>
    <row r="439942" spans="5:5">
      <c r="E439942" s="382"/>
    </row>
    <row r="439943" spans="5:5">
      <c r="E439943" s="382"/>
    </row>
    <row r="439944" spans="5:5">
      <c r="E439944" s="382"/>
    </row>
    <row r="439945" spans="5:5">
      <c r="E439945" s="382"/>
    </row>
    <row r="439946" spans="5:5">
      <c r="E439946" s="382"/>
    </row>
    <row r="439947" spans="5:5">
      <c r="E439947" s="382"/>
    </row>
    <row r="439948" spans="5:5">
      <c r="E439948" s="382"/>
    </row>
    <row r="439949" spans="5:5">
      <c r="E439949" s="382"/>
    </row>
    <row r="439950" spans="5:5">
      <c r="E439950" s="382"/>
    </row>
    <row r="439951" spans="5:5">
      <c r="E439951" s="382"/>
    </row>
    <row r="439952" spans="5:5">
      <c r="E439952" s="382"/>
    </row>
    <row r="439953" spans="5:5">
      <c r="E439953" s="382"/>
    </row>
    <row r="439954" spans="5:5">
      <c r="E439954" s="382"/>
    </row>
    <row r="439955" spans="5:5">
      <c r="E439955" s="382"/>
    </row>
    <row r="439956" spans="5:5">
      <c r="E439956" s="382"/>
    </row>
    <row r="439957" spans="5:5">
      <c r="E439957" s="382"/>
    </row>
    <row r="439958" spans="5:5">
      <c r="E439958" s="382"/>
    </row>
    <row r="439959" spans="5:5">
      <c r="E439959" s="382"/>
    </row>
    <row r="439960" spans="5:5">
      <c r="E439960" s="382"/>
    </row>
    <row r="439961" spans="5:5">
      <c r="E439961" s="382"/>
    </row>
    <row r="439962" spans="5:5">
      <c r="E439962" s="382"/>
    </row>
    <row r="439963" spans="5:5">
      <c r="E439963" s="382"/>
    </row>
    <row r="439964" spans="5:5">
      <c r="E439964" s="382"/>
    </row>
    <row r="439965" spans="5:5">
      <c r="E439965" s="382"/>
    </row>
    <row r="439966" spans="5:5">
      <c r="E439966" s="382"/>
    </row>
    <row r="439967" spans="5:5">
      <c r="E439967" s="382"/>
    </row>
    <row r="439968" spans="5:5">
      <c r="E439968" s="382"/>
    </row>
    <row r="439969" spans="5:5">
      <c r="E439969" s="382"/>
    </row>
    <row r="439970" spans="5:5">
      <c r="E439970" s="382"/>
    </row>
    <row r="439971" spans="5:5">
      <c r="E439971" s="382"/>
    </row>
    <row r="439972" spans="5:5">
      <c r="E439972" s="382"/>
    </row>
    <row r="439973" spans="5:5">
      <c r="E439973" s="382"/>
    </row>
    <row r="439974" spans="5:5">
      <c r="E439974" s="382"/>
    </row>
    <row r="439975" spans="5:5">
      <c r="E439975" s="382"/>
    </row>
    <row r="439976" spans="5:5">
      <c r="E439976" s="382"/>
    </row>
    <row r="439977" spans="5:5">
      <c r="E439977" s="382"/>
    </row>
    <row r="439978" spans="5:5">
      <c r="E439978" s="382"/>
    </row>
    <row r="439979" spans="5:5">
      <c r="E439979" s="382"/>
    </row>
    <row r="439980" spans="5:5">
      <c r="E439980" s="382"/>
    </row>
    <row r="439981" spans="5:5">
      <c r="E439981" s="382"/>
    </row>
    <row r="439982" spans="5:5">
      <c r="E439982" s="382"/>
    </row>
    <row r="439983" spans="5:5">
      <c r="E439983" s="382"/>
    </row>
    <row r="439984" spans="5:5">
      <c r="E439984" s="382"/>
    </row>
    <row r="439985" spans="5:5">
      <c r="E439985" s="382"/>
    </row>
    <row r="439986" spans="5:5">
      <c r="E439986" s="382"/>
    </row>
    <row r="439987" spans="5:5">
      <c r="E439987" s="382"/>
    </row>
    <row r="439988" spans="5:5">
      <c r="E439988" s="382"/>
    </row>
    <row r="439989" spans="5:5">
      <c r="E439989" s="382"/>
    </row>
    <row r="439990" spans="5:5">
      <c r="E439990" s="382"/>
    </row>
    <row r="439991" spans="5:5">
      <c r="E439991" s="382"/>
    </row>
    <row r="439992" spans="5:5">
      <c r="E439992" s="382"/>
    </row>
    <row r="439993" spans="5:5">
      <c r="E439993" s="382"/>
    </row>
    <row r="439994" spans="5:5">
      <c r="E439994" s="382"/>
    </row>
    <row r="439995" spans="5:5">
      <c r="E439995" s="382"/>
    </row>
    <row r="439996" spans="5:5">
      <c r="E439996" s="382"/>
    </row>
    <row r="439997" spans="5:5">
      <c r="E439997" s="382"/>
    </row>
    <row r="439998" spans="5:5">
      <c r="E439998" s="382"/>
    </row>
    <row r="439999" spans="5:5">
      <c r="E439999" s="382"/>
    </row>
    <row r="440000" spans="5:5">
      <c r="E440000" s="382"/>
    </row>
    <row r="440001" spans="5:5">
      <c r="E440001" s="382"/>
    </row>
    <row r="440002" spans="5:5">
      <c r="E440002" s="382"/>
    </row>
    <row r="440003" spans="5:5">
      <c r="E440003" s="382"/>
    </row>
    <row r="440004" spans="5:5">
      <c r="E440004" s="382"/>
    </row>
    <row r="440005" spans="5:5">
      <c r="E440005" s="382"/>
    </row>
    <row r="440006" spans="5:5">
      <c r="E440006" s="382"/>
    </row>
    <row r="440007" spans="5:5">
      <c r="E440007" s="382"/>
    </row>
    <row r="440008" spans="5:5">
      <c r="E440008" s="382"/>
    </row>
    <row r="440009" spans="5:5">
      <c r="E440009" s="382"/>
    </row>
    <row r="440010" spans="5:5">
      <c r="E440010" s="382"/>
    </row>
    <row r="440011" spans="5:5">
      <c r="E440011" s="382"/>
    </row>
    <row r="440012" spans="5:5">
      <c r="E440012" s="382"/>
    </row>
    <row r="440013" spans="5:5">
      <c r="E440013" s="382"/>
    </row>
    <row r="440014" spans="5:5">
      <c r="E440014" s="382"/>
    </row>
    <row r="440015" spans="5:5">
      <c r="E440015" s="382"/>
    </row>
    <row r="440016" spans="5:5">
      <c r="E440016" s="382"/>
    </row>
    <row r="440017" spans="5:5">
      <c r="E440017" s="382"/>
    </row>
    <row r="440018" spans="5:5">
      <c r="E440018" s="382"/>
    </row>
    <row r="440019" spans="5:5">
      <c r="E440019" s="382"/>
    </row>
    <row r="440020" spans="5:5">
      <c r="E440020" s="382"/>
    </row>
    <row r="440021" spans="5:5">
      <c r="E440021" s="382"/>
    </row>
    <row r="440022" spans="5:5">
      <c r="E440022" s="382"/>
    </row>
    <row r="440023" spans="5:5">
      <c r="E440023" s="382"/>
    </row>
    <row r="440024" spans="5:5">
      <c r="E440024" s="382"/>
    </row>
    <row r="440025" spans="5:5">
      <c r="E440025" s="382"/>
    </row>
    <row r="440026" spans="5:5">
      <c r="E440026" s="382"/>
    </row>
    <row r="440027" spans="5:5">
      <c r="E440027" s="382"/>
    </row>
    <row r="440028" spans="5:5">
      <c r="E440028" s="382"/>
    </row>
    <row r="440029" spans="5:5">
      <c r="E440029" s="382"/>
    </row>
    <row r="440030" spans="5:5">
      <c r="E440030" s="382"/>
    </row>
    <row r="440031" spans="5:5">
      <c r="E440031" s="382"/>
    </row>
    <row r="440032" spans="5:5">
      <c r="E440032" s="382"/>
    </row>
    <row r="440033" spans="5:5">
      <c r="E440033" s="382"/>
    </row>
    <row r="440034" spans="5:5">
      <c r="E440034" s="382"/>
    </row>
    <row r="440035" spans="5:5">
      <c r="E440035" s="382"/>
    </row>
    <row r="440036" spans="5:5">
      <c r="E440036" s="382"/>
    </row>
    <row r="440037" spans="5:5">
      <c r="E440037" s="382"/>
    </row>
    <row r="440038" spans="5:5">
      <c r="E440038" s="382"/>
    </row>
    <row r="440039" spans="5:5">
      <c r="E440039" s="382"/>
    </row>
    <row r="440040" spans="5:5">
      <c r="E440040" s="382"/>
    </row>
    <row r="440041" spans="5:5">
      <c r="E440041" s="382"/>
    </row>
    <row r="440042" spans="5:5">
      <c r="E440042" s="382"/>
    </row>
    <row r="440043" spans="5:5">
      <c r="E440043" s="382"/>
    </row>
    <row r="440044" spans="5:5">
      <c r="E440044" s="382"/>
    </row>
    <row r="440045" spans="5:5">
      <c r="E440045" s="382"/>
    </row>
    <row r="440046" spans="5:5">
      <c r="E440046" s="382"/>
    </row>
    <row r="440047" spans="5:5">
      <c r="E440047" s="382"/>
    </row>
    <row r="440048" spans="5:5">
      <c r="E440048" s="382"/>
    </row>
    <row r="440049" spans="5:5">
      <c r="E440049" s="382"/>
    </row>
    <row r="440050" spans="5:5">
      <c r="E440050" s="382"/>
    </row>
    <row r="440051" spans="5:5">
      <c r="E440051" s="382"/>
    </row>
    <row r="440052" spans="5:5">
      <c r="E440052" s="382"/>
    </row>
    <row r="440053" spans="5:5">
      <c r="E440053" s="382"/>
    </row>
    <row r="440054" spans="5:5">
      <c r="E440054" s="382"/>
    </row>
    <row r="440055" spans="5:5">
      <c r="E440055" s="382"/>
    </row>
    <row r="440056" spans="5:5">
      <c r="E440056" s="382"/>
    </row>
    <row r="440057" spans="5:5">
      <c r="E440057" s="382"/>
    </row>
    <row r="440058" spans="5:5">
      <c r="E440058" s="382"/>
    </row>
    <row r="440059" spans="5:5">
      <c r="E440059" s="382"/>
    </row>
    <row r="440060" spans="5:5">
      <c r="E440060" s="382"/>
    </row>
    <row r="440061" spans="5:5">
      <c r="E440061" s="382"/>
    </row>
    <row r="440062" spans="5:5">
      <c r="E440062" s="382"/>
    </row>
    <row r="440063" spans="5:5">
      <c r="E440063" s="382"/>
    </row>
    <row r="440064" spans="5:5">
      <c r="E440064" s="382"/>
    </row>
    <row r="440065" spans="5:5">
      <c r="E440065" s="382"/>
    </row>
    <row r="440066" spans="5:5">
      <c r="E440066" s="382"/>
    </row>
    <row r="440067" spans="5:5">
      <c r="E440067" s="382"/>
    </row>
    <row r="440068" spans="5:5">
      <c r="E440068" s="382"/>
    </row>
    <row r="440069" spans="5:5">
      <c r="E440069" s="382"/>
    </row>
    <row r="440070" spans="5:5">
      <c r="E440070" s="382"/>
    </row>
    <row r="440071" spans="5:5">
      <c r="E440071" s="382"/>
    </row>
    <row r="440072" spans="5:5">
      <c r="E440072" s="382"/>
    </row>
    <row r="440073" spans="5:5">
      <c r="E440073" s="382"/>
    </row>
    <row r="440074" spans="5:5">
      <c r="E440074" s="382"/>
    </row>
    <row r="440075" spans="5:5">
      <c r="E440075" s="382"/>
    </row>
    <row r="440076" spans="5:5">
      <c r="E440076" s="382"/>
    </row>
    <row r="440077" spans="5:5">
      <c r="E440077" s="382"/>
    </row>
    <row r="440078" spans="5:5">
      <c r="E440078" s="382"/>
    </row>
    <row r="440079" spans="5:5">
      <c r="E440079" s="382"/>
    </row>
    <row r="440080" spans="5:5">
      <c r="E440080" s="382"/>
    </row>
    <row r="440081" spans="5:5">
      <c r="E440081" s="382"/>
    </row>
    <row r="440082" spans="5:5">
      <c r="E440082" s="382"/>
    </row>
    <row r="440083" spans="5:5">
      <c r="E440083" s="382"/>
    </row>
    <row r="440084" spans="5:5">
      <c r="E440084" s="382"/>
    </row>
    <row r="440085" spans="5:5">
      <c r="E440085" s="382"/>
    </row>
    <row r="440086" spans="5:5">
      <c r="E440086" s="382"/>
    </row>
    <row r="440087" spans="5:5">
      <c r="E440087" s="382"/>
    </row>
    <row r="440088" spans="5:5">
      <c r="E440088" s="382"/>
    </row>
    <row r="440089" spans="5:5">
      <c r="E440089" s="382"/>
    </row>
    <row r="440090" spans="5:5">
      <c r="E440090" s="382"/>
    </row>
    <row r="440091" spans="5:5">
      <c r="E440091" s="382"/>
    </row>
    <row r="440092" spans="5:5">
      <c r="E440092" s="382"/>
    </row>
    <row r="440093" spans="5:5">
      <c r="E440093" s="382"/>
    </row>
    <row r="440094" spans="5:5">
      <c r="E440094" s="382"/>
    </row>
    <row r="440095" spans="5:5">
      <c r="E440095" s="382"/>
    </row>
    <row r="440096" spans="5:5">
      <c r="E440096" s="382"/>
    </row>
    <row r="440097" spans="5:5">
      <c r="E440097" s="382"/>
    </row>
    <row r="440098" spans="5:5">
      <c r="E440098" s="382"/>
    </row>
    <row r="440099" spans="5:5">
      <c r="E440099" s="382"/>
    </row>
    <row r="440100" spans="5:5">
      <c r="E440100" s="382"/>
    </row>
    <row r="440101" spans="5:5">
      <c r="E440101" s="382"/>
    </row>
    <row r="440102" spans="5:5">
      <c r="E440102" s="382"/>
    </row>
    <row r="440103" spans="5:5">
      <c r="E440103" s="382"/>
    </row>
    <row r="440104" spans="5:5">
      <c r="E440104" s="382"/>
    </row>
    <row r="440105" spans="5:5">
      <c r="E440105" s="382"/>
    </row>
    <row r="440106" spans="5:5">
      <c r="E440106" s="382"/>
    </row>
    <row r="440107" spans="5:5">
      <c r="E440107" s="382"/>
    </row>
    <row r="440108" spans="5:5">
      <c r="E440108" s="382"/>
    </row>
    <row r="440109" spans="5:5">
      <c r="E440109" s="382"/>
    </row>
    <row r="440110" spans="5:5">
      <c r="E440110" s="382"/>
    </row>
    <row r="440111" spans="5:5">
      <c r="E440111" s="382"/>
    </row>
    <row r="440112" spans="5:5">
      <c r="E440112" s="382"/>
    </row>
    <row r="440113" spans="5:5">
      <c r="E440113" s="382"/>
    </row>
    <row r="440114" spans="5:5">
      <c r="E440114" s="382"/>
    </row>
    <row r="440115" spans="5:5">
      <c r="E440115" s="382"/>
    </row>
    <row r="440116" spans="5:5">
      <c r="E440116" s="382"/>
    </row>
    <row r="440117" spans="5:5">
      <c r="E440117" s="382"/>
    </row>
    <row r="440118" spans="5:5">
      <c r="E440118" s="382"/>
    </row>
    <row r="440119" spans="5:5">
      <c r="E440119" s="382"/>
    </row>
    <row r="440120" spans="5:5">
      <c r="E440120" s="382"/>
    </row>
    <row r="440121" spans="5:5">
      <c r="E440121" s="382"/>
    </row>
    <row r="440122" spans="5:5">
      <c r="E440122" s="382"/>
    </row>
    <row r="440123" spans="5:5">
      <c r="E440123" s="382"/>
    </row>
    <row r="440124" spans="5:5">
      <c r="E440124" s="382"/>
    </row>
    <row r="440125" spans="5:5">
      <c r="E440125" s="382"/>
    </row>
    <row r="440126" spans="5:5">
      <c r="E440126" s="382"/>
    </row>
    <row r="440127" spans="5:5">
      <c r="E440127" s="382"/>
    </row>
    <row r="440128" spans="5:5">
      <c r="E440128" s="382"/>
    </row>
    <row r="440129" spans="5:5">
      <c r="E440129" s="382"/>
    </row>
    <row r="440130" spans="5:5">
      <c r="E440130" s="382"/>
    </row>
    <row r="440131" spans="5:5">
      <c r="E440131" s="382"/>
    </row>
    <row r="440132" spans="5:5">
      <c r="E440132" s="382"/>
    </row>
    <row r="440133" spans="5:5">
      <c r="E440133" s="382"/>
    </row>
    <row r="440134" spans="5:5">
      <c r="E440134" s="382"/>
    </row>
    <row r="440135" spans="5:5">
      <c r="E440135" s="382"/>
    </row>
    <row r="440136" spans="5:5">
      <c r="E440136" s="382"/>
    </row>
    <row r="440137" spans="5:5">
      <c r="E440137" s="382"/>
    </row>
    <row r="440138" spans="5:5">
      <c r="E440138" s="382"/>
    </row>
    <row r="440139" spans="5:5">
      <c r="E440139" s="382"/>
    </row>
    <row r="440140" spans="5:5">
      <c r="E440140" s="382"/>
    </row>
    <row r="440141" spans="5:5">
      <c r="E440141" s="382"/>
    </row>
    <row r="440142" spans="5:5">
      <c r="E440142" s="382"/>
    </row>
    <row r="440143" spans="5:5">
      <c r="E440143" s="382"/>
    </row>
    <row r="440144" spans="5:5">
      <c r="E440144" s="382"/>
    </row>
    <row r="440145" spans="5:5">
      <c r="E440145" s="382"/>
    </row>
    <row r="440146" spans="5:5">
      <c r="E440146" s="382"/>
    </row>
    <row r="440147" spans="5:5">
      <c r="E440147" s="382"/>
    </row>
    <row r="440148" spans="5:5">
      <c r="E440148" s="382"/>
    </row>
    <row r="440149" spans="5:5">
      <c r="E440149" s="382"/>
    </row>
    <row r="440150" spans="5:5">
      <c r="E440150" s="382"/>
    </row>
    <row r="440151" spans="5:5">
      <c r="E440151" s="382"/>
    </row>
    <row r="440152" spans="5:5">
      <c r="E440152" s="382"/>
    </row>
    <row r="440153" spans="5:5">
      <c r="E440153" s="382"/>
    </row>
    <row r="440154" spans="5:5">
      <c r="E440154" s="382"/>
    </row>
    <row r="440155" spans="5:5">
      <c r="E440155" s="382"/>
    </row>
    <row r="440156" spans="5:5">
      <c r="E440156" s="382"/>
    </row>
    <row r="440157" spans="5:5">
      <c r="E440157" s="382"/>
    </row>
    <row r="440158" spans="5:5">
      <c r="E440158" s="382"/>
    </row>
    <row r="440159" spans="5:5">
      <c r="E440159" s="382"/>
    </row>
    <row r="440160" spans="5:5">
      <c r="E440160" s="382"/>
    </row>
    <row r="440161" spans="5:5">
      <c r="E440161" s="382"/>
    </row>
    <row r="440162" spans="5:5">
      <c r="E440162" s="382"/>
    </row>
    <row r="440163" spans="5:5">
      <c r="E440163" s="382"/>
    </row>
    <row r="440164" spans="5:5">
      <c r="E440164" s="382"/>
    </row>
    <row r="440165" spans="5:5">
      <c r="E440165" s="382"/>
    </row>
    <row r="440166" spans="5:5">
      <c r="E440166" s="382"/>
    </row>
    <row r="440167" spans="5:5">
      <c r="E440167" s="382"/>
    </row>
    <row r="440168" spans="5:5">
      <c r="E440168" s="382"/>
    </row>
    <row r="440169" spans="5:5">
      <c r="E440169" s="382"/>
    </row>
    <row r="440170" spans="5:5">
      <c r="E440170" s="382"/>
    </row>
    <row r="440171" spans="5:5">
      <c r="E440171" s="382"/>
    </row>
    <row r="440172" spans="5:5">
      <c r="E440172" s="382"/>
    </row>
    <row r="440173" spans="5:5">
      <c r="E440173" s="382"/>
    </row>
    <row r="440174" spans="5:5">
      <c r="E440174" s="382"/>
    </row>
    <row r="440175" spans="5:5">
      <c r="E440175" s="382"/>
    </row>
    <row r="440176" spans="5:5">
      <c r="E440176" s="382"/>
    </row>
    <row r="440177" spans="5:5">
      <c r="E440177" s="382"/>
    </row>
    <row r="440178" spans="5:5">
      <c r="E440178" s="382"/>
    </row>
    <row r="440179" spans="5:5">
      <c r="E440179" s="382"/>
    </row>
    <row r="440180" spans="5:5">
      <c r="E440180" s="382"/>
    </row>
    <row r="440181" spans="5:5">
      <c r="E440181" s="382"/>
    </row>
    <row r="440182" spans="5:5">
      <c r="E440182" s="382"/>
    </row>
    <row r="440183" spans="5:5">
      <c r="E440183" s="382"/>
    </row>
    <row r="440184" spans="5:5">
      <c r="E440184" s="382"/>
    </row>
    <row r="440185" spans="5:5">
      <c r="E440185" s="382"/>
    </row>
    <row r="440186" spans="5:5">
      <c r="E440186" s="382"/>
    </row>
    <row r="440187" spans="5:5">
      <c r="E440187" s="382"/>
    </row>
    <row r="440188" spans="5:5">
      <c r="E440188" s="382"/>
    </row>
    <row r="440189" spans="5:5">
      <c r="E440189" s="382"/>
    </row>
    <row r="440190" spans="5:5">
      <c r="E440190" s="382"/>
    </row>
    <row r="440191" spans="5:5">
      <c r="E440191" s="382"/>
    </row>
    <row r="440192" spans="5:5">
      <c r="E440192" s="382"/>
    </row>
    <row r="440193" spans="5:5">
      <c r="E440193" s="382"/>
    </row>
    <row r="440194" spans="5:5">
      <c r="E440194" s="382"/>
    </row>
    <row r="440195" spans="5:5">
      <c r="E440195" s="382"/>
    </row>
    <row r="440196" spans="5:5">
      <c r="E440196" s="382"/>
    </row>
    <row r="440197" spans="5:5">
      <c r="E440197" s="382"/>
    </row>
    <row r="440198" spans="5:5">
      <c r="E440198" s="382"/>
    </row>
    <row r="440199" spans="5:5">
      <c r="E440199" s="382"/>
    </row>
    <row r="440200" spans="5:5">
      <c r="E440200" s="382"/>
    </row>
    <row r="440201" spans="5:5">
      <c r="E440201" s="382"/>
    </row>
    <row r="440202" spans="5:5">
      <c r="E440202" s="382"/>
    </row>
    <row r="440203" spans="5:5">
      <c r="E440203" s="382"/>
    </row>
    <row r="440204" spans="5:5">
      <c r="E440204" s="382"/>
    </row>
    <row r="440205" spans="5:5">
      <c r="E440205" s="382"/>
    </row>
    <row r="440206" spans="5:5">
      <c r="E440206" s="382"/>
    </row>
    <row r="440207" spans="5:5">
      <c r="E440207" s="382"/>
    </row>
    <row r="440208" spans="5:5">
      <c r="E440208" s="382"/>
    </row>
    <row r="440209" spans="5:5">
      <c r="E440209" s="382"/>
    </row>
    <row r="440210" spans="5:5">
      <c r="E440210" s="382"/>
    </row>
    <row r="440211" spans="5:5">
      <c r="E440211" s="382"/>
    </row>
    <row r="440212" spans="5:5">
      <c r="E440212" s="382"/>
    </row>
    <row r="440213" spans="5:5">
      <c r="E440213" s="382"/>
    </row>
    <row r="440214" spans="5:5">
      <c r="E440214" s="382"/>
    </row>
    <row r="440215" spans="5:5">
      <c r="E440215" s="382"/>
    </row>
    <row r="440216" spans="5:5">
      <c r="E440216" s="382"/>
    </row>
    <row r="440217" spans="5:5">
      <c r="E440217" s="382"/>
    </row>
    <row r="440218" spans="5:5">
      <c r="E440218" s="382"/>
    </row>
    <row r="440219" spans="5:5">
      <c r="E440219" s="382"/>
    </row>
    <row r="440220" spans="5:5">
      <c r="E440220" s="382"/>
    </row>
    <row r="440221" spans="5:5">
      <c r="E440221" s="382"/>
    </row>
    <row r="440222" spans="5:5">
      <c r="E440222" s="382"/>
    </row>
    <row r="440223" spans="5:5">
      <c r="E440223" s="382"/>
    </row>
    <row r="440224" spans="5:5">
      <c r="E440224" s="382"/>
    </row>
    <row r="440225" spans="5:5">
      <c r="E440225" s="382"/>
    </row>
    <row r="440226" spans="5:5">
      <c r="E440226" s="382"/>
    </row>
    <row r="440227" spans="5:5">
      <c r="E440227" s="382"/>
    </row>
    <row r="440228" spans="5:5">
      <c r="E440228" s="382"/>
    </row>
    <row r="440229" spans="5:5">
      <c r="E440229" s="382"/>
    </row>
    <row r="440230" spans="5:5">
      <c r="E440230" s="382"/>
    </row>
    <row r="440231" spans="5:5">
      <c r="E440231" s="382"/>
    </row>
    <row r="440232" spans="5:5">
      <c r="E440232" s="382"/>
    </row>
    <row r="440233" spans="5:5">
      <c r="E440233" s="382"/>
    </row>
    <row r="440234" spans="5:5">
      <c r="E440234" s="382"/>
    </row>
    <row r="440235" spans="5:5">
      <c r="E440235" s="382"/>
    </row>
    <row r="440236" spans="5:5">
      <c r="E440236" s="382"/>
    </row>
    <row r="440237" spans="5:5">
      <c r="E440237" s="382"/>
    </row>
    <row r="440238" spans="5:5">
      <c r="E440238" s="382"/>
    </row>
    <row r="440239" spans="5:5">
      <c r="E440239" s="382"/>
    </row>
    <row r="440240" spans="5:5">
      <c r="E440240" s="382"/>
    </row>
    <row r="440241" spans="5:5">
      <c r="E440241" s="382"/>
    </row>
    <row r="440242" spans="5:5">
      <c r="E440242" s="382"/>
    </row>
    <row r="440243" spans="5:5">
      <c r="E440243" s="382"/>
    </row>
    <row r="440244" spans="5:5">
      <c r="E440244" s="382"/>
    </row>
    <row r="440245" spans="5:5">
      <c r="E440245" s="382"/>
    </row>
    <row r="440246" spans="5:5">
      <c r="E440246" s="382"/>
    </row>
    <row r="440247" spans="5:5">
      <c r="E440247" s="382"/>
    </row>
    <row r="440248" spans="5:5">
      <c r="E440248" s="382"/>
    </row>
    <row r="440249" spans="5:5">
      <c r="E440249" s="382"/>
    </row>
    <row r="440250" spans="5:5">
      <c r="E440250" s="382"/>
    </row>
    <row r="440251" spans="5:5">
      <c r="E440251" s="382"/>
    </row>
    <row r="440252" spans="5:5">
      <c r="E440252" s="382"/>
    </row>
    <row r="440253" spans="5:5">
      <c r="E440253" s="382"/>
    </row>
    <row r="440254" spans="5:5">
      <c r="E440254" s="382"/>
    </row>
    <row r="440255" spans="5:5">
      <c r="E440255" s="382"/>
    </row>
    <row r="440256" spans="5:5">
      <c r="E440256" s="382"/>
    </row>
    <row r="440257" spans="5:5">
      <c r="E440257" s="382"/>
    </row>
    <row r="440258" spans="5:5">
      <c r="E440258" s="382"/>
    </row>
    <row r="440259" spans="5:5">
      <c r="E440259" s="382"/>
    </row>
    <row r="440260" spans="5:5">
      <c r="E440260" s="382"/>
    </row>
    <row r="440261" spans="5:5">
      <c r="E440261" s="382"/>
    </row>
    <row r="440262" spans="5:5">
      <c r="E440262" s="382"/>
    </row>
    <row r="440263" spans="5:5">
      <c r="E440263" s="382"/>
    </row>
    <row r="440264" spans="5:5">
      <c r="E440264" s="382"/>
    </row>
    <row r="440265" spans="5:5">
      <c r="E440265" s="382"/>
    </row>
    <row r="440266" spans="5:5">
      <c r="E440266" s="382"/>
    </row>
    <row r="440267" spans="5:5">
      <c r="E440267" s="382"/>
    </row>
    <row r="440268" spans="5:5">
      <c r="E440268" s="382"/>
    </row>
    <row r="440269" spans="5:5">
      <c r="E440269" s="382"/>
    </row>
    <row r="440270" spans="5:5">
      <c r="E440270" s="382"/>
    </row>
    <row r="440271" spans="5:5">
      <c r="E440271" s="382"/>
    </row>
    <row r="440272" spans="5:5">
      <c r="E440272" s="382"/>
    </row>
    <row r="440273" spans="5:5">
      <c r="E440273" s="382"/>
    </row>
    <row r="440274" spans="5:5">
      <c r="E440274" s="382"/>
    </row>
    <row r="440275" spans="5:5">
      <c r="E440275" s="382"/>
    </row>
    <row r="440276" spans="5:5">
      <c r="E440276" s="382"/>
    </row>
    <row r="440277" spans="5:5">
      <c r="E440277" s="382"/>
    </row>
    <row r="440278" spans="5:5">
      <c r="E440278" s="382"/>
    </row>
    <row r="440279" spans="5:5">
      <c r="E440279" s="382"/>
    </row>
    <row r="440280" spans="5:5">
      <c r="E440280" s="382"/>
    </row>
    <row r="440281" spans="5:5">
      <c r="E440281" s="382"/>
    </row>
    <row r="440282" spans="5:5">
      <c r="E440282" s="382"/>
    </row>
    <row r="440283" spans="5:5">
      <c r="E440283" s="382"/>
    </row>
    <row r="440284" spans="5:5">
      <c r="E440284" s="382"/>
    </row>
    <row r="440285" spans="5:5">
      <c r="E440285" s="382"/>
    </row>
    <row r="440286" spans="5:5">
      <c r="E440286" s="382"/>
    </row>
    <row r="440287" spans="5:5">
      <c r="E440287" s="382"/>
    </row>
    <row r="440288" spans="5:5">
      <c r="E440288" s="382"/>
    </row>
    <row r="440289" spans="5:5">
      <c r="E440289" s="382"/>
    </row>
    <row r="440290" spans="5:5">
      <c r="E440290" s="382"/>
    </row>
    <row r="440291" spans="5:5">
      <c r="E440291" s="382"/>
    </row>
    <row r="440292" spans="5:5">
      <c r="E440292" s="382"/>
    </row>
    <row r="440293" spans="5:5">
      <c r="E440293" s="382"/>
    </row>
    <row r="440294" spans="5:5">
      <c r="E440294" s="382"/>
    </row>
    <row r="440295" spans="5:5">
      <c r="E440295" s="382"/>
    </row>
    <row r="440296" spans="5:5">
      <c r="E440296" s="382"/>
    </row>
    <row r="440297" spans="5:5">
      <c r="E440297" s="382"/>
    </row>
    <row r="440298" spans="5:5">
      <c r="E440298" s="382"/>
    </row>
    <row r="440299" spans="5:5">
      <c r="E440299" s="382"/>
    </row>
    <row r="440300" spans="5:5">
      <c r="E440300" s="382"/>
    </row>
    <row r="440301" spans="5:5">
      <c r="E440301" s="382"/>
    </row>
    <row r="440302" spans="5:5">
      <c r="E440302" s="382"/>
    </row>
    <row r="440303" spans="5:5">
      <c r="E440303" s="382"/>
    </row>
    <row r="440304" spans="5:5">
      <c r="E440304" s="382"/>
    </row>
    <row r="440305" spans="5:5">
      <c r="E440305" s="382"/>
    </row>
    <row r="440306" spans="5:5">
      <c r="E440306" s="382"/>
    </row>
    <row r="440307" spans="5:5">
      <c r="E440307" s="382"/>
    </row>
    <row r="440308" spans="5:5">
      <c r="E440308" s="382"/>
    </row>
    <row r="440309" spans="5:5">
      <c r="E440309" s="382"/>
    </row>
    <row r="440310" spans="5:5">
      <c r="E440310" s="382"/>
    </row>
    <row r="440311" spans="5:5">
      <c r="E440311" s="382"/>
    </row>
    <row r="440312" spans="5:5">
      <c r="E440312" s="382"/>
    </row>
    <row r="440313" spans="5:5">
      <c r="E440313" s="382"/>
    </row>
    <row r="440314" spans="5:5">
      <c r="E440314" s="382"/>
    </row>
    <row r="440315" spans="5:5">
      <c r="E440315" s="382"/>
    </row>
    <row r="440316" spans="5:5">
      <c r="E440316" s="382"/>
    </row>
    <row r="440317" spans="5:5">
      <c r="E440317" s="382"/>
    </row>
    <row r="440318" spans="5:5">
      <c r="E440318" s="382"/>
    </row>
    <row r="440319" spans="5:5">
      <c r="E440319" s="382"/>
    </row>
    <row r="440320" spans="5:5">
      <c r="E440320" s="382"/>
    </row>
    <row r="440321" spans="5:5">
      <c r="E440321" s="382"/>
    </row>
    <row r="440322" spans="5:5">
      <c r="E440322" s="382"/>
    </row>
    <row r="440323" spans="5:5">
      <c r="E440323" s="382"/>
    </row>
    <row r="440324" spans="5:5">
      <c r="E440324" s="382"/>
    </row>
    <row r="440325" spans="5:5">
      <c r="E440325" s="382"/>
    </row>
    <row r="440326" spans="5:5">
      <c r="E440326" s="382"/>
    </row>
    <row r="440327" spans="5:5">
      <c r="E440327" s="382"/>
    </row>
    <row r="440328" spans="5:5">
      <c r="E440328" s="382"/>
    </row>
    <row r="440329" spans="5:5">
      <c r="E440329" s="382"/>
    </row>
    <row r="440330" spans="5:5">
      <c r="E440330" s="382"/>
    </row>
    <row r="440331" spans="5:5">
      <c r="E440331" s="382"/>
    </row>
    <row r="440332" spans="5:5">
      <c r="E440332" s="382"/>
    </row>
    <row r="440333" spans="5:5">
      <c r="E440333" s="382"/>
    </row>
    <row r="440334" spans="5:5">
      <c r="E440334" s="382"/>
    </row>
    <row r="440335" spans="5:5">
      <c r="E440335" s="382"/>
    </row>
    <row r="440336" spans="5:5">
      <c r="E440336" s="382"/>
    </row>
    <row r="440337" spans="5:5">
      <c r="E440337" s="382"/>
    </row>
    <row r="440338" spans="5:5">
      <c r="E440338" s="382"/>
    </row>
    <row r="440339" spans="5:5">
      <c r="E440339" s="382"/>
    </row>
    <row r="440340" spans="5:5">
      <c r="E440340" s="382"/>
    </row>
    <row r="440341" spans="5:5">
      <c r="E440341" s="382"/>
    </row>
    <row r="440342" spans="5:5">
      <c r="E440342" s="382"/>
    </row>
    <row r="440343" spans="5:5">
      <c r="E440343" s="382"/>
    </row>
    <row r="440344" spans="5:5">
      <c r="E440344" s="382"/>
    </row>
    <row r="440345" spans="5:5">
      <c r="E440345" s="382"/>
    </row>
    <row r="440346" spans="5:5">
      <c r="E440346" s="382"/>
    </row>
    <row r="440347" spans="5:5">
      <c r="E440347" s="382"/>
    </row>
    <row r="440348" spans="5:5">
      <c r="E440348" s="382"/>
    </row>
    <row r="440349" spans="5:5">
      <c r="E440349" s="382"/>
    </row>
    <row r="440350" spans="5:5">
      <c r="E440350" s="382"/>
    </row>
    <row r="440351" spans="5:5">
      <c r="E440351" s="382"/>
    </row>
    <row r="440352" spans="5:5">
      <c r="E440352" s="382"/>
    </row>
    <row r="440353" spans="5:5">
      <c r="E440353" s="382"/>
    </row>
    <row r="440354" spans="5:5">
      <c r="E440354" s="382"/>
    </row>
    <row r="440355" spans="5:5">
      <c r="E440355" s="382"/>
    </row>
    <row r="440356" spans="5:5">
      <c r="E440356" s="382"/>
    </row>
    <row r="440357" spans="5:5">
      <c r="E440357" s="382"/>
    </row>
    <row r="440358" spans="5:5">
      <c r="E440358" s="382"/>
    </row>
    <row r="440359" spans="5:5">
      <c r="E440359" s="382"/>
    </row>
    <row r="440360" spans="5:5">
      <c r="E440360" s="382"/>
    </row>
    <row r="440361" spans="5:5">
      <c r="E440361" s="382"/>
    </row>
    <row r="440362" spans="5:5">
      <c r="E440362" s="382"/>
    </row>
    <row r="440363" spans="5:5">
      <c r="E440363" s="382"/>
    </row>
    <row r="440364" spans="5:5">
      <c r="E440364" s="382"/>
    </row>
    <row r="440365" spans="5:5">
      <c r="E440365" s="382"/>
    </row>
    <row r="440366" spans="5:5">
      <c r="E440366" s="382"/>
    </row>
    <row r="440367" spans="5:5">
      <c r="E440367" s="382"/>
    </row>
    <row r="440368" spans="5:5">
      <c r="E440368" s="382"/>
    </row>
    <row r="440369" spans="5:5">
      <c r="E440369" s="382"/>
    </row>
    <row r="440370" spans="5:5">
      <c r="E440370" s="382"/>
    </row>
    <row r="440371" spans="5:5">
      <c r="E440371" s="382"/>
    </row>
    <row r="440372" spans="5:5">
      <c r="E440372" s="382"/>
    </row>
    <row r="440373" spans="5:5">
      <c r="E440373" s="382"/>
    </row>
    <row r="440374" spans="5:5">
      <c r="E440374" s="382"/>
    </row>
    <row r="440375" spans="5:5">
      <c r="E440375" s="382"/>
    </row>
    <row r="440376" spans="5:5">
      <c r="E440376" s="382"/>
    </row>
    <row r="440377" spans="5:5">
      <c r="E440377" s="382"/>
    </row>
    <row r="440378" spans="5:5">
      <c r="E440378" s="382"/>
    </row>
    <row r="440379" spans="5:5">
      <c r="E440379" s="382"/>
    </row>
    <row r="440380" spans="5:5">
      <c r="E440380" s="382"/>
    </row>
    <row r="440381" spans="5:5">
      <c r="E440381" s="382"/>
    </row>
    <row r="440382" spans="5:5">
      <c r="E440382" s="382"/>
    </row>
    <row r="440383" spans="5:5">
      <c r="E440383" s="382"/>
    </row>
    <row r="440384" spans="5:5">
      <c r="E440384" s="382"/>
    </row>
    <row r="440385" spans="5:5">
      <c r="E440385" s="382"/>
    </row>
    <row r="440386" spans="5:5">
      <c r="E440386" s="382"/>
    </row>
    <row r="440387" spans="5:5">
      <c r="E440387" s="382"/>
    </row>
    <row r="440388" spans="5:5">
      <c r="E440388" s="382"/>
    </row>
    <row r="440389" spans="5:5">
      <c r="E440389" s="382"/>
    </row>
    <row r="440390" spans="5:5">
      <c r="E440390" s="382"/>
    </row>
    <row r="440391" spans="5:5">
      <c r="E440391" s="382"/>
    </row>
    <row r="440392" spans="5:5">
      <c r="E440392" s="382"/>
    </row>
    <row r="440393" spans="5:5">
      <c r="E440393" s="382"/>
    </row>
    <row r="440394" spans="5:5">
      <c r="E440394" s="382"/>
    </row>
    <row r="440395" spans="5:5">
      <c r="E440395" s="382"/>
    </row>
    <row r="440396" spans="5:5">
      <c r="E440396" s="382"/>
    </row>
    <row r="440397" spans="5:5">
      <c r="E440397" s="382"/>
    </row>
    <row r="440398" spans="5:5">
      <c r="E440398" s="382"/>
    </row>
    <row r="440399" spans="5:5">
      <c r="E440399" s="382"/>
    </row>
    <row r="440400" spans="5:5">
      <c r="E440400" s="382"/>
    </row>
    <row r="440401" spans="5:5">
      <c r="E440401" s="382"/>
    </row>
    <row r="440402" spans="5:5">
      <c r="E440402" s="382"/>
    </row>
    <row r="440403" spans="5:5">
      <c r="E440403" s="382"/>
    </row>
    <row r="440404" spans="5:5">
      <c r="E440404" s="382"/>
    </row>
    <row r="440405" spans="5:5">
      <c r="E440405" s="382"/>
    </row>
    <row r="440406" spans="5:5">
      <c r="E440406" s="382"/>
    </row>
    <row r="440407" spans="5:5">
      <c r="E440407" s="382"/>
    </row>
    <row r="440408" spans="5:5">
      <c r="E440408" s="382"/>
    </row>
    <row r="440409" spans="5:5">
      <c r="E440409" s="382"/>
    </row>
    <row r="440410" spans="5:5">
      <c r="E440410" s="382"/>
    </row>
    <row r="440411" spans="5:5">
      <c r="E440411" s="382"/>
    </row>
    <row r="440412" spans="5:5">
      <c r="E440412" s="382"/>
    </row>
    <row r="440413" spans="5:5">
      <c r="E440413" s="382"/>
    </row>
    <row r="440414" spans="5:5">
      <c r="E440414" s="382"/>
    </row>
    <row r="440415" spans="5:5">
      <c r="E440415" s="382"/>
    </row>
    <row r="440416" spans="5:5">
      <c r="E440416" s="382"/>
    </row>
    <row r="440417" spans="5:5">
      <c r="E440417" s="382"/>
    </row>
    <row r="440418" spans="5:5">
      <c r="E440418" s="382"/>
    </row>
    <row r="440419" spans="5:5">
      <c r="E440419" s="382"/>
    </row>
    <row r="440420" spans="5:5">
      <c r="E440420" s="382"/>
    </row>
    <row r="440421" spans="5:5">
      <c r="E440421" s="382"/>
    </row>
    <row r="440422" spans="5:5">
      <c r="E440422" s="382"/>
    </row>
    <row r="440423" spans="5:5">
      <c r="E440423" s="382"/>
    </row>
    <row r="440424" spans="5:5">
      <c r="E440424" s="382"/>
    </row>
    <row r="440425" spans="5:5">
      <c r="E440425" s="382"/>
    </row>
    <row r="440426" spans="5:5">
      <c r="E440426" s="382"/>
    </row>
    <row r="440427" spans="5:5">
      <c r="E440427" s="382"/>
    </row>
    <row r="440428" spans="5:5">
      <c r="E440428" s="382"/>
    </row>
    <row r="440429" spans="5:5">
      <c r="E440429" s="382"/>
    </row>
    <row r="440430" spans="5:5">
      <c r="E440430" s="382"/>
    </row>
    <row r="440431" spans="5:5">
      <c r="E440431" s="382"/>
    </row>
    <row r="440432" spans="5:5">
      <c r="E440432" s="382"/>
    </row>
    <row r="440433" spans="5:5">
      <c r="E440433" s="382"/>
    </row>
    <row r="440434" spans="5:5">
      <c r="E440434" s="382"/>
    </row>
    <row r="440435" spans="5:5">
      <c r="E440435" s="382"/>
    </row>
    <row r="440436" spans="5:5">
      <c r="E440436" s="382"/>
    </row>
    <row r="440437" spans="5:5">
      <c r="E440437" s="382"/>
    </row>
    <row r="440438" spans="5:5">
      <c r="E440438" s="382"/>
    </row>
    <row r="440439" spans="5:5">
      <c r="E440439" s="382"/>
    </row>
    <row r="440440" spans="5:5">
      <c r="E440440" s="382"/>
    </row>
    <row r="440441" spans="5:5">
      <c r="E440441" s="382"/>
    </row>
    <row r="440442" spans="5:5">
      <c r="E440442" s="382"/>
    </row>
    <row r="440443" spans="5:5">
      <c r="E440443" s="382"/>
    </row>
    <row r="440444" spans="5:5">
      <c r="E440444" s="382"/>
    </row>
    <row r="440445" spans="5:5">
      <c r="E440445" s="382"/>
    </row>
    <row r="440446" spans="5:5">
      <c r="E440446" s="382"/>
    </row>
    <row r="440447" spans="5:5">
      <c r="E440447" s="382"/>
    </row>
    <row r="440448" spans="5:5">
      <c r="E440448" s="382"/>
    </row>
    <row r="440449" spans="5:5">
      <c r="E440449" s="382"/>
    </row>
    <row r="440450" spans="5:5">
      <c r="E440450" s="382"/>
    </row>
    <row r="440451" spans="5:5">
      <c r="E440451" s="382"/>
    </row>
    <row r="440452" spans="5:5">
      <c r="E440452" s="382"/>
    </row>
    <row r="440453" spans="5:5">
      <c r="E440453" s="382"/>
    </row>
    <row r="440454" spans="5:5">
      <c r="E440454" s="382"/>
    </row>
    <row r="440455" spans="5:5">
      <c r="E440455" s="382"/>
    </row>
    <row r="440456" spans="5:5">
      <c r="E440456" s="382"/>
    </row>
    <row r="440457" spans="5:5">
      <c r="E440457" s="382"/>
    </row>
    <row r="440458" spans="5:5">
      <c r="E440458" s="382"/>
    </row>
    <row r="440459" spans="5:5">
      <c r="E440459" s="382"/>
    </row>
    <row r="440460" spans="5:5">
      <c r="E440460" s="382"/>
    </row>
    <row r="440461" spans="5:5">
      <c r="E440461" s="382"/>
    </row>
    <row r="440462" spans="5:5">
      <c r="E440462" s="382"/>
    </row>
    <row r="440463" spans="5:5">
      <c r="E440463" s="382"/>
    </row>
    <row r="440464" spans="5:5">
      <c r="E440464" s="382"/>
    </row>
    <row r="440465" spans="5:5">
      <c r="E440465" s="382"/>
    </row>
    <row r="440466" spans="5:5">
      <c r="E440466" s="382"/>
    </row>
    <row r="440467" spans="5:5">
      <c r="E440467" s="382"/>
    </row>
    <row r="440468" spans="5:5">
      <c r="E440468" s="382"/>
    </row>
    <row r="440469" spans="5:5">
      <c r="E440469" s="382"/>
    </row>
    <row r="440470" spans="5:5">
      <c r="E440470" s="382"/>
    </row>
    <row r="440471" spans="5:5">
      <c r="E440471" s="382"/>
    </row>
    <row r="440472" spans="5:5">
      <c r="E440472" s="382"/>
    </row>
    <row r="440473" spans="5:5">
      <c r="E440473" s="382"/>
    </row>
    <row r="440474" spans="5:5">
      <c r="E440474" s="382"/>
    </row>
    <row r="440475" spans="5:5">
      <c r="E440475" s="382"/>
    </row>
    <row r="440476" spans="5:5">
      <c r="E440476" s="382"/>
    </row>
    <row r="440477" spans="5:5">
      <c r="E440477" s="382"/>
    </row>
    <row r="440478" spans="5:5">
      <c r="E440478" s="382"/>
    </row>
    <row r="440479" spans="5:5">
      <c r="E440479" s="382"/>
    </row>
    <row r="440480" spans="5:5">
      <c r="E440480" s="382"/>
    </row>
    <row r="440481" spans="5:5">
      <c r="E440481" s="382"/>
    </row>
    <row r="440482" spans="5:5">
      <c r="E440482" s="382"/>
    </row>
    <row r="440483" spans="5:5">
      <c r="E440483" s="382"/>
    </row>
    <row r="440484" spans="5:5">
      <c r="E440484" s="382"/>
    </row>
    <row r="440485" spans="5:5">
      <c r="E440485" s="382"/>
    </row>
    <row r="440486" spans="5:5">
      <c r="E440486" s="382"/>
    </row>
    <row r="440487" spans="5:5">
      <c r="E440487" s="382"/>
    </row>
    <row r="440488" spans="5:5">
      <c r="E440488" s="382"/>
    </row>
    <row r="440489" spans="5:5">
      <c r="E440489" s="382"/>
    </row>
    <row r="440490" spans="5:5">
      <c r="E440490" s="382"/>
    </row>
    <row r="440491" spans="5:5">
      <c r="E440491" s="382"/>
    </row>
    <row r="440492" spans="5:5">
      <c r="E440492" s="382"/>
    </row>
    <row r="440493" spans="5:5">
      <c r="E440493" s="382"/>
    </row>
    <row r="440494" spans="5:5">
      <c r="E440494" s="382"/>
    </row>
    <row r="440495" spans="5:5">
      <c r="E440495" s="382"/>
    </row>
    <row r="440496" spans="5:5">
      <c r="E440496" s="382"/>
    </row>
    <row r="440497" spans="5:5">
      <c r="E440497" s="382"/>
    </row>
    <row r="440498" spans="5:5">
      <c r="E440498" s="382"/>
    </row>
    <row r="440499" spans="5:5">
      <c r="E440499" s="382"/>
    </row>
    <row r="440500" spans="5:5">
      <c r="E440500" s="382"/>
    </row>
    <row r="440501" spans="5:5">
      <c r="E440501" s="382"/>
    </row>
    <row r="440502" spans="5:5">
      <c r="E440502" s="382"/>
    </row>
    <row r="440503" spans="5:5">
      <c r="E440503" s="382"/>
    </row>
    <row r="440504" spans="5:5">
      <c r="E440504" s="382"/>
    </row>
    <row r="440505" spans="5:5">
      <c r="E440505" s="382"/>
    </row>
    <row r="440506" spans="5:5">
      <c r="E440506" s="382"/>
    </row>
    <row r="440507" spans="5:5">
      <c r="E440507" s="382"/>
    </row>
    <row r="440508" spans="5:5">
      <c r="E440508" s="382"/>
    </row>
    <row r="440509" spans="5:5">
      <c r="E440509" s="382"/>
    </row>
    <row r="440510" spans="5:5">
      <c r="E440510" s="382"/>
    </row>
    <row r="440511" spans="5:5">
      <c r="E440511" s="382"/>
    </row>
    <row r="440512" spans="5:5">
      <c r="E440512" s="382"/>
    </row>
    <row r="440513" spans="5:5">
      <c r="E440513" s="382"/>
    </row>
    <row r="440514" spans="5:5">
      <c r="E440514" s="382"/>
    </row>
    <row r="440515" spans="5:5">
      <c r="E440515" s="382"/>
    </row>
    <row r="440516" spans="5:5">
      <c r="E440516" s="382"/>
    </row>
    <row r="440517" spans="5:5">
      <c r="E440517" s="382"/>
    </row>
    <row r="440518" spans="5:5">
      <c r="E440518" s="382"/>
    </row>
    <row r="440519" spans="5:5">
      <c r="E440519" s="382"/>
    </row>
    <row r="440520" spans="5:5">
      <c r="E440520" s="382"/>
    </row>
    <row r="440521" spans="5:5">
      <c r="E440521" s="382"/>
    </row>
    <row r="440522" spans="5:5">
      <c r="E440522" s="382"/>
    </row>
    <row r="440523" spans="5:5">
      <c r="E440523" s="382"/>
    </row>
    <row r="440524" spans="5:5">
      <c r="E440524" s="382"/>
    </row>
    <row r="440525" spans="5:5">
      <c r="E440525" s="382"/>
    </row>
    <row r="440526" spans="5:5">
      <c r="E440526" s="382"/>
    </row>
    <row r="440527" spans="5:5">
      <c r="E440527" s="382"/>
    </row>
    <row r="440528" spans="5:5">
      <c r="E440528" s="382"/>
    </row>
    <row r="440529" spans="5:5">
      <c r="E440529" s="382"/>
    </row>
    <row r="440530" spans="5:5">
      <c r="E440530" s="382"/>
    </row>
    <row r="440531" spans="5:5">
      <c r="E440531" s="382"/>
    </row>
    <row r="440532" spans="5:5">
      <c r="E440532" s="382"/>
    </row>
    <row r="440533" spans="5:5">
      <c r="E440533" s="382"/>
    </row>
    <row r="440534" spans="5:5">
      <c r="E440534" s="382"/>
    </row>
    <row r="440535" spans="5:5">
      <c r="E440535" s="382"/>
    </row>
    <row r="440536" spans="5:5">
      <c r="E440536" s="382"/>
    </row>
    <row r="440537" spans="5:5">
      <c r="E440537" s="382"/>
    </row>
    <row r="440538" spans="5:5">
      <c r="E440538" s="382"/>
    </row>
    <row r="440539" spans="5:5">
      <c r="E440539" s="382"/>
    </row>
    <row r="440540" spans="5:5">
      <c r="E440540" s="382"/>
    </row>
    <row r="440541" spans="5:5">
      <c r="E440541" s="382"/>
    </row>
    <row r="440542" spans="5:5">
      <c r="E440542" s="382"/>
    </row>
    <row r="440543" spans="5:5">
      <c r="E440543" s="382"/>
    </row>
    <row r="440544" spans="5:5">
      <c r="E440544" s="382"/>
    </row>
    <row r="440545" spans="5:5">
      <c r="E440545" s="382"/>
    </row>
    <row r="440546" spans="5:5">
      <c r="E440546" s="382"/>
    </row>
    <row r="440547" spans="5:5">
      <c r="E440547" s="382"/>
    </row>
    <row r="440548" spans="5:5">
      <c r="E440548" s="382"/>
    </row>
    <row r="440549" spans="5:5">
      <c r="E440549" s="382"/>
    </row>
    <row r="440550" spans="5:5">
      <c r="E440550" s="382"/>
    </row>
    <row r="440551" spans="5:5">
      <c r="E440551" s="382"/>
    </row>
    <row r="440552" spans="5:5">
      <c r="E440552" s="382"/>
    </row>
    <row r="440553" spans="5:5">
      <c r="E440553" s="382"/>
    </row>
    <row r="440554" spans="5:5">
      <c r="E440554" s="382"/>
    </row>
    <row r="440555" spans="5:5">
      <c r="E440555" s="382"/>
    </row>
    <row r="440556" spans="5:5">
      <c r="E440556" s="382"/>
    </row>
    <row r="440557" spans="5:5">
      <c r="E440557" s="382"/>
    </row>
    <row r="440558" spans="5:5">
      <c r="E440558" s="382"/>
    </row>
    <row r="440559" spans="5:5">
      <c r="E440559" s="382"/>
    </row>
    <row r="440560" spans="5:5">
      <c r="E440560" s="382"/>
    </row>
    <row r="440561" spans="5:5">
      <c r="E440561" s="382"/>
    </row>
    <row r="440562" spans="5:5">
      <c r="E440562" s="382"/>
    </row>
    <row r="440563" spans="5:5">
      <c r="E440563" s="382"/>
    </row>
    <row r="440564" spans="5:5">
      <c r="E440564" s="382"/>
    </row>
    <row r="440565" spans="5:5">
      <c r="E440565" s="382"/>
    </row>
    <row r="440566" spans="5:5">
      <c r="E440566" s="382"/>
    </row>
    <row r="440567" spans="5:5">
      <c r="E440567" s="382"/>
    </row>
    <row r="440568" spans="5:5">
      <c r="E440568" s="382"/>
    </row>
    <row r="440569" spans="5:5">
      <c r="E440569" s="382"/>
    </row>
    <row r="440570" spans="5:5">
      <c r="E440570" s="382"/>
    </row>
    <row r="440571" spans="5:5">
      <c r="E440571" s="382"/>
    </row>
    <row r="440572" spans="5:5">
      <c r="E440572" s="382"/>
    </row>
    <row r="440573" spans="5:5">
      <c r="E440573" s="382"/>
    </row>
    <row r="440574" spans="5:5">
      <c r="E440574" s="382"/>
    </row>
    <row r="440575" spans="5:5">
      <c r="E440575" s="382"/>
    </row>
    <row r="440576" spans="5:5">
      <c r="E440576" s="382"/>
    </row>
    <row r="440577" spans="5:5">
      <c r="E440577" s="382"/>
    </row>
    <row r="440578" spans="5:5">
      <c r="E440578" s="382"/>
    </row>
    <row r="440579" spans="5:5">
      <c r="E440579" s="382"/>
    </row>
    <row r="440580" spans="5:5">
      <c r="E440580" s="382"/>
    </row>
    <row r="440581" spans="5:5">
      <c r="E440581" s="382"/>
    </row>
    <row r="440582" spans="5:5">
      <c r="E440582" s="382"/>
    </row>
    <row r="440583" spans="5:5">
      <c r="E440583" s="382"/>
    </row>
    <row r="440584" spans="5:5">
      <c r="E440584" s="382"/>
    </row>
    <row r="440585" spans="5:5">
      <c r="E440585" s="382"/>
    </row>
    <row r="440586" spans="5:5">
      <c r="E440586" s="382"/>
    </row>
    <row r="440587" spans="5:5">
      <c r="E440587" s="382"/>
    </row>
    <row r="440588" spans="5:5">
      <c r="E440588" s="382"/>
    </row>
    <row r="440589" spans="5:5">
      <c r="E440589" s="382"/>
    </row>
    <row r="440590" spans="5:5">
      <c r="E440590" s="382"/>
    </row>
    <row r="440591" spans="5:5">
      <c r="E440591" s="382"/>
    </row>
    <row r="440592" spans="5:5">
      <c r="E440592" s="382"/>
    </row>
    <row r="440593" spans="5:5">
      <c r="E440593" s="382"/>
    </row>
    <row r="440594" spans="5:5">
      <c r="E440594" s="382"/>
    </row>
    <row r="440595" spans="5:5">
      <c r="E440595" s="382"/>
    </row>
    <row r="440596" spans="5:5">
      <c r="E440596" s="382"/>
    </row>
    <row r="440597" spans="5:5">
      <c r="E440597" s="382"/>
    </row>
    <row r="440598" spans="5:5">
      <c r="E440598" s="382"/>
    </row>
    <row r="440599" spans="5:5">
      <c r="E440599" s="382"/>
    </row>
    <row r="440600" spans="5:5">
      <c r="E440600" s="382"/>
    </row>
    <row r="440601" spans="5:5">
      <c r="E440601" s="382"/>
    </row>
    <row r="440602" spans="5:5">
      <c r="E440602" s="382"/>
    </row>
    <row r="440603" spans="5:5">
      <c r="E440603" s="382"/>
    </row>
    <row r="440604" spans="5:5">
      <c r="E440604" s="382"/>
    </row>
    <row r="440605" spans="5:5">
      <c r="E440605" s="382"/>
    </row>
    <row r="440606" spans="5:5">
      <c r="E440606" s="382"/>
    </row>
    <row r="440607" spans="5:5">
      <c r="E440607" s="382"/>
    </row>
    <row r="440608" spans="5:5">
      <c r="E440608" s="382"/>
    </row>
    <row r="440609" spans="5:5">
      <c r="E440609" s="382"/>
    </row>
    <row r="440610" spans="5:5">
      <c r="E440610" s="382"/>
    </row>
    <row r="440611" spans="5:5">
      <c r="E440611" s="382"/>
    </row>
    <row r="440612" spans="5:5">
      <c r="E440612" s="382"/>
    </row>
    <row r="440613" spans="5:5">
      <c r="E440613" s="382"/>
    </row>
    <row r="440614" spans="5:5">
      <c r="E440614" s="382"/>
    </row>
    <row r="440615" spans="5:5">
      <c r="E440615" s="382"/>
    </row>
    <row r="440616" spans="5:5">
      <c r="E440616" s="382"/>
    </row>
    <row r="440617" spans="5:5">
      <c r="E440617" s="382"/>
    </row>
    <row r="440618" spans="5:5">
      <c r="E440618" s="382"/>
    </row>
    <row r="440619" spans="5:5">
      <c r="E440619" s="382"/>
    </row>
    <row r="440620" spans="5:5">
      <c r="E440620" s="382"/>
    </row>
    <row r="440621" spans="5:5">
      <c r="E440621" s="382"/>
    </row>
    <row r="440622" spans="5:5">
      <c r="E440622" s="382"/>
    </row>
    <row r="440623" spans="5:5">
      <c r="E440623" s="382"/>
    </row>
    <row r="440624" spans="5:5">
      <c r="E440624" s="382"/>
    </row>
    <row r="440625" spans="5:5">
      <c r="E440625" s="382"/>
    </row>
    <row r="440626" spans="5:5">
      <c r="E440626" s="382"/>
    </row>
    <row r="440627" spans="5:5">
      <c r="E440627" s="382"/>
    </row>
    <row r="440628" spans="5:5">
      <c r="E440628" s="382"/>
    </row>
    <row r="440629" spans="5:5">
      <c r="E440629" s="382"/>
    </row>
    <row r="440630" spans="5:5">
      <c r="E440630" s="382"/>
    </row>
    <row r="440631" spans="5:5">
      <c r="E440631" s="382"/>
    </row>
    <row r="440632" spans="5:5">
      <c r="E440632" s="382"/>
    </row>
    <row r="440633" spans="5:5">
      <c r="E440633" s="382"/>
    </row>
    <row r="440634" spans="5:5">
      <c r="E440634" s="382"/>
    </row>
    <row r="440635" spans="5:5">
      <c r="E440635" s="382"/>
    </row>
    <row r="440636" spans="5:5">
      <c r="E440636" s="382"/>
    </row>
    <row r="440637" spans="5:5">
      <c r="E440637" s="382"/>
    </row>
    <row r="440638" spans="5:5">
      <c r="E440638" s="382"/>
    </row>
    <row r="440639" spans="5:5">
      <c r="E440639" s="382"/>
    </row>
    <row r="440640" spans="5:5">
      <c r="E440640" s="382"/>
    </row>
    <row r="440641" spans="5:5">
      <c r="E440641" s="382"/>
    </row>
    <row r="440642" spans="5:5">
      <c r="E440642" s="382"/>
    </row>
    <row r="440643" spans="5:5">
      <c r="E440643" s="382"/>
    </row>
    <row r="440644" spans="5:5">
      <c r="E440644" s="382"/>
    </row>
    <row r="440645" spans="5:5">
      <c r="E440645" s="382"/>
    </row>
    <row r="440646" spans="5:5">
      <c r="E440646" s="382"/>
    </row>
    <row r="440647" spans="5:5">
      <c r="E440647" s="382"/>
    </row>
    <row r="440648" spans="5:5">
      <c r="E440648" s="382"/>
    </row>
    <row r="440649" spans="5:5">
      <c r="E440649" s="382"/>
    </row>
    <row r="440650" spans="5:5">
      <c r="E440650" s="382"/>
    </row>
    <row r="440651" spans="5:5">
      <c r="E440651" s="382"/>
    </row>
    <row r="440652" spans="5:5">
      <c r="E440652" s="382"/>
    </row>
    <row r="440653" spans="5:5">
      <c r="E440653" s="382"/>
    </row>
    <row r="440654" spans="5:5">
      <c r="E440654" s="382"/>
    </row>
    <row r="440655" spans="5:5">
      <c r="E440655" s="382"/>
    </row>
    <row r="440656" spans="5:5">
      <c r="E440656" s="382"/>
    </row>
    <row r="440657" spans="5:5">
      <c r="E440657" s="382"/>
    </row>
    <row r="440658" spans="5:5">
      <c r="E440658" s="382"/>
    </row>
    <row r="440659" spans="5:5">
      <c r="E440659" s="382"/>
    </row>
    <row r="440660" spans="5:5">
      <c r="E440660" s="382"/>
    </row>
    <row r="440661" spans="5:5">
      <c r="E440661" s="382"/>
    </row>
    <row r="440662" spans="5:5">
      <c r="E440662" s="382"/>
    </row>
    <row r="440663" spans="5:5">
      <c r="E440663" s="382"/>
    </row>
    <row r="440664" spans="5:5">
      <c r="E440664" s="382"/>
    </row>
    <row r="440665" spans="5:5">
      <c r="E440665" s="382"/>
    </row>
    <row r="440666" spans="5:5">
      <c r="E440666" s="382"/>
    </row>
    <row r="440667" spans="5:5">
      <c r="E440667" s="382"/>
    </row>
    <row r="440668" spans="5:5">
      <c r="E440668" s="382"/>
    </row>
    <row r="440669" spans="5:5">
      <c r="E440669" s="382"/>
    </row>
    <row r="440670" spans="5:5">
      <c r="E440670" s="382"/>
    </row>
    <row r="440671" spans="5:5">
      <c r="E440671" s="382"/>
    </row>
    <row r="440672" spans="5:5">
      <c r="E440672" s="382"/>
    </row>
    <row r="440673" spans="5:5">
      <c r="E440673" s="382"/>
    </row>
    <row r="440674" spans="5:5">
      <c r="E440674" s="382"/>
    </row>
    <row r="440675" spans="5:5">
      <c r="E440675" s="382"/>
    </row>
    <row r="440676" spans="5:5">
      <c r="E440676" s="382"/>
    </row>
    <row r="440677" spans="5:5">
      <c r="E440677" s="382"/>
    </row>
    <row r="440678" spans="5:5">
      <c r="E440678" s="382"/>
    </row>
    <row r="440679" spans="5:5">
      <c r="E440679" s="382"/>
    </row>
    <row r="440680" spans="5:5">
      <c r="E440680" s="382"/>
    </row>
    <row r="440681" spans="5:5">
      <c r="E440681" s="382"/>
    </row>
    <row r="440682" spans="5:5">
      <c r="E440682" s="382"/>
    </row>
    <row r="440683" spans="5:5">
      <c r="E440683" s="382"/>
    </row>
    <row r="440684" spans="5:5">
      <c r="E440684" s="382"/>
    </row>
    <row r="440685" spans="5:5">
      <c r="E440685" s="382"/>
    </row>
    <row r="440686" spans="5:5">
      <c r="E440686" s="382"/>
    </row>
    <row r="440687" spans="5:5">
      <c r="E440687" s="382"/>
    </row>
    <row r="440688" spans="5:5">
      <c r="E440688" s="382"/>
    </row>
    <row r="440689" spans="5:5">
      <c r="E440689" s="382"/>
    </row>
    <row r="440690" spans="5:5">
      <c r="E440690" s="382"/>
    </row>
    <row r="440691" spans="5:5">
      <c r="E440691" s="382"/>
    </row>
    <row r="440692" spans="5:5">
      <c r="E440692" s="382"/>
    </row>
    <row r="440693" spans="5:5">
      <c r="E440693" s="382"/>
    </row>
    <row r="440694" spans="5:5">
      <c r="E440694" s="382"/>
    </row>
    <row r="440695" spans="5:5">
      <c r="E440695" s="382"/>
    </row>
    <row r="440696" spans="5:5">
      <c r="E440696" s="382"/>
    </row>
    <row r="440697" spans="5:5">
      <c r="E440697" s="382"/>
    </row>
    <row r="440698" spans="5:5">
      <c r="E440698" s="382"/>
    </row>
    <row r="440699" spans="5:5">
      <c r="E440699" s="382"/>
    </row>
    <row r="440700" spans="5:5">
      <c r="E440700" s="382"/>
    </row>
    <row r="440701" spans="5:5">
      <c r="E440701" s="382"/>
    </row>
    <row r="440702" spans="5:5">
      <c r="E440702" s="382"/>
    </row>
    <row r="440703" spans="5:5">
      <c r="E440703" s="382"/>
    </row>
    <row r="440704" spans="5:5">
      <c r="E440704" s="382"/>
    </row>
    <row r="440705" spans="5:5">
      <c r="E440705" s="382"/>
    </row>
    <row r="440706" spans="5:5">
      <c r="E440706" s="382"/>
    </row>
    <row r="440707" spans="5:5">
      <c r="E440707" s="382"/>
    </row>
    <row r="440708" spans="5:5">
      <c r="E440708" s="382"/>
    </row>
    <row r="440709" spans="5:5">
      <c r="E440709" s="382"/>
    </row>
    <row r="440710" spans="5:5">
      <c r="E440710" s="382"/>
    </row>
    <row r="440711" spans="5:5">
      <c r="E440711" s="382"/>
    </row>
    <row r="440712" spans="5:5">
      <c r="E440712" s="382"/>
    </row>
    <row r="440713" spans="5:5">
      <c r="E440713" s="382"/>
    </row>
    <row r="440714" spans="5:5">
      <c r="E440714" s="382"/>
    </row>
    <row r="440715" spans="5:5">
      <c r="E440715" s="382"/>
    </row>
    <row r="440716" spans="5:5">
      <c r="E440716" s="382"/>
    </row>
    <row r="440717" spans="5:5">
      <c r="E440717" s="382"/>
    </row>
    <row r="440718" spans="5:5">
      <c r="E440718" s="382"/>
    </row>
    <row r="440719" spans="5:5">
      <c r="E440719" s="382"/>
    </row>
    <row r="440720" spans="5:5">
      <c r="E440720" s="382"/>
    </row>
    <row r="440721" spans="5:5">
      <c r="E440721" s="382"/>
    </row>
    <row r="440722" spans="5:5">
      <c r="E440722" s="382"/>
    </row>
    <row r="440723" spans="5:5">
      <c r="E440723" s="382"/>
    </row>
    <row r="440724" spans="5:5">
      <c r="E440724" s="382"/>
    </row>
    <row r="440725" spans="5:5">
      <c r="E440725" s="382"/>
    </row>
    <row r="440726" spans="5:5">
      <c r="E440726" s="382"/>
    </row>
    <row r="440727" spans="5:5">
      <c r="E440727" s="382"/>
    </row>
    <row r="440728" spans="5:5">
      <c r="E440728" s="382"/>
    </row>
    <row r="440729" spans="5:5">
      <c r="E440729" s="382"/>
    </row>
    <row r="440730" spans="5:5">
      <c r="E440730" s="382"/>
    </row>
    <row r="440731" spans="5:5">
      <c r="E440731" s="382"/>
    </row>
    <row r="440732" spans="5:5">
      <c r="E440732" s="382"/>
    </row>
    <row r="440733" spans="5:5">
      <c r="E440733" s="382"/>
    </row>
    <row r="440734" spans="5:5">
      <c r="E440734" s="382"/>
    </row>
    <row r="440735" spans="5:5">
      <c r="E440735" s="382"/>
    </row>
    <row r="440736" spans="5:5">
      <c r="E440736" s="382"/>
    </row>
    <row r="440737" spans="5:5">
      <c r="E440737" s="382"/>
    </row>
    <row r="440738" spans="5:5">
      <c r="E440738" s="382"/>
    </row>
    <row r="440739" spans="5:5">
      <c r="E440739" s="382"/>
    </row>
    <row r="440740" spans="5:5">
      <c r="E440740" s="382"/>
    </row>
    <row r="440741" spans="5:5">
      <c r="E440741" s="382"/>
    </row>
    <row r="440742" spans="5:5">
      <c r="E440742" s="382"/>
    </row>
    <row r="440743" spans="5:5">
      <c r="E440743" s="382"/>
    </row>
    <row r="440744" spans="5:5">
      <c r="E440744" s="382"/>
    </row>
    <row r="440745" spans="5:5">
      <c r="E440745" s="382"/>
    </row>
    <row r="440746" spans="5:5">
      <c r="E440746" s="382"/>
    </row>
    <row r="440747" spans="5:5">
      <c r="E440747" s="382"/>
    </row>
    <row r="440748" spans="5:5">
      <c r="E440748" s="382"/>
    </row>
    <row r="440749" spans="5:5">
      <c r="E440749" s="382"/>
    </row>
    <row r="440750" spans="5:5">
      <c r="E440750" s="382"/>
    </row>
    <row r="440751" spans="5:5">
      <c r="E440751" s="382"/>
    </row>
    <row r="440752" spans="5:5">
      <c r="E440752" s="382"/>
    </row>
    <row r="440753" spans="5:5">
      <c r="E440753" s="382"/>
    </row>
    <row r="440754" spans="5:5">
      <c r="E440754" s="382"/>
    </row>
    <row r="440755" spans="5:5">
      <c r="E440755" s="382"/>
    </row>
    <row r="440756" spans="5:5">
      <c r="E440756" s="382"/>
    </row>
    <row r="440757" spans="5:5">
      <c r="E440757" s="382"/>
    </row>
    <row r="440758" spans="5:5">
      <c r="E440758" s="382"/>
    </row>
    <row r="440759" spans="5:5">
      <c r="E440759" s="382"/>
    </row>
    <row r="440760" spans="5:5">
      <c r="E440760" s="382"/>
    </row>
    <row r="440761" spans="5:5">
      <c r="E440761" s="382"/>
    </row>
    <row r="440762" spans="5:5">
      <c r="E440762" s="382"/>
    </row>
    <row r="440763" spans="5:5">
      <c r="E440763" s="382"/>
    </row>
    <row r="440764" spans="5:5">
      <c r="E440764" s="382"/>
    </row>
    <row r="440765" spans="5:5">
      <c r="E440765" s="382"/>
    </row>
    <row r="440766" spans="5:5">
      <c r="E440766" s="382"/>
    </row>
    <row r="440767" spans="5:5">
      <c r="E440767" s="382"/>
    </row>
    <row r="440768" spans="5:5">
      <c r="E440768" s="382"/>
    </row>
    <row r="440769" spans="5:5">
      <c r="E440769" s="382"/>
    </row>
    <row r="440770" spans="5:5">
      <c r="E440770" s="382"/>
    </row>
    <row r="440771" spans="5:5">
      <c r="E440771" s="382"/>
    </row>
    <row r="440772" spans="5:5">
      <c r="E440772" s="382"/>
    </row>
    <row r="440773" spans="5:5">
      <c r="E440773" s="382"/>
    </row>
    <row r="440774" spans="5:5">
      <c r="E440774" s="382"/>
    </row>
    <row r="440775" spans="5:5">
      <c r="E440775" s="382"/>
    </row>
    <row r="440776" spans="5:5">
      <c r="E440776" s="382"/>
    </row>
    <row r="440777" spans="5:5">
      <c r="E440777" s="382"/>
    </row>
    <row r="440778" spans="5:5">
      <c r="E440778" s="382"/>
    </row>
    <row r="440779" spans="5:5">
      <c r="E440779" s="382"/>
    </row>
    <row r="440780" spans="5:5">
      <c r="E440780" s="382"/>
    </row>
    <row r="440781" spans="5:5">
      <c r="E440781" s="382"/>
    </row>
    <row r="440782" spans="5:5">
      <c r="E440782" s="382"/>
    </row>
    <row r="440783" spans="5:5">
      <c r="E440783" s="382"/>
    </row>
    <row r="440784" spans="5:5">
      <c r="E440784" s="382"/>
    </row>
    <row r="440785" spans="5:5">
      <c r="E440785" s="382"/>
    </row>
    <row r="440786" spans="5:5">
      <c r="E440786" s="382"/>
    </row>
    <row r="440787" spans="5:5">
      <c r="E440787" s="382"/>
    </row>
    <row r="440788" spans="5:5">
      <c r="E440788" s="382"/>
    </row>
    <row r="440789" spans="5:5">
      <c r="E440789" s="382"/>
    </row>
    <row r="440790" spans="5:5">
      <c r="E440790" s="382"/>
    </row>
    <row r="440791" spans="5:5">
      <c r="E440791" s="382"/>
    </row>
    <row r="440792" spans="5:5">
      <c r="E440792" s="382"/>
    </row>
    <row r="440793" spans="5:5">
      <c r="E440793" s="382"/>
    </row>
    <row r="440794" spans="5:5">
      <c r="E440794" s="382"/>
    </row>
    <row r="440795" spans="5:5">
      <c r="E440795" s="382"/>
    </row>
    <row r="440796" spans="5:5">
      <c r="E440796" s="382"/>
    </row>
    <row r="440797" spans="5:5">
      <c r="E440797" s="382"/>
    </row>
    <row r="440798" spans="5:5">
      <c r="E440798" s="382"/>
    </row>
    <row r="440799" spans="5:5">
      <c r="E440799" s="382"/>
    </row>
    <row r="440800" spans="5:5">
      <c r="E440800" s="382"/>
    </row>
    <row r="440801" spans="5:5">
      <c r="E440801" s="382"/>
    </row>
    <row r="440802" spans="5:5">
      <c r="E440802" s="382"/>
    </row>
    <row r="440803" spans="5:5">
      <c r="E440803" s="382"/>
    </row>
    <row r="440804" spans="5:5">
      <c r="E440804" s="382"/>
    </row>
    <row r="440805" spans="5:5">
      <c r="E440805" s="382"/>
    </row>
    <row r="440806" spans="5:5">
      <c r="E440806" s="382"/>
    </row>
    <row r="440807" spans="5:5">
      <c r="E440807" s="382"/>
    </row>
    <row r="440808" spans="5:5">
      <c r="E440808" s="382"/>
    </row>
    <row r="440809" spans="5:5">
      <c r="E440809" s="382"/>
    </row>
    <row r="440810" spans="5:5">
      <c r="E440810" s="382"/>
    </row>
    <row r="440811" spans="5:5">
      <c r="E440811" s="382"/>
    </row>
    <row r="440812" spans="5:5">
      <c r="E440812" s="382"/>
    </row>
    <row r="440813" spans="5:5">
      <c r="E440813" s="382"/>
    </row>
    <row r="440814" spans="5:5">
      <c r="E440814" s="382"/>
    </row>
    <row r="440815" spans="5:5">
      <c r="E440815" s="382"/>
    </row>
    <row r="440816" spans="5:5">
      <c r="E440816" s="382"/>
    </row>
    <row r="440817" spans="5:5">
      <c r="E440817" s="382"/>
    </row>
    <row r="440818" spans="5:5">
      <c r="E440818" s="382"/>
    </row>
    <row r="440819" spans="5:5">
      <c r="E440819" s="382"/>
    </row>
    <row r="440820" spans="5:5">
      <c r="E440820" s="382"/>
    </row>
    <row r="440821" spans="5:5">
      <c r="E440821" s="382"/>
    </row>
    <row r="440822" spans="5:5">
      <c r="E440822" s="382"/>
    </row>
    <row r="440823" spans="5:5">
      <c r="E440823" s="382"/>
    </row>
    <row r="440824" spans="5:5">
      <c r="E440824" s="382"/>
    </row>
    <row r="440825" spans="5:5">
      <c r="E440825" s="382"/>
    </row>
    <row r="440826" spans="5:5">
      <c r="E440826" s="382"/>
    </row>
    <row r="440827" spans="5:5">
      <c r="E440827" s="382"/>
    </row>
    <row r="440828" spans="5:5">
      <c r="E440828" s="382"/>
    </row>
    <row r="440829" spans="5:5">
      <c r="E440829" s="382"/>
    </row>
    <row r="440830" spans="5:5">
      <c r="E440830" s="382"/>
    </row>
    <row r="440831" spans="5:5">
      <c r="E440831" s="382"/>
    </row>
    <row r="440832" spans="5:5">
      <c r="E440832" s="382"/>
    </row>
    <row r="440833" spans="5:5">
      <c r="E440833" s="382"/>
    </row>
    <row r="440834" spans="5:5">
      <c r="E440834" s="382"/>
    </row>
    <row r="440835" spans="5:5">
      <c r="E440835" s="382"/>
    </row>
    <row r="440836" spans="5:5">
      <c r="E440836" s="382"/>
    </row>
    <row r="440837" spans="5:5">
      <c r="E440837" s="382"/>
    </row>
    <row r="440838" spans="5:5">
      <c r="E440838" s="382"/>
    </row>
    <row r="440839" spans="5:5">
      <c r="E440839" s="382"/>
    </row>
    <row r="440840" spans="5:5">
      <c r="E440840" s="382"/>
    </row>
    <row r="440841" spans="5:5">
      <c r="E440841" s="382"/>
    </row>
    <row r="440842" spans="5:5">
      <c r="E440842" s="382"/>
    </row>
    <row r="440843" spans="5:5">
      <c r="E440843" s="382"/>
    </row>
    <row r="440844" spans="5:5">
      <c r="E440844" s="382"/>
    </row>
    <row r="440845" spans="5:5">
      <c r="E440845" s="382"/>
    </row>
    <row r="440846" spans="5:5">
      <c r="E440846" s="382"/>
    </row>
    <row r="440847" spans="5:5">
      <c r="E440847" s="382"/>
    </row>
    <row r="440848" spans="5:5">
      <c r="E440848" s="382"/>
    </row>
    <row r="440849" spans="5:5">
      <c r="E440849" s="382"/>
    </row>
    <row r="440850" spans="5:5">
      <c r="E440850" s="382"/>
    </row>
    <row r="440851" spans="5:5">
      <c r="E440851" s="382"/>
    </row>
    <row r="440852" spans="5:5">
      <c r="E440852" s="382"/>
    </row>
    <row r="440853" spans="5:5">
      <c r="E440853" s="382"/>
    </row>
    <row r="440854" spans="5:5">
      <c r="E440854" s="382"/>
    </row>
    <row r="440855" spans="5:5">
      <c r="E440855" s="382"/>
    </row>
    <row r="440856" spans="5:5">
      <c r="E440856" s="382"/>
    </row>
    <row r="440857" spans="5:5">
      <c r="E440857" s="382"/>
    </row>
    <row r="440858" spans="5:5">
      <c r="E440858" s="382"/>
    </row>
    <row r="440859" spans="5:5">
      <c r="E440859" s="382"/>
    </row>
    <row r="440860" spans="5:5">
      <c r="E440860" s="382"/>
    </row>
    <row r="440861" spans="5:5">
      <c r="E440861" s="382"/>
    </row>
    <row r="440862" spans="5:5">
      <c r="E440862" s="382"/>
    </row>
    <row r="440863" spans="5:5">
      <c r="E440863" s="382"/>
    </row>
    <row r="440864" spans="5:5">
      <c r="E440864" s="382"/>
    </row>
    <row r="440865" spans="5:5">
      <c r="E440865" s="382"/>
    </row>
    <row r="440866" spans="5:5">
      <c r="E440866" s="382"/>
    </row>
    <row r="440867" spans="5:5">
      <c r="E440867" s="382"/>
    </row>
    <row r="440868" spans="5:5">
      <c r="E440868" s="382"/>
    </row>
    <row r="440869" spans="5:5">
      <c r="E440869" s="382"/>
    </row>
    <row r="440870" spans="5:5">
      <c r="E440870" s="382"/>
    </row>
    <row r="440871" spans="5:5">
      <c r="E440871" s="382"/>
    </row>
    <row r="440872" spans="5:5">
      <c r="E440872" s="382"/>
    </row>
    <row r="440873" spans="5:5">
      <c r="E440873" s="382"/>
    </row>
    <row r="440874" spans="5:5">
      <c r="E440874" s="382"/>
    </row>
    <row r="440875" spans="5:5">
      <c r="E440875" s="382"/>
    </row>
    <row r="440876" spans="5:5">
      <c r="E440876" s="382"/>
    </row>
    <row r="440877" spans="5:5">
      <c r="E440877" s="382"/>
    </row>
    <row r="440878" spans="5:5">
      <c r="E440878" s="382"/>
    </row>
    <row r="440879" spans="5:5">
      <c r="E440879" s="382"/>
    </row>
    <row r="440880" spans="5:5">
      <c r="E440880" s="382"/>
    </row>
    <row r="440881" spans="5:5">
      <c r="E440881" s="382"/>
    </row>
    <row r="440882" spans="5:5">
      <c r="E440882" s="382"/>
    </row>
    <row r="440883" spans="5:5">
      <c r="E440883" s="382"/>
    </row>
    <row r="440884" spans="5:5">
      <c r="E440884" s="382"/>
    </row>
    <row r="440885" spans="5:5">
      <c r="E440885" s="382"/>
    </row>
    <row r="440886" spans="5:5">
      <c r="E440886" s="382"/>
    </row>
    <row r="440887" spans="5:5">
      <c r="E440887" s="382"/>
    </row>
    <row r="440888" spans="5:5">
      <c r="E440888" s="382"/>
    </row>
    <row r="440889" spans="5:5">
      <c r="E440889" s="382"/>
    </row>
    <row r="440890" spans="5:5">
      <c r="E440890" s="382"/>
    </row>
    <row r="440891" spans="5:5">
      <c r="E440891" s="382"/>
    </row>
    <row r="440892" spans="5:5">
      <c r="E440892" s="382"/>
    </row>
    <row r="440893" spans="5:5">
      <c r="E440893" s="382"/>
    </row>
    <row r="440894" spans="5:5">
      <c r="E440894" s="382"/>
    </row>
    <row r="440895" spans="5:5">
      <c r="E440895" s="382"/>
    </row>
    <row r="440896" spans="5:5">
      <c r="E440896" s="382"/>
    </row>
    <row r="440897" spans="5:5">
      <c r="E440897" s="382"/>
    </row>
    <row r="440898" spans="5:5">
      <c r="E440898" s="382"/>
    </row>
    <row r="440899" spans="5:5">
      <c r="E440899" s="382"/>
    </row>
    <row r="440900" spans="5:5">
      <c r="E440900" s="382"/>
    </row>
    <row r="440901" spans="5:5">
      <c r="E440901" s="382"/>
    </row>
    <row r="440902" spans="5:5">
      <c r="E440902" s="382"/>
    </row>
    <row r="440903" spans="5:5">
      <c r="E440903" s="382"/>
    </row>
    <row r="440904" spans="5:5">
      <c r="E440904" s="382"/>
    </row>
    <row r="440905" spans="5:5">
      <c r="E440905" s="382"/>
    </row>
    <row r="440906" spans="5:5">
      <c r="E440906" s="382"/>
    </row>
    <row r="440907" spans="5:5">
      <c r="E440907" s="382"/>
    </row>
    <row r="440908" spans="5:5">
      <c r="E440908" s="382"/>
    </row>
    <row r="440909" spans="5:5">
      <c r="E440909" s="382"/>
    </row>
    <row r="440910" spans="5:5">
      <c r="E440910" s="382"/>
    </row>
    <row r="440911" spans="5:5">
      <c r="E440911" s="382"/>
    </row>
    <row r="440912" spans="5:5">
      <c r="E440912" s="382"/>
    </row>
    <row r="440913" spans="5:5">
      <c r="E440913" s="382"/>
    </row>
    <row r="440914" spans="5:5">
      <c r="E440914" s="382"/>
    </row>
    <row r="440915" spans="5:5">
      <c r="E440915" s="382"/>
    </row>
    <row r="440916" spans="5:5">
      <c r="E440916" s="382"/>
    </row>
    <row r="440917" spans="5:5">
      <c r="E440917" s="382"/>
    </row>
    <row r="440918" spans="5:5">
      <c r="E440918" s="382"/>
    </row>
    <row r="440919" spans="5:5">
      <c r="E440919" s="382"/>
    </row>
    <row r="440920" spans="5:5">
      <c r="E440920" s="382"/>
    </row>
    <row r="440921" spans="5:5">
      <c r="E440921" s="382"/>
    </row>
    <row r="440922" spans="5:5">
      <c r="E440922" s="382"/>
    </row>
    <row r="440923" spans="5:5">
      <c r="E440923" s="382"/>
    </row>
    <row r="440924" spans="5:5">
      <c r="E440924" s="382"/>
    </row>
    <row r="440925" spans="5:5">
      <c r="E440925" s="382"/>
    </row>
    <row r="440926" spans="5:5">
      <c r="E440926" s="382"/>
    </row>
    <row r="440927" spans="5:5">
      <c r="E440927" s="382"/>
    </row>
    <row r="440928" spans="5:5">
      <c r="E440928" s="382"/>
    </row>
    <row r="440929" spans="5:5">
      <c r="E440929" s="382"/>
    </row>
    <row r="440930" spans="5:5">
      <c r="E440930" s="382"/>
    </row>
    <row r="440931" spans="5:5">
      <c r="E440931" s="382"/>
    </row>
    <row r="440932" spans="5:5">
      <c r="E440932" s="382"/>
    </row>
    <row r="440933" spans="5:5">
      <c r="E440933" s="382"/>
    </row>
    <row r="440934" spans="5:5">
      <c r="E440934" s="382"/>
    </row>
    <row r="440935" spans="5:5">
      <c r="E440935" s="382"/>
    </row>
    <row r="440936" spans="5:5">
      <c r="E440936" s="382"/>
    </row>
    <row r="440937" spans="5:5">
      <c r="E440937" s="382"/>
    </row>
    <row r="440938" spans="5:5">
      <c r="E440938" s="382"/>
    </row>
    <row r="440939" spans="5:5">
      <c r="E440939" s="382"/>
    </row>
    <row r="440940" spans="5:5">
      <c r="E440940" s="382"/>
    </row>
    <row r="440941" spans="5:5">
      <c r="E440941" s="382"/>
    </row>
    <row r="440942" spans="5:5">
      <c r="E440942" s="382"/>
    </row>
    <row r="440943" spans="5:5">
      <c r="E440943" s="382"/>
    </row>
    <row r="440944" spans="5:5">
      <c r="E440944" s="382"/>
    </row>
    <row r="440945" spans="5:5">
      <c r="E440945" s="382"/>
    </row>
    <row r="440946" spans="5:5">
      <c r="E440946" s="382"/>
    </row>
    <row r="440947" spans="5:5">
      <c r="E440947" s="382"/>
    </row>
    <row r="440948" spans="5:5">
      <c r="E440948" s="382"/>
    </row>
    <row r="440949" spans="5:5">
      <c r="E440949" s="382"/>
    </row>
    <row r="440950" spans="5:5">
      <c r="E440950" s="382"/>
    </row>
    <row r="440951" spans="5:5">
      <c r="E440951" s="382"/>
    </row>
    <row r="440952" spans="5:5">
      <c r="E440952" s="382"/>
    </row>
    <row r="440953" spans="5:5">
      <c r="E440953" s="382"/>
    </row>
    <row r="440954" spans="5:5">
      <c r="E440954" s="382"/>
    </row>
    <row r="440955" spans="5:5">
      <c r="E440955" s="382"/>
    </row>
    <row r="440956" spans="5:5">
      <c r="E440956" s="382"/>
    </row>
    <row r="440957" spans="5:5">
      <c r="E440957" s="382"/>
    </row>
    <row r="440958" spans="5:5">
      <c r="E440958" s="382"/>
    </row>
    <row r="440959" spans="5:5">
      <c r="E440959" s="382"/>
    </row>
    <row r="440960" spans="5:5">
      <c r="E440960" s="382"/>
    </row>
    <row r="440961" spans="5:5">
      <c r="E440961" s="382"/>
    </row>
    <row r="440962" spans="5:5">
      <c r="E440962" s="382"/>
    </row>
    <row r="440963" spans="5:5">
      <c r="E440963" s="382"/>
    </row>
    <row r="440964" spans="5:5">
      <c r="E440964" s="382"/>
    </row>
    <row r="440965" spans="5:5">
      <c r="E440965" s="382"/>
    </row>
    <row r="440966" spans="5:5">
      <c r="E440966" s="382"/>
    </row>
    <row r="440967" spans="5:5">
      <c r="E440967" s="382"/>
    </row>
    <row r="440968" spans="5:5">
      <c r="E440968" s="382"/>
    </row>
    <row r="440969" spans="5:5">
      <c r="E440969" s="382"/>
    </row>
    <row r="440970" spans="5:5">
      <c r="E440970" s="382"/>
    </row>
    <row r="440971" spans="5:5">
      <c r="E440971" s="382"/>
    </row>
    <row r="440972" spans="5:5">
      <c r="E440972" s="382"/>
    </row>
    <row r="440973" spans="5:5">
      <c r="E440973" s="382"/>
    </row>
    <row r="440974" spans="5:5">
      <c r="E440974" s="382"/>
    </row>
    <row r="440975" spans="5:5">
      <c r="E440975" s="382"/>
    </row>
    <row r="440976" spans="5:5">
      <c r="E440976" s="382"/>
    </row>
    <row r="440977" spans="5:5">
      <c r="E440977" s="382"/>
    </row>
    <row r="440978" spans="5:5">
      <c r="E440978" s="382"/>
    </row>
    <row r="440979" spans="5:5">
      <c r="E440979" s="382"/>
    </row>
    <row r="440980" spans="5:5">
      <c r="E440980" s="382"/>
    </row>
    <row r="440981" spans="5:5">
      <c r="E440981" s="382"/>
    </row>
    <row r="440982" spans="5:5">
      <c r="E440982" s="382"/>
    </row>
    <row r="440983" spans="5:5">
      <c r="E440983" s="382"/>
    </row>
    <row r="440984" spans="5:5">
      <c r="E440984" s="382"/>
    </row>
    <row r="440985" spans="5:5">
      <c r="E440985" s="382"/>
    </row>
    <row r="440986" spans="5:5">
      <c r="E440986" s="382"/>
    </row>
    <row r="440987" spans="5:5">
      <c r="E440987" s="382"/>
    </row>
    <row r="440988" spans="5:5">
      <c r="E440988" s="382"/>
    </row>
    <row r="440989" spans="5:5">
      <c r="E440989" s="382"/>
    </row>
    <row r="440990" spans="5:5">
      <c r="E440990" s="382"/>
    </row>
    <row r="440991" spans="5:5">
      <c r="E440991" s="382"/>
    </row>
    <row r="440992" spans="5:5">
      <c r="E440992" s="382"/>
    </row>
    <row r="440993" spans="5:5">
      <c r="E440993" s="382"/>
    </row>
    <row r="440994" spans="5:5">
      <c r="E440994" s="382"/>
    </row>
    <row r="440995" spans="5:5">
      <c r="E440995" s="382"/>
    </row>
    <row r="440996" spans="5:5">
      <c r="E440996" s="382"/>
    </row>
    <row r="440997" spans="5:5">
      <c r="E440997" s="382"/>
    </row>
    <row r="440998" spans="5:5">
      <c r="E440998" s="382"/>
    </row>
    <row r="440999" spans="5:5">
      <c r="E440999" s="382"/>
    </row>
    <row r="441000" spans="5:5">
      <c r="E441000" s="382"/>
    </row>
    <row r="441001" spans="5:5">
      <c r="E441001" s="382"/>
    </row>
    <row r="441002" spans="5:5">
      <c r="E441002" s="382"/>
    </row>
    <row r="441003" spans="5:5">
      <c r="E441003" s="382"/>
    </row>
    <row r="441004" spans="5:5">
      <c r="E441004" s="382"/>
    </row>
    <row r="441005" spans="5:5">
      <c r="E441005" s="382"/>
    </row>
    <row r="441006" spans="5:5">
      <c r="E441006" s="382"/>
    </row>
    <row r="441007" spans="5:5">
      <c r="E441007" s="382"/>
    </row>
    <row r="441008" spans="5:5">
      <c r="E441008" s="382"/>
    </row>
    <row r="441009" spans="5:5">
      <c r="E441009" s="382"/>
    </row>
    <row r="441010" spans="5:5">
      <c r="E441010" s="382"/>
    </row>
    <row r="441011" spans="5:5">
      <c r="E441011" s="382"/>
    </row>
    <row r="441012" spans="5:5">
      <c r="E441012" s="382"/>
    </row>
    <row r="441013" spans="5:5">
      <c r="E441013" s="382"/>
    </row>
    <row r="441014" spans="5:5">
      <c r="E441014" s="382"/>
    </row>
    <row r="441015" spans="5:5">
      <c r="E441015" s="382"/>
    </row>
    <row r="441016" spans="5:5">
      <c r="E441016" s="382"/>
    </row>
    <row r="441017" spans="5:5">
      <c r="E441017" s="382"/>
    </row>
    <row r="441018" spans="5:5">
      <c r="E441018" s="382"/>
    </row>
    <row r="441019" spans="5:5">
      <c r="E441019" s="382"/>
    </row>
    <row r="441020" spans="5:5">
      <c r="E441020" s="382"/>
    </row>
    <row r="441021" spans="5:5">
      <c r="E441021" s="382"/>
    </row>
    <row r="441022" spans="5:5">
      <c r="E441022" s="382"/>
    </row>
    <row r="441023" spans="5:5">
      <c r="E441023" s="382"/>
    </row>
    <row r="441024" spans="5:5">
      <c r="E441024" s="382"/>
    </row>
    <row r="441025" spans="5:5">
      <c r="E441025" s="382"/>
    </row>
    <row r="441026" spans="5:5">
      <c r="E441026" s="382"/>
    </row>
    <row r="441027" spans="5:5">
      <c r="E441027" s="382"/>
    </row>
    <row r="441028" spans="5:5">
      <c r="E441028" s="382"/>
    </row>
    <row r="441029" spans="5:5">
      <c r="E441029" s="382"/>
    </row>
    <row r="441030" spans="5:5">
      <c r="E441030" s="382"/>
    </row>
    <row r="441031" spans="5:5">
      <c r="E441031" s="382"/>
    </row>
    <row r="441032" spans="5:5">
      <c r="E441032" s="382"/>
    </row>
    <row r="441033" spans="5:5">
      <c r="E441033" s="382"/>
    </row>
    <row r="441034" spans="5:5">
      <c r="E441034" s="382"/>
    </row>
    <row r="441035" spans="5:5">
      <c r="E441035" s="382"/>
    </row>
    <row r="441036" spans="5:5">
      <c r="E441036" s="382"/>
    </row>
    <row r="441037" spans="5:5">
      <c r="E441037" s="382"/>
    </row>
    <row r="441038" spans="5:5">
      <c r="E441038" s="382"/>
    </row>
    <row r="441039" spans="5:5">
      <c r="E441039" s="382"/>
    </row>
    <row r="441040" spans="5:5">
      <c r="E441040" s="382"/>
    </row>
    <row r="441041" spans="5:5">
      <c r="E441041" s="382"/>
    </row>
    <row r="441042" spans="5:5">
      <c r="E441042" s="382"/>
    </row>
    <row r="441043" spans="5:5">
      <c r="E441043" s="382"/>
    </row>
    <row r="441044" spans="5:5">
      <c r="E441044" s="382"/>
    </row>
    <row r="441045" spans="5:5">
      <c r="E441045" s="382"/>
    </row>
    <row r="441046" spans="5:5">
      <c r="E441046" s="382"/>
    </row>
    <row r="441047" spans="5:5">
      <c r="E441047" s="382"/>
    </row>
    <row r="441048" spans="5:5">
      <c r="E441048" s="382"/>
    </row>
    <row r="441049" spans="5:5">
      <c r="E441049" s="382"/>
    </row>
    <row r="441050" spans="5:5">
      <c r="E441050" s="382"/>
    </row>
    <row r="441051" spans="5:5">
      <c r="E441051" s="382"/>
    </row>
    <row r="441052" spans="5:5">
      <c r="E441052" s="382"/>
    </row>
    <row r="441053" spans="5:5">
      <c r="E441053" s="382"/>
    </row>
    <row r="441054" spans="5:5">
      <c r="E441054" s="382"/>
    </row>
    <row r="441055" spans="5:5">
      <c r="E441055" s="382"/>
    </row>
    <row r="441056" spans="5:5">
      <c r="E441056" s="382"/>
    </row>
    <row r="441057" spans="5:5">
      <c r="E441057" s="382"/>
    </row>
    <row r="441058" spans="5:5">
      <c r="E441058" s="382"/>
    </row>
    <row r="441059" spans="5:5">
      <c r="E441059" s="382"/>
    </row>
    <row r="441060" spans="5:5">
      <c r="E441060" s="382"/>
    </row>
    <row r="441061" spans="5:5">
      <c r="E441061" s="382"/>
    </row>
    <row r="441062" spans="5:5">
      <c r="E441062" s="382"/>
    </row>
    <row r="441063" spans="5:5">
      <c r="E441063" s="382"/>
    </row>
    <row r="441064" spans="5:5">
      <c r="E441064" s="382"/>
    </row>
    <row r="441065" spans="5:5">
      <c r="E441065" s="382"/>
    </row>
    <row r="441066" spans="5:5">
      <c r="E441066" s="382"/>
    </row>
    <row r="441067" spans="5:5">
      <c r="E441067" s="382"/>
    </row>
    <row r="441068" spans="5:5">
      <c r="E441068" s="382"/>
    </row>
    <row r="441069" spans="5:5">
      <c r="E441069" s="382"/>
    </row>
    <row r="441070" spans="5:5">
      <c r="E441070" s="382"/>
    </row>
    <row r="441071" spans="5:5">
      <c r="E441071" s="382"/>
    </row>
    <row r="441072" spans="5:5">
      <c r="E441072" s="382"/>
    </row>
    <row r="441073" spans="5:5">
      <c r="E441073" s="382"/>
    </row>
    <row r="441074" spans="5:5">
      <c r="E441074" s="382"/>
    </row>
    <row r="441075" spans="5:5">
      <c r="E441075" s="382"/>
    </row>
    <row r="441076" spans="5:5">
      <c r="E441076" s="382"/>
    </row>
    <row r="441077" spans="5:5">
      <c r="E441077" s="382"/>
    </row>
    <row r="441078" spans="5:5">
      <c r="E441078" s="382"/>
    </row>
    <row r="441079" spans="5:5">
      <c r="E441079" s="382"/>
    </row>
    <row r="441080" spans="5:5">
      <c r="E441080" s="382"/>
    </row>
    <row r="441081" spans="5:5">
      <c r="E441081" s="382"/>
    </row>
    <row r="441082" spans="5:5">
      <c r="E441082" s="382"/>
    </row>
    <row r="441083" spans="5:5">
      <c r="E441083" s="382"/>
    </row>
    <row r="441084" spans="5:5">
      <c r="E441084" s="382"/>
    </row>
    <row r="441085" spans="5:5">
      <c r="E441085" s="382"/>
    </row>
    <row r="441086" spans="5:5">
      <c r="E441086" s="382"/>
    </row>
    <row r="441087" spans="5:5">
      <c r="E441087" s="382"/>
    </row>
    <row r="441088" spans="5:5">
      <c r="E441088" s="382"/>
    </row>
    <row r="441089" spans="5:5">
      <c r="E441089" s="382"/>
    </row>
    <row r="441090" spans="5:5">
      <c r="E441090" s="382"/>
    </row>
    <row r="441091" spans="5:5">
      <c r="E441091" s="382"/>
    </row>
    <row r="441092" spans="5:5">
      <c r="E441092" s="382"/>
    </row>
    <row r="441093" spans="5:5">
      <c r="E441093" s="382"/>
    </row>
    <row r="441094" spans="5:5">
      <c r="E441094" s="382"/>
    </row>
    <row r="441095" spans="5:5">
      <c r="E441095" s="382"/>
    </row>
    <row r="441096" spans="5:5">
      <c r="E441096" s="382"/>
    </row>
    <row r="441097" spans="5:5">
      <c r="E441097" s="382"/>
    </row>
    <row r="441098" spans="5:5">
      <c r="E441098" s="382"/>
    </row>
    <row r="441099" spans="5:5">
      <c r="E441099" s="382"/>
    </row>
    <row r="441100" spans="5:5">
      <c r="E441100" s="382"/>
    </row>
    <row r="441101" spans="5:5">
      <c r="E441101" s="382"/>
    </row>
    <row r="441102" spans="5:5">
      <c r="E441102" s="382"/>
    </row>
    <row r="441103" spans="5:5">
      <c r="E441103" s="382"/>
    </row>
    <row r="441104" spans="5:5">
      <c r="E441104" s="382"/>
    </row>
    <row r="441105" spans="5:5">
      <c r="E441105" s="382"/>
    </row>
    <row r="441106" spans="5:5">
      <c r="E441106" s="382"/>
    </row>
    <row r="441107" spans="5:5">
      <c r="E441107" s="382"/>
    </row>
    <row r="441108" spans="5:5">
      <c r="E441108" s="382"/>
    </row>
    <row r="441109" spans="5:5">
      <c r="E441109" s="382"/>
    </row>
    <row r="441110" spans="5:5">
      <c r="E441110" s="382"/>
    </row>
    <row r="441111" spans="5:5">
      <c r="E441111" s="382"/>
    </row>
    <row r="441112" spans="5:5">
      <c r="E441112" s="382"/>
    </row>
    <row r="441113" spans="5:5">
      <c r="E441113" s="382"/>
    </row>
    <row r="441114" spans="5:5">
      <c r="E441114" s="382"/>
    </row>
    <row r="441115" spans="5:5">
      <c r="E441115" s="382"/>
    </row>
    <row r="441116" spans="5:5">
      <c r="E441116" s="382"/>
    </row>
    <row r="441117" spans="5:5">
      <c r="E441117" s="382"/>
    </row>
    <row r="441118" spans="5:5">
      <c r="E441118" s="382"/>
    </row>
    <row r="441119" spans="5:5">
      <c r="E441119" s="382"/>
    </row>
    <row r="441120" spans="5:5">
      <c r="E441120" s="382"/>
    </row>
    <row r="441121" spans="5:5">
      <c r="E441121" s="382"/>
    </row>
    <row r="441122" spans="5:5">
      <c r="E441122" s="382"/>
    </row>
    <row r="441123" spans="5:5">
      <c r="E441123" s="382"/>
    </row>
    <row r="441124" spans="5:5">
      <c r="E441124" s="382"/>
    </row>
    <row r="441125" spans="5:5">
      <c r="E441125" s="382"/>
    </row>
    <row r="441126" spans="5:5">
      <c r="E441126" s="382"/>
    </row>
    <row r="441127" spans="5:5">
      <c r="E441127" s="382"/>
    </row>
    <row r="441128" spans="5:5">
      <c r="E441128" s="382"/>
    </row>
    <row r="441129" spans="5:5">
      <c r="E441129" s="382"/>
    </row>
    <row r="441130" spans="5:5">
      <c r="E441130" s="382"/>
    </row>
    <row r="441131" spans="5:5">
      <c r="E441131" s="382"/>
    </row>
    <row r="441132" spans="5:5">
      <c r="E441132" s="382"/>
    </row>
    <row r="441133" spans="5:5">
      <c r="E441133" s="382"/>
    </row>
    <row r="441134" spans="5:5">
      <c r="E441134" s="382"/>
    </row>
    <row r="441135" spans="5:5">
      <c r="E441135" s="382"/>
    </row>
    <row r="441136" spans="5:5">
      <c r="E441136" s="382"/>
    </row>
    <row r="441137" spans="5:5">
      <c r="E441137" s="382"/>
    </row>
    <row r="441138" spans="5:5">
      <c r="E441138" s="382"/>
    </row>
    <row r="441139" spans="5:5">
      <c r="E441139" s="382"/>
    </row>
    <row r="441140" spans="5:5">
      <c r="E441140" s="382"/>
    </row>
    <row r="441141" spans="5:5">
      <c r="E441141" s="382"/>
    </row>
    <row r="441142" spans="5:5">
      <c r="E441142" s="382"/>
    </row>
    <row r="441143" spans="5:5">
      <c r="E441143" s="382"/>
    </row>
    <row r="441144" spans="5:5">
      <c r="E441144" s="382"/>
    </row>
    <row r="441145" spans="5:5">
      <c r="E441145" s="382"/>
    </row>
    <row r="441146" spans="5:5">
      <c r="E441146" s="382"/>
    </row>
    <row r="441147" spans="5:5">
      <c r="E441147" s="382"/>
    </row>
    <row r="441148" spans="5:5">
      <c r="E441148" s="382"/>
    </row>
    <row r="441149" spans="5:5">
      <c r="E441149" s="382"/>
    </row>
    <row r="441150" spans="5:5">
      <c r="E441150" s="382"/>
    </row>
    <row r="441151" spans="5:5">
      <c r="E441151" s="382"/>
    </row>
    <row r="441152" spans="5:5">
      <c r="E441152" s="382"/>
    </row>
    <row r="441153" spans="5:5">
      <c r="E441153" s="382"/>
    </row>
    <row r="441154" spans="5:5">
      <c r="E441154" s="382"/>
    </row>
    <row r="441155" spans="5:5">
      <c r="E441155" s="382"/>
    </row>
    <row r="441156" spans="5:5">
      <c r="E441156" s="382"/>
    </row>
    <row r="441157" spans="5:5">
      <c r="E441157" s="382"/>
    </row>
    <row r="441158" spans="5:5">
      <c r="E441158" s="382"/>
    </row>
    <row r="441159" spans="5:5">
      <c r="E441159" s="382"/>
    </row>
    <row r="441160" spans="5:5">
      <c r="E441160" s="382"/>
    </row>
    <row r="441161" spans="5:5">
      <c r="E441161" s="382"/>
    </row>
    <row r="441162" spans="5:5">
      <c r="E441162" s="382"/>
    </row>
    <row r="441163" spans="5:5">
      <c r="E441163" s="382"/>
    </row>
    <row r="441164" spans="5:5">
      <c r="E441164" s="382"/>
    </row>
    <row r="441165" spans="5:5">
      <c r="E441165" s="382"/>
    </row>
    <row r="441166" spans="5:5">
      <c r="E441166" s="382"/>
    </row>
    <row r="441167" spans="5:5">
      <c r="E441167" s="382"/>
    </row>
    <row r="441168" spans="5:5">
      <c r="E441168" s="382"/>
    </row>
    <row r="441169" spans="5:5">
      <c r="E441169" s="382"/>
    </row>
    <row r="441170" spans="5:5">
      <c r="E441170" s="382"/>
    </row>
    <row r="441171" spans="5:5">
      <c r="E441171" s="382"/>
    </row>
    <row r="441172" spans="5:5">
      <c r="E441172" s="382"/>
    </row>
    <row r="441173" spans="5:5">
      <c r="E441173" s="382"/>
    </row>
    <row r="441174" spans="5:5">
      <c r="E441174" s="382"/>
    </row>
    <row r="441175" spans="5:5">
      <c r="E441175" s="382"/>
    </row>
    <row r="441176" spans="5:5">
      <c r="E441176" s="382"/>
    </row>
    <row r="441177" spans="5:5">
      <c r="E441177" s="382"/>
    </row>
    <row r="441178" spans="5:5">
      <c r="E441178" s="382"/>
    </row>
    <row r="441179" spans="5:5">
      <c r="E441179" s="382"/>
    </row>
    <row r="441180" spans="5:5">
      <c r="E441180" s="382"/>
    </row>
    <row r="441181" spans="5:5">
      <c r="E441181" s="382"/>
    </row>
    <row r="441182" spans="5:5">
      <c r="E441182" s="382"/>
    </row>
    <row r="441183" spans="5:5">
      <c r="E441183" s="382"/>
    </row>
    <row r="441184" spans="5:5">
      <c r="E441184" s="382"/>
    </row>
    <row r="441185" spans="5:5">
      <c r="E441185" s="382"/>
    </row>
    <row r="441186" spans="5:5">
      <c r="E441186" s="382"/>
    </row>
    <row r="441187" spans="5:5">
      <c r="E441187" s="382"/>
    </row>
    <row r="441188" spans="5:5">
      <c r="E441188" s="382"/>
    </row>
    <row r="441189" spans="5:5">
      <c r="E441189" s="382"/>
    </row>
    <row r="441190" spans="5:5">
      <c r="E441190" s="382"/>
    </row>
    <row r="441191" spans="5:5">
      <c r="E441191" s="382"/>
    </row>
    <row r="441192" spans="5:5">
      <c r="E441192" s="382"/>
    </row>
    <row r="441193" spans="5:5">
      <c r="E441193" s="382"/>
    </row>
    <row r="441194" spans="5:5">
      <c r="E441194" s="382"/>
    </row>
    <row r="441195" spans="5:5">
      <c r="E441195" s="382"/>
    </row>
    <row r="441196" spans="5:5">
      <c r="E441196" s="382"/>
    </row>
    <row r="441197" spans="5:5">
      <c r="E441197" s="382"/>
    </row>
    <row r="441198" spans="5:5">
      <c r="E441198" s="382"/>
    </row>
    <row r="441199" spans="5:5">
      <c r="E441199" s="382"/>
    </row>
    <row r="441200" spans="5:5">
      <c r="E441200" s="382"/>
    </row>
    <row r="441201" spans="5:5">
      <c r="E441201" s="382"/>
    </row>
    <row r="441202" spans="5:5">
      <c r="E441202" s="382"/>
    </row>
    <row r="441203" spans="5:5">
      <c r="E441203" s="382"/>
    </row>
    <row r="441204" spans="5:5">
      <c r="E441204" s="382"/>
    </row>
    <row r="441205" spans="5:5">
      <c r="E441205" s="382"/>
    </row>
    <row r="441206" spans="5:5">
      <c r="E441206" s="382"/>
    </row>
    <row r="441207" spans="5:5">
      <c r="E441207" s="382"/>
    </row>
    <row r="441208" spans="5:5">
      <c r="E441208" s="382"/>
    </row>
    <row r="441209" spans="5:5">
      <c r="E441209" s="382"/>
    </row>
    <row r="441210" spans="5:5">
      <c r="E441210" s="382"/>
    </row>
    <row r="441211" spans="5:5">
      <c r="E441211" s="382"/>
    </row>
    <row r="441212" spans="5:5">
      <c r="E441212" s="382"/>
    </row>
    <row r="441213" spans="5:5">
      <c r="E441213" s="382"/>
    </row>
    <row r="441214" spans="5:5">
      <c r="E441214" s="382"/>
    </row>
    <row r="441215" spans="5:5">
      <c r="E441215" s="382"/>
    </row>
    <row r="441216" spans="5:5">
      <c r="E441216" s="382"/>
    </row>
    <row r="441217" spans="5:5">
      <c r="E441217" s="382"/>
    </row>
    <row r="441218" spans="5:5">
      <c r="E441218" s="382"/>
    </row>
    <row r="441219" spans="5:5">
      <c r="E441219" s="382"/>
    </row>
    <row r="441220" spans="5:5">
      <c r="E441220" s="382"/>
    </row>
    <row r="441221" spans="5:5">
      <c r="E441221" s="382"/>
    </row>
    <row r="441222" spans="5:5">
      <c r="E441222" s="382"/>
    </row>
    <row r="441223" spans="5:5">
      <c r="E441223" s="382"/>
    </row>
    <row r="441224" spans="5:5">
      <c r="E441224" s="382"/>
    </row>
    <row r="441225" spans="5:5">
      <c r="E441225" s="382"/>
    </row>
    <row r="441226" spans="5:5">
      <c r="E441226" s="382"/>
    </row>
    <row r="441227" spans="5:5">
      <c r="E441227" s="382"/>
    </row>
    <row r="441228" spans="5:5">
      <c r="E441228" s="382"/>
    </row>
    <row r="441229" spans="5:5">
      <c r="E441229" s="382"/>
    </row>
    <row r="441230" spans="5:5">
      <c r="E441230" s="382"/>
    </row>
    <row r="441231" spans="5:5">
      <c r="E441231" s="382"/>
    </row>
    <row r="441232" spans="5:5">
      <c r="E441232" s="382"/>
    </row>
    <row r="441233" spans="5:5">
      <c r="E441233" s="382"/>
    </row>
    <row r="441234" spans="5:5">
      <c r="E441234" s="382"/>
    </row>
    <row r="441235" spans="5:5">
      <c r="E441235" s="382"/>
    </row>
    <row r="441236" spans="5:5">
      <c r="E441236" s="382"/>
    </row>
    <row r="441237" spans="5:5">
      <c r="E441237" s="382"/>
    </row>
    <row r="441238" spans="5:5">
      <c r="E441238" s="382"/>
    </row>
    <row r="441239" spans="5:5">
      <c r="E441239" s="382"/>
    </row>
    <row r="441240" spans="5:5">
      <c r="E441240" s="382"/>
    </row>
    <row r="441241" spans="5:5">
      <c r="E441241" s="382"/>
    </row>
    <row r="441242" spans="5:5">
      <c r="E441242" s="382"/>
    </row>
    <row r="441243" spans="5:5">
      <c r="E441243" s="382"/>
    </row>
    <row r="441244" spans="5:5">
      <c r="E441244" s="382"/>
    </row>
    <row r="441245" spans="5:5">
      <c r="E441245" s="382"/>
    </row>
    <row r="441246" spans="5:5">
      <c r="E441246" s="382"/>
    </row>
    <row r="441247" spans="5:5">
      <c r="E441247" s="382"/>
    </row>
    <row r="441248" spans="5:5">
      <c r="E441248" s="382"/>
    </row>
    <row r="441249" spans="5:5">
      <c r="E441249" s="382"/>
    </row>
    <row r="441250" spans="5:5">
      <c r="E441250" s="382"/>
    </row>
    <row r="441251" spans="5:5">
      <c r="E441251" s="382"/>
    </row>
    <row r="441252" spans="5:5">
      <c r="E441252" s="382"/>
    </row>
    <row r="441253" spans="5:5">
      <c r="E441253" s="382"/>
    </row>
    <row r="441254" spans="5:5">
      <c r="E441254" s="382"/>
    </row>
    <row r="441255" spans="5:5">
      <c r="E441255" s="382"/>
    </row>
    <row r="441256" spans="5:5">
      <c r="E441256" s="382"/>
    </row>
    <row r="441257" spans="5:5">
      <c r="E441257" s="382"/>
    </row>
    <row r="441258" spans="5:5">
      <c r="E441258" s="382"/>
    </row>
    <row r="441259" spans="5:5">
      <c r="E441259" s="382"/>
    </row>
    <row r="441260" spans="5:5">
      <c r="E441260" s="382"/>
    </row>
    <row r="441261" spans="5:5">
      <c r="E441261" s="382"/>
    </row>
    <row r="441262" spans="5:5">
      <c r="E441262" s="382"/>
    </row>
    <row r="441263" spans="5:5">
      <c r="E441263" s="382"/>
    </row>
    <row r="441264" spans="5:5">
      <c r="E441264" s="382"/>
    </row>
    <row r="441265" spans="5:5">
      <c r="E441265" s="382"/>
    </row>
    <row r="441266" spans="5:5">
      <c r="E441266" s="382"/>
    </row>
    <row r="441267" spans="5:5">
      <c r="E441267" s="382"/>
    </row>
    <row r="441268" spans="5:5">
      <c r="E441268" s="382"/>
    </row>
    <row r="441269" spans="5:5">
      <c r="E441269" s="382"/>
    </row>
    <row r="441270" spans="5:5">
      <c r="E441270" s="382"/>
    </row>
    <row r="441271" spans="5:5">
      <c r="E441271" s="382"/>
    </row>
    <row r="441272" spans="5:5">
      <c r="E441272" s="382"/>
    </row>
    <row r="441273" spans="5:5">
      <c r="E441273" s="382"/>
    </row>
    <row r="441274" spans="5:5">
      <c r="E441274" s="382"/>
    </row>
    <row r="441275" spans="5:5">
      <c r="E441275" s="382"/>
    </row>
    <row r="441276" spans="5:5">
      <c r="E441276" s="382"/>
    </row>
    <row r="441277" spans="5:5">
      <c r="E441277" s="382"/>
    </row>
    <row r="441278" spans="5:5">
      <c r="E441278" s="382"/>
    </row>
    <row r="441279" spans="5:5">
      <c r="E441279" s="382"/>
    </row>
    <row r="441280" spans="5:5">
      <c r="E441280" s="382"/>
    </row>
    <row r="441281" spans="5:5">
      <c r="E441281" s="382"/>
    </row>
    <row r="441282" spans="5:5">
      <c r="E441282" s="382"/>
    </row>
    <row r="441283" spans="5:5">
      <c r="E441283" s="382"/>
    </row>
    <row r="441284" spans="5:5">
      <c r="E441284" s="382"/>
    </row>
    <row r="441285" spans="5:5">
      <c r="E441285" s="382"/>
    </row>
    <row r="441286" spans="5:5">
      <c r="E441286" s="382"/>
    </row>
    <row r="441287" spans="5:5">
      <c r="E441287" s="382"/>
    </row>
    <row r="441288" spans="5:5">
      <c r="E441288" s="382"/>
    </row>
    <row r="441289" spans="5:5">
      <c r="E441289" s="382"/>
    </row>
    <row r="441290" spans="5:5">
      <c r="E441290" s="382"/>
    </row>
    <row r="441291" spans="5:5">
      <c r="E441291" s="382"/>
    </row>
    <row r="441292" spans="5:5">
      <c r="E441292" s="382"/>
    </row>
    <row r="441293" spans="5:5">
      <c r="E441293" s="382"/>
    </row>
    <row r="441294" spans="5:5">
      <c r="E441294" s="382"/>
    </row>
    <row r="441295" spans="5:5">
      <c r="E441295" s="382"/>
    </row>
    <row r="441296" spans="5:5">
      <c r="E441296" s="382"/>
    </row>
    <row r="441297" spans="5:5">
      <c r="E441297" s="382"/>
    </row>
    <row r="441298" spans="5:5">
      <c r="E441298" s="382"/>
    </row>
    <row r="441299" spans="5:5">
      <c r="E441299" s="382"/>
    </row>
    <row r="441300" spans="5:5">
      <c r="E441300" s="382"/>
    </row>
    <row r="441301" spans="5:5">
      <c r="E441301" s="382"/>
    </row>
    <row r="441302" spans="5:5">
      <c r="E441302" s="382"/>
    </row>
    <row r="441303" spans="5:5">
      <c r="E441303" s="382"/>
    </row>
    <row r="441304" spans="5:5">
      <c r="E441304" s="382"/>
    </row>
    <row r="441305" spans="5:5">
      <c r="E441305" s="382"/>
    </row>
    <row r="441306" spans="5:5">
      <c r="E441306" s="382"/>
    </row>
    <row r="441307" spans="5:5">
      <c r="E441307" s="382"/>
    </row>
    <row r="441308" spans="5:5">
      <c r="E441308" s="382"/>
    </row>
    <row r="441309" spans="5:5">
      <c r="E441309" s="382"/>
    </row>
    <row r="441310" spans="5:5">
      <c r="E441310" s="382"/>
    </row>
    <row r="441311" spans="5:5">
      <c r="E441311" s="382"/>
    </row>
    <row r="441312" spans="5:5">
      <c r="E441312" s="382"/>
    </row>
    <row r="441313" spans="5:5">
      <c r="E441313" s="382"/>
    </row>
    <row r="441314" spans="5:5">
      <c r="E441314" s="382"/>
    </row>
    <row r="441315" spans="5:5">
      <c r="E441315" s="382"/>
    </row>
    <row r="441316" spans="5:5">
      <c r="E441316" s="382"/>
    </row>
    <row r="441317" spans="5:5">
      <c r="E441317" s="382"/>
    </row>
    <row r="441318" spans="5:5">
      <c r="E441318" s="382"/>
    </row>
    <row r="441319" spans="5:5">
      <c r="E441319" s="382"/>
    </row>
    <row r="441320" spans="5:5">
      <c r="E441320" s="382"/>
    </row>
    <row r="441321" spans="5:5">
      <c r="E441321" s="382"/>
    </row>
    <row r="441322" spans="5:5">
      <c r="E441322" s="382"/>
    </row>
    <row r="441323" spans="5:5">
      <c r="E441323" s="382"/>
    </row>
    <row r="441324" spans="5:5">
      <c r="E441324" s="382"/>
    </row>
    <row r="441325" spans="5:5">
      <c r="E441325" s="382"/>
    </row>
    <row r="441326" spans="5:5">
      <c r="E441326" s="382"/>
    </row>
    <row r="441327" spans="5:5">
      <c r="E441327" s="382"/>
    </row>
    <row r="441328" spans="5:5">
      <c r="E441328" s="382"/>
    </row>
    <row r="441329" spans="5:5">
      <c r="E441329" s="382"/>
    </row>
    <row r="441330" spans="5:5">
      <c r="E441330" s="382"/>
    </row>
    <row r="441331" spans="5:5">
      <c r="E441331" s="382"/>
    </row>
    <row r="441332" spans="5:5">
      <c r="E441332" s="382"/>
    </row>
    <row r="441333" spans="5:5">
      <c r="E441333" s="382"/>
    </row>
    <row r="441334" spans="5:5">
      <c r="E441334" s="382"/>
    </row>
    <row r="441335" spans="5:5">
      <c r="E441335" s="382"/>
    </row>
    <row r="441336" spans="5:5">
      <c r="E441336" s="382"/>
    </row>
    <row r="441337" spans="5:5">
      <c r="E441337" s="382"/>
    </row>
    <row r="441338" spans="5:5">
      <c r="E441338" s="382"/>
    </row>
    <row r="441339" spans="5:5">
      <c r="E441339" s="382"/>
    </row>
    <row r="441340" spans="5:5">
      <c r="E441340" s="382"/>
    </row>
    <row r="441341" spans="5:5">
      <c r="E441341" s="382"/>
    </row>
    <row r="441342" spans="5:5">
      <c r="E441342" s="382"/>
    </row>
    <row r="441343" spans="5:5">
      <c r="E441343" s="382"/>
    </row>
    <row r="441344" spans="5:5">
      <c r="E441344" s="382"/>
    </row>
    <row r="441345" spans="5:5">
      <c r="E441345" s="382"/>
    </row>
    <row r="441346" spans="5:5">
      <c r="E441346" s="382"/>
    </row>
    <row r="441347" spans="5:5">
      <c r="E441347" s="382"/>
    </row>
    <row r="441348" spans="5:5">
      <c r="E441348" s="382"/>
    </row>
    <row r="441349" spans="5:5">
      <c r="E441349" s="382"/>
    </row>
    <row r="441350" spans="5:5">
      <c r="E441350" s="382"/>
    </row>
    <row r="441351" spans="5:5">
      <c r="E441351" s="382"/>
    </row>
    <row r="441352" spans="5:5">
      <c r="E441352" s="382"/>
    </row>
    <row r="441353" spans="5:5">
      <c r="E441353" s="382"/>
    </row>
    <row r="441354" spans="5:5">
      <c r="E441354" s="382"/>
    </row>
    <row r="441355" spans="5:5">
      <c r="E441355" s="382"/>
    </row>
    <row r="441356" spans="5:5">
      <c r="E441356" s="382"/>
    </row>
    <row r="441357" spans="5:5">
      <c r="E441357" s="382"/>
    </row>
    <row r="441358" spans="5:5">
      <c r="E441358" s="382"/>
    </row>
    <row r="441359" spans="5:5">
      <c r="E441359" s="382"/>
    </row>
    <row r="441360" spans="5:5">
      <c r="E441360" s="382"/>
    </row>
    <row r="441361" spans="5:5">
      <c r="E441361" s="382"/>
    </row>
    <row r="441362" spans="5:5">
      <c r="E441362" s="382"/>
    </row>
    <row r="441363" spans="5:5">
      <c r="E441363" s="382"/>
    </row>
    <row r="441364" spans="5:5">
      <c r="E441364" s="382"/>
    </row>
    <row r="441365" spans="5:5">
      <c r="E441365" s="382"/>
    </row>
    <row r="441366" spans="5:5">
      <c r="E441366" s="382"/>
    </row>
    <row r="441367" spans="5:5">
      <c r="E441367" s="382"/>
    </row>
    <row r="441368" spans="5:5">
      <c r="E441368" s="382"/>
    </row>
    <row r="441369" spans="5:5">
      <c r="E441369" s="382"/>
    </row>
    <row r="441370" spans="5:5">
      <c r="E441370" s="382"/>
    </row>
    <row r="441371" spans="5:5">
      <c r="E441371" s="382"/>
    </row>
    <row r="441372" spans="5:5">
      <c r="E441372" s="382"/>
    </row>
    <row r="441373" spans="5:5">
      <c r="E441373" s="382"/>
    </row>
    <row r="441374" spans="5:5">
      <c r="E441374" s="382"/>
    </row>
    <row r="441375" spans="5:5">
      <c r="E441375" s="382"/>
    </row>
    <row r="441376" spans="5:5">
      <c r="E441376" s="382"/>
    </row>
    <row r="441377" spans="5:5">
      <c r="E441377" s="382"/>
    </row>
    <row r="441378" spans="5:5">
      <c r="E441378" s="382"/>
    </row>
    <row r="441379" spans="5:5">
      <c r="E441379" s="382"/>
    </row>
    <row r="441380" spans="5:5">
      <c r="E441380" s="382"/>
    </row>
    <row r="441381" spans="5:5">
      <c r="E441381" s="382"/>
    </row>
    <row r="441382" spans="5:5">
      <c r="E441382" s="382"/>
    </row>
    <row r="441383" spans="5:5">
      <c r="E441383" s="382"/>
    </row>
    <row r="441384" spans="5:5">
      <c r="E441384" s="382"/>
    </row>
    <row r="441385" spans="5:5">
      <c r="E441385" s="382"/>
    </row>
    <row r="441386" spans="5:5">
      <c r="E441386" s="382"/>
    </row>
    <row r="441387" spans="5:5">
      <c r="E441387" s="382"/>
    </row>
    <row r="441388" spans="5:5">
      <c r="E441388" s="382"/>
    </row>
    <row r="441389" spans="5:5">
      <c r="E441389" s="382"/>
    </row>
    <row r="441390" spans="5:5">
      <c r="E441390" s="382"/>
    </row>
    <row r="441391" spans="5:5">
      <c r="E441391" s="382"/>
    </row>
    <row r="441392" spans="5:5">
      <c r="E441392" s="382"/>
    </row>
    <row r="441393" spans="5:5">
      <c r="E441393" s="382"/>
    </row>
    <row r="441394" spans="5:5">
      <c r="E441394" s="382"/>
    </row>
    <row r="441395" spans="5:5">
      <c r="E441395" s="382"/>
    </row>
    <row r="441396" spans="5:5">
      <c r="E441396" s="382"/>
    </row>
    <row r="441397" spans="5:5">
      <c r="E441397" s="382"/>
    </row>
    <row r="441398" spans="5:5">
      <c r="E441398" s="382"/>
    </row>
    <row r="441399" spans="5:5">
      <c r="E441399" s="382"/>
    </row>
    <row r="441400" spans="5:5">
      <c r="E441400" s="382"/>
    </row>
    <row r="441401" spans="5:5">
      <c r="E441401" s="382"/>
    </row>
    <row r="441402" spans="5:5">
      <c r="E441402" s="382"/>
    </row>
    <row r="441403" spans="5:5">
      <c r="E441403" s="382"/>
    </row>
    <row r="441404" spans="5:5">
      <c r="E441404" s="382"/>
    </row>
    <row r="441405" spans="5:5">
      <c r="E441405" s="382"/>
    </row>
    <row r="441406" spans="5:5">
      <c r="E441406" s="382"/>
    </row>
    <row r="441407" spans="5:5">
      <c r="E441407" s="382"/>
    </row>
    <row r="441408" spans="5:5">
      <c r="E441408" s="382"/>
    </row>
    <row r="441409" spans="5:5">
      <c r="E441409" s="382"/>
    </row>
    <row r="441410" spans="5:5">
      <c r="E441410" s="382"/>
    </row>
    <row r="441411" spans="5:5">
      <c r="E441411" s="382"/>
    </row>
    <row r="441412" spans="5:5">
      <c r="E441412" s="382"/>
    </row>
    <row r="441413" spans="5:5">
      <c r="E441413" s="382"/>
    </row>
    <row r="441414" spans="5:5">
      <c r="E441414" s="382"/>
    </row>
    <row r="441415" spans="5:5">
      <c r="E441415" s="382"/>
    </row>
    <row r="441416" spans="5:5">
      <c r="E441416" s="382"/>
    </row>
    <row r="441417" spans="5:5">
      <c r="E441417" s="382"/>
    </row>
    <row r="441418" spans="5:5">
      <c r="E441418" s="382"/>
    </row>
    <row r="441419" spans="5:5">
      <c r="E441419" s="382"/>
    </row>
    <row r="441420" spans="5:5">
      <c r="E441420" s="382"/>
    </row>
    <row r="441421" spans="5:5">
      <c r="E441421" s="382"/>
    </row>
    <row r="441422" spans="5:5">
      <c r="E441422" s="382"/>
    </row>
    <row r="441423" spans="5:5">
      <c r="E441423" s="382"/>
    </row>
    <row r="441424" spans="5:5">
      <c r="E441424" s="382"/>
    </row>
    <row r="441425" spans="5:5">
      <c r="E441425" s="382"/>
    </row>
    <row r="441426" spans="5:5">
      <c r="E441426" s="382"/>
    </row>
    <row r="441427" spans="5:5">
      <c r="E441427" s="382"/>
    </row>
    <row r="441428" spans="5:5">
      <c r="E441428" s="382"/>
    </row>
    <row r="441429" spans="5:5">
      <c r="E441429" s="382"/>
    </row>
    <row r="441430" spans="5:5">
      <c r="E441430" s="382"/>
    </row>
    <row r="441431" spans="5:5">
      <c r="E441431" s="382"/>
    </row>
    <row r="441432" spans="5:5">
      <c r="E441432" s="382"/>
    </row>
    <row r="441433" spans="5:5">
      <c r="E441433" s="382"/>
    </row>
    <row r="441434" spans="5:5">
      <c r="E441434" s="382"/>
    </row>
    <row r="441435" spans="5:5">
      <c r="E441435" s="382"/>
    </row>
    <row r="441436" spans="5:5">
      <c r="E441436" s="382"/>
    </row>
    <row r="441437" spans="5:5">
      <c r="E441437" s="382"/>
    </row>
    <row r="441438" spans="5:5">
      <c r="E441438" s="382"/>
    </row>
    <row r="441439" spans="5:5">
      <c r="E441439" s="382"/>
    </row>
    <row r="441440" spans="5:5">
      <c r="E441440" s="382"/>
    </row>
    <row r="441441" spans="5:5">
      <c r="E441441" s="382"/>
    </row>
    <row r="441442" spans="5:5">
      <c r="E441442" s="382"/>
    </row>
    <row r="441443" spans="5:5">
      <c r="E441443" s="382"/>
    </row>
    <row r="441444" spans="5:5">
      <c r="E441444" s="382"/>
    </row>
    <row r="441445" spans="5:5">
      <c r="E441445" s="382"/>
    </row>
    <row r="441446" spans="5:5">
      <c r="E441446" s="382"/>
    </row>
    <row r="441447" spans="5:5">
      <c r="E441447" s="382"/>
    </row>
    <row r="441448" spans="5:5">
      <c r="E441448" s="382"/>
    </row>
    <row r="441449" spans="5:5">
      <c r="E441449" s="382"/>
    </row>
    <row r="441450" spans="5:5">
      <c r="E441450" s="382"/>
    </row>
    <row r="441451" spans="5:5">
      <c r="E441451" s="382"/>
    </row>
    <row r="441452" spans="5:5">
      <c r="E441452" s="382"/>
    </row>
    <row r="441453" spans="5:5">
      <c r="E441453" s="382"/>
    </row>
    <row r="441454" spans="5:5">
      <c r="E441454" s="382"/>
    </row>
    <row r="441455" spans="5:5">
      <c r="E441455" s="382"/>
    </row>
    <row r="441456" spans="5:5">
      <c r="E441456" s="382"/>
    </row>
    <row r="441457" spans="5:5">
      <c r="E441457" s="382"/>
    </row>
    <row r="441458" spans="5:5">
      <c r="E441458" s="382"/>
    </row>
    <row r="441459" spans="5:5">
      <c r="E441459" s="382"/>
    </row>
    <row r="441460" spans="5:5">
      <c r="E441460" s="382"/>
    </row>
    <row r="441461" spans="5:5">
      <c r="E441461" s="382"/>
    </row>
    <row r="441462" spans="5:5">
      <c r="E441462" s="382"/>
    </row>
    <row r="441463" spans="5:5">
      <c r="E441463" s="382"/>
    </row>
    <row r="441464" spans="5:5">
      <c r="E441464" s="382"/>
    </row>
    <row r="441465" spans="5:5">
      <c r="E441465" s="382"/>
    </row>
    <row r="441466" spans="5:5">
      <c r="E441466" s="382"/>
    </row>
    <row r="441467" spans="5:5">
      <c r="E441467" s="382"/>
    </row>
    <row r="441468" spans="5:5">
      <c r="E441468" s="382"/>
    </row>
    <row r="441469" spans="5:5">
      <c r="E441469" s="382"/>
    </row>
    <row r="441470" spans="5:5">
      <c r="E441470" s="382"/>
    </row>
    <row r="441471" spans="5:5">
      <c r="E441471" s="382"/>
    </row>
    <row r="441472" spans="5:5">
      <c r="E441472" s="382"/>
    </row>
    <row r="441473" spans="5:5">
      <c r="E441473" s="382"/>
    </row>
    <row r="441474" spans="5:5">
      <c r="E441474" s="382"/>
    </row>
    <row r="441475" spans="5:5">
      <c r="E441475" s="382"/>
    </row>
    <row r="441476" spans="5:5">
      <c r="E441476" s="382"/>
    </row>
    <row r="441477" spans="5:5">
      <c r="E441477" s="382"/>
    </row>
    <row r="441478" spans="5:5">
      <c r="E441478" s="382"/>
    </row>
    <row r="441479" spans="5:5">
      <c r="E441479" s="382"/>
    </row>
    <row r="441480" spans="5:5">
      <c r="E441480" s="382"/>
    </row>
    <row r="441481" spans="5:5">
      <c r="E441481" s="382"/>
    </row>
    <row r="441482" spans="5:5">
      <c r="E441482" s="382"/>
    </row>
    <row r="441483" spans="5:5">
      <c r="E441483" s="382"/>
    </row>
    <row r="441484" spans="5:5">
      <c r="E441484" s="382"/>
    </row>
    <row r="441485" spans="5:5">
      <c r="E441485" s="382"/>
    </row>
    <row r="441486" spans="5:5">
      <c r="E441486" s="382"/>
    </row>
    <row r="441487" spans="5:5">
      <c r="E441487" s="382"/>
    </row>
    <row r="441488" spans="5:5">
      <c r="E441488" s="382"/>
    </row>
    <row r="441489" spans="5:5">
      <c r="E441489" s="382"/>
    </row>
    <row r="441490" spans="5:5">
      <c r="E441490" s="382"/>
    </row>
    <row r="441491" spans="5:5">
      <c r="E441491" s="382"/>
    </row>
    <row r="441492" spans="5:5">
      <c r="E441492" s="382"/>
    </row>
    <row r="441493" spans="5:5">
      <c r="E441493" s="382"/>
    </row>
    <row r="441494" spans="5:5">
      <c r="E441494" s="382"/>
    </row>
    <row r="441495" spans="5:5">
      <c r="E441495" s="382"/>
    </row>
    <row r="441496" spans="5:5">
      <c r="E441496" s="382"/>
    </row>
    <row r="441497" spans="5:5">
      <c r="E441497" s="382"/>
    </row>
    <row r="441498" spans="5:5">
      <c r="E441498" s="382"/>
    </row>
    <row r="441499" spans="5:5">
      <c r="E441499" s="382"/>
    </row>
    <row r="441500" spans="5:5">
      <c r="E441500" s="382"/>
    </row>
    <row r="441501" spans="5:5">
      <c r="E441501" s="382"/>
    </row>
    <row r="441502" spans="5:5">
      <c r="E441502" s="382"/>
    </row>
    <row r="441503" spans="5:5">
      <c r="E441503" s="382"/>
    </row>
    <row r="441504" spans="5:5">
      <c r="E441504" s="382"/>
    </row>
    <row r="441505" spans="5:5">
      <c r="E441505" s="382"/>
    </row>
    <row r="441506" spans="5:5">
      <c r="E441506" s="382"/>
    </row>
    <row r="441507" spans="5:5">
      <c r="E441507" s="382"/>
    </row>
    <row r="441508" spans="5:5">
      <c r="E441508" s="382"/>
    </row>
    <row r="441509" spans="5:5">
      <c r="E441509" s="382"/>
    </row>
    <row r="441510" spans="5:5">
      <c r="E441510" s="382"/>
    </row>
    <row r="441511" spans="5:5">
      <c r="E441511" s="382"/>
    </row>
    <row r="441512" spans="5:5">
      <c r="E441512" s="382"/>
    </row>
    <row r="441513" spans="5:5">
      <c r="E441513" s="382"/>
    </row>
    <row r="441514" spans="5:5">
      <c r="E441514" s="382"/>
    </row>
    <row r="441515" spans="5:5">
      <c r="E441515" s="382"/>
    </row>
    <row r="441516" spans="5:5">
      <c r="E441516" s="382"/>
    </row>
    <row r="441517" spans="5:5">
      <c r="E441517" s="382"/>
    </row>
    <row r="441518" spans="5:5">
      <c r="E441518" s="382"/>
    </row>
    <row r="441519" spans="5:5">
      <c r="E441519" s="382"/>
    </row>
    <row r="441520" spans="5:5">
      <c r="E441520" s="382"/>
    </row>
    <row r="441521" spans="5:5">
      <c r="E441521" s="382"/>
    </row>
    <row r="441522" spans="5:5">
      <c r="E441522" s="382"/>
    </row>
    <row r="441523" spans="5:5">
      <c r="E441523" s="382"/>
    </row>
    <row r="441524" spans="5:5">
      <c r="E441524" s="382"/>
    </row>
    <row r="441525" spans="5:5">
      <c r="E441525" s="382"/>
    </row>
    <row r="441526" spans="5:5">
      <c r="E441526" s="382"/>
    </row>
    <row r="441527" spans="5:5">
      <c r="E441527" s="382"/>
    </row>
    <row r="441528" spans="5:5">
      <c r="E441528" s="382"/>
    </row>
    <row r="441529" spans="5:5">
      <c r="E441529" s="382"/>
    </row>
    <row r="441530" spans="5:5">
      <c r="E441530" s="382"/>
    </row>
    <row r="441531" spans="5:5">
      <c r="E441531" s="382"/>
    </row>
    <row r="441532" spans="5:5">
      <c r="E441532" s="382"/>
    </row>
    <row r="441533" spans="5:5">
      <c r="E441533" s="382"/>
    </row>
    <row r="441534" spans="5:5">
      <c r="E441534" s="382"/>
    </row>
    <row r="441535" spans="5:5">
      <c r="E441535" s="382"/>
    </row>
    <row r="441536" spans="5:5">
      <c r="E441536" s="382"/>
    </row>
    <row r="441537" spans="5:5">
      <c r="E441537" s="382"/>
    </row>
    <row r="441538" spans="5:5">
      <c r="E441538" s="382"/>
    </row>
    <row r="441539" spans="5:5">
      <c r="E441539" s="382"/>
    </row>
    <row r="441540" spans="5:5">
      <c r="E441540" s="382"/>
    </row>
    <row r="441541" spans="5:5">
      <c r="E441541" s="382"/>
    </row>
    <row r="441542" spans="5:5">
      <c r="E441542" s="382"/>
    </row>
    <row r="441543" spans="5:5">
      <c r="E441543" s="382"/>
    </row>
    <row r="441544" spans="5:5">
      <c r="E441544" s="382"/>
    </row>
    <row r="441545" spans="5:5">
      <c r="E441545" s="382"/>
    </row>
    <row r="441546" spans="5:5">
      <c r="E441546" s="382"/>
    </row>
    <row r="441547" spans="5:5">
      <c r="E441547" s="382"/>
    </row>
    <row r="441548" spans="5:5">
      <c r="E441548" s="382"/>
    </row>
    <row r="441549" spans="5:5">
      <c r="E441549" s="382"/>
    </row>
    <row r="441550" spans="5:5">
      <c r="E441550" s="382"/>
    </row>
    <row r="441551" spans="5:5">
      <c r="E441551" s="382"/>
    </row>
    <row r="441552" spans="5:5">
      <c r="E441552" s="382"/>
    </row>
    <row r="441553" spans="5:5">
      <c r="E441553" s="382"/>
    </row>
    <row r="441554" spans="5:5">
      <c r="E441554" s="382"/>
    </row>
    <row r="441555" spans="5:5">
      <c r="E441555" s="382"/>
    </row>
    <row r="441556" spans="5:5">
      <c r="E441556" s="382"/>
    </row>
    <row r="441557" spans="5:5">
      <c r="E441557" s="382"/>
    </row>
    <row r="441558" spans="5:5">
      <c r="E441558" s="382"/>
    </row>
    <row r="441559" spans="5:5">
      <c r="E441559" s="382"/>
    </row>
    <row r="441560" spans="5:5">
      <c r="E441560" s="382"/>
    </row>
    <row r="441561" spans="5:5">
      <c r="E441561" s="382"/>
    </row>
    <row r="441562" spans="5:5">
      <c r="E441562" s="382"/>
    </row>
    <row r="441563" spans="5:5">
      <c r="E441563" s="382"/>
    </row>
    <row r="441564" spans="5:5">
      <c r="E441564" s="382"/>
    </row>
    <row r="441565" spans="5:5">
      <c r="E441565" s="382"/>
    </row>
    <row r="441566" spans="5:5">
      <c r="E441566" s="382"/>
    </row>
    <row r="441567" spans="5:5">
      <c r="E441567" s="382"/>
    </row>
    <row r="441568" spans="5:5">
      <c r="E441568" s="382"/>
    </row>
    <row r="441569" spans="5:5">
      <c r="E441569" s="382"/>
    </row>
    <row r="441570" spans="5:5">
      <c r="E441570" s="382"/>
    </row>
    <row r="441571" spans="5:5">
      <c r="E441571" s="382"/>
    </row>
    <row r="441572" spans="5:5">
      <c r="E441572" s="382"/>
    </row>
    <row r="441573" spans="5:5">
      <c r="E441573" s="382"/>
    </row>
    <row r="441574" spans="5:5">
      <c r="E441574" s="382"/>
    </row>
    <row r="441575" spans="5:5">
      <c r="E441575" s="382"/>
    </row>
    <row r="441576" spans="5:5">
      <c r="E441576" s="382"/>
    </row>
    <row r="441577" spans="5:5">
      <c r="E441577" s="382"/>
    </row>
    <row r="441578" spans="5:5">
      <c r="E441578" s="382"/>
    </row>
    <row r="441579" spans="5:5">
      <c r="E441579" s="382"/>
    </row>
    <row r="441580" spans="5:5">
      <c r="E441580" s="382"/>
    </row>
    <row r="441581" spans="5:5">
      <c r="E441581" s="382"/>
    </row>
    <row r="441582" spans="5:5">
      <c r="E441582" s="382"/>
    </row>
    <row r="441583" spans="5:5">
      <c r="E441583" s="382"/>
    </row>
    <row r="441584" spans="5:5">
      <c r="E441584" s="382"/>
    </row>
    <row r="441585" spans="5:5">
      <c r="E441585" s="382"/>
    </row>
    <row r="441586" spans="5:5">
      <c r="E441586" s="382"/>
    </row>
    <row r="441587" spans="5:5">
      <c r="E441587" s="382"/>
    </row>
    <row r="441588" spans="5:5">
      <c r="E441588" s="382"/>
    </row>
    <row r="441589" spans="5:5">
      <c r="E441589" s="382"/>
    </row>
    <row r="441590" spans="5:5">
      <c r="E441590" s="382"/>
    </row>
    <row r="441591" spans="5:5">
      <c r="E441591" s="382"/>
    </row>
    <row r="441592" spans="5:5">
      <c r="E441592" s="382"/>
    </row>
    <row r="441593" spans="5:5">
      <c r="E441593" s="382"/>
    </row>
    <row r="441594" spans="5:5">
      <c r="E441594" s="382"/>
    </row>
    <row r="441595" spans="5:5">
      <c r="E441595" s="382"/>
    </row>
    <row r="441596" spans="5:5">
      <c r="E441596" s="382"/>
    </row>
    <row r="441597" spans="5:5">
      <c r="E441597" s="382"/>
    </row>
    <row r="441598" spans="5:5">
      <c r="E441598" s="382"/>
    </row>
    <row r="441599" spans="5:5">
      <c r="E441599" s="382"/>
    </row>
    <row r="441600" spans="5:5">
      <c r="E441600" s="382"/>
    </row>
    <row r="441601" spans="5:5">
      <c r="E441601" s="382"/>
    </row>
    <row r="441602" spans="5:5">
      <c r="E441602" s="382"/>
    </row>
    <row r="441603" spans="5:5">
      <c r="E441603" s="382"/>
    </row>
    <row r="441604" spans="5:5">
      <c r="E441604" s="382"/>
    </row>
    <row r="441605" spans="5:5">
      <c r="E441605" s="382"/>
    </row>
    <row r="441606" spans="5:5">
      <c r="E441606" s="382"/>
    </row>
    <row r="441607" spans="5:5">
      <c r="E441607" s="382"/>
    </row>
    <row r="441608" spans="5:5">
      <c r="E441608" s="382"/>
    </row>
    <row r="441609" spans="5:5">
      <c r="E441609" s="382"/>
    </row>
    <row r="441610" spans="5:5">
      <c r="E441610" s="382"/>
    </row>
    <row r="441611" spans="5:5">
      <c r="E441611" s="382"/>
    </row>
    <row r="441612" spans="5:5">
      <c r="E441612" s="382"/>
    </row>
    <row r="441613" spans="5:5">
      <c r="E441613" s="382"/>
    </row>
    <row r="441614" spans="5:5">
      <c r="E441614" s="382"/>
    </row>
    <row r="441615" spans="5:5">
      <c r="E441615" s="382"/>
    </row>
    <row r="441616" spans="5:5">
      <c r="E441616" s="382"/>
    </row>
    <row r="441617" spans="5:5">
      <c r="E441617" s="382"/>
    </row>
    <row r="441618" spans="5:5">
      <c r="E441618" s="382"/>
    </row>
    <row r="441619" spans="5:5">
      <c r="E441619" s="382"/>
    </row>
    <row r="441620" spans="5:5">
      <c r="E441620" s="382"/>
    </row>
    <row r="441621" spans="5:5">
      <c r="E441621" s="382"/>
    </row>
    <row r="441622" spans="5:5">
      <c r="E441622" s="382"/>
    </row>
    <row r="441623" spans="5:5">
      <c r="E441623" s="382"/>
    </row>
    <row r="441624" spans="5:5">
      <c r="E441624" s="382"/>
    </row>
    <row r="441625" spans="5:5">
      <c r="E441625" s="382"/>
    </row>
    <row r="441626" spans="5:5">
      <c r="E441626" s="382"/>
    </row>
    <row r="441627" spans="5:5">
      <c r="E441627" s="382"/>
    </row>
    <row r="441628" spans="5:5">
      <c r="E441628" s="382"/>
    </row>
    <row r="441629" spans="5:5">
      <c r="E441629" s="382"/>
    </row>
    <row r="441630" spans="5:5">
      <c r="E441630" s="382"/>
    </row>
    <row r="441631" spans="5:5">
      <c r="E441631" s="382"/>
    </row>
    <row r="441632" spans="5:5">
      <c r="E441632" s="382"/>
    </row>
    <row r="441633" spans="5:5">
      <c r="E441633" s="382"/>
    </row>
    <row r="441634" spans="5:5">
      <c r="E441634" s="382"/>
    </row>
    <row r="441635" spans="5:5">
      <c r="E441635" s="382"/>
    </row>
    <row r="441636" spans="5:5">
      <c r="E441636" s="382"/>
    </row>
    <row r="441637" spans="5:5">
      <c r="E441637" s="382"/>
    </row>
    <row r="441638" spans="5:5">
      <c r="E441638" s="382"/>
    </row>
    <row r="441639" spans="5:5">
      <c r="E441639" s="382"/>
    </row>
    <row r="441640" spans="5:5">
      <c r="E441640" s="382"/>
    </row>
    <row r="441641" spans="5:5">
      <c r="E441641" s="382"/>
    </row>
    <row r="441642" spans="5:5">
      <c r="E441642" s="382"/>
    </row>
    <row r="441643" spans="5:5">
      <c r="E441643" s="382"/>
    </row>
    <row r="441644" spans="5:5">
      <c r="E441644" s="382"/>
    </row>
    <row r="441645" spans="5:5">
      <c r="E441645" s="382"/>
    </row>
    <row r="441646" spans="5:5">
      <c r="E441646" s="382"/>
    </row>
    <row r="441647" spans="5:5">
      <c r="E441647" s="382"/>
    </row>
    <row r="441648" spans="5:5">
      <c r="E441648" s="382"/>
    </row>
    <row r="441649" spans="5:5">
      <c r="E441649" s="382"/>
    </row>
    <row r="441650" spans="5:5">
      <c r="E441650" s="382"/>
    </row>
    <row r="441651" spans="5:5">
      <c r="E441651" s="382"/>
    </row>
    <row r="441652" spans="5:5">
      <c r="E441652" s="382"/>
    </row>
    <row r="441653" spans="5:5">
      <c r="E441653" s="382"/>
    </row>
    <row r="441654" spans="5:5">
      <c r="E441654" s="382"/>
    </row>
    <row r="441655" spans="5:5">
      <c r="E441655" s="382"/>
    </row>
    <row r="441656" spans="5:5">
      <c r="E441656" s="382"/>
    </row>
    <row r="441657" spans="5:5">
      <c r="E441657" s="382"/>
    </row>
    <row r="441658" spans="5:5">
      <c r="E441658" s="382"/>
    </row>
    <row r="441659" spans="5:5">
      <c r="E441659" s="382"/>
    </row>
    <row r="441660" spans="5:5">
      <c r="E441660" s="382"/>
    </row>
    <row r="441661" spans="5:5">
      <c r="E441661" s="382"/>
    </row>
    <row r="441662" spans="5:5">
      <c r="E441662" s="382"/>
    </row>
    <row r="441663" spans="5:5">
      <c r="E441663" s="382"/>
    </row>
    <row r="441664" spans="5:5">
      <c r="E441664" s="382"/>
    </row>
    <row r="441665" spans="5:5">
      <c r="E441665" s="382"/>
    </row>
    <row r="441666" spans="5:5">
      <c r="E441666" s="382"/>
    </row>
    <row r="441667" spans="5:5">
      <c r="E441667" s="382"/>
    </row>
    <row r="441668" spans="5:5">
      <c r="E441668" s="382"/>
    </row>
    <row r="441669" spans="5:5">
      <c r="E441669" s="382"/>
    </row>
    <row r="441670" spans="5:5">
      <c r="E441670" s="382"/>
    </row>
    <row r="441671" spans="5:5">
      <c r="E441671" s="382"/>
    </row>
    <row r="441672" spans="5:5">
      <c r="E441672" s="382"/>
    </row>
    <row r="441673" spans="5:5">
      <c r="E441673" s="382"/>
    </row>
    <row r="441674" spans="5:5">
      <c r="E441674" s="382"/>
    </row>
    <row r="441675" spans="5:5">
      <c r="E441675" s="382"/>
    </row>
    <row r="441676" spans="5:5">
      <c r="E441676" s="382"/>
    </row>
    <row r="441677" spans="5:5">
      <c r="E441677" s="382"/>
    </row>
    <row r="441678" spans="5:5">
      <c r="E441678" s="382"/>
    </row>
    <row r="441679" spans="5:5">
      <c r="E441679" s="382"/>
    </row>
    <row r="441680" spans="5:5">
      <c r="E441680" s="382"/>
    </row>
    <row r="441681" spans="5:5">
      <c r="E441681" s="382"/>
    </row>
    <row r="441682" spans="5:5">
      <c r="E441682" s="382"/>
    </row>
    <row r="441683" spans="5:5">
      <c r="E441683" s="382"/>
    </row>
    <row r="441684" spans="5:5">
      <c r="E441684" s="382"/>
    </row>
    <row r="441685" spans="5:5">
      <c r="E441685" s="382"/>
    </row>
    <row r="441686" spans="5:5">
      <c r="E441686" s="382"/>
    </row>
    <row r="441687" spans="5:5">
      <c r="E441687" s="382"/>
    </row>
    <row r="441688" spans="5:5">
      <c r="E441688" s="382"/>
    </row>
    <row r="441689" spans="5:5">
      <c r="E441689" s="382"/>
    </row>
    <row r="441690" spans="5:5">
      <c r="E441690" s="382"/>
    </row>
    <row r="441691" spans="5:5">
      <c r="E441691" s="382"/>
    </row>
    <row r="441692" spans="5:5">
      <c r="E441692" s="382"/>
    </row>
    <row r="441693" spans="5:5">
      <c r="E441693" s="382"/>
    </row>
    <row r="441694" spans="5:5">
      <c r="E441694" s="382"/>
    </row>
    <row r="441695" spans="5:5">
      <c r="E441695" s="382"/>
    </row>
    <row r="441696" spans="5:5">
      <c r="E441696" s="382"/>
    </row>
    <row r="441697" spans="5:5">
      <c r="E441697" s="382"/>
    </row>
    <row r="441698" spans="5:5">
      <c r="E441698" s="382"/>
    </row>
    <row r="441699" spans="5:5">
      <c r="E441699" s="382"/>
    </row>
    <row r="441700" spans="5:5">
      <c r="E441700" s="382"/>
    </row>
    <row r="441701" spans="5:5">
      <c r="E441701" s="382"/>
    </row>
    <row r="441702" spans="5:5">
      <c r="E441702" s="382"/>
    </row>
    <row r="441703" spans="5:5">
      <c r="E441703" s="382"/>
    </row>
    <row r="441704" spans="5:5">
      <c r="E441704" s="382"/>
    </row>
    <row r="441705" spans="5:5">
      <c r="E441705" s="382"/>
    </row>
    <row r="441706" spans="5:5">
      <c r="E441706" s="382"/>
    </row>
    <row r="441707" spans="5:5">
      <c r="E441707" s="382"/>
    </row>
    <row r="441708" spans="5:5">
      <c r="E441708" s="382"/>
    </row>
    <row r="441709" spans="5:5">
      <c r="E441709" s="382"/>
    </row>
    <row r="441710" spans="5:5">
      <c r="E441710" s="382"/>
    </row>
    <row r="441711" spans="5:5">
      <c r="E441711" s="382"/>
    </row>
    <row r="441712" spans="5:5">
      <c r="E441712" s="382"/>
    </row>
    <row r="441713" spans="5:5">
      <c r="E441713" s="382"/>
    </row>
    <row r="441714" spans="5:5">
      <c r="E441714" s="382"/>
    </row>
    <row r="441715" spans="5:5">
      <c r="E441715" s="382"/>
    </row>
    <row r="441716" spans="5:5">
      <c r="E441716" s="382"/>
    </row>
    <row r="441717" spans="5:5">
      <c r="E441717" s="382"/>
    </row>
    <row r="441718" spans="5:5">
      <c r="E441718" s="382"/>
    </row>
    <row r="441719" spans="5:5">
      <c r="E441719" s="382"/>
    </row>
    <row r="441720" spans="5:5">
      <c r="E441720" s="382"/>
    </row>
    <row r="441721" spans="5:5">
      <c r="E441721" s="382"/>
    </row>
    <row r="441722" spans="5:5">
      <c r="E441722" s="382"/>
    </row>
    <row r="441723" spans="5:5">
      <c r="E441723" s="382"/>
    </row>
    <row r="441724" spans="5:5">
      <c r="E441724" s="382"/>
    </row>
    <row r="441725" spans="5:5">
      <c r="E441725" s="382"/>
    </row>
    <row r="441726" spans="5:5">
      <c r="E441726" s="382"/>
    </row>
    <row r="441727" spans="5:5">
      <c r="E441727" s="382"/>
    </row>
    <row r="441728" spans="5:5">
      <c r="E441728" s="382"/>
    </row>
    <row r="441729" spans="5:5">
      <c r="E441729" s="382"/>
    </row>
    <row r="441730" spans="5:5">
      <c r="E441730" s="382"/>
    </row>
    <row r="441731" spans="5:5">
      <c r="E441731" s="382"/>
    </row>
    <row r="441732" spans="5:5">
      <c r="E441732" s="382"/>
    </row>
    <row r="441733" spans="5:5">
      <c r="E441733" s="382"/>
    </row>
    <row r="441734" spans="5:5">
      <c r="E441734" s="382"/>
    </row>
    <row r="441735" spans="5:5">
      <c r="E441735" s="382"/>
    </row>
    <row r="441736" spans="5:5">
      <c r="E441736" s="382"/>
    </row>
    <row r="441737" spans="5:5">
      <c r="E441737" s="382"/>
    </row>
    <row r="441738" spans="5:5">
      <c r="E441738" s="382"/>
    </row>
    <row r="441739" spans="5:5">
      <c r="E441739" s="382"/>
    </row>
    <row r="441740" spans="5:5">
      <c r="E441740" s="382"/>
    </row>
    <row r="441741" spans="5:5">
      <c r="E441741" s="382"/>
    </row>
    <row r="441742" spans="5:5">
      <c r="E441742" s="382"/>
    </row>
    <row r="441743" spans="5:5">
      <c r="E441743" s="382"/>
    </row>
    <row r="441744" spans="5:5">
      <c r="E441744" s="382"/>
    </row>
    <row r="441745" spans="5:5">
      <c r="E441745" s="382"/>
    </row>
    <row r="441746" spans="5:5">
      <c r="E441746" s="382"/>
    </row>
    <row r="441747" spans="5:5">
      <c r="E441747" s="382"/>
    </row>
    <row r="441748" spans="5:5">
      <c r="E441748" s="382"/>
    </row>
    <row r="441749" spans="5:5">
      <c r="E441749" s="382"/>
    </row>
    <row r="441750" spans="5:5">
      <c r="E441750" s="382"/>
    </row>
    <row r="441751" spans="5:5">
      <c r="E441751" s="382"/>
    </row>
    <row r="441752" spans="5:5">
      <c r="E441752" s="382"/>
    </row>
    <row r="441753" spans="5:5">
      <c r="E441753" s="382"/>
    </row>
    <row r="441754" spans="5:5">
      <c r="E441754" s="382"/>
    </row>
    <row r="441755" spans="5:5">
      <c r="E441755" s="382"/>
    </row>
    <row r="441756" spans="5:5">
      <c r="E441756" s="382"/>
    </row>
    <row r="441757" spans="5:5">
      <c r="E441757" s="382"/>
    </row>
    <row r="441758" spans="5:5">
      <c r="E441758" s="382"/>
    </row>
    <row r="441759" spans="5:5">
      <c r="E441759" s="382"/>
    </row>
    <row r="441760" spans="5:5">
      <c r="E441760" s="382"/>
    </row>
    <row r="441761" spans="5:5">
      <c r="E441761" s="382"/>
    </row>
    <row r="441762" spans="5:5">
      <c r="E441762" s="382"/>
    </row>
    <row r="441763" spans="5:5">
      <c r="E441763" s="382"/>
    </row>
    <row r="441764" spans="5:5">
      <c r="E441764" s="382"/>
    </row>
    <row r="441765" spans="5:5">
      <c r="E441765" s="382"/>
    </row>
    <row r="441766" spans="5:5">
      <c r="E441766" s="382"/>
    </row>
    <row r="441767" spans="5:5">
      <c r="E441767" s="382"/>
    </row>
    <row r="441768" spans="5:5">
      <c r="E441768" s="382"/>
    </row>
    <row r="441769" spans="5:5">
      <c r="E441769" s="382"/>
    </row>
    <row r="441770" spans="5:5">
      <c r="E441770" s="382"/>
    </row>
    <row r="441771" spans="5:5">
      <c r="E441771" s="382"/>
    </row>
    <row r="441772" spans="5:5">
      <c r="E441772" s="382"/>
    </row>
    <row r="441773" spans="5:5">
      <c r="E441773" s="382"/>
    </row>
    <row r="441774" spans="5:5">
      <c r="E441774" s="382"/>
    </row>
    <row r="441775" spans="5:5">
      <c r="E441775" s="382"/>
    </row>
    <row r="441776" spans="5:5">
      <c r="E441776" s="382"/>
    </row>
    <row r="441777" spans="5:5">
      <c r="E441777" s="382"/>
    </row>
    <row r="441778" spans="5:5">
      <c r="E441778" s="382"/>
    </row>
    <row r="441779" spans="5:5">
      <c r="E441779" s="382"/>
    </row>
    <row r="441780" spans="5:5">
      <c r="E441780" s="382"/>
    </row>
    <row r="441781" spans="5:5">
      <c r="E441781" s="382"/>
    </row>
    <row r="441782" spans="5:5">
      <c r="E441782" s="382"/>
    </row>
    <row r="441783" spans="5:5">
      <c r="E441783" s="382"/>
    </row>
    <row r="441784" spans="5:5">
      <c r="E441784" s="382"/>
    </row>
    <row r="441785" spans="5:5">
      <c r="E441785" s="382"/>
    </row>
    <row r="441786" spans="5:5">
      <c r="E441786" s="382"/>
    </row>
    <row r="441787" spans="5:5">
      <c r="E441787" s="382"/>
    </row>
    <row r="441788" spans="5:5">
      <c r="E441788" s="382"/>
    </row>
    <row r="441789" spans="5:5">
      <c r="E441789" s="382"/>
    </row>
    <row r="441790" spans="5:5">
      <c r="E441790" s="382"/>
    </row>
    <row r="441791" spans="5:5">
      <c r="E441791" s="382"/>
    </row>
    <row r="441792" spans="5:5">
      <c r="E441792" s="382"/>
    </row>
    <row r="441793" spans="5:5">
      <c r="E441793" s="382"/>
    </row>
    <row r="441794" spans="5:5">
      <c r="E441794" s="382"/>
    </row>
    <row r="441795" spans="5:5">
      <c r="E441795" s="382"/>
    </row>
    <row r="441796" spans="5:5">
      <c r="E441796" s="382"/>
    </row>
    <row r="441797" spans="5:5">
      <c r="E441797" s="382"/>
    </row>
    <row r="441798" spans="5:5">
      <c r="E441798" s="382"/>
    </row>
    <row r="441799" spans="5:5">
      <c r="E441799" s="382"/>
    </row>
    <row r="441800" spans="5:5">
      <c r="E441800" s="382"/>
    </row>
    <row r="441801" spans="5:5">
      <c r="E441801" s="382"/>
    </row>
    <row r="441802" spans="5:5">
      <c r="E441802" s="382"/>
    </row>
    <row r="441803" spans="5:5">
      <c r="E441803" s="382"/>
    </row>
    <row r="441804" spans="5:5">
      <c r="E441804" s="382"/>
    </row>
    <row r="441805" spans="5:5">
      <c r="E441805" s="382"/>
    </row>
    <row r="441806" spans="5:5">
      <c r="E441806" s="382"/>
    </row>
    <row r="441807" spans="5:5">
      <c r="E441807" s="382"/>
    </row>
    <row r="441808" spans="5:5">
      <c r="E441808" s="382"/>
    </row>
    <row r="441809" spans="5:5">
      <c r="E441809" s="382"/>
    </row>
    <row r="441810" spans="5:5">
      <c r="E441810" s="382"/>
    </row>
    <row r="441811" spans="5:5">
      <c r="E441811" s="382"/>
    </row>
    <row r="441812" spans="5:5">
      <c r="E441812" s="382"/>
    </row>
    <row r="441813" spans="5:5">
      <c r="E441813" s="382"/>
    </row>
    <row r="441814" spans="5:5">
      <c r="E441814" s="382"/>
    </row>
    <row r="441815" spans="5:5">
      <c r="E441815" s="382"/>
    </row>
    <row r="441816" spans="5:5">
      <c r="E441816" s="382"/>
    </row>
    <row r="441817" spans="5:5">
      <c r="E441817" s="382"/>
    </row>
    <row r="441818" spans="5:5">
      <c r="E441818" s="382"/>
    </row>
    <row r="441819" spans="5:5">
      <c r="E441819" s="382"/>
    </row>
    <row r="441820" spans="5:5">
      <c r="E441820" s="382"/>
    </row>
    <row r="441821" spans="5:5">
      <c r="E441821" s="382"/>
    </row>
    <row r="441822" spans="5:5">
      <c r="E441822" s="382"/>
    </row>
    <row r="441823" spans="5:5">
      <c r="E441823" s="382"/>
    </row>
    <row r="441824" spans="5:5">
      <c r="E441824" s="382"/>
    </row>
    <row r="441825" spans="5:5">
      <c r="E441825" s="382"/>
    </row>
    <row r="441826" spans="5:5">
      <c r="E441826" s="382"/>
    </row>
    <row r="441827" spans="5:5">
      <c r="E441827" s="382"/>
    </row>
    <row r="441828" spans="5:5">
      <c r="E441828" s="382"/>
    </row>
    <row r="441829" spans="5:5">
      <c r="E441829" s="382"/>
    </row>
    <row r="441830" spans="5:5">
      <c r="E441830" s="382"/>
    </row>
    <row r="441831" spans="5:5">
      <c r="E441831" s="382"/>
    </row>
    <row r="441832" spans="5:5">
      <c r="E441832" s="382"/>
    </row>
    <row r="441833" spans="5:5">
      <c r="E441833" s="382"/>
    </row>
    <row r="441834" spans="5:5">
      <c r="E441834" s="382"/>
    </row>
    <row r="441835" spans="5:5">
      <c r="E441835" s="382"/>
    </row>
    <row r="441836" spans="5:5">
      <c r="E441836" s="382"/>
    </row>
    <row r="441837" spans="5:5">
      <c r="E441837" s="382"/>
    </row>
    <row r="441838" spans="5:5">
      <c r="E441838" s="382"/>
    </row>
    <row r="441839" spans="5:5">
      <c r="E441839" s="382"/>
    </row>
    <row r="441840" spans="5:5">
      <c r="E441840" s="382"/>
    </row>
    <row r="441841" spans="5:5">
      <c r="E441841" s="382"/>
    </row>
    <row r="441842" spans="5:5">
      <c r="E441842" s="382"/>
    </row>
    <row r="441843" spans="5:5">
      <c r="E441843" s="382"/>
    </row>
    <row r="441844" spans="5:5">
      <c r="E441844" s="382"/>
    </row>
    <row r="441845" spans="5:5">
      <c r="E441845" s="382"/>
    </row>
    <row r="441846" spans="5:5">
      <c r="E441846" s="382"/>
    </row>
    <row r="441847" spans="5:5">
      <c r="E441847" s="382"/>
    </row>
    <row r="441848" spans="5:5">
      <c r="E441848" s="382"/>
    </row>
    <row r="441849" spans="5:5">
      <c r="E441849" s="382"/>
    </row>
    <row r="441850" spans="5:5">
      <c r="E441850" s="382"/>
    </row>
    <row r="441851" spans="5:5">
      <c r="E441851" s="382"/>
    </row>
    <row r="441852" spans="5:5">
      <c r="E441852" s="382"/>
    </row>
    <row r="441853" spans="5:5">
      <c r="E441853" s="382"/>
    </row>
    <row r="441854" spans="5:5">
      <c r="E441854" s="382"/>
    </row>
    <row r="441855" spans="5:5">
      <c r="E441855" s="382"/>
    </row>
    <row r="441856" spans="5:5">
      <c r="E441856" s="382"/>
    </row>
    <row r="441857" spans="5:5">
      <c r="E441857" s="382"/>
    </row>
    <row r="441858" spans="5:5">
      <c r="E441858" s="382"/>
    </row>
    <row r="441859" spans="5:5">
      <c r="E441859" s="382"/>
    </row>
    <row r="441860" spans="5:5">
      <c r="E441860" s="382"/>
    </row>
    <row r="441861" spans="5:5">
      <c r="E441861" s="382"/>
    </row>
    <row r="441862" spans="5:5">
      <c r="E441862" s="382"/>
    </row>
    <row r="441863" spans="5:5">
      <c r="E441863" s="382"/>
    </row>
    <row r="441864" spans="5:5">
      <c r="E441864" s="382"/>
    </row>
    <row r="441865" spans="5:5">
      <c r="E441865" s="382"/>
    </row>
    <row r="441866" spans="5:5">
      <c r="E441866" s="382"/>
    </row>
    <row r="441867" spans="5:5">
      <c r="E441867" s="382"/>
    </row>
    <row r="441868" spans="5:5">
      <c r="E441868" s="382"/>
    </row>
    <row r="441869" spans="5:5">
      <c r="E441869" s="382"/>
    </row>
    <row r="441870" spans="5:5">
      <c r="E441870" s="382"/>
    </row>
    <row r="441871" spans="5:5">
      <c r="E441871" s="382"/>
    </row>
    <row r="441872" spans="5:5">
      <c r="E441872" s="382"/>
    </row>
    <row r="441873" spans="5:5">
      <c r="E441873" s="382"/>
    </row>
    <row r="441874" spans="5:5">
      <c r="E441874" s="382"/>
    </row>
    <row r="441875" spans="5:5">
      <c r="E441875" s="382"/>
    </row>
    <row r="441876" spans="5:5">
      <c r="E441876" s="382"/>
    </row>
    <row r="441877" spans="5:5">
      <c r="E441877" s="382"/>
    </row>
    <row r="441878" spans="5:5">
      <c r="E441878" s="382"/>
    </row>
    <row r="441879" spans="5:5">
      <c r="E441879" s="382"/>
    </row>
    <row r="441880" spans="5:5">
      <c r="E441880" s="382"/>
    </row>
    <row r="441881" spans="5:5">
      <c r="E441881" s="382"/>
    </row>
    <row r="441882" spans="5:5">
      <c r="E441882" s="382"/>
    </row>
    <row r="441883" spans="5:5">
      <c r="E441883" s="382"/>
    </row>
    <row r="441884" spans="5:5">
      <c r="E441884" s="382"/>
    </row>
    <row r="441885" spans="5:5">
      <c r="E441885" s="382"/>
    </row>
    <row r="441886" spans="5:5">
      <c r="E441886" s="382"/>
    </row>
    <row r="441887" spans="5:5">
      <c r="E441887" s="382"/>
    </row>
    <row r="441888" spans="5:5">
      <c r="E441888" s="382"/>
    </row>
    <row r="441889" spans="5:5">
      <c r="E441889" s="382"/>
    </row>
    <row r="441890" spans="5:5">
      <c r="E441890" s="382"/>
    </row>
    <row r="441891" spans="5:5">
      <c r="E441891" s="382"/>
    </row>
    <row r="441892" spans="5:5">
      <c r="E441892" s="382"/>
    </row>
    <row r="441893" spans="5:5">
      <c r="E441893" s="382"/>
    </row>
    <row r="441894" spans="5:5">
      <c r="E441894" s="382"/>
    </row>
    <row r="441895" spans="5:5">
      <c r="E441895" s="382"/>
    </row>
    <row r="441896" spans="5:5">
      <c r="E441896" s="382"/>
    </row>
    <row r="441897" spans="5:5">
      <c r="E441897" s="382"/>
    </row>
    <row r="441898" spans="5:5">
      <c r="E441898" s="382"/>
    </row>
    <row r="441899" spans="5:5">
      <c r="E441899" s="382"/>
    </row>
    <row r="441900" spans="5:5">
      <c r="E441900" s="382"/>
    </row>
    <row r="441901" spans="5:5">
      <c r="E441901" s="382"/>
    </row>
    <row r="441902" spans="5:5">
      <c r="E441902" s="382"/>
    </row>
    <row r="441903" spans="5:5">
      <c r="E441903" s="382"/>
    </row>
    <row r="441904" spans="5:5">
      <c r="E441904" s="382"/>
    </row>
    <row r="441905" spans="5:5">
      <c r="E441905" s="382"/>
    </row>
    <row r="441906" spans="5:5">
      <c r="E441906" s="382"/>
    </row>
    <row r="441907" spans="5:5">
      <c r="E441907" s="382"/>
    </row>
    <row r="441908" spans="5:5">
      <c r="E441908" s="382"/>
    </row>
    <row r="441909" spans="5:5">
      <c r="E441909" s="382"/>
    </row>
    <row r="441910" spans="5:5">
      <c r="E441910" s="382"/>
    </row>
    <row r="441911" spans="5:5">
      <c r="E441911" s="382"/>
    </row>
    <row r="441912" spans="5:5">
      <c r="E441912" s="382"/>
    </row>
    <row r="441913" spans="5:5">
      <c r="E441913" s="382"/>
    </row>
    <row r="441914" spans="5:5">
      <c r="E441914" s="382"/>
    </row>
    <row r="441915" spans="5:5">
      <c r="E441915" s="382"/>
    </row>
    <row r="441916" spans="5:5">
      <c r="E441916" s="382"/>
    </row>
    <row r="441917" spans="5:5">
      <c r="E441917" s="382"/>
    </row>
    <row r="441918" spans="5:5">
      <c r="E441918" s="382"/>
    </row>
    <row r="441919" spans="5:5">
      <c r="E441919" s="382"/>
    </row>
    <row r="441920" spans="5:5">
      <c r="E441920" s="382"/>
    </row>
    <row r="441921" spans="5:5">
      <c r="E441921" s="382"/>
    </row>
    <row r="441922" spans="5:5">
      <c r="E441922" s="382"/>
    </row>
    <row r="441923" spans="5:5">
      <c r="E441923" s="382"/>
    </row>
    <row r="441924" spans="5:5">
      <c r="E441924" s="382"/>
    </row>
    <row r="441925" spans="5:5">
      <c r="E441925" s="382"/>
    </row>
    <row r="441926" spans="5:5">
      <c r="E441926" s="382"/>
    </row>
    <row r="441927" spans="5:5">
      <c r="E441927" s="382"/>
    </row>
    <row r="441928" spans="5:5">
      <c r="E441928" s="382"/>
    </row>
    <row r="441929" spans="5:5">
      <c r="E441929" s="382"/>
    </row>
    <row r="441930" spans="5:5">
      <c r="E441930" s="382"/>
    </row>
    <row r="441931" spans="5:5">
      <c r="E441931" s="382"/>
    </row>
    <row r="441932" spans="5:5">
      <c r="E441932" s="382"/>
    </row>
    <row r="441933" spans="5:5">
      <c r="E441933" s="382"/>
    </row>
    <row r="441934" spans="5:5">
      <c r="E441934" s="382"/>
    </row>
    <row r="441935" spans="5:5">
      <c r="E441935" s="382"/>
    </row>
    <row r="441936" spans="5:5">
      <c r="E441936" s="382"/>
    </row>
    <row r="441937" spans="5:5">
      <c r="E441937" s="382"/>
    </row>
    <row r="441938" spans="5:5">
      <c r="E441938" s="382"/>
    </row>
    <row r="441939" spans="5:5">
      <c r="E441939" s="382"/>
    </row>
    <row r="441940" spans="5:5">
      <c r="E441940" s="382"/>
    </row>
    <row r="441941" spans="5:5">
      <c r="E441941" s="382"/>
    </row>
    <row r="441942" spans="5:5">
      <c r="E441942" s="382"/>
    </row>
    <row r="441943" spans="5:5">
      <c r="E441943" s="382"/>
    </row>
    <row r="441944" spans="5:5">
      <c r="E441944" s="382"/>
    </row>
    <row r="441945" spans="5:5">
      <c r="E441945" s="382"/>
    </row>
    <row r="441946" spans="5:5">
      <c r="E441946" s="382"/>
    </row>
    <row r="441947" spans="5:5">
      <c r="E441947" s="382"/>
    </row>
    <row r="441948" spans="5:5">
      <c r="E441948" s="382"/>
    </row>
    <row r="441949" spans="5:5">
      <c r="E441949" s="382"/>
    </row>
    <row r="441950" spans="5:5">
      <c r="E441950" s="382"/>
    </row>
    <row r="441951" spans="5:5">
      <c r="E441951" s="382"/>
    </row>
    <row r="441952" spans="5:5">
      <c r="E441952" s="382"/>
    </row>
    <row r="441953" spans="5:5">
      <c r="E441953" s="382"/>
    </row>
    <row r="441954" spans="5:5">
      <c r="E441954" s="382"/>
    </row>
    <row r="441955" spans="5:5">
      <c r="E441955" s="382"/>
    </row>
    <row r="441956" spans="5:5">
      <c r="E441956" s="382"/>
    </row>
    <row r="441957" spans="5:5">
      <c r="E441957" s="382"/>
    </row>
    <row r="441958" spans="5:5">
      <c r="E441958" s="382"/>
    </row>
    <row r="441959" spans="5:5">
      <c r="E441959" s="382"/>
    </row>
    <row r="441960" spans="5:5">
      <c r="E441960" s="382"/>
    </row>
    <row r="441961" spans="5:5">
      <c r="E441961" s="382"/>
    </row>
    <row r="441962" spans="5:5">
      <c r="E441962" s="382"/>
    </row>
    <row r="441963" spans="5:5">
      <c r="E441963" s="382"/>
    </row>
    <row r="441964" spans="5:5">
      <c r="E441964" s="382"/>
    </row>
    <row r="441965" spans="5:5">
      <c r="E441965" s="382"/>
    </row>
    <row r="441966" spans="5:5">
      <c r="E441966" s="382"/>
    </row>
    <row r="441967" spans="5:5">
      <c r="E441967" s="382"/>
    </row>
    <row r="441968" spans="5:5">
      <c r="E441968" s="382"/>
    </row>
    <row r="441969" spans="5:5">
      <c r="E441969" s="382"/>
    </row>
    <row r="441970" spans="5:5">
      <c r="E441970" s="382"/>
    </row>
    <row r="441971" spans="5:5">
      <c r="E441971" s="382"/>
    </row>
    <row r="441972" spans="5:5">
      <c r="E441972" s="382"/>
    </row>
    <row r="441973" spans="5:5">
      <c r="E441973" s="382"/>
    </row>
    <row r="441974" spans="5:5">
      <c r="E441974" s="382"/>
    </row>
    <row r="441975" spans="5:5">
      <c r="E441975" s="382"/>
    </row>
    <row r="441976" spans="5:5">
      <c r="E441976" s="382"/>
    </row>
    <row r="441977" spans="5:5">
      <c r="E441977" s="382"/>
    </row>
    <row r="441978" spans="5:5">
      <c r="E441978" s="382"/>
    </row>
    <row r="441979" spans="5:5">
      <c r="E441979" s="382"/>
    </row>
    <row r="441980" spans="5:5">
      <c r="E441980" s="382"/>
    </row>
    <row r="441981" spans="5:5">
      <c r="E441981" s="382"/>
    </row>
    <row r="441982" spans="5:5">
      <c r="E441982" s="382"/>
    </row>
    <row r="441983" spans="5:5">
      <c r="E441983" s="382"/>
    </row>
    <row r="441984" spans="5:5">
      <c r="E441984" s="382"/>
    </row>
    <row r="441985" spans="5:5">
      <c r="E441985" s="382"/>
    </row>
    <row r="441986" spans="5:5">
      <c r="E441986" s="382"/>
    </row>
    <row r="441987" spans="5:5">
      <c r="E441987" s="382"/>
    </row>
    <row r="441988" spans="5:5">
      <c r="E441988" s="382"/>
    </row>
    <row r="441989" spans="5:5">
      <c r="E441989" s="382"/>
    </row>
    <row r="441990" spans="5:5">
      <c r="E441990" s="382"/>
    </row>
    <row r="441991" spans="5:5">
      <c r="E441991" s="382"/>
    </row>
    <row r="441992" spans="5:5">
      <c r="E441992" s="382"/>
    </row>
    <row r="441993" spans="5:5">
      <c r="E441993" s="382"/>
    </row>
    <row r="441994" spans="5:5">
      <c r="E441994" s="382"/>
    </row>
    <row r="441995" spans="5:5">
      <c r="E441995" s="382"/>
    </row>
    <row r="441996" spans="5:5">
      <c r="E441996" s="382"/>
    </row>
    <row r="441997" spans="5:5">
      <c r="E441997" s="382"/>
    </row>
    <row r="441998" spans="5:5">
      <c r="E441998" s="382"/>
    </row>
    <row r="441999" spans="5:5">
      <c r="E441999" s="382"/>
    </row>
    <row r="442000" spans="5:5">
      <c r="E442000" s="382"/>
    </row>
    <row r="442001" spans="5:5">
      <c r="E442001" s="382"/>
    </row>
    <row r="442002" spans="5:5">
      <c r="E442002" s="382"/>
    </row>
    <row r="442003" spans="5:5">
      <c r="E442003" s="382"/>
    </row>
    <row r="442004" spans="5:5">
      <c r="E442004" s="382"/>
    </row>
    <row r="442005" spans="5:5">
      <c r="E442005" s="382"/>
    </row>
    <row r="442006" spans="5:5">
      <c r="E442006" s="382"/>
    </row>
    <row r="442007" spans="5:5">
      <c r="E442007" s="382"/>
    </row>
    <row r="442008" spans="5:5">
      <c r="E442008" s="382"/>
    </row>
    <row r="442009" spans="5:5">
      <c r="E442009" s="382"/>
    </row>
    <row r="442010" spans="5:5">
      <c r="E442010" s="382"/>
    </row>
    <row r="442011" spans="5:5">
      <c r="E442011" s="382"/>
    </row>
    <row r="442012" spans="5:5">
      <c r="E442012" s="382"/>
    </row>
    <row r="442013" spans="5:5">
      <c r="E442013" s="382"/>
    </row>
    <row r="442014" spans="5:5">
      <c r="E442014" s="382"/>
    </row>
    <row r="442015" spans="5:5">
      <c r="E442015" s="382"/>
    </row>
    <row r="442016" spans="5:5">
      <c r="E442016" s="382"/>
    </row>
    <row r="442017" spans="5:5">
      <c r="E442017" s="382"/>
    </row>
    <row r="442018" spans="5:5">
      <c r="E442018" s="382"/>
    </row>
    <row r="442019" spans="5:5">
      <c r="E442019" s="382"/>
    </row>
    <row r="442020" spans="5:5">
      <c r="E442020" s="382"/>
    </row>
    <row r="442021" spans="5:5">
      <c r="E442021" s="382"/>
    </row>
    <row r="442022" spans="5:5">
      <c r="E442022" s="382"/>
    </row>
    <row r="442023" spans="5:5">
      <c r="E442023" s="382"/>
    </row>
    <row r="442024" spans="5:5">
      <c r="E442024" s="382"/>
    </row>
    <row r="442025" spans="5:5">
      <c r="E442025" s="382"/>
    </row>
    <row r="442026" spans="5:5">
      <c r="E442026" s="382"/>
    </row>
    <row r="442027" spans="5:5">
      <c r="E442027" s="382"/>
    </row>
    <row r="442028" spans="5:5">
      <c r="E442028" s="382"/>
    </row>
    <row r="442029" spans="5:5">
      <c r="E442029" s="382"/>
    </row>
    <row r="442030" spans="5:5">
      <c r="E442030" s="382"/>
    </row>
    <row r="442031" spans="5:5">
      <c r="E442031" s="382"/>
    </row>
    <row r="442032" spans="5:5">
      <c r="E442032" s="382"/>
    </row>
    <row r="442033" spans="5:5">
      <c r="E442033" s="382"/>
    </row>
    <row r="442034" spans="5:5">
      <c r="E442034" s="382"/>
    </row>
    <row r="442035" spans="5:5">
      <c r="E442035" s="382"/>
    </row>
    <row r="442036" spans="5:5">
      <c r="E442036" s="382"/>
    </row>
    <row r="442037" spans="5:5">
      <c r="E442037" s="382"/>
    </row>
    <row r="442038" spans="5:5">
      <c r="E442038" s="382"/>
    </row>
    <row r="442039" spans="5:5">
      <c r="E442039" s="382"/>
    </row>
    <row r="442040" spans="5:5">
      <c r="E442040" s="382"/>
    </row>
    <row r="442041" spans="5:5">
      <c r="E442041" s="382"/>
    </row>
    <row r="442042" spans="5:5">
      <c r="E442042" s="382"/>
    </row>
    <row r="442043" spans="5:5">
      <c r="E442043" s="382"/>
    </row>
    <row r="442044" spans="5:5">
      <c r="E442044" s="382"/>
    </row>
    <row r="442045" spans="5:5">
      <c r="E442045" s="382"/>
    </row>
    <row r="442046" spans="5:5">
      <c r="E442046" s="382"/>
    </row>
    <row r="442047" spans="5:5">
      <c r="E442047" s="382"/>
    </row>
    <row r="442048" spans="5:5">
      <c r="E442048" s="382"/>
    </row>
    <row r="442049" spans="5:5">
      <c r="E442049" s="382"/>
    </row>
    <row r="442050" spans="5:5">
      <c r="E442050" s="382"/>
    </row>
    <row r="442051" spans="5:5">
      <c r="E442051" s="382"/>
    </row>
    <row r="442052" spans="5:5">
      <c r="E442052" s="382"/>
    </row>
    <row r="442053" spans="5:5">
      <c r="E442053" s="382"/>
    </row>
    <row r="442054" spans="5:5">
      <c r="E442054" s="382"/>
    </row>
    <row r="442055" spans="5:5">
      <c r="E442055" s="382"/>
    </row>
    <row r="442056" spans="5:5">
      <c r="E442056" s="382"/>
    </row>
    <row r="442057" spans="5:5">
      <c r="E442057" s="382"/>
    </row>
    <row r="442058" spans="5:5">
      <c r="E442058" s="382"/>
    </row>
    <row r="442059" spans="5:5">
      <c r="E442059" s="382"/>
    </row>
    <row r="442060" spans="5:5">
      <c r="E442060" s="382"/>
    </row>
    <row r="442061" spans="5:5">
      <c r="E442061" s="382"/>
    </row>
    <row r="442062" spans="5:5">
      <c r="E442062" s="382"/>
    </row>
    <row r="442063" spans="5:5">
      <c r="E442063" s="382"/>
    </row>
    <row r="442064" spans="5:5">
      <c r="E442064" s="382"/>
    </row>
    <row r="442065" spans="5:5">
      <c r="E442065" s="382"/>
    </row>
    <row r="442066" spans="5:5">
      <c r="E442066" s="382"/>
    </row>
    <row r="442067" spans="5:5">
      <c r="E442067" s="382"/>
    </row>
    <row r="442068" spans="5:5">
      <c r="E442068" s="382"/>
    </row>
    <row r="442069" spans="5:5">
      <c r="E442069" s="382"/>
    </row>
    <row r="442070" spans="5:5">
      <c r="E442070" s="382"/>
    </row>
    <row r="442071" spans="5:5">
      <c r="E442071" s="382"/>
    </row>
    <row r="442072" spans="5:5">
      <c r="E442072" s="382"/>
    </row>
    <row r="442073" spans="5:5">
      <c r="E442073" s="382"/>
    </row>
    <row r="442074" spans="5:5">
      <c r="E442074" s="382"/>
    </row>
    <row r="442075" spans="5:5">
      <c r="E442075" s="382"/>
    </row>
    <row r="442076" spans="5:5">
      <c r="E442076" s="382"/>
    </row>
    <row r="442077" spans="5:5">
      <c r="E442077" s="382"/>
    </row>
    <row r="442078" spans="5:5">
      <c r="E442078" s="382"/>
    </row>
    <row r="442079" spans="5:5">
      <c r="E442079" s="382"/>
    </row>
    <row r="442080" spans="5:5">
      <c r="E442080" s="382"/>
    </row>
    <row r="442081" spans="5:5">
      <c r="E442081" s="382"/>
    </row>
    <row r="442082" spans="5:5">
      <c r="E442082" s="382"/>
    </row>
    <row r="442083" spans="5:5">
      <c r="E442083" s="382"/>
    </row>
    <row r="442084" spans="5:5">
      <c r="E442084" s="382"/>
    </row>
    <row r="442085" spans="5:5">
      <c r="E442085" s="382"/>
    </row>
    <row r="442086" spans="5:5">
      <c r="E442086" s="382"/>
    </row>
    <row r="442087" spans="5:5">
      <c r="E442087" s="382"/>
    </row>
    <row r="442088" spans="5:5">
      <c r="E442088" s="382"/>
    </row>
    <row r="442089" spans="5:5">
      <c r="E442089" s="382"/>
    </row>
    <row r="442090" spans="5:5">
      <c r="E442090" s="382"/>
    </row>
    <row r="442091" spans="5:5">
      <c r="E442091" s="382"/>
    </row>
    <row r="442092" spans="5:5">
      <c r="E442092" s="382"/>
    </row>
    <row r="442093" spans="5:5">
      <c r="E442093" s="382"/>
    </row>
    <row r="442094" spans="5:5">
      <c r="E442094" s="382"/>
    </row>
    <row r="442095" spans="5:5">
      <c r="E442095" s="382"/>
    </row>
    <row r="442096" spans="5:5">
      <c r="E442096" s="382"/>
    </row>
    <row r="442097" spans="5:5">
      <c r="E442097" s="382"/>
    </row>
    <row r="442098" spans="5:5">
      <c r="E442098" s="382"/>
    </row>
    <row r="442099" spans="5:5">
      <c r="E442099" s="382"/>
    </row>
    <row r="442100" spans="5:5">
      <c r="E442100" s="382"/>
    </row>
    <row r="442101" spans="5:5">
      <c r="E442101" s="382"/>
    </row>
    <row r="442102" spans="5:5">
      <c r="E442102" s="382"/>
    </row>
    <row r="442103" spans="5:5">
      <c r="E442103" s="382"/>
    </row>
    <row r="442104" spans="5:5">
      <c r="E442104" s="382"/>
    </row>
    <row r="442105" spans="5:5">
      <c r="E442105" s="382"/>
    </row>
    <row r="442106" spans="5:5">
      <c r="E442106" s="382"/>
    </row>
    <row r="442107" spans="5:5">
      <c r="E442107" s="382"/>
    </row>
    <row r="442108" spans="5:5">
      <c r="E442108" s="382"/>
    </row>
    <row r="442109" spans="5:5">
      <c r="E442109" s="382"/>
    </row>
    <row r="442110" spans="5:5">
      <c r="E442110" s="382"/>
    </row>
    <row r="442111" spans="5:5">
      <c r="E442111" s="382"/>
    </row>
    <row r="442112" spans="5:5">
      <c r="E442112" s="382"/>
    </row>
    <row r="442113" spans="5:5">
      <c r="E442113" s="382"/>
    </row>
    <row r="442114" spans="5:5">
      <c r="E442114" s="382"/>
    </row>
    <row r="442115" spans="5:5">
      <c r="E442115" s="382"/>
    </row>
    <row r="442116" spans="5:5">
      <c r="E442116" s="382"/>
    </row>
    <row r="442117" spans="5:5">
      <c r="E442117" s="382"/>
    </row>
    <row r="442118" spans="5:5">
      <c r="E442118" s="382"/>
    </row>
    <row r="442119" spans="5:5">
      <c r="E442119" s="382"/>
    </row>
    <row r="442120" spans="5:5">
      <c r="E442120" s="382"/>
    </row>
    <row r="442121" spans="5:5">
      <c r="E442121" s="382"/>
    </row>
    <row r="442122" spans="5:5">
      <c r="E442122" s="382"/>
    </row>
    <row r="442123" spans="5:5">
      <c r="E442123" s="382"/>
    </row>
    <row r="442124" spans="5:5">
      <c r="E442124" s="382"/>
    </row>
    <row r="442125" spans="5:5">
      <c r="E442125" s="382"/>
    </row>
    <row r="442126" spans="5:5">
      <c r="E442126" s="382"/>
    </row>
    <row r="442127" spans="5:5">
      <c r="E442127" s="382"/>
    </row>
    <row r="442128" spans="5:5">
      <c r="E442128" s="382"/>
    </row>
    <row r="442129" spans="5:5">
      <c r="E442129" s="382"/>
    </row>
    <row r="442130" spans="5:5">
      <c r="E442130" s="382"/>
    </row>
    <row r="442131" spans="5:5">
      <c r="E442131" s="382"/>
    </row>
    <row r="442132" spans="5:5">
      <c r="E442132" s="382"/>
    </row>
    <row r="442133" spans="5:5">
      <c r="E442133" s="382"/>
    </row>
    <row r="442134" spans="5:5">
      <c r="E442134" s="382"/>
    </row>
    <row r="442135" spans="5:5">
      <c r="E442135" s="382"/>
    </row>
    <row r="442136" spans="5:5">
      <c r="E442136" s="382"/>
    </row>
    <row r="442137" spans="5:5">
      <c r="E442137" s="382"/>
    </row>
    <row r="442138" spans="5:5">
      <c r="E442138" s="382"/>
    </row>
    <row r="442139" spans="5:5">
      <c r="E442139" s="382"/>
    </row>
    <row r="442140" spans="5:5">
      <c r="E442140" s="382"/>
    </row>
    <row r="442141" spans="5:5">
      <c r="E442141" s="382"/>
    </row>
    <row r="442142" spans="5:5">
      <c r="E442142" s="382"/>
    </row>
    <row r="442143" spans="5:5">
      <c r="E442143" s="382"/>
    </row>
    <row r="442144" spans="5:5">
      <c r="E442144" s="382"/>
    </row>
    <row r="442145" spans="5:5">
      <c r="E442145" s="382"/>
    </row>
    <row r="442146" spans="5:5">
      <c r="E442146" s="382"/>
    </row>
    <row r="442147" spans="5:5">
      <c r="E442147" s="382"/>
    </row>
    <row r="442148" spans="5:5">
      <c r="E442148" s="382"/>
    </row>
    <row r="442149" spans="5:5">
      <c r="E442149" s="382"/>
    </row>
    <row r="442150" spans="5:5">
      <c r="E442150" s="382"/>
    </row>
    <row r="442151" spans="5:5">
      <c r="E442151" s="382"/>
    </row>
    <row r="442152" spans="5:5">
      <c r="E442152" s="382"/>
    </row>
    <row r="442153" spans="5:5">
      <c r="E442153" s="382"/>
    </row>
    <row r="442154" spans="5:5">
      <c r="E442154" s="382"/>
    </row>
    <row r="442155" spans="5:5">
      <c r="E442155" s="382"/>
    </row>
    <row r="442156" spans="5:5">
      <c r="E442156" s="382"/>
    </row>
    <row r="442157" spans="5:5">
      <c r="E442157" s="382"/>
    </row>
    <row r="442158" spans="5:5">
      <c r="E442158" s="382"/>
    </row>
    <row r="442159" spans="5:5">
      <c r="E442159" s="382"/>
    </row>
    <row r="442160" spans="5:5">
      <c r="E442160" s="382"/>
    </row>
    <row r="442161" spans="5:5">
      <c r="E442161" s="382"/>
    </row>
    <row r="442162" spans="5:5">
      <c r="E442162" s="382"/>
    </row>
    <row r="442163" spans="5:5">
      <c r="E442163" s="382"/>
    </row>
    <row r="442164" spans="5:5">
      <c r="E442164" s="382"/>
    </row>
    <row r="442165" spans="5:5">
      <c r="E442165" s="382"/>
    </row>
    <row r="442166" spans="5:5">
      <c r="E442166" s="382"/>
    </row>
    <row r="442167" spans="5:5">
      <c r="E442167" s="382"/>
    </row>
    <row r="442168" spans="5:5">
      <c r="E442168" s="382"/>
    </row>
    <row r="442169" spans="5:5">
      <c r="E442169" s="382"/>
    </row>
    <row r="442170" spans="5:5">
      <c r="E442170" s="382"/>
    </row>
    <row r="442171" spans="5:5">
      <c r="E442171" s="382"/>
    </row>
    <row r="442172" spans="5:5">
      <c r="E442172" s="382"/>
    </row>
    <row r="442173" spans="5:5">
      <c r="E442173" s="382"/>
    </row>
    <row r="442174" spans="5:5">
      <c r="E442174" s="382"/>
    </row>
    <row r="442175" spans="5:5">
      <c r="E442175" s="382"/>
    </row>
    <row r="442176" spans="5:5">
      <c r="E442176" s="382"/>
    </row>
    <row r="442177" spans="5:5">
      <c r="E442177" s="382"/>
    </row>
    <row r="442178" spans="5:5">
      <c r="E442178" s="382"/>
    </row>
    <row r="442179" spans="5:5">
      <c r="E442179" s="382"/>
    </row>
    <row r="442180" spans="5:5">
      <c r="E442180" s="382"/>
    </row>
    <row r="442181" spans="5:5">
      <c r="E442181" s="382"/>
    </row>
    <row r="442182" spans="5:5">
      <c r="E442182" s="382"/>
    </row>
    <row r="442183" spans="5:5">
      <c r="E442183" s="382"/>
    </row>
    <row r="442184" spans="5:5">
      <c r="E442184" s="382"/>
    </row>
    <row r="442185" spans="5:5">
      <c r="E442185" s="382"/>
    </row>
    <row r="442186" spans="5:5">
      <c r="E442186" s="382"/>
    </row>
    <row r="442187" spans="5:5">
      <c r="E442187" s="382"/>
    </row>
    <row r="442188" spans="5:5">
      <c r="E442188" s="382"/>
    </row>
    <row r="442189" spans="5:5">
      <c r="E442189" s="382"/>
    </row>
    <row r="442190" spans="5:5">
      <c r="E442190" s="382"/>
    </row>
    <row r="442191" spans="5:5">
      <c r="E442191" s="382"/>
    </row>
    <row r="442192" spans="5:5">
      <c r="E442192" s="382"/>
    </row>
    <row r="442193" spans="5:5">
      <c r="E442193" s="382"/>
    </row>
    <row r="442194" spans="5:5">
      <c r="E442194" s="382"/>
    </row>
    <row r="442195" spans="5:5">
      <c r="E442195" s="382"/>
    </row>
    <row r="442196" spans="5:5">
      <c r="E442196" s="382"/>
    </row>
    <row r="442197" spans="5:5">
      <c r="E442197" s="382"/>
    </row>
    <row r="442198" spans="5:5">
      <c r="E442198" s="382"/>
    </row>
    <row r="442199" spans="5:5">
      <c r="E442199" s="382"/>
    </row>
    <row r="442200" spans="5:5">
      <c r="E442200" s="382"/>
    </row>
    <row r="442201" spans="5:5">
      <c r="E442201" s="382"/>
    </row>
    <row r="442202" spans="5:5">
      <c r="E442202" s="382"/>
    </row>
    <row r="442203" spans="5:5">
      <c r="E442203" s="382"/>
    </row>
    <row r="442204" spans="5:5">
      <c r="E442204" s="382"/>
    </row>
    <row r="442205" spans="5:5">
      <c r="E442205" s="382"/>
    </row>
    <row r="442206" spans="5:5">
      <c r="E442206" s="382"/>
    </row>
    <row r="442207" spans="5:5">
      <c r="E442207" s="382"/>
    </row>
    <row r="442208" spans="5:5">
      <c r="E442208" s="382"/>
    </row>
    <row r="442209" spans="5:5">
      <c r="E442209" s="382"/>
    </row>
    <row r="442210" spans="5:5">
      <c r="E442210" s="382"/>
    </row>
    <row r="442211" spans="5:5">
      <c r="E442211" s="382"/>
    </row>
    <row r="442212" spans="5:5">
      <c r="E442212" s="382"/>
    </row>
    <row r="442213" spans="5:5">
      <c r="E442213" s="382"/>
    </row>
    <row r="442214" spans="5:5">
      <c r="E442214" s="382"/>
    </row>
    <row r="442215" spans="5:5">
      <c r="E442215" s="382"/>
    </row>
    <row r="442216" spans="5:5">
      <c r="E442216" s="382"/>
    </row>
    <row r="442217" spans="5:5">
      <c r="E442217" s="382"/>
    </row>
    <row r="442218" spans="5:5">
      <c r="E442218" s="382"/>
    </row>
    <row r="442219" spans="5:5">
      <c r="E442219" s="382"/>
    </row>
    <row r="442220" spans="5:5">
      <c r="E442220" s="382"/>
    </row>
    <row r="442221" spans="5:5">
      <c r="E442221" s="382"/>
    </row>
    <row r="442222" spans="5:5">
      <c r="E442222" s="382"/>
    </row>
    <row r="442223" spans="5:5">
      <c r="E442223" s="382"/>
    </row>
    <row r="442224" spans="5:5">
      <c r="E442224" s="382"/>
    </row>
    <row r="442225" spans="5:5">
      <c r="E442225" s="382"/>
    </row>
    <row r="442226" spans="5:5">
      <c r="E442226" s="382"/>
    </row>
    <row r="442227" spans="5:5">
      <c r="E442227" s="382"/>
    </row>
    <row r="442228" spans="5:5">
      <c r="E442228" s="382"/>
    </row>
    <row r="442229" spans="5:5">
      <c r="E442229" s="382"/>
    </row>
    <row r="442230" spans="5:5">
      <c r="E442230" s="382"/>
    </row>
    <row r="442231" spans="5:5">
      <c r="E442231" s="382"/>
    </row>
    <row r="442232" spans="5:5">
      <c r="E442232" s="382"/>
    </row>
    <row r="442233" spans="5:5">
      <c r="E442233" s="382"/>
    </row>
    <row r="442234" spans="5:5">
      <c r="E442234" s="382"/>
    </row>
    <row r="442235" spans="5:5">
      <c r="E442235" s="382"/>
    </row>
    <row r="442236" spans="5:5">
      <c r="E442236" s="382"/>
    </row>
    <row r="442237" spans="5:5">
      <c r="E442237" s="382"/>
    </row>
    <row r="442238" spans="5:5">
      <c r="E442238" s="382"/>
    </row>
    <row r="442239" spans="5:5">
      <c r="E442239" s="382"/>
    </row>
    <row r="442240" spans="5:5">
      <c r="E442240" s="382"/>
    </row>
    <row r="442241" spans="5:5">
      <c r="E442241" s="382"/>
    </row>
    <row r="442242" spans="5:5">
      <c r="E442242" s="382"/>
    </row>
    <row r="442243" spans="5:5">
      <c r="E442243" s="382"/>
    </row>
    <row r="442244" spans="5:5">
      <c r="E442244" s="382"/>
    </row>
    <row r="442245" spans="5:5">
      <c r="E442245" s="382"/>
    </row>
    <row r="442246" spans="5:5">
      <c r="E442246" s="382"/>
    </row>
    <row r="442247" spans="5:5">
      <c r="E442247" s="382"/>
    </row>
    <row r="442248" spans="5:5">
      <c r="E442248" s="382"/>
    </row>
    <row r="442249" spans="5:5">
      <c r="E442249" s="382"/>
    </row>
    <row r="442250" spans="5:5">
      <c r="E442250" s="382"/>
    </row>
    <row r="442251" spans="5:5">
      <c r="E442251" s="382"/>
    </row>
    <row r="442252" spans="5:5">
      <c r="E442252" s="382"/>
    </row>
    <row r="442253" spans="5:5">
      <c r="E442253" s="382"/>
    </row>
    <row r="442254" spans="5:5">
      <c r="E442254" s="382"/>
    </row>
    <row r="442255" spans="5:5">
      <c r="E442255" s="382"/>
    </row>
    <row r="442256" spans="5:5">
      <c r="E442256" s="382"/>
    </row>
    <row r="442257" spans="5:5">
      <c r="E442257" s="382"/>
    </row>
    <row r="442258" spans="5:5">
      <c r="E442258" s="382"/>
    </row>
    <row r="442259" spans="5:5">
      <c r="E442259" s="382"/>
    </row>
    <row r="442260" spans="5:5">
      <c r="E442260" s="382"/>
    </row>
    <row r="442261" spans="5:5">
      <c r="E442261" s="382"/>
    </row>
    <row r="442262" spans="5:5">
      <c r="E442262" s="382"/>
    </row>
    <row r="442263" spans="5:5">
      <c r="E442263" s="382"/>
    </row>
    <row r="442264" spans="5:5">
      <c r="E442264" s="382"/>
    </row>
    <row r="442265" spans="5:5">
      <c r="E442265" s="382"/>
    </row>
    <row r="442266" spans="5:5">
      <c r="E442266" s="382"/>
    </row>
    <row r="442267" spans="5:5">
      <c r="E442267" s="382"/>
    </row>
    <row r="442268" spans="5:5">
      <c r="E442268" s="382"/>
    </row>
    <row r="442269" spans="5:5">
      <c r="E442269" s="382"/>
    </row>
    <row r="442270" spans="5:5">
      <c r="E442270" s="382"/>
    </row>
    <row r="442271" spans="5:5">
      <c r="E442271" s="382"/>
    </row>
    <row r="442272" spans="5:5">
      <c r="E442272" s="382"/>
    </row>
    <row r="442273" spans="5:5">
      <c r="E442273" s="382"/>
    </row>
    <row r="442274" spans="5:5">
      <c r="E442274" s="382"/>
    </row>
    <row r="442275" spans="5:5">
      <c r="E442275" s="382"/>
    </row>
    <row r="442276" spans="5:5">
      <c r="E442276" s="382"/>
    </row>
    <row r="442277" spans="5:5">
      <c r="E442277" s="382"/>
    </row>
    <row r="442278" spans="5:5">
      <c r="E442278" s="382"/>
    </row>
    <row r="442279" spans="5:5">
      <c r="E442279" s="382"/>
    </row>
    <row r="442280" spans="5:5">
      <c r="E442280" s="382"/>
    </row>
    <row r="442281" spans="5:5">
      <c r="E442281" s="382"/>
    </row>
    <row r="442282" spans="5:5">
      <c r="E442282" s="382"/>
    </row>
    <row r="442283" spans="5:5">
      <c r="E442283" s="382"/>
    </row>
    <row r="442284" spans="5:5">
      <c r="E442284" s="382"/>
    </row>
    <row r="442285" spans="5:5">
      <c r="E442285" s="382"/>
    </row>
    <row r="442286" spans="5:5">
      <c r="E442286" s="382"/>
    </row>
    <row r="442287" spans="5:5">
      <c r="E442287" s="382"/>
    </row>
    <row r="442288" spans="5:5">
      <c r="E442288" s="382"/>
    </row>
    <row r="442289" spans="5:5">
      <c r="E442289" s="382"/>
    </row>
    <row r="442290" spans="5:5">
      <c r="E442290" s="382"/>
    </row>
    <row r="442291" spans="5:5">
      <c r="E442291" s="382"/>
    </row>
    <row r="442292" spans="5:5">
      <c r="E442292" s="382"/>
    </row>
    <row r="442293" spans="5:5">
      <c r="E442293" s="382"/>
    </row>
    <row r="442294" spans="5:5">
      <c r="E442294" s="382"/>
    </row>
    <row r="442295" spans="5:5">
      <c r="E442295" s="382"/>
    </row>
    <row r="442296" spans="5:5">
      <c r="E442296" s="382"/>
    </row>
    <row r="442297" spans="5:5">
      <c r="E442297" s="382"/>
    </row>
    <row r="442298" spans="5:5">
      <c r="E442298" s="382"/>
    </row>
    <row r="442299" spans="5:5">
      <c r="E442299" s="382"/>
    </row>
    <row r="442300" spans="5:5">
      <c r="E442300" s="382"/>
    </row>
    <row r="442301" spans="5:5">
      <c r="E442301" s="382"/>
    </row>
    <row r="442302" spans="5:5">
      <c r="E442302" s="382"/>
    </row>
    <row r="442303" spans="5:5">
      <c r="E442303" s="382"/>
    </row>
    <row r="442304" spans="5:5">
      <c r="E442304" s="382"/>
    </row>
    <row r="442305" spans="5:5">
      <c r="E442305" s="382"/>
    </row>
    <row r="442306" spans="5:5">
      <c r="E442306" s="382"/>
    </row>
    <row r="442307" spans="5:5">
      <c r="E442307" s="382"/>
    </row>
    <row r="442308" spans="5:5">
      <c r="E442308" s="382"/>
    </row>
    <row r="442309" spans="5:5">
      <c r="E442309" s="382"/>
    </row>
    <row r="442310" spans="5:5">
      <c r="E442310" s="382"/>
    </row>
    <row r="442311" spans="5:5">
      <c r="E442311" s="382"/>
    </row>
    <row r="442312" spans="5:5">
      <c r="E442312" s="382"/>
    </row>
    <row r="442313" spans="5:5">
      <c r="E442313" s="382"/>
    </row>
    <row r="442314" spans="5:5">
      <c r="E442314" s="382"/>
    </row>
    <row r="442315" spans="5:5">
      <c r="E442315" s="382"/>
    </row>
    <row r="442316" spans="5:5">
      <c r="E442316" s="382"/>
    </row>
    <row r="442317" spans="5:5">
      <c r="E442317" s="382"/>
    </row>
    <row r="442318" spans="5:5">
      <c r="E442318" s="382"/>
    </row>
    <row r="442319" spans="5:5">
      <c r="E442319" s="382"/>
    </row>
    <row r="442320" spans="5:5">
      <c r="E442320" s="382"/>
    </row>
    <row r="442321" spans="5:5">
      <c r="E442321" s="382"/>
    </row>
    <row r="442322" spans="5:5">
      <c r="E442322" s="382"/>
    </row>
    <row r="442323" spans="5:5">
      <c r="E442323" s="382"/>
    </row>
    <row r="442324" spans="5:5">
      <c r="E442324" s="382"/>
    </row>
    <row r="442325" spans="5:5">
      <c r="E442325" s="382"/>
    </row>
    <row r="442326" spans="5:5">
      <c r="E442326" s="382"/>
    </row>
    <row r="442327" spans="5:5">
      <c r="E442327" s="382"/>
    </row>
    <row r="442328" spans="5:5">
      <c r="E442328" s="382"/>
    </row>
    <row r="442329" spans="5:5">
      <c r="E442329" s="382"/>
    </row>
    <row r="442330" spans="5:5">
      <c r="E442330" s="382"/>
    </row>
    <row r="442331" spans="5:5">
      <c r="E442331" s="382"/>
    </row>
    <row r="442332" spans="5:5">
      <c r="E442332" s="382"/>
    </row>
    <row r="442333" spans="5:5">
      <c r="E442333" s="382"/>
    </row>
    <row r="442334" spans="5:5">
      <c r="E442334" s="382"/>
    </row>
    <row r="442335" spans="5:5">
      <c r="E442335" s="382"/>
    </row>
    <row r="442336" spans="5:5">
      <c r="E442336" s="382"/>
    </row>
    <row r="442337" spans="5:5">
      <c r="E442337" s="382"/>
    </row>
    <row r="442338" spans="5:5">
      <c r="E442338" s="382"/>
    </row>
    <row r="442339" spans="5:5">
      <c r="E442339" s="382"/>
    </row>
    <row r="442340" spans="5:5">
      <c r="E442340" s="382"/>
    </row>
    <row r="442341" spans="5:5">
      <c r="E442341" s="382"/>
    </row>
    <row r="442342" spans="5:5">
      <c r="E442342" s="382"/>
    </row>
    <row r="442343" spans="5:5">
      <c r="E442343" s="382"/>
    </row>
    <row r="442344" spans="5:5">
      <c r="E442344" s="382"/>
    </row>
    <row r="442345" spans="5:5">
      <c r="E442345" s="382"/>
    </row>
    <row r="442346" spans="5:5">
      <c r="E442346" s="382"/>
    </row>
    <row r="442347" spans="5:5">
      <c r="E442347" s="382"/>
    </row>
    <row r="442348" spans="5:5">
      <c r="E442348" s="382"/>
    </row>
    <row r="442349" spans="5:5">
      <c r="E442349" s="382"/>
    </row>
    <row r="442350" spans="5:5">
      <c r="E442350" s="382"/>
    </row>
    <row r="442351" spans="5:5">
      <c r="E442351" s="382"/>
    </row>
    <row r="442352" spans="5:5">
      <c r="E442352" s="382"/>
    </row>
    <row r="442353" spans="5:5">
      <c r="E442353" s="382"/>
    </row>
    <row r="442354" spans="5:5">
      <c r="E442354" s="382"/>
    </row>
    <row r="442355" spans="5:5">
      <c r="E442355" s="382"/>
    </row>
    <row r="442356" spans="5:5">
      <c r="E442356" s="382"/>
    </row>
    <row r="442357" spans="5:5">
      <c r="E442357" s="382"/>
    </row>
    <row r="442358" spans="5:5">
      <c r="E442358" s="382"/>
    </row>
    <row r="442359" spans="5:5">
      <c r="E442359" s="382"/>
    </row>
    <row r="442360" spans="5:5">
      <c r="E442360" s="382"/>
    </row>
    <row r="442361" spans="5:5">
      <c r="E442361" s="382"/>
    </row>
    <row r="442362" spans="5:5">
      <c r="E442362" s="382"/>
    </row>
    <row r="442363" spans="5:5">
      <c r="E442363" s="382"/>
    </row>
    <row r="442364" spans="5:5">
      <c r="E442364" s="382"/>
    </row>
    <row r="442365" spans="5:5">
      <c r="E442365" s="382"/>
    </row>
    <row r="442366" spans="5:5">
      <c r="E442366" s="382"/>
    </row>
    <row r="442367" spans="5:5">
      <c r="E442367" s="382"/>
    </row>
    <row r="442368" spans="5:5">
      <c r="E442368" s="382"/>
    </row>
    <row r="442369" spans="5:5">
      <c r="E442369" s="382"/>
    </row>
    <row r="442370" spans="5:5">
      <c r="E442370" s="382"/>
    </row>
    <row r="442371" spans="5:5">
      <c r="E442371" s="382"/>
    </row>
    <row r="442372" spans="5:5">
      <c r="E442372" s="382"/>
    </row>
    <row r="442373" spans="5:5">
      <c r="E442373" s="382"/>
    </row>
    <row r="442374" spans="5:5">
      <c r="E442374" s="382"/>
    </row>
    <row r="442375" spans="5:5">
      <c r="E442375" s="382"/>
    </row>
    <row r="442376" spans="5:5">
      <c r="E442376" s="382"/>
    </row>
    <row r="442377" spans="5:5">
      <c r="E442377" s="382"/>
    </row>
    <row r="442378" spans="5:5">
      <c r="E442378" s="382"/>
    </row>
    <row r="442379" spans="5:5">
      <c r="E442379" s="382"/>
    </row>
    <row r="442380" spans="5:5">
      <c r="E442380" s="382"/>
    </row>
    <row r="442381" spans="5:5">
      <c r="E442381" s="382"/>
    </row>
    <row r="442382" spans="5:5">
      <c r="E442382" s="382"/>
    </row>
    <row r="442383" spans="5:5">
      <c r="E442383" s="382"/>
    </row>
    <row r="442384" spans="5:5">
      <c r="E442384" s="382"/>
    </row>
    <row r="442385" spans="5:5">
      <c r="E442385" s="382"/>
    </row>
    <row r="442386" spans="5:5">
      <c r="E442386" s="382"/>
    </row>
    <row r="442387" spans="5:5">
      <c r="E442387" s="382"/>
    </row>
    <row r="442388" spans="5:5">
      <c r="E442388" s="382"/>
    </row>
    <row r="442389" spans="5:5">
      <c r="E442389" s="382"/>
    </row>
    <row r="442390" spans="5:5">
      <c r="E442390" s="382"/>
    </row>
    <row r="442391" spans="5:5">
      <c r="E442391" s="382"/>
    </row>
    <row r="442392" spans="5:5">
      <c r="E442392" s="382"/>
    </row>
    <row r="442393" spans="5:5">
      <c r="E442393" s="382"/>
    </row>
    <row r="442394" spans="5:5">
      <c r="E442394" s="382"/>
    </row>
    <row r="442395" spans="5:5">
      <c r="E442395" s="382"/>
    </row>
    <row r="442396" spans="5:5">
      <c r="E442396" s="382"/>
    </row>
    <row r="442397" spans="5:5">
      <c r="E442397" s="382"/>
    </row>
    <row r="442398" spans="5:5">
      <c r="E442398" s="382"/>
    </row>
    <row r="442399" spans="5:5">
      <c r="E442399" s="382"/>
    </row>
    <row r="442400" spans="5:5">
      <c r="E442400" s="382"/>
    </row>
    <row r="442401" spans="5:5">
      <c r="E442401" s="382"/>
    </row>
    <row r="442402" spans="5:5">
      <c r="E442402" s="382"/>
    </row>
    <row r="442403" spans="5:5">
      <c r="E442403" s="382"/>
    </row>
    <row r="442404" spans="5:5">
      <c r="E442404" s="382"/>
    </row>
    <row r="442405" spans="5:5">
      <c r="E442405" s="382"/>
    </row>
    <row r="442406" spans="5:5">
      <c r="E442406" s="382"/>
    </row>
    <row r="442407" spans="5:5">
      <c r="E442407" s="382"/>
    </row>
    <row r="442408" spans="5:5">
      <c r="E442408" s="382"/>
    </row>
    <row r="442409" spans="5:5">
      <c r="E442409" s="382"/>
    </row>
    <row r="442410" spans="5:5">
      <c r="E442410" s="382"/>
    </row>
    <row r="442411" spans="5:5">
      <c r="E442411" s="382"/>
    </row>
    <row r="442412" spans="5:5">
      <c r="E442412" s="382"/>
    </row>
    <row r="442413" spans="5:5">
      <c r="E442413" s="382"/>
    </row>
    <row r="442414" spans="5:5">
      <c r="E442414" s="382"/>
    </row>
    <row r="442415" spans="5:5">
      <c r="E442415" s="382"/>
    </row>
    <row r="442416" spans="5:5">
      <c r="E442416" s="382"/>
    </row>
    <row r="442417" spans="5:5">
      <c r="E442417" s="382"/>
    </row>
    <row r="442418" spans="5:5">
      <c r="E442418" s="382"/>
    </row>
    <row r="442419" spans="5:5">
      <c r="E442419" s="382"/>
    </row>
    <row r="442420" spans="5:5">
      <c r="E442420" s="382"/>
    </row>
    <row r="442421" spans="5:5">
      <c r="E442421" s="382"/>
    </row>
    <row r="442422" spans="5:5">
      <c r="E442422" s="382"/>
    </row>
    <row r="442423" spans="5:5">
      <c r="E442423" s="382"/>
    </row>
    <row r="442424" spans="5:5">
      <c r="E442424" s="382"/>
    </row>
    <row r="442425" spans="5:5">
      <c r="E442425" s="382"/>
    </row>
    <row r="442426" spans="5:5">
      <c r="E442426" s="382"/>
    </row>
    <row r="442427" spans="5:5">
      <c r="E442427" s="382"/>
    </row>
    <row r="442428" spans="5:5">
      <c r="E442428" s="382"/>
    </row>
    <row r="442429" spans="5:5">
      <c r="E442429" s="382"/>
    </row>
    <row r="442430" spans="5:5">
      <c r="E442430" s="382"/>
    </row>
    <row r="442431" spans="5:5">
      <c r="E442431" s="382"/>
    </row>
    <row r="442432" spans="5:5">
      <c r="E442432" s="382"/>
    </row>
    <row r="442433" spans="5:5">
      <c r="E442433" s="382"/>
    </row>
    <row r="442434" spans="5:5">
      <c r="E442434" s="382"/>
    </row>
    <row r="442435" spans="5:5">
      <c r="E442435" s="382"/>
    </row>
    <row r="442436" spans="5:5">
      <c r="E442436" s="382"/>
    </row>
    <row r="442437" spans="5:5">
      <c r="E442437" s="382"/>
    </row>
    <row r="442438" spans="5:5">
      <c r="E442438" s="382"/>
    </row>
    <row r="442439" spans="5:5">
      <c r="E442439" s="382"/>
    </row>
    <row r="442440" spans="5:5">
      <c r="E442440" s="382"/>
    </row>
    <row r="442441" spans="5:5">
      <c r="E442441" s="382"/>
    </row>
    <row r="442442" spans="5:5">
      <c r="E442442" s="382"/>
    </row>
    <row r="442443" spans="5:5">
      <c r="E442443" s="382"/>
    </row>
    <row r="442444" spans="5:5">
      <c r="E442444" s="382"/>
    </row>
    <row r="442445" spans="5:5">
      <c r="E442445" s="382"/>
    </row>
    <row r="442446" spans="5:5">
      <c r="E442446" s="382"/>
    </row>
    <row r="442447" spans="5:5">
      <c r="E442447" s="382"/>
    </row>
    <row r="442448" spans="5:5">
      <c r="E442448" s="382"/>
    </row>
    <row r="442449" spans="5:5">
      <c r="E442449" s="382"/>
    </row>
    <row r="442450" spans="5:5">
      <c r="E442450" s="382"/>
    </row>
    <row r="442451" spans="5:5">
      <c r="E442451" s="382"/>
    </row>
    <row r="442452" spans="5:5">
      <c r="E442452" s="382"/>
    </row>
    <row r="442453" spans="5:5">
      <c r="E442453" s="382"/>
    </row>
    <row r="442454" spans="5:5">
      <c r="E442454" s="382"/>
    </row>
    <row r="442455" spans="5:5">
      <c r="E442455" s="382"/>
    </row>
    <row r="442456" spans="5:5">
      <c r="E442456" s="382"/>
    </row>
    <row r="442457" spans="5:5">
      <c r="E442457" s="382"/>
    </row>
    <row r="442458" spans="5:5">
      <c r="E442458" s="382"/>
    </row>
    <row r="442459" spans="5:5">
      <c r="E442459" s="382"/>
    </row>
    <row r="442460" spans="5:5">
      <c r="E442460" s="382"/>
    </row>
    <row r="442461" spans="5:5">
      <c r="E442461" s="382"/>
    </row>
    <row r="442462" spans="5:5">
      <c r="E442462" s="382"/>
    </row>
    <row r="442463" spans="5:5">
      <c r="E442463" s="382"/>
    </row>
    <row r="442464" spans="5:5">
      <c r="E442464" s="382"/>
    </row>
    <row r="442465" spans="5:5">
      <c r="E442465" s="382"/>
    </row>
    <row r="442466" spans="5:5">
      <c r="E442466" s="382"/>
    </row>
    <row r="442467" spans="5:5">
      <c r="E442467" s="382"/>
    </row>
    <row r="442468" spans="5:5">
      <c r="E442468" s="382"/>
    </row>
    <row r="442469" spans="5:5">
      <c r="E442469" s="382"/>
    </row>
    <row r="442470" spans="5:5">
      <c r="E442470" s="382"/>
    </row>
    <row r="442471" spans="5:5">
      <c r="E442471" s="382"/>
    </row>
    <row r="442472" spans="5:5">
      <c r="E442472" s="382"/>
    </row>
    <row r="442473" spans="5:5">
      <c r="E442473" s="382"/>
    </row>
    <row r="442474" spans="5:5">
      <c r="E442474" s="382"/>
    </row>
    <row r="442475" spans="5:5">
      <c r="E442475" s="382"/>
    </row>
    <row r="442476" spans="5:5">
      <c r="E442476" s="382"/>
    </row>
    <row r="442477" spans="5:5">
      <c r="E442477" s="382"/>
    </row>
    <row r="442478" spans="5:5">
      <c r="E442478" s="382"/>
    </row>
    <row r="442479" spans="5:5">
      <c r="E442479" s="382"/>
    </row>
    <row r="442480" spans="5:5">
      <c r="E442480" s="382"/>
    </row>
    <row r="442481" spans="5:5">
      <c r="E442481" s="382"/>
    </row>
    <row r="442482" spans="5:5">
      <c r="E442482" s="382"/>
    </row>
    <row r="442483" spans="5:5">
      <c r="E442483" s="382"/>
    </row>
    <row r="442484" spans="5:5">
      <c r="E442484" s="382"/>
    </row>
    <row r="442485" spans="5:5">
      <c r="E442485" s="382"/>
    </row>
    <row r="442486" spans="5:5">
      <c r="E442486" s="382"/>
    </row>
    <row r="442487" spans="5:5">
      <c r="E442487" s="382"/>
    </row>
    <row r="442488" spans="5:5">
      <c r="E442488" s="382"/>
    </row>
    <row r="442489" spans="5:5">
      <c r="E442489" s="382"/>
    </row>
    <row r="442490" spans="5:5">
      <c r="E442490" s="382"/>
    </row>
    <row r="442491" spans="5:5">
      <c r="E442491" s="382"/>
    </row>
    <row r="442492" spans="5:5">
      <c r="E442492" s="382"/>
    </row>
    <row r="442493" spans="5:5">
      <c r="E442493" s="382"/>
    </row>
    <row r="442494" spans="5:5">
      <c r="E442494" s="382"/>
    </row>
    <row r="442495" spans="5:5">
      <c r="E442495" s="382"/>
    </row>
    <row r="442496" spans="5:5">
      <c r="E442496" s="382"/>
    </row>
    <row r="442497" spans="5:5">
      <c r="E442497" s="382"/>
    </row>
    <row r="442498" spans="5:5">
      <c r="E442498" s="382"/>
    </row>
    <row r="442499" spans="5:5">
      <c r="E442499" s="382"/>
    </row>
    <row r="442500" spans="5:5">
      <c r="E442500" s="382"/>
    </row>
    <row r="442501" spans="5:5">
      <c r="E442501" s="382"/>
    </row>
    <row r="442502" spans="5:5">
      <c r="E442502" s="382"/>
    </row>
    <row r="442503" spans="5:5">
      <c r="E442503" s="382"/>
    </row>
    <row r="442504" spans="5:5">
      <c r="E442504" s="382"/>
    </row>
    <row r="442505" spans="5:5">
      <c r="E442505" s="382"/>
    </row>
    <row r="442506" spans="5:5">
      <c r="E442506" s="382"/>
    </row>
    <row r="442507" spans="5:5">
      <c r="E442507" s="382"/>
    </row>
    <row r="442508" spans="5:5">
      <c r="E442508" s="382"/>
    </row>
    <row r="442509" spans="5:5">
      <c r="E442509" s="382"/>
    </row>
    <row r="442510" spans="5:5">
      <c r="E442510" s="382"/>
    </row>
    <row r="442511" spans="5:5">
      <c r="E442511" s="382"/>
    </row>
    <row r="442512" spans="5:5">
      <c r="E442512" s="382"/>
    </row>
    <row r="442513" spans="5:5">
      <c r="E442513" s="382"/>
    </row>
    <row r="442514" spans="5:5">
      <c r="E442514" s="382"/>
    </row>
    <row r="442515" spans="5:5">
      <c r="E442515" s="382"/>
    </row>
    <row r="442516" spans="5:5">
      <c r="E442516" s="382"/>
    </row>
    <row r="442517" spans="5:5">
      <c r="E442517" s="382"/>
    </row>
    <row r="442518" spans="5:5">
      <c r="E442518" s="382"/>
    </row>
    <row r="442519" spans="5:5">
      <c r="E442519" s="382"/>
    </row>
    <row r="442520" spans="5:5">
      <c r="E442520" s="382"/>
    </row>
    <row r="442521" spans="5:5">
      <c r="E442521" s="382"/>
    </row>
    <row r="442522" spans="5:5">
      <c r="E442522" s="382"/>
    </row>
    <row r="442523" spans="5:5">
      <c r="E442523" s="382"/>
    </row>
    <row r="442524" spans="5:5">
      <c r="E442524" s="382"/>
    </row>
    <row r="442525" spans="5:5">
      <c r="E442525" s="382"/>
    </row>
    <row r="442526" spans="5:5">
      <c r="E442526" s="382"/>
    </row>
    <row r="442527" spans="5:5">
      <c r="E442527" s="382"/>
    </row>
    <row r="442528" spans="5:5">
      <c r="E442528" s="382"/>
    </row>
    <row r="442529" spans="5:5">
      <c r="E442529" s="382"/>
    </row>
    <row r="442530" spans="5:5">
      <c r="E442530" s="382"/>
    </row>
    <row r="442531" spans="5:5">
      <c r="E442531" s="382"/>
    </row>
    <row r="442532" spans="5:5">
      <c r="E442532" s="382"/>
    </row>
    <row r="442533" spans="5:5">
      <c r="E442533" s="382"/>
    </row>
    <row r="442534" spans="5:5">
      <c r="E442534" s="382"/>
    </row>
    <row r="442535" spans="5:5">
      <c r="E442535" s="382"/>
    </row>
    <row r="442536" spans="5:5">
      <c r="E442536" s="382"/>
    </row>
    <row r="442537" spans="5:5">
      <c r="E442537" s="382"/>
    </row>
    <row r="442538" spans="5:5">
      <c r="E442538" s="382"/>
    </row>
    <row r="442539" spans="5:5">
      <c r="E442539" s="382"/>
    </row>
    <row r="442540" spans="5:5">
      <c r="E442540" s="382"/>
    </row>
    <row r="442541" spans="5:5">
      <c r="E442541" s="382"/>
    </row>
    <row r="442542" spans="5:5">
      <c r="E442542" s="382"/>
    </row>
    <row r="442543" spans="5:5">
      <c r="E442543" s="382"/>
    </row>
    <row r="442544" spans="5:5">
      <c r="E442544" s="382"/>
    </row>
    <row r="442545" spans="5:5">
      <c r="E442545" s="382"/>
    </row>
    <row r="442546" spans="5:5">
      <c r="E442546" s="382"/>
    </row>
    <row r="442547" spans="5:5">
      <c r="E442547" s="382"/>
    </row>
    <row r="442548" spans="5:5">
      <c r="E442548" s="382"/>
    </row>
    <row r="442549" spans="5:5">
      <c r="E442549" s="382"/>
    </row>
    <row r="442550" spans="5:5">
      <c r="E442550" s="382"/>
    </row>
    <row r="442551" spans="5:5">
      <c r="E442551" s="382"/>
    </row>
    <row r="442552" spans="5:5">
      <c r="E442552" s="382"/>
    </row>
    <row r="442553" spans="5:5">
      <c r="E442553" s="382"/>
    </row>
    <row r="442554" spans="5:5">
      <c r="E442554" s="382"/>
    </row>
    <row r="442555" spans="5:5">
      <c r="E442555" s="382"/>
    </row>
    <row r="442556" spans="5:5">
      <c r="E442556" s="382"/>
    </row>
    <row r="442557" spans="5:5">
      <c r="E442557" s="382"/>
    </row>
    <row r="442558" spans="5:5">
      <c r="E442558" s="382"/>
    </row>
    <row r="442559" spans="5:5">
      <c r="E442559" s="382"/>
    </row>
    <row r="442560" spans="5:5">
      <c r="E442560" s="382"/>
    </row>
    <row r="442561" spans="5:5">
      <c r="E442561" s="382"/>
    </row>
    <row r="442562" spans="5:5">
      <c r="E442562" s="382"/>
    </row>
    <row r="442563" spans="5:5">
      <c r="E442563" s="382"/>
    </row>
    <row r="442564" spans="5:5">
      <c r="E442564" s="382"/>
    </row>
    <row r="442565" spans="5:5">
      <c r="E442565" s="382"/>
    </row>
    <row r="442566" spans="5:5">
      <c r="E442566" s="382"/>
    </row>
    <row r="442567" spans="5:5">
      <c r="E442567" s="382"/>
    </row>
    <row r="442568" spans="5:5">
      <c r="E442568" s="382"/>
    </row>
    <row r="442569" spans="5:5">
      <c r="E442569" s="382"/>
    </row>
    <row r="442570" spans="5:5">
      <c r="E442570" s="382"/>
    </row>
    <row r="442571" spans="5:5">
      <c r="E442571" s="382"/>
    </row>
    <row r="442572" spans="5:5">
      <c r="E442572" s="382"/>
    </row>
    <row r="442573" spans="5:5">
      <c r="E442573" s="382"/>
    </row>
    <row r="442574" spans="5:5">
      <c r="E442574" s="382"/>
    </row>
    <row r="442575" spans="5:5">
      <c r="E442575" s="382"/>
    </row>
    <row r="442576" spans="5:5">
      <c r="E442576" s="382"/>
    </row>
    <row r="442577" spans="5:5">
      <c r="E442577" s="382"/>
    </row>
    <row r="442578" spans="5:5">
      <c r="E442578" s="382"/>
    </row>
    <row r="442579" spans="5:5">
      <c r="E442579" s="382"/>
    </row>
    <row r="442580" spans="5:5">
      <c r="E442580" s="382"/>
    </row>
    <row r="442581" spans="5:5">
      <c r="E442581" s="382"/>
    </row>
    <row r="442582" spans="5:5">
      <c r="E442582" s="382"/>
    </row>
    <row r="442583" spans="5:5">
      <c r="E442583" s="382"/>
    </row>
    <row r="442584" spans="5:5">
      <c r="E442584" s="382"/>
    </row>
    <row r="442585" spans="5:5">
      <c r="E442585" s="382"/>
    </row>
    <row r="442586" spans="5:5">
      <c r="E442586" s="382"/>
    </row>
    <row r="442587" spans="5:5">
      <c r="E442587" s="382"/>
    </row>
    <row r="442588" spans="5:5">
      <c r="E442588" s="382"/>
    </row>
    <row r="442589" spans="5:5">
      <c r="E442589" s="382"/>
    </row>
    <row r="442590" spans="5:5">
      <c r="E442590" s="382"/>
    </row>
    <row r="442591" spans="5:5">
      <c r="E442591" s="382"/>
    </row>
    <row r="442592" spans="5:5">
      <c r="E442592" s="382"/>
    </row>
    <row r="442593" spans="5:5">
      <c r="E442593" s="382"/>
    </row>
    <row r="442594" spans="5:5">
      <c r="E442594" s="382"/>
    </row>
    <row r="442595" spans="5:5">
      <c r="E442595" s="382"/>
    </row>
    <row r="442596" spans="5:5">
      <c r="E442596" s="382"/>
    </row>
    <row r="442597" spans="5:5">
      <c r="E442597" s="382"/>
    </row>
    <row r="442598" spans="5:5">
      <c r="E442598" s="382"/>
    </row>
    <row r="442599" spans="5:5">
      <c r="E442599" s="382"/>
    </row>
    <row r="442600" spans="5:5">
      <c r="E442600" s="382"/>
    </row>
    <row r="442601" spans="5:5">
      <c r="E442601" s="382"/>
    </row>
    <row r="442602" spans="5:5">
      <c r="E442602" s="382"/>
    </row>
    <row r="442603" spans="5:5">
      <c r="E442603" s="382"/>
    </row>
    <row r="442604" spans="5:5">
      <c r="E442604" s="382"/>
    </row>
    <row r="442605" spans="5:5">
      <c r="E442605" s="382"/>
    </row>
    <row r="442606" spans="5:5">
      <c r="E442606" s="382"/>
    </row>
    <row r="442607" spans="5:5">
      <c r="E442607" s="382"/>
    </row>
    <row r="442608" spans="5:5">
      <c r="E442608" s="382"/>
    </row>
    <row r="442609" spans="5:5">
      <c r="E442609" s="382"/>
    </row>
    <row r="442610" spans="5:5">
      <c r="E442610" s="382"/>
    </row>
    <row r="442611" spans="5:5">
      <c r="E442611" s="382"/>
    </row>
    <row r="442612" spans="5:5">
      <c r="E442612" s="382"/>
    </row>
    <row r="442613" spans="5:5">
      <c r="E442613" s="382"/>
    </row>
    <row r="442614" spans="5:5">
      <c r="E442614" s="382"/>
    </row>
    <row r="442615" spans="5:5">
      <c r="E442615" s="382"/>
    </row>
    <row r="442616" spans="5:5">
      <c r="E442616" s="382"/>
    </row>
    <row r="442617" spans="5:5">
      <c r="E442617" s="382"/>
    </row>
    <row r="442618" spans="5:5">
      <c r="E442618" s="382"/>
    </row>
    <row r="442619" spans="5:5">
      <c r="E442619" s="382"/>
    </row>
    <row r="442620" spans="5:5">
      <c r="E442620" s="382"/>
    </row>
    <row r="442621" spans="5:5">
      <c r="E442621" s="382"/>
    </row>
    <row r="442622" spans="5:5">
      <c r="E442622" s="382"/>
    </row>
    <row r="442623" spans="5:5">
      <c r="E442623" s="382"/>
    </row>
    <row r="442624" spans="5:5">
      <c r="E442624" s="382"/>
    </row>
    <row r="442625" spans="5:5">
      <c r="E442625" s="382"/>
    </row>
    <row r="442626" spans="5:5">
      <c r="E442626" s="382"/>
    </row>
    <row r="442627" spans="5:5">
      <c r="E442627" s="382"/>
    </row>
    <row r="442628" spans="5:5">
      <c r="E442628" s="382"/>
    </row>
    <row r="442629" spans="5:5">
      <c r="E442629" s="382"/>
    </row>
    <row r="442630" spans="5:5">
      <c r="E442630" s="382"/>
    </row>
    <row r="442631" spans="5:5">
      <c r="E442631" s="382"/>
    </row>
    <row r="442632" spans="5:5">
      <c r="E442632" s="382"/>
    </row>
    <row r="442633" spans="5:5">
      <c r="E442633" s="382"/>
    </row>
    <row r="442634" spans="5:5">
      <c r="E442634" s="382"/>
    </row>
    <row r="442635" spans="5:5">
      <c r="E442635" s="382"/>
    </row>
    <row r="442636" spans="5:5">
      <c r="E442636" s="382"/>
    </row>
    <row r="442637" spans="5:5">
      <c r="E442637" s="382"/>
    </row>
    <row r="442638" spans="5:5">
      <c r="E442638" s="382"/>
    </row>
    <row r="442639" spans="5:5">
      <c r="E442639" s="382"/>
    </row>
    <row r="442640" spans="5:5">
      <c r="E442640" s="382"/>
    </row>
    <row r="442641" spans="5:5">
      <c r="E442641" s="382"/>
    </row>
    <row r="442642" spans="5:5">
      <c r="E442642" s="382"/>
    </row>
    <row r="442643" spans="5:5">
      <c r="E442643" s="382"/>
    </row>
    <row r="442644" spans="5:5">
      <c r="E442644" s="382"/>
    </row>
    <row r="442645" spans="5:5">
      <c r="E442645" s="382"/>
    </row>
    <row r="442646" spans="5:5">
      <c r="E442646" s="382"/>
    </row>
    <row r="442647" spans="5:5">
      <c r="E442647" s="382"/>
    </row>
    <row r="442648" spans="5:5">
      <c r="E442648" s="382"/>
    </row>
    <row r="442649" spans="5:5">
      <c r="E442649" s="382"/>
    </row>
    <row r="442650" spans="5:5">
      <c r="E442650" s="382"/>
    </row>
    <row r="442651" spans="5:5">
      <c r="E442651" s="382"/>
    </row>
    <row r="442652" spans="5:5">
      <c r="E442652" s="382"/>
    </row>
    <row r="442653" spans="5:5">
      <c r="E442653" s="382"/>
    </row>
    <row r="442654" spans="5:5">
      <c r="E442654" s="382"/>
    </row>
    <row r="442655" spans="5:5">
      <c r="E442655" s="382"/>
    </row>
    <row r="442656" spans="5:5">
      <c r="E442656" s="382"/>
    </row>
    <row r="442657" spans="5:5">
      <c r="E442657" s="382"/>
    </row>
    <row r="442658" spans="5:5">
      <c r="E442658" s="382"/>
    </row>
    <row r="442659" spans="5:5">
      <c r="E442659" s="382"/>
    </row>
    <row r="442660" spans="5:5">
      <c r="E442660" s="382"/>
    </row>
    <row r="442661" spans="5:5">
      <c r="E442661" s="382"/>
    </row>
    <row r="442662" spans="5:5">
      <c r="E442662" s="382"/>
    </row>
    <row r="442663" spans="5:5">
      <c r="E442663" s="382"/>
    </row>
    <row r="442664" spans="5:5">
      <c r="E442664" s="382"/>
    </row>
    <row r="442665" spans="5:5">
      <c r="E442665" s="382"/>
    </row>
    <row r="442666" spans="5:5">
      <c r="E442666" s="382"/>
    </row>
    <row r="442667" spans="5:5">
      <c r="E442667" s="382"/>
    </row>
    <row r="442668" spans="5:5">
      <c r="E442668" s="382"/>
    </row>
    <row r="442669" spans="5:5">
      <c r="E442669" s="382"/>
    </row>
    <row r="442670" spans="5:5">
      <c r="E442670" s="382"/>
    </row>
    <row r="442671" spans="5:5">
      <c r="E442671" s="382"/>
    </row>
    <row r="442672" spans="5:5">
      <c r="E442672" s="382"/>
    </row>
    <row r="442673" spans="5:5">
      <c r="E442673" s="382"/>
    </row>
    <row r="442674" spans="5:5">
      <c r="E442674" s="382"/>
    </row>
    <row r="442675" spans="5:5">
      <c r="E442675" s="382"/>
    </row>
    <row r="442676" spans="5:5">
      <c r="E442676" s="382"/>
    </row>
    <row r="442677" spans="5:5">
      <c r="E442677" s="382"/>
    </row>
    <row r="442678" spans="5:5">
      <c r="E442678" s="382"/>
    </row>
    <row r="442679" spans="5:5">
      <c r="E442679" s="382"/>
    </row>
    <row r="442680" spans="5:5">
      <c r="E442680" s="382"/>
    </row>
    <row r="442681" spans="5:5">
      <c r="E442681" s="382"/>
    </row>
    <row r="442682" spans="5:5">
      <c r="E442682" s="382"/>
    </row>
    <row r="442683" spans="5:5">
      <c r="E442683" s="382"/>
    </row>
    <row r="442684" spans="5:5">
      <c r="E442684" s="382"/>
    </row>
    <row r="442685" spans="5:5">
      <c r="E442685" s="382"/>
    </row>
    <row r="442686" spans="5:5">
      <c r="E442686" s="382"/>
    </row>
    <row r="442687" spans="5:5">
      <c r="E442687" s="382"/>
    </row>
    <row r="442688" spans="5:5">
      <c r="E442688" s="382"/>
    </row>
    <row r="442689" spans="5:5">
      <c r="E442689" s="382"/>
    </row>
    <row r="442690" spans="5:5">
      <c r="E442690" s="382"/>
    </row>
    <row r="442691" spans="5:5">
      <c r="E442691" s="382"/>
    </row>
    <row r="442692" spans="5:5">
      <c r="E442692" s="382"/>
    </row>
    <row r="442693" spans="5:5">
      <c r="E442693" s="382"/>
    </row>
    <row r="442694" spans="5:5">
      <c r="E442694" s="382"/>
    </row>
    <row r="442695" spans="5:5">
      <c r="E442695" s="382"/>
    </row>
    <row r="442696" spans="5:5">
      <c r="E442696" s="382"/>
    </row>
    <row r="442697" spans="5:5">
      <c r="E442697" s="382"/>
    </row>
    <row r="442698" spans="5:5">
      <c r="E442698" s="382"/>
    </row>
    <row r="442699" spans="5:5">
      <c r="E442699" s="382"/>
    </row>
    <row r="442700" spans="5:5">
      <c r="E442700" s="382"/>
    </row>
    <row r="442701" spans="5:5">
      <c r="E442701" s="382"/>
    </row>
    <row r="442702" spans="5:5">
      <c r="E442702" s="382"/>
    </row>
    <row r="442703" spans="5:5">
      <c r="E442703" s="382"/>
    </row>
    <row r="442704" spans="5:5">
      <c r="E442704" s="382"/>
    </row>
    <row r="442705" spans="5:5">
      <c r="E442705" s="382"/>
    </row>
    <row r="442706" spans="5:5">
      <c r="E442706" s="382"/>
    </row>
    <row r="442707" spans="5:5">
      <c r="E442707" s="382"/>
    </row>
    <row r="442708" spans="5:5">
      <c r="E442708" s="382"/>
    </row>
    <row r="442709" spans="5:5">
      <c r="E442709" s="382"/>
    </row>
    <row r="442710" spans="5:5">
      <c r="E442710" s="382"/>
    </row>
    <row r="442711" spans="5:5">
      <c r="E442711" s="382"/>
    </row>
    <row r="442712" spans="5:5">
      <c r="E442712" s="382"/>
    </row>
    <row r="442713" spans="5:5">
      <c r="E442713" s="382"/>
    </row>
    <row r="442714" spans="5:5">
      <c r="E442714" s="382"/>
    </row>
    <row r="442715" spans="5:5">
      <c r="E442715" s="382"/>
    </row>
    <row r="442716" spans="5:5">
      <c r="E442716" s="382"/>
    </row>
    <row r="442717" spans="5:5">
      <c r="E442717" s="382"/>
    </row>
    <row r="442718" spans="5:5">
      <c r="E442718" s="382"/>
    </row>
    <row r="442719" spans="5:5">
      <c r="E442719" s="382"/>
    </row>
    <row r="442720" spans="5:5">
      <c r="E442720" s="382"/>
    </row>
    <row r="442721" spans="5:5">
      <c r="E442721" s="382"/>
    </row>
    <row r="442722" spans="5:5">
      <c r="E442722" s="382"/>
    </row>
    <row r="442723" spans="5:5">
      <c r="E442723" s="382"/>
    </row>
    <row r="442724" spans="5:5">
      <c r="E442724" s="382"/>
    </row>
    <row r="442725" spans="5:5">
      <c r="E442725" s="382"/>
    </row>
    <row r="442726" spans="5:5">
      <c r="E442726" s="382"/>
    </row>
    <row r="442727" spans="5:5">
      <c r="E442727" s="382"/>
    </row>
    <row r="442728" spans="5:5">
      <c r="E442728" s="382"/>
    </row>
    <row r="442729" spans="5:5">
      <c r="E442729" s="382"/>
    </row>
    <row r="442730" spans="5:5">
      <c r="E442730" s="382"/>
    </row>
    <row r="442731" spans="5:5">
      <c r="E442731" s="382"/>
    </row>
    <row r="442732" spans="5:5">
      <c r="E442732" s="382"/>
    </row>
    <row r="442733" spans="5:5">
      <c r="E442733" s="382"/>
    </row>
    <row r="442734" spans="5:5">
      <c r="E442734" s="382"/>
    </row>
    <row r="442735" spans="5:5">
      <c r="E442735" s="382"/>
    </row>
    <row r="442736" spans="5:5">
      <c r="E442736" s="382"/>
    </row>
    <row r="442737" spans="5:5">
      <c r="E442737" s="382"/>
    </row>
    <row r="442738" spans="5:5">
      <c r="E442738" s="382"/>
    </row>
    <row r="442739" spans="5:5">
      <c r="E442739" s="382"/>
    </row>
    <row r="442740" spans="5:5">
      <c r="E442740" s="382"/>
    </row>
    <row r="442741" spans="5:5">
      <c r="E442741" s="382"/>
    </row>
    <row r="442742" spans="5:5">
      <c r="E442742" s="382"/>
    </row>
    <row r="442743" spans="5:5">
      <c r="E442743" s="382"/>
    </row>
    <row r="442744" spans="5:5">
      <c r="E442744" s="382"/>
    </row>
    <row r="442745" spans="5:5">
      <c r="E442745" s="382"/>
    </row>
    <row r="442746" spans="5:5">
      <c r="E442746" s="382"/>
    </row>
    <row r="442747" spans="5:5">
      <c r="E442747" s="382"/>
    </row>
    <row r="442748" spans="5:5">
      <c r="E442748" s="382"/>
    </row>
    <row r="442749" spans="5:5">
      <c r="E442749" s="382"/>
    </row>
    <row r="442750" spans="5:5">
      <c r="E442750" s="382"/>
    </row>
    <row r="442751" spans="5:5">
      <c r="E442751" s="382"/>
    </row>
    <row r="442752" spans="5:5">
      <c r="E442752" s="382"/>
    </row>
    <row r="442753" spans="5:5">
      <c r="E442753" s="382"/>
    </row>
    <row r="442754" spans="5:5">
      <c r="E442754" s="382"/>
    </row>
    <row r="442755" spans="5:5">
      <c r="E442755" s="382"/>
    </row>
    <row r="442756" spans="5:5">
      <c r="E442756" s="382"/>
    </row>
    <row r="442757" spans="5:5">
      <c r="E442757" s="382"/>
    </row>
    <row r="442758" spans="5:5">
      <c r="E442758" s="382"/>
    </row>
    <row r="442759" spans="5:5">
      <c r="E442759" s="382"/>
    </row>
    <row r="442760" spans="5:5">
      <c r="E442760" s="382"/>
    </row>
    <row r="442761" spans="5:5">
      <c r="E442761" s="382"/>
    </row>
    <row r="442762" spans="5:5">
      <c r="E442762" s="382"/>
    </row>
    <row r="442763" spans="5:5">
      <c r="E442763" s="382"/>
    </row>
    <row r="442764" spans="5:5">
      <c r="E442764" s="382"/>
    </row>
    <row r="442765" spans="5:5">
      <c r="E442765" s="382"/>
    </row>
    <row r="442766" spans="5:5">
      <c r="E442766" s="382"/>
    </row>
    <row r="442767" spans="5:5">
      <c r="E442767" s="382"/>
    </row>
    <row r="442768" spans="5:5">
      <c r="E442768" s="382"/>
    </row>
    <row r="442769" spans="5:5">
      <c r="E442769" s="382"/>
    </row>
    <row r="442770" spans="5:5">
      <c r="E442770" s="382"/>
    </row>
    <row r="442771" spans="5:5">
      <c r="E442771" s="382"/>
    </row>
    <row r="442772" spans="5:5">
      <c r="E442772" s="382"/>
    </row>
    <row r="442773" spans="5:5">
      <c r="E442773" s="382"/>
    </row>
    <row r="442774" spans="5:5">
      <c r="E442774" s="382"/>
    </row>
    <row r="442775" spans="5:5">
      <c r="E442775" s="382"/>
    </row>
    <row r="442776" spans="5:5">
      <c r="E442776" s="382"/>
    </row>
    <row r="442777" spans="5:5">
      <c r="E442777" s="382"/>
    </row>
    <row r="442778" spans="5:5">
      <c r="E442778" s="382"/>
    </row>
    <row r="442779" spans="5:5">
      <c r="E442779" s="382"/>
    </row>
    <row r="442780" spans="5:5">
      <c r="E442780" s="382"/>
    </row>
    <row r="442781" spans="5:5">
      <c r="E442781" s="382"/>
    </row>
    <row r="442782" spans="5:5">
      <c r="E442782" s="382"/>
    </row>
    <row r="442783" spans="5:5">
      <c r="E442783" s="382"/>
    </row>
    <row r="442784" spans="5:5">
      <c r="E442784" s="382"/>
    </row>
    <row r="442785" spans="5:5">
      <c r="E442785" s="382"/>
    </row>
    <row r="442786" spans="5:5">
      <c r="E442786" s="382"/>
    </row>
    <row r="442787" spans="5:5">
      <c r="E442787" s="382"/>
    </row>
    <row r="442788" spans="5:5">
      <c r="E442788" s="382"/>
    </row>
    <row r="442789" spans="5:5">
      <c r="E442789" s="382"/>
    </row>
    <row r="442790" spans="5:5">
      <c r="E442790" s="382"/>
    </row>
    <row r="442791" spans="5:5">
      <c r="E442791" s="382"/>
    </row>
    <row r="442792" spans="5:5">
      <c r="E442792" s="382"/>
    </row>
    <row r="442793" spans="5:5">
      <c r="E442793" s="382"/>
    </row>
    <row r="442794" spans="5:5">
      <c r="E442794" s="382"/>
    </row>
    <row r="442795" spans="5:5">
      <c r="E442795" s="382"/>
    </row>
    <row r="442796" spans="5:5">
      <c r="E442796" s="382"/>
    </row>
    <row r="442797" spans="5:5">
      <c r="E442797" s="382"/>
    </row>
    <row r="442798" spans="5:5">
      <c r="E442798" s="382"/>
    </row>
    <row r="442799" spans="5:5">
      <c r="E442799" s="382"/>
    </row>
    <row r="442800" spans="5:5">
      <c r="E442800" s="382"/>
    </row>
    <row r="442801" spans="5:5">
      <c r="E442801" s="382"/>
    </row>
    <row r="442802" spans="5:5">
      <c r="E442802" s="382"/>
    </row>
    <row r="442803" spans="5:5">
      <c r="E442803" s="382"/>
    </row>
    <row r="442804" spans="5:5">
      <c r="E442804" s="382"/>
    </row>
    <row r="442805" spans="5:5">
      <c r="E442805" s="382"/>
    </row>
    <row r="442806" spans="5:5">
      <c r="E442806" s="382"/>
    </row>
    <row r="442807" spans="5:5">
      <c r="E442807" s="382"/>
    </row>
    <row r="442808" spans="5:5">
      <c r="E442808" s="382"/>
    </row>
    <row r="442809" spans="5:5">
      <c r="E442809" s="382"/>
    </row>
    <row r="442810" spans="5:5">
      <c r="E442810" s="382"/>
    </row>
    <row r="442811" spans="5:5">
      <c r="E442811" s="382"/>
    </row>
    <row r="442812" spans="5:5">
      <c r="E442812" s="382"/>
    </row>
    <row r="442813" spans="5:5">
      <c r="E442813" s="382"/>
    </row>
    <row r="442814" spans="5:5">
      <c r="E442814" s="382"/>
    </row>
    <row r="442815" spans="5:5">
      <c r="E442815" s="382"/>
    </row>
    <row r="442816" spans="5:5">
      <c r="E442816" s="382"/>
    </row>
    <row r="442817" spans="5:5">
      <c r="E442817" s="382"/>
    </row>
    <row r="442818" spans="5:5">
      <c r="E442818" s="382"/>
    </row>
    <row r="442819" spans="5:5">
      <c r="E442819" s="382"/>
    </row>
    <row r="442820" spans="5:5">
      <c r="E442820" s="382"/>
    </row>
    <row r="442821" spans="5:5">
      <c r="E442821" s="382"/>
    </row>
    <row r="442822" spans="5:5">
      <c r="E442822" s="382"/>
    </row>
    <row r="442823" spans="5:5">
      <c r="E442823" s="382"/>
    </row>
    <row r="442824" spans="5:5">
      <c r="E442824" s="382"/>
    </row>
    <row r="442825" spans="5:5">
      <c r="E442825" s="382"/>
    </row>
    <row r="442826" spans="5:5">
      <c r="E442826" s="382"/>
    </row>
    <row r="442827" spans="5:5">
      <c r="E442827" s="382"/>
    </row>
    <row r="442828" spans="5:5">
      <c r="E442828" s="382"/>
    </row>
    <row r="442829" spans="5:5">
      <c r="E442829" s="382"/>
    </row>
    <row r="442830" spans="5:5">
      <c r="E442830" s="382"/>
    </row>
    <row r="442831" spans="5:5">
      <c r="E442831" s="382"/>
    </row>
    <row r="442832" spans="5:5">
      <c r="E442832" s="382"/>
    </row>
    <row r="442833" spans="5:5">
      <c r="E442833" s="382"/>
    </row>
    <row r="442834" spans="5:5">
      <c r="E442834" s="382"/>
    </row>
    <row r="442835" spans="5:5">
      <c r="E442835" s="382"/>
    </row>
    <row r="442836" spans="5:5">
      <c r="E442836" s="382"/>
    </row>
    <row r="442837" spans="5:5">
      <c r="E442837" s="382"/>
    </row>
    <row r="442838" spans="5:5">
      <c r="E442838" s="382"/>
    </row>
    <row r="442839" spans="5:5">
      <c r="E442839" s="382"/>
    </row>
    <row r="442840" spans="5:5">
      <c r="E442840" s="382"/>
    </row>
    <row r="442841" spans="5:5">
      <c r="E442841" s="382"/>
    </row>
    <row r="442842" spans="5:5">
      <c r="E442842" s="382"/>
    </row>
    <row r="442843" spans="5:5">
      <c r="E442843" s="382"/>
    </row>
    <row r="442844" spans="5:5">
      <c r="E442844" s="382"/>
    </row>
    <row r="442845" spans="5:5">
      <c r="E442845" s="382"/>
    </row>
    <row r="442846" spans="5:5">
      <c r="E442846" s="382"/>
    </row>
    <row r="442847" spans="5:5">
      <c r="E442847" s="382"/>
    </row>
    <row r="442848" spans="5:5">
      <c r="E442848" s="382"/>
    </row>
    <row r="442849" spans="5:5">
      <c r="E442849" s="382"/>
    </row>
    <row r="442850" spans="5:5">
      <c r="E442850" s="382"/>
    </row>
    <row r="442851" spans="5:5">
      <c r="E442851" s="382"/>
    </row>
    <row r="442852" spans="5:5">
      <c r="E442852" s="382"/>
    </row>
    <row r="442853" spans="5:5">
      <c r="E442853" s="382"/>
    </row>
    <row r="442854" spans="5:5">
      <c r="E442854" s="382"/>
    </row>
    <row r="442855" spans="5:5">
      <c r="E442855" s="382"/>
    </row>
    <row r="442856" spans="5:5">
      <c r="E442856" s="382"/>
    </row>
    <row r="442857" spans="5:5">
      <c r="E442857" s="382"/>
    </row>
    <row r="442858" spans="5:5">
      <c r="E442858" s="382"/>
    </row>
    <row r="442859" spans="5:5">
      <c r="E442859" s="382"/>
    </row>
    <row r="442860" spans="5:5">
      <c r="E442860" s="382"/>
    </row>
    <row r="442861" spans="5:5">
      <c r="E442861" s="382"/>
    </row>
    <row r="442862" spans="5:5">
      <c r="E442862" s="382"/>
    </row>
    <row r="442863" spans="5:5">
      <c r="E442863" s="382"/>
    </row>
    <row r="442864" spans="5:5">
      <c r="E442864" s="382"/>
    </row>
    <row r="442865" spans="5:5">
      <c r="E442865" s="382"/>
    </row>
    <row r="442866" spans="5:5">
      <c r="E442866" s="382"/>
    </row>
    <row r="442867" spans="5:5">
      <c r="E442867" s="382"/>
    </row>
    <row r="442868" spans="5:5">
      <c r="E442868" s="382"/>
    </row>
    <row r="442869" spans="5:5">
      <c r="E442869" s="382"/>
    </row>
    <row r="442870" spans="5:5">
      <c r="E442870" s="382"/>
    </row>
    <row r="442871" spans="5:5">
      <c r="E442871" s="382"/>
    </row>
    <row r="442872" spans="5:5">
      <c r="E442872" s="382"/>
    </row>
    <row r="442873" spans="5:5">
      <c r="E442873" s="382"/>
    </row>
    <row r="442874" spans="5:5">
      <c r="E442874" s="382"/>
    </row>
    <row r="442875" spans="5:5">
      <c r="E442875" s="382"/>
    </row>
    <row r="442876" spans="5:5">
      <c r="E442876" s="382"/>
    </row>
    <row r="442877" spans="5:5">
      <c r="E442877" s="382"/>
    </row>
    <row r="442878" spans="5:5">
      <c r="E442878" s="382"/>
    </row>
    <row r="442879" spans="5:5">
      <c r="E442879" s="382"/>
    </row>
    <row r="442880" spans="5:5">
      <c r="E442880" s="382"/>
    </row>
    <row r="442881" spans="5:5">
      <c r="E442881" s="382"/>
    </row>
    <row r="442882" spans="5:5">
      <c r="E442882" s="382"/>
    </row>
    <row r="442883" spans="5:5">
      <c r="E442883" s="382"/>
    </row>
    <row r="442884" spans="5:5">
      <c r="E442884" s="382"/>
    </row>
    <row r="442885" spans="5:5">
      <c r="E442885" s="382"/>
    </row>
    <row r="442886" spans="5:5">
      <c r="E442886" s="382"/>
    </row>
    <row r="442887" spans="5:5">
      <c r="E442887" s="382"/>
    </row>
    <row r="442888" spans="5:5">
      <c r="E442888" s="382"/>
    </row>
    <row r="442889" spans="5:5">
      <c r="E442889" s="382"/>
    </row>
    <row r="442890" spans="5:5">
      <c r="E442890" s="382"/>
    </row>
    <row r="442891" spans="5:5">
      <c r="E442891" s="382"/>
    </row>
    <row r="442892" spans="5:5">
      <c r="E442892" s="382"/>
    </row>
    <row r="442893" spans="5:5">
      <c r="E442893" s="382"/>
    </row>
    <row r="442894" spans="5:5">
      <c r="E442894" s="382"/>
    </row>
    <row r="442895" spans="5:5">
      <c r="E442895" s="382"/>
    </row>
    <row r="442896" spans="5:5">
      <c r="E442896" s="382"/>
    </row>
    <row r="442897" spans="5:5">
      <c r="E442897" s="382"/>
    </row>
    <row r="442898" spans="5:5">
      <c r="E442898" s="382"/>
    </row>
    <row r="442899" spans="5:5">
      <c r="E442899" s="382"/>
    </row>
    <row r="442900" spans="5:5">
      <c r="E442900" s="382"/>
    </row>
    <row r="442901" spans="5:5">
      <c r="E442901" s="382"/>
    </row>
    <row r="442902" spans="5:5">
      <c r="E442902" s="382"/>
    </row>
    <row r="442903" spans="5:5">
      <c r="E442903" s="382"/>
    </row>
    <row r="442904" spans="5:5">
      <c r="E442904" s="382"/>
    </row>
    <row r="442905" spans="5:5">
      <c r="E442905" s="382"/>
    </row>
    <row r="442906" spans="5:5">
      <c r="E442906" s="382"/>
    </row>
    <row r="442907" spans="5:5">
      <c r="E442907" s="382"/>
    </row>
    <row r="442908" spans="5:5">
      <c r="E442908" s="382"/>
    </row>
    <row r="442909" spans="5:5">
      <c r="E442909" s="382"/>
    </row>
    <row r="442910" spans="5:5">
      <c r="E442910" s="382"/>
    </row>
    <row r="442911" spans="5:5">
      <c r="E442911" s="382"/>
    </row>
    <row r="442912" spans="5:5">
      <c r="E442912" s="382"/>
    </row>
    <row r="442913" spans="5:5">
      <c r="E442913" s="382"/>
    </row>
    <row r="442914" spans="5:5">
      <c r="E442914" s="382"/>
    </row>
    <row r="442915" spans="5:5">
      <c r="E442915" s="382"/>
    </row>
    <row r="442916" spans="5:5">
      <c r="E442916" s="382"/>
    </row>
    <row r="442917" spans="5:5">
      <c r="E442917" s="382"/>
    </row>
    <row r="442918" spans="5:5">
      <c r="E442918" s="382"/>
    </row>
    <row r="442919" spans="5:5">
      <c r="E442919" s="382"/>
    </row>
    <row r="442920" spans="5:5">
      <c r="E442920" s="382"/>
    </row>
    <row r="442921" spans="5:5">
      <c r="E442921" s="382"/>
    </row>
    <row r="442922" spans="5:5">
      <c r="E442922" s="382"/>
    </row>
    <row r="442923" spans="5:5">
      <c r="E442923" s="382"/>
    </row>
    <row r="442924" spans="5:5">
      <c r="E442924" s="382"/>
    </row>
    <row r="442925" spans="5:5">
      <c r="E442925" s="382"/>
    </row>
    <row r="442926" spans="5:5">
      <c r="E442926" s="382"/>
    </row>
    <row r="442927" spans="5:5">
      <c r="E442927" s="382"/>
    </row>
    <row r="442928" spans="5:5">
      <c r="E442928" s="382"/>
    </row>
    <row r="442929" spans="5:5">
      <c r="E442929" s="382"/>
    </row>
    <row r="442930" spans="5:5">
      <c r="E442930" s="382"/>
    </row>
    <row r="442931" spans="5:5">
      <c r="E442931" s="382"/>
    </row>
    <row r="442932" spans="5:5">
      <c r="E442932" s="382"/>
    </row>
    <row r="442933" spans="5:5">
      <c r="E442933" s="382"/>
    </row>
    <row r="442934" spans="5:5">
      <c r="E442934" s="382"/>
    </row>
    <row r="442935" spans="5:5">
      <c r="E442935" s="382"/>
    </row>
    <row r="442936" spans="5:5">
      <c r="E442936" s="382"/>
    </row>
    <row r="442937" spans="5:5">
      <c r="E442937" s="382"/>
    </row>
    <row r="442938" spans="5:5">
      <c r="E442938" s="382"/>
    </row>
    <row r="442939" spans="5:5">
      <c r="E442939" s="382"/>
    </row>
    <row r="442940" spans="5:5">
      <c r="E442940" s="382"/>
    </row>
    <row r="442941" spans="5:5">
      <c r="E442941" s="382"/>
    </row>
    <row r="442942" spans="5:5">
      <c r="E442942" s="382"/>
    </row>
    <row r="442943" spans="5:5">
      <c r="E442943" s="382"/>
    </row>
    <row r="442944" spans="5:5">
      <c r="E442944" s="382"/>
    </row>
    <row r="442945" spans="5:5">
      <c r="E442945" s="382"/>
    </row>
    <row r="442946" spans="5:5">
      <c r="E442946" s="382"/>
    </row>
    <row r="442947" spans="5:5">
      <c r="E442947" s="382"/>
    </row>
    <row r="442948" spans="5:5">
      <c r="E442948" s="382"/>
    </row>
    <row r="442949" spans="5:5">
      <c r="E442949" s="382"/>
    </row>
    <row r="442950" spans="5:5">
      <c r="E442950" s="382"/>
    </row>
    <row r="442951" spans="5:5">
      <c r="E442951" s="382"/>
    </row>
    <row r="442952" spans="5:5">
      <c r="E442952" s="382"/>
    </row>
    <row r="442953" spans="5:5">
      <c r="E442953" s="382"/>
    </row>
    <row r="442954" spans="5:5">
      <c r="E442954" s="382"/>
    </row>
    <row r="442955" spans="5:5">
      <c r="E442955" s="382"/>
    </row>
    <row r="442956" spans="5:5">
      <c r="E442956" s="382"/>
    </row>
    <row r="442957" spans="5:5">
      <c r="E442957" s="382"/>
    </row>
    <row r="442958" spans="5:5">
      <c r="E442958" s="382"/>
    </row>
    <row r="442959" spans="5:5">
      <c r="E442959" s="382"/>
    </row>
    <row r="442960" spans="5:5">
      <c r="E442960" s="382"/>
    </row>
    <row r="442961" spans="5:5">
      <c r="E442961" s="382"/>
    </row>
    <row r="442962" spans="5:5">
      <c r="E442962" s="382"/>
    </row>
    <row r="442963" spans="5:5">
      <c r="E442963" s="382"/>
    </row>
    <row r="442964" spans="5:5">
      <c r="E442964" s="382"/>
    </row>
    <row r="442965" spans="5:5">
      <c r="E442965" s="382"/>
    </row>
    <row r="442966" spans="5:5">
      <c r="E442966" s="382"/>
    </row>
    <row r="442967" spans="5:5">
      <c r="E442967" s="382"/>
    </row>
    <row r="442968" spans="5:5">
      <c r="E442968" s="382"/>
    </row>
    <row r="442969" spans="5:5">
      <c r="E442969" s="382"/>
    </row>
    <row r="442970" spans="5:5">
      <c r="E442970" s="382"/>
    </row>
    <row r="442971" spans="5:5">
      <c r="E442971" s="382"/>
    </row>
    <row r="442972" spans="5:5">
      <c r="E442972" s="382"/>
    </row>
    <row r="442973" spans="5:5">
      <c r="E442973" s="382"/>
    </row>
    <row r="442974" spans="5:5">
      <c r="E442974" s="382"/>
    </row>
    <row r="442975" spans="5:5">
      <c r="E442975" s="382"/>
    </row>
    <row r="442976" spans="5:5">
      <c r="E442976" s="382"/>
    </row>
    <row r="442977" spans="5:5">
      <c r="E442977" s="382"/>
    </row>
    <row r="442978" spans="5:5">
      <c r="E442978" s="382"/>
    </row>
    <row r="442979" spans="5:5">
      <c r="E442979" s="382"/>
    </row>
    <row r="442980" spans="5:5">
      <c r="E442980" s="382"/>
    </row>
    <row r="442981" spans="5:5">
      <c r="E442981" s="382"/>
    </row>
    <row r="442982" spans="5:5">
      <c r="E442982" s="382"/>
    </row>
    <row r="442983" spans="5:5">
      <c r="E442983" s="382"/>
    </row>
    <row r="442984" spans="5:5">
      <c r="E442984" s="382"/>
    </row>
    <row r="442985" spans="5:5">
      <c r="E442985" s="382"/>
    </row>
    <row r="442986" spans="5:5">
      <c r="E442986" s="382"/>
    </row>
    <row r="442987" spans="5:5">
      <c r="E442987" s="382"/>
    </row>
    <row r="442988" spans="5:5">
      <c r="E442988" s="382"/>
    </row>
    <row r="442989" spans="5:5">
      <c r="E442989" s="382"/>
    </row>
    <row r="442990" spans="5:5">
      <c r="E442990" s="382"/>
    </row>
    <row r="442991" spans="5:5">
      <c r="E442991" s="382"/>
    </row>
    <row r="442992" spans="5:5">
      <c r="E442992" s="382"/>
    </row>
    <row r="442993" spans="5:5">
      <c r="E442993" s="382"/>
    </row>
    <row r="442994" spans="5:5">
      <c r="E442994" s="382"/>
    </row>
    <row r="442995" spans="5:5">
      <c r="E442995" s="382"/>
    </row>
    <row r="442996" spans="5:5">
      <c r="E442996" s="382"/>
    </row>
    <row r="442997" spans="5:5">
      <c r="E442997" s="382"/>
    </row>
    <row r="442998" spans="5:5">
      <c r="E442998" s="382"/>
    </row>
    <row r="442999" spans="5:5">
      <c r="E442999" s="382"/>
    </row>
    <row r="443000" spans="5:5">
      <c r="E443000" s="382"/>
    </row>
    <row r="443001" spans="5:5">
      <c r="E443001" s="382"/>
    </row>
    <row r="443002" spans="5:5">
      <c r="E443002" s="382"/>
    </row>
    <row r="443003" spans="5:5">
      <c r="E443003" s="382"/>
    </row>
    <row r="443004" spans="5:5">
      <c r="E443004" s="382"/>
    </row>
    <row r="443005" spans="5:5">
      <c r="E443005" s="382"/>
    </row>
    <row r="443006" spans="5:5">
      <c r="E443006" s="382"/>
    </row>
    <row r="443007" spans="5:5">
      <c r="E443007" s="382"/>
    </row>
    <row r="443008" spans="5:5">
      <c r="E443008" s="382"/>
    </row>
    <row r="443009" spans="5:5">
      <c r="E443009" s="382"/>
    </row>
    <row r="443010" spans="5:5">
      <c r="E443010" s="382"/>
    </row>
    <row r="443011" spans="5:5">
      <c r="E443011" s="382"/>
    </row>
    <row r="443012" spans="5:5">
      <c r="E443012" s="382"/>
    </row>
    <row r="443013" spans="5:5">
      <c r="E443013" s="382"/>
    </row>
    <row r="443014" spans="5:5">
      <c r="E443014" s="382"/>
    </row>
    <row r="443015" spans="5:5">
      <c r="E443015" s="382"/>
    </row>
    <row r="443016" spans="5:5">
      <c r="E443016" s="382"/>
    </row>
    <row r="443017" spans="5:5">
      <c r="E443017" s="382"/>
    </row>
    <row r="443018" spans="5:5">
      <c r="E443018" s="382"/>
    </row>
    <row r="443019" spans="5:5">
      <c r="E443019" s="382"/>
    </row>
    <row r="443020" spans="5:5">
      <c r="E443020" s="382"/>
    </row>
    <row r="443021" spans="5:5">
      <c r="E443021" s="382"/>
    </row>
    <row r="443022" spans="5:5">
      <c r="E443022" s="382"/>
    </row>
    <row r="443023" spans="5:5">
      <c r="E443023" s="382"/>
    </row>
    <row r="443024" spans="5:5">
      <c r="E443024" s="382"/>
    </row>
    <row r="443025" spans="5:5">
      <c r="E443025" s="382"/>
    </row>
    <row r="443026" spans="5:5">
      <c r="E443026" s="382"/>
    </row>
    <row r="443027" spans="5:5">
      <c r="E443027" s="382"/>
    </row>
    <row r="443028" spans="5:5">
      <c r="E443028" s="382"/>
    </row>
    <row r="443029" spans="5:5">
      <c r="E443029" s="382"/>
    </row>
    <row r="443030" spans="5:5">
      <c r="E443030" s="382"/>
    </row>
    <row r="443031" spans="5:5">
      <c r="E443031" s="382"/>
    </row>
    <row r="443032" spans="5:5">
      <c r="E443032" s="382"/>
    </row>
    <row r="443033" spans="5:5">
      <c r="E443033" s="382"/>
    </row>
    <row r="443034" spans="5:5">
      <c r="E443034" s="382"/>
    </row>
    <row r="443035" spans="5:5">
      <c r="E443035" s="382"/>
    </row>
    <row r="443036" spans="5:5">
      <c r="E443036" s="382"/>
    </row>
    <row r="443037" spans="5:5">
      <c r="E443037" s="382"/>
    </row>
    <row r="443038" spans="5:5">
      <c r="E443038" s="382"/>
    </row>
    <row r="443039" spans="5:5">
      <c r="E443039" s="382"/>
    </row>
    <row r="443040" spans="5:5">
      <c r="E443040" s="382"/>
    </row>
    <row r="443041" spans="5:5">
      <c r="E443041" s="382"/>
    </row>
    <row r="443042" spans="5:5">
      <c r="E443042" s="382"/>
    </row>
    <row r="443043" spans="5:5">
      <c r="E443043" s="382"/>
    </row>
    <row r="443044" spans="5:5">
      <c r="E443044" s="382"/>
    </row>
    <row r="443045" spans="5:5">
      <c r="E443045" s="382"/>
    </row>
    <row r="443046" spans="5:5">
      <c r="E443046" s="382"/>
    </row>
    <row r="443047" spans="5:5">
      <c r="E443047" s="382"/>
    </row>
    <row r="443048" spans="5:5">
      <c r="E443048" s="382"/>
    </row>
    <row r="443049" spans="5:5">
      <c r="E443049" s="382"/>
    </row>
    <row r="443050" spans="5:5">
      <c r="E443050" s="382"/>
    </row>
    <row r="443051" spans="5:5">
      <c r="E443051" s="382"/>
    </row>
    <row r="443052" spans="5:5">
      <c r="E443052" s="382"/>
    </row>
    <row r="443053" spans="5:5">
      <c r="E443053" s="382"/>
    </row>
    <row r="443054" spans="5:5">
      <c r="E443054" s="382"/>
    </row>
    <row r="443055" spans="5:5">
      <c r="E443055" s="382"/>
    </row>
    <row r="443056" spans="5:5">
      <c r="E443056" s="382"/>
    </row>
    <row r="443057" spans="5:5">
      <c r="E443057" s="382"/>
    </row>
    <row r="443058" spans="5:5">
      <c r="E443058" s="382"/>
    </row>
    <row r="443059" spans="5:5">
      <c r="E443059" s="382"/>
    </row>
    <row r="443060" spans="5:5">
      <c r="E443060" s="382"/>
    </row>
    <row r="443061" spans="5:5">
      <c r="E443061" s="382"/>
    </row>
    <row r="443062" spans="5:5">
      <c r="E443062" s="382"/>
    </row>
    <row r="443063" spans="5:5">
      <c r="E443063" s="382"/>
    </row>
    <row r="443064" spans="5:5">
      <c r="E443064" s="382"/>
    </row>
    <row r="443065" spans="5:5">
      <c r="E443065" s="382"/>
    </row>
    <row r="443066" spans="5:5">
      <c r="E443066" s="382"/>
    </row>
    <row r="443067" spans="5:5">
      <c r="E443067" s="382"/>
    </row>
    <row r="443068" spans="5:5">
      <c r="E443068" s="382"/>
    </row>
    <row r="443069" spans="5:5">
      <c r="E443069" s="382"/>
    </row>
    <row r="443070" spans="5:5">
      <c r="E443070" s="382"/>
    </row>
    <row r="443071" spans="5:5">
      <c r="E443071" s="382"/>
    </row>
    <row r="443072" spans="5:5">
      <c r="E443072" s="382"/>
    </row>
    <row r="443073" spans="5:5">
      <c r="E443073" s="382"/>
    </row>
    <row r="443074" spans="5:5">
      <c r="E443074" s="382"/>
    </row>
    <row r="443075" spans="5:5">
      <c r="E443075" s="382"/>
    </row>
    <row r="443076" spans="5:5">
      <c r="E443076" s="382"/>
    </row>
    <row r="443077" spans="5:5">
      <c r="E443077" s="382"/>
    </row>
    <row r="443078" spans="5:5">
      <c r="E443078" s="382"/>
    </row>
    <row r="443079" spans="5:5">
      <c r="E443079" s="382"/>
    </row>
    <row r="443080" spans="5:5">
      <c r="E443080" s="382"/>
    </row>
    <row r="443081" spans="5:5">
      <c r="E443081" s="382"/>
    </row>
    <row r="443082" spans="5:5">
      <c r="E443082" s="382"/>
    </row>
    <row r="443083" spans="5:5">
      <c r="E443083" s="382"/>
    </row>
    <row r="443084" spans="5:5">
      <c r="E443084" s="382"/>
    </row>
    <row r="443085" spans="5:5">
      <c r="E443085" s="382"/>
    </row>
    <row r="443086" spans="5:5">
      <c r="E443086" s="382"/>
    </row>
    <row r="443087" spans="5:5">
      <c r="E443087" s="382"/>
    </row>
    <row r="443088" spans="5:5">
      <c r="E443088" s="382"/>
    </row>
    <row r="443089" spans="5:5">
      <c r="E443089" s="382"/>
    </row>
    <row r="443090" spans="5:5">
      <c r="E443090" s="382"/>
    </row>
    <row r="443091" spans="5:5">
      <c r="E443091" s="382"/>
    </row>
    <row r="443092" spans="5:5">
      <c r="E443092" s="382"/>
    </row>
    <row r="443093" spans="5:5">
      <c r="E443093" s="382"/>
    </row>
    <row r="443094" spans="5:5">
      <c r="E443094" s="382"/>
    </row>
    <row r="443095" spans="5:5">
      <c r="E443095" s="382"/>
    </row>
    <row r="443096" spans="5:5">
      <c r="E443096" s="382"/>
    </row>
    <row r="443097" spans="5:5">
      <c r="E443097" s="382"/>
    </row>
    <row r="443098" spans="5:5">
      <c r="E443098" s="382"/>
    </row>
    <row r="443099" spans="5:5">
      <c r="E443099" s="382"/>
    </row>
    <row r="443100" spans="5:5">
      <c r="E443100" s="382"/>
    </row>
    <row r="443101" spans="5:5">
      <c r="E443101" s="382"/>
    </row>
    <row r="443102" spans="5:5">
      <c r="E443102" s="382"/>
    </row>
    <row r="443103" spans="5:5">
      <c r="E443103" s="382"/>
    </row>
    <row r="443104" spans="5:5">
      <c r="E443104" s="382"/>
    </row>
    <row r="443105" spans="5:5">
      <c r="E443105" s="382"/>
    </row>
    <row r="443106" spans="5:5">
      <c r="E443106" s="382"/>
    </row>
    <row r="443107" spans="5:5">
      <c r="E443107" s="382"/>
    </row>
    <row r="443108" spans="5:5">
      <c r="E443108" s="382"/>
    </row>
    <row r="443109" spans="5:5">
      <c r="E443109" s="382"/>
    </row>
    <row r="443110" spans="5:5">
      <c r="E443110" s="382"/>
    </row>
    <row r="443111" spans="5:5">
      <c r="E443111" s="382"/>
    </row>
    <row r="443112" spans="5:5">
      <c r="E443112" s="382"/>
    </row>
    <row r="443113" spans="5:5">
      <c r="E443113" s="382"/>
    </row>
    <row r="443114" spans="5:5">
      <c r="E443114" s="382"/>
    </row>
    <row r="443115" spans="5:5">
      <c r="E443115" s="382"/>
    </row>
    <row r="443116" spans="5:5">
      <c r="E443116" s="382"/>
    </row>
    <row r="443117" spans="5:5">
      <c r="E443117" s="382"/>
    </row>
    <row r="443118" spans="5:5">
      <c r="E443118" s="382"/>
    </row>
    <row r="443119" spans="5:5">
      <c r="E443119" s="382"/>
    </row>
    <row r="443120" spans="5:5">
      <c r="E443120" s="382"/>
    </row>
    <row r="443121" spans="5:5">
      <c r="E443121" s="382"/>
    </row>
    <row r="443122" spans="5:5">
      <c r="E443122" s="382"/>
    </row>
    <row r="443123" spans="5:5">
      <c r="E443123" s="382"/>
    </row>
    <row r="443124" spans="5:5">
      <c r="E443124" s="382"/>
    </row>
    <row r="443125" spans="5:5">
      <c r="E443125" s="382"/>
    </row>
    <row r="443126" spans="5:5">
      <c r="E443126" s="382"/>
    </row>
    <row r="443127" spans="5:5">
      <c r="E443127" s="382"/>
    </row>
    <row r="443128" spans="5:5">
      <c r="E443128" s="382"/>
    </row>
    <row r="443129" spans="5:5">
      <c r="E443129" s="382"/>
    </row>
    <row r="443130" spans="5:5">
      <c r="E443130" s="382"/>
    </row>
    <row r="443131" spans="5:5">
      <c r="E443131" s="382"/>
    </row>
    <row r="443132" spans="5:5">
      <c r="E443132" s="382"/>
    </row>
    <row r="443133" spans="5:5">
      <c r="E443133" s="382"/>
    </row>
    <row r="443134" spans="5:5">
      <c r="E443134" s="382"/>
    </row>
    <row r="443135" spans="5:5">
      <c r="E443135" s="382"/>
    </row>
    <row r="443136" spans="5:5">
      <c r="E443136" s="382"/>
    </row>
    <row r="443137" spans="5:5">
      <c r="E443137" s="382"/>
    </row>
    <row r="443138" spans="5:5">
      <c r="E443138" s="382"/>
    </row>
    <row r="443139" spans="5:5">
      <c r="E443139" s="382"/>
    </row>
    <row r="443140" spans="5:5">
      <c r="E443140" s="382"/>
    </row>
    <row r="443141" spans="5:5">
      <c r="E443141" s="382"/>
    </row>
    <row r="443142" spans="5:5">
      <c r="E443142" s="382"/>
    </row>
    <row r="443143" spans="5:5">
      <c r="E443143" s="382"/>
    </row>
    <row r="443144" spans="5:5">
      <c r="E443144" s="382"/>
    </row>
    <row r="443145" spans="5:5">
      <c r="E443145" s="382"/>
    </row>
    <row r="443146" spans="5:5">
      <c r="E443146" s="382"/>
    </row>
    <row r="443147" spans="5:5">
      <c r="E443147" s="382"/>
    </row>
    <row r="443148" spans="5:5">
      <c r="E443148" s="382"/>
    </row>
    <row r="443149" spans="5:5">
      <c r="E443149" s="382"/>
    </row>
    <row r="443150" spans="5:5">
      <c r="E443150" s="382"/>
    </row>
    <row r="443151" spans="5:5">
      <c r="E443151" s="382"/>
    </row>
    <row r="443152" spans="5:5">
      <c r="E443152" s="382"/>
    </row>
    <row r="443153" spans="5:5">
      <c r="E443153" s="382"/>
    </row>
    <row r="443154" spans="5:5">
      <c r="E443154" s="382"/>
    </row>
    <row r="443155" spans="5:5">
      <c r="E443155" s="382"/>
    </row>
    <row r="443156" spans="5:5">
      <c r="E443156" s="382"/>
    </row>
    <row r="443157" spans="5:5">
      <c r="E443157" s="382"/>
    </row>
    <row r="443158" spans="5:5">
      <c r="E443158" s="382"/>
    </row>
    <row r="443159" spans="5:5">
      <c r="E443159" s="382"/>
    </row>
    <row r="443160" spans="5:5">
      <c r="E443160" s="382"/>
    </row>
    <row r="443161" spans="5:5">
      <c r="E443161" s="382"/>
    </row>
    <row r="443162" spans="5:5">
      <c r="E443162" s="382"/>
    </row>
    <row r="443163" spans="5:5">
      <c r="E443163" s="382"/>
    </row>
    <row r="443164" spans="5:5">
      <c r="E443164" s="382"/>
    </row>
    <row r="443165" spans="5:5">
      <c r="E443165" s="382"/>
    </row>
    <row r="443166" spans="5:5">
      <c r="E443166" s="382"/>
    </row>
    <row r="443167" spans="5:5">
      <c r="E443167" s="382"/>
    </row>
    <row r="443168" spans="5:5">
      <c r="E443168" s="382"/>
    </row>
    <row r="443169" spans="5:5">
      <c r="E443169" s="382"/>
    </row>
    <row r="443170" spans="5:5">
      <c r="E443170" s="382"/>
    </row>
    <row r="443171" spans="5:5">
      <c r="E443171" s="382"/>
    </row>
    <row r="443172" spans="5:5">
      <c r="E443172" s="382"/>
    </row>
    <row r="443173" spans="5:5">
      <c r="E443173" s="382"/>
    </row>
    <row r="443174" spans="5:5">
      <c r="E443174" s="382"/>
    </row>
    <row r="443175" spans="5:5">
      <c r="E443175" s="382"/>
    </row>
    <row r="443176" spans="5:5">
      <c r="E443176" s="382"/>
    </row>
    <row r="443177" spans="5:5">
      <c r="E443177" s="382"/>
    </row>
    <row r="443178" spans="5:5">
      <c r="E443178" s="382"/>
    </row>
    <row r="443179" spans="5:5">
      <c r="E443179" s="382"/>
    </row>
    <row r="443180" spans="5:5">
      <c r="E443180" s="382"/>
    </row>
    <row r="443181" spans="5:5">
      <c r="E443181" s="382"/>
    </row>
    <row r="443182" spans="5:5">
      <c r="E443182" s="382"/>
    </row>
    <row r="443183" spans="5:5">
      <c r="E443183" s="382"/>
    </row>
    <row r="443184" spans="5:5">
      <c r="E443184" s="382"/>
    </row>
    <row r="443185" spans="5:5">
      <c r="E443185" s="382"/>
    </row>
    <row r="443186" spans="5:5">
      <c r="E443186" s="382"/>
    </row>
    <row r="443187" spans="5:5">
      <c r="E443187" s="382"/>
    </row>
    <row r="443188" spans="5:5">
      <c r="E443188" s="382"/>
    </row>
    <row r="443189" spans="5:5">
      <c r="E443189" s="382"/>
    </row>
    <row r="443190" spans="5:5">
      <c r="E443190" s="382"/>
    </row>
    <row r="443191" spans="5:5">
      <c r="E443191" s="382"/>
    </row>
    <row r="443192" spans="5:5">
      <c r="E443192" s="382"/>
    </row>
    <row r="443193" spans="5:5">
      <c r="E443193" s="382"/>
    </row>
    <row r="443194" spans="5:5">
      <c r="E443194" s="382"/>
    </row>
    <row r="443195" spans="5:5">
      <c r="E443195" s="382"/>
    </row>
    <row r="443196" spans="5:5">
      <c r="E443196" s="382"/>
    </row>
    <row r="443197" spans="5:5">
      <c r="E443197" s="382"/>
    </row>
    <row r="443198" spans="5:5">
      <c r="E443198" s="382"/>
    </row>
    <row r="443199" spans="5:5">
      <c r="E443199" s="382"/>
    </row>
    <row r="443200" spans="5:5">
      <c r="E443200" s="382"/>
    </row>
    <row r="443201" spans="5:5">
      <c r="E443201" s="382"/>
    </row>
    <row r="443202" spans="5:5">
      <c r="E443202" s="382"/>
    </row>
    <row r="443203" spans="5:5">
      <c r="E443203" s="382"/>
    </row>
    <row r="443204" spans="5:5">
      <c r="E443204" s="382"/>
    </row>
    <row r="443205" spans="5:5">
      <c r="E443205" s="382"/>
    </row>
    <row r="443206" spans="5:5">
      <c r="E443206" s="382"/>
    </row>
    <row r="443207" spans="5:5">
      <c r="E443207" s="382"/>
    </row>
    <row r="443208" spans="5:5">
      <c r="E443208" s="382"/>
    </row>
    <row r="443209" spans="5:5">
      <c r="E443209" s="382"/>
    </row>
    <row r="443210" spans="5:5">
      <c r="E443210" s="382"/>
    </row>
    <row r="443211" spans="5:5">
      <c r="E443211" s="382"/>
    </row>
    <row r="443212" spans="5:5">
      <c r="E443212" s="382"/>
    </row>
    <row r="443213" spans="5:5">
      <c r="E443213" s="382"/>
    </row>
    <row r="443214" spans="5:5">
      <c r="E443214" s="382"/>
    </row>
    <row r="443215" spans="5:5">
      <c r="E443215" s="382"/>
    </row>
    <row r="443216" spans="5:5">
      <c r="E443216" s="382"/>
    </row>
    <row r="443217" spans="5:5">
      <c r="E443217" s="382"/>
    </row>
    <row r="443218" spans="5:5">
      <c r="E443218" s="382"/>
    </row>
    <row r="443219" spans="5:5">
      <c r="E443219" s="382"/>
    </row>
    <row r="443220" spans="5:5">
      <c r="E443220" s="382"/>
    </row>
    <row r="443221" spans="5:5">
      <c r="E443221" s="382"/>
    </row>
    <row r="443222" spans="5:5">
      <c r="E443222" s="382"/>
    </row>
    <row r="443223" spans="5:5">
      <c r="E443223" s="382"/>
    </row>
    <row r="443224" spans="5:5">
      <c r="E443224" s="382"/>
    </row>
    <row r="443225" spans="5:5">
      <c r="E443225" s="382"/>
    </row>
    <row r="443226" spans="5:5">
      <c r="E443226" s="382"/>
    </row>
    <row r="443227" spans="5:5">
      <c r="E443227" s="382"/>
    </row>
    <row r="443228" spans="5:5">
      <c r="E443228" s="382"/>
    </row>
    <row r="443229" spans="5:5">
      <c r="E443229" s="382"/>
    </row>
    <row r="443230" spans="5:5">
      <c r="E443230" s="382"/>
    </row>
    <row r="443231" spans="5:5">
      <c r="E443231" s="382"/>
    </row>
    <row r="443232" spans="5:5">
      <c r="E443232" s="382"/>
    </row>
    <row r="443233" spans="5:5">
      <c r="E443233" s="382"/>
    </row>
    <row r="443234" spans="5:5">
      <c r="E443234" s="382"/>
    </row>
    <row r="443235" spans="5:5">
      <c r="E443235" s="382"/>
    </row>
    <row r="443236" spans="5:5">
      <c r="E443236" s="382"/>
    </row>
    <row r="443237" spans="5:5">
      <c r="E443237" s="382"/>
    </row>
    <row r="443238" spans="5:5">
      <c r="E443238" s="382"/>
    </row>
    <row r="443239" spans="5:5">
      <c r="E443239" s="382"/>
    </row>
    <row r="443240" spans="5:5">
      <c r="E443240" s="382"/>
    </row>
    <row r="443241" spans="5:5">
      <c r="E443241" s="382"/>
    </row>
    <row r="443242" spans="5:5">
      <c r="E443242" s="382"/>
    </row>
    <row r="443243" spans="5:5">
      <c r="E443243" s="382"/>
    </row>
    <row r="443244" spans="5:5">
      <c r="E443244" s="382"/>
    </row>
    <row r="443245" spans="5:5">
      <c r="E443245" s="382"/>
    </row>
    <row r="443246" spans="5:5">
      <c r="E443246" s="382"/>
    </row>
    <row r="443247" spans="5:5">
      <c r="E443247" s="382"/>
    </row>
    <row r="443248" spans="5:5">
      <c r="E443248" s="382"/>
    </row>
    <row r="443249" spans="5:5">
      <c r="E443249" s="382"/>
    </row>
    <row r="443250" spans="5:5">
      <c r="E443250" s="382"/>
    </row>
    <row r="443251" spans="5:5">
      <c r="E443251" s="382"/>
    </row>
    <row r="443252" spans="5:5">
      <c r="E443252" s="382"/>
    </row>
    <row r="443253" spans="5:5">
      <c r="E443253" s="382"/>
    </row>
    <row r="443254" spans="5:5">
      <c r="E443254" s="382"/>
    </row>
    <row r="443255" spans="5:5">
      <c r="E443255" s="382"/>
    </row>
    <row r="443256" spans="5:5">
      <c r="E443256" s="382"/>
    </row>
    <row r="443257" spans="5:5">
      <c r="E443257" s="382"/>
    </row>
    <row r="443258" spans="5:5">
      <c r="E443258" s="382"/>
    </row>
    <row r="443259" spans="5:5">
      <c r="E443259" s="382"/>
    </row>
    <row r="443260" spans="5:5">
      <c r="E443260" s="382"/>
    </row>
    <row r="443261" spans="5:5">
      <c r="E443261" s="382"/>
    </row>
    <row r="443262" spans="5:5">
      <c r="E443262" s="382"/>
    </row>
    <row r="443263" spans="5:5">
      <c r="E443263" s="382"/>
    </row>
    <row r="443264" spans="5:5">
      <c r="E443264" s="382"/>
    </row>
    <row r="443265" spans="5:5">
      <c r="E443265" s="382"/>
    </row>
    <row r="443266" spans="5:5">
      <c r="E443266" s="382"/>
    </row>
    <row r="443267" spans="5:5">
      <c r="E443267" s="382"/>
    </row>
    <row r="443268" spans="5:5">
      <c r="E443268" s="382"/>
    </row>
    <row r="443269" spans="5:5">
      <c r="E443269" s="382"/>
    </row>
    <row r="443270" spans="5:5">
      <c r="E443270" s="382"/>
    </row>
    <row r="443271" spans="5:5">
      <c r="E443271" s="382"/>
    </row>
    <row r="443272" spans="5:5">
      <c r="E443272" s="382"/>
    </row>
    <row r="443273" spans="5:5">
      <c r="E443273" s="382"/>
    </row>
    <row r="443274" spans="5:5">
      <c r="E443274" s="382"/>
    </row>
    <row r="443275" spans="5:5">
      <c r="E443275" s="382"/>
    </row>
    <row r="443276" spans="5:5">
      <c r="E443276" s="382"/>
    </row>
    <row r="443277" spans="5:5">
      <c r="E443277" s="382"/>
    </row>
    <row r="443278" spans="5:5">
      <c r="E443278" s="382"/>
    </row>
    <row r="443279" spans="5:5">
      <c r="E443279" s="382"/>
    </row>
    <row r="443280" spans="5:5">
      <c r="E443280" s="382"/>
    </row>
    <row r="443281" spans="5:5">
      <c r="E443281" s="382"/>
    </row>
    <row r="443282" spans="5:5">
      <c r="E443282" s="382"/>
    </row>
    <row r="443283" spans="5:5">
      <c r="E443283" s="382"/>
    </row>
    <row r="443284" spans="5:5">
      <c r="E443284" s="382"/>
    </row>
    <row r="443285" spans="5:5">
      <c r="E443285" s="382"/>
    </row>
    <row r="443286" spans="5:5">
      <c r="E443286" s="382"/>
    </row>
    <row r="443287" spans="5:5">
      <c r="E443287" s="382"/>
    </row>
    <row r="443288" spans="5:5">
      <c r="E443288" s="382"/>
    </row>
    <row r="443289" spans="5:5">
      <c r="E443289" s="382"/>
    </row>
    <row r="443290" spans="5:5">
      <c r="E443290" s="382"/>
    </row>
    <row r="443291" spans="5:5">
      <c r="E443291" s="382"/>
    </row>
    <row r="443292" spans="5:5">
      <c r="E443292" s="382"/>
    </row>
    <row r="443293" spans="5:5">
      <c r="E443293" s="382"/>
    </row>
    <row r="443294" spans="5:5">
      <c r="E443294" s="382"/>
    </row>
    <row r="443295" spans="5:5">
      <c r="E443295" s="382"/>
    </row>
    <row r="443296" spans="5:5">
      <c r="E443296" s="382"/>
    </row>
    <row r="443297" spans="5:5">
      <c r="E443297" s="382"/>
    </row>
    <row r="443298" spans="5:5">
      <c r="E443298" s="382"/>
    </row>
    <row r="443299" spans="5:5">
      <c r="E443299" s="382"/>
    </row>
    <row r="443300" spans="5:5">
      <c r="E443300" s="382"/>
    </row>
    <row r="443301" spans="5:5">
      <c r="E443301" s="382"/>
    </row>
    <row r="443302" spans="5:5">
      <c r="E443302" s="382"/>
    </row>
    <row r="443303" spans="5:5">
      <c r="E443303" s="382"/>
    </row>
    <row r="443304" spans="5:5">
      <c r="E443304" s="382"/>
    </row>
    <row r="443305" spans="5:5">
      <c r="E443305" s="382"/>
    </row>
    <row r="443306" spans="5:5">
      <c r="E443306" s="382"/>
    </row>
    <row r="443307" spans="5:5">
      <c r="E443307" s="382"/>
    </row>
    <row r="443308" spans="5:5">
      <c r="E443308" s="382"/>
    </row>
    <row r="443309" spans="5:5">
      <c r="E443309" s="382"/>
    </row>
    <row r="443310" spans="5:5">
      <c r="E443310" s="382"/>
    </row>
    <row r="443311" spans="5:5">
      <c r="E443311" s="382"/>
    </row>
    <row r="443312" spans="5:5">
      <c r="E443312" s="382"/>
    </row>
    <row r="443313" spans="5:5">
      <c r="E443313" s="382"/>
    </row>
    <row r="443314" spans="5:5">
      <c r="E443314" s="382"/>
    </row>
    <row r="443315" spans="5:5">
      <c r="E443315" s="382"/>
    </row>
    <row r="443316" spans="5:5">
      <c r="E443316" s="382"/>
    </row>
    <row r="443317" spans="5:5">
      <c r="E443317" s="382"/>
    </row>
    <row r="443318" spans="5:5">
      <c r="E443318" s="382"/>
    </row>
    <row r="443319" spans="5:5">
      <c r="E443319" s="382"/>
    </row>
    <row r="443320" spans="5:5">
      <c r="E443320" s="382"/>
    </row>
    <row r="443321" spans="5:5">
      <c r="E443321" s="382"/>
    </row>
    <row r="443322" spans="5:5">
      <c r="E443322" s="382"/>
    </row>
    <row r="443323" spans="5:5">
      <c r="E443323" s="382"/>
    </row>
    <row r="443324" spans="5:5">
      <c r="E443324" s="382"/>
    </row>
    <row r="443325" spans="5:5">
      <c r="E443325" s="382"/>
    </row>
    <row r="443326" spans="5:5">
      <c r="E443326" s="382"/>
    </row>
    <row r="443327" spans="5:5">
      <c r="E443327" s="382"/>
    </row>
    <row r="443328" spans="5:5">
      <c r="E443328" s="382"/>
    </row>
    <row r="443329" spans="5:5">
      <c r="E443329" s="382"/>
    </row>
    <row r="443330" spans="5:5">
      <c r="E443330" s="382"/>
    </row>
    <row r="443331" spans="5:5">
      <c r="E443331" s="382"/>
    </row>
    <row r="443332" spans="5:5">
      <c r="E443332" s="382"/>
    </row>
    <row r="443333" spans="5:5">
      <c r="E443333" s="382"/>
    </row>
    <row r="443334" spans="5:5">
      <c r="E443334" s="382"/>
    </row>
    <row r="443335" spans="5:5">
      <c r="E443335" s="382"/>
    </row>
    <row r="443336" spans="5:5">
      <c r="E443336" s="382"/>
    </row>
    <row r="443337" spans="5:5">
      <c r="E443337" s="382"/>
    </row>
    <row r="443338" spans="5:5">
      <c r="E443338" s="382"/>
    </row>
    <row r="443339" spans="5:5">
      <c r="E443339" s="382"/>
    </row>
    <row r="443340" spans="5:5">
      <c r="E443340" s="382"/>
    </row>
    <row r="443341" spans="5:5">
      <c r="E443341" s="382"/>
    </row>
    <row r="443342" spans="5:5">
      <c r="E443342" s="382"/>
    </row>
    <row r="443343" spans="5:5">
      <c r="E443343" s="382"/>
    </row>
    <row r="443344" spans="5:5">
      <c r="E443344" s="382"/>
    </row>
    <row r="443345" spans="5:5">
      <c r="E443345" s="382"/>
    </row>
    <row r="443346" spans="5:5">
      <c r="E443346" s="382"/>
    </row>
    <row r="443347" spans="5:5">
      <c r="E443347" s="382"/>
    </row>
    <row r="443348" spans="5:5">
      <c r="E443348" s="382"/>
    </row>
    <row r="443349" spans="5:5">
      <c r="E443349" s="382"/>
    </row>
    <row r="443350" spans="5:5">
      <c r="E443350" s="382"/>
    </row>
    <row r="443351" spans="5:5">
      <c r="E443351" s="382"/>
    </row>
    <row r="443352" spans="5:5">
      <c r="E443352" s="382"/>
    </row>
    <row r="443353" spans="5:5">
      <c r="E443353" s="382"/>
    </row>
    <row r="443354" spans="5:5">
      <c r="E443354" s="382"/>
    </row>
    <row r="443355" spans="5:5">
      <c r="E443355" s="382"/>
    </row>
    <row r="443356" spans="5:5">
      <c r="E443356" s="382"/>
    </row>
    <row r="443357" spans="5:5">
      <c r="E443357" s="382"/>
    </row>
    <row r="443358" spans="5:5">
      <c r="E443358" s="382"/>
    </row>
    <row r="443359" spans="5:5">
      <c r="E443359" s="382"/>
    </row>
    <row r="443360" spans="5:5">
      <c r="E443360" s="382"/>
    </row>
    <row r="443361" spans="5:5">
      <c r="E443361" s="382"/>
    </row>
    <row r="443362" spans="5:5">
      <c r="E443362" s="382"/>
    </row>
    <row r="443363" spans="5:5">
      <c r="E443363" s="382"/>
    </row>
    <row r="443364" spans="5:5">
      <c r="E443364" s="382"/>
    </row>
    <row r="443365" spans="5:5">
      <c r="E443365" s="382"/>
    </row>
    <row r="443366" spans="5:5">
      <c r="E443366" s="382"/>
    </row>
    <row r="443367" spans="5:5">
      <c r="E443367" s="382"/>
    </row>
    <row r="443368" spans="5:5">
      <c r="E443368" s="382"/>
    </row>
    <row r="443369" spans="5:5">
      <c r="E443369" s="382"/>
    </row>
    <row r="443370" spans="5:5">
      <c r="E443370" s="382"/>
    </row>
    <row r="443371" spans="5:5">
      <c r="E443371" s="382"/>
    </row>
    <row r="443372" spans="5:5">
      <c r="E443372" s="382"/>
    </row>
    <row r="443373" spans="5:5">
      <c r="E443373" s="382"/>
    </row>
    <row r="443374" spans="5:5">
      <c r="E443374" s="382"/>
    </row>
    <row r="443375" spans="5:5">
      <c r="E443375" s="382"/>
    </row>
    <row r="443376" spans="5:5">
      <c r="E443376" s="382"/>
    </row>
    <row r="443377" spans="5:5">
      <c r="E443377" s="382"/>
    </row>
    <row r="443378" spans="5:5">
      <c r="E443378" s="382"/>
    </row>
    <row r="443379" spans="5:5">
      <c r="E443379" s="382"/>
    </row>
    <row r="443380" spans="5:5">
      <c r="E443380" s="382"/>
    </row>
    <row r="443381" spans="5:5">
      <c r="E443381" s="382"/>
    </row>
    <row r="443382" spans="5:5">
      <c r="E443382" s="382"/>
    </row>
    <row r="443383" spans="5:5">
      <c r="E443383" s="382"/>
    </row>
    <row r="443384" spans="5:5">
      <c r="E443384" s="382"/>
    </row>
    <row r="443385" spans="5:5">
      <c r="E443385" s="382"/>
    </row>
    <row r="443386" spans="5:5">
      <c r="E443386" s="382"/>
    </row>
    <row r="443387" spans="5:5">
      <c r="E443387" s="382"/>
    </row>
    <row r="443388" spans="5:5">
      <c r="E443388" s="382"/>
    </row>
    <row r="443389" spans="5:5">
      <c r="E443389" s="382"/>
    </row>
    <row r="443390" spans="5:5">
      <c r="E443390" s="382"/>
    </row>
    <row r="443391" spans="5:5">
      <c r="E443391" s="382"/>
    </row>
    <row r="443392" spans="5:5">
      <c r="E443392" s="382"/>
    </row>
    <row r="443393" spans="5:5">
      <c r="E443393" s="382"/>
    </row>
    <row r="443394" spans="5:5">
      <c r="E443394" s="382"/>
    </row>
    <row r="443395" spans="5:5">
      <c r="E443395" s="382"/>
    </row>
    <row r="443396" spans="5:5">
      <c r="E443396" s="382"/>
    </row>
    <row r="443397" spans="5:5">
      <c r="E443397" s="382"/>
    </row>
    <row r="443398" spans="5:5">
      <c r="E443398" s="382"/>
    </row>
    <row r="443399" spans="5:5">
      <c r="E443399" s="382"/>
    </row>
    <row r="443400" spans="5:5">
      <c r="E443400" s="382"/>
    </row>
    <row r="443401" spans="5:5">
      <c r="E443401" s="382"/>
    </row>
    <row r="443402" spans="5:5">
      <c r="E443402" s="382"/>
    </row>
    <row r="443403" spans="5:5">
      <c r="E443403" s="382"/>
    </row>
    <row r="443404" spans="5:5">
      <c r="E443404" s="382"/>
    </row>
    <row r="443405" spans="5:5">
      <c r="E443405" s="382"/>
    </row>
    <row r="443406" spans="5:5">
      <c r="E443406" s="382"/>
    </row>
    <row r="443407" spans="5:5">
      <c r="E443407" s="382"/>
    </row>
    <row r="443408" spans="5:5">
      <c r="E443408" s="382"/>
    </row>
    <row r="443409" spans="5:5">
      <c r="E443409" s="382"/>
    </row>
    <row r="443410" spans="5:5">
      <c r="E443410" s="382"/>
    </row>
    <row r="443411" spans="5:5">
      <c r="E443411" s="382"/>
    </row>
    <row r="443412" spans="5:5">
      <c r="E443412" s="382"/>
    </row>
    <row r="443413" spans="5:5">
      <c r="E443413" s="382"/>
    </row>
    <row r="443414" spans="5:5">
      <c r="E443414" s="382"/>
    </row>
    <row r="443415" spans="5:5">
      <c r="E443415" s="382"/>
    </row>
    <row r="443416" spans="5:5">
      <c r="E443416" s="382"/>
    </row>
    <row r="443417" spans="5:5">
      <c r="E443417" s="382"/>
    </row>
    <row r="443418" spans="5:5">
      <c r="E443418" s="382"/>
    </row>
    <row r="443419" spans="5:5">
      <c r="E443419" s="382"/>
    </row>
    <row r="443420" spans="5:5">
      <c r="E443420" s="382"/>
    </row>
    <row r="443421" spans="5:5">
      <c r="E443421" s="382"/>
    </row>
    <row r="443422" spans="5:5">
      <c r="E443422" s="382"/>
    </row>
    <row r="443423" spans="5:5">
      <c r="E443423" s="382"/>
    </row>
    <row r="443424" spans="5:5">
      <c r="E443424" s="382"/>
    </row>
    <row r="443425" spans="5:5">
      <c r="E443425" s="382"/>
    </row>
    <row r="443426" spans="5:5">
      <c r="E443426" s="382"/>
    </row>
    <row r="443427" spans="5:5">
      <c r="E443427" s="382"/>
    </row>
    <row r="443428" spans="5:5">
      <c r="E443428" s="382"/>
    </row>
    <row r="443429" spans="5:5">
      <c r="E443429" s="382"/>
    </row>
    <row r="443430" spans="5:5">
      <c r="E443430" s="382"/>
    </row>
    <row r="443431" spans="5:5">
      <c r="E443431" s="382"/>
    </row>
    <row r="443432" spans="5:5">
      <c r="E443432" s="382"/>
    </row>
    <row r="443433" spans="5:5">
      <c r="E443433" s="382"/>
    </row>
    <row r="443434" spans="5:5">
      <c r="E443434" s="382"/>
    </row>
    <row r="443435" spans="5:5">
      <c r="E443435" s="382"/>
    </row>
    <row r="443436" spans="5:5">
      <c r="E443436" s="382"/>
    </row>
    <row r="443437" spans="5:5">
      <c r="E443437" s="382"/>
    </row>
    <row r="443438" spans="5:5">
      <c r="E443438" s="382"/>
    </row>
    <row r="443439" spans="5:5">
      <c r="E443439" s="382"/>
    </row>
    <row r="443440" spans="5:5">
      <c r="E443440" s="382"/>
    </row>
    <row r="443441" spans="5:5">
      <c r="E443441" s="382"/>
    </row>
    <row r="443442" spans="5:5">
      <c r="E443442" s="382"/>
    </row>
    <row r="443443" spans="5:5">
      <c r="E443443" s="382"/>
    </row>
    <row r="443444" spans="5:5">
      <c r="E443444" s="382"/>
    </row>
    <row r="443445" spans="5:5">
      <c r="E443445" s="382"/>
    </row>
    <row r="443446" spans="5:5">
      <c r="E443446" s="382"/>
    </row>
    <row r="443447" spans="5:5">
      <c r="E443447" s="382"/>
    </row>
    <row r="443448" spans="5:5">
      <c r="E443448" s="382"/>
    </row>
    <row r="443449" spans="5:5">
      <c r="E443449" s="382"/>
    </row>
    <row r="443450" spans="5:5">
      <c r="E443450" s="382"/>
    </row>
    <row r="443451" spans="5:5">
      <c r="E443451" s="382"/>
    </row>
    <row r="443452" spans="5:5">
      <c r="E443452" s="382"/>
    </row>
    <row r="443453" spans="5:5">
      <c r="E443453" s="382"/>
    </row>
    <row r="443454" spans="5:5">
      <c r="E443454" s="382"/>
    </row>
    <row r="443455" spans="5:5">
      <c r="E443455" s="382"/>
    </row>
    <row r="443456" spans="5:5">
      <c r="E443456" s="382"/>
    </row>
    <row r="443457" spans="5:5">
      <c r="E443457" s="382"/>
    </row>
    <row r="443458" spans="5:5">
      <c r="E443458" s="382"/>
    </row>
    <row r="443459" spans="5:5">
      <c r="E443459" s="382"/>
    </row>
    <row r="443460" spans="5:5">
      <c r="E443460" s="382"/>
    </row>
    <row r="443461" spans="5:5">
      <c r="E443461" s="382"/>
    </row>
    <row r="443462" spans="5:5">
      <c r="E443462" s="382"/>
    </row>
    <row r="443463" spans="5:5">
      <c r="E443463" s="382"/>
    </row>
    <row r="443464" spans="5:5">
      <c r="E443464" s="382"/>
    </row>
    <row r="443465" spans="5:5">
      <c r="E443465" s="382"/>
    </row>
    <row r="443466" spans="5:5">
      <c r="E443466" s="382"/>
    </row>
    <row r="443467" spans="5:5">
      <c r="E443467" s="382"/>
    </row>
    <row r="443468" spans="5:5">
      <c r="E443468" s="382"/>
    </row>
    <row r="443469" spans="5:5">
      <c r="E443469" s="382"/>
    </row>
    <row r="443470" spans="5:5">
      <c r="E443470" s="382"/>
    </row>
    <row r="443471" spans="5:5">
      <c r="E443471" s="382"/>
    </row>
    <row r="443472" spans="5:5">
      <c r="E443472" s="382"/>
    </row>
    <row r="443473" spans="5:5">
      <c r="E443473" s="382"/>
    </row>
    <row r="443474" spans="5:5">
      <c r="E443474" s="382"/>
    </row>
    <row r="443475" spans="5:5">
      <c r="E443475" s="382"/>
    </row>
    <row r="443476" spans="5:5">
      <c r="E443476" s="382"/>
    </row>
    <row r="443477" spans="5:5">
      <c r="E443477" s="382"/>
    </row>
    <row r="443478" spans="5:5">
      <c r="E443478" s="382"/>
    </row>
    <row r="443479" spans="5:5">
      <c r="E443479" s="382"/>
    </row>
    <row r="443480" spans="5:5">
      <c r="E443480" s="382"/>
    </row>
    <row r="443481" spans="5:5">
      <c r="E443481" s="382"/>
    </row>
    <row r="443482" spans="5:5">
      <c r="E443482" s="382"/>
    </row>
    <row r="443483" spans="5:5">
      <c r="E443483" s="382"/>
    </row>
    <row r="443484" spans="5:5">
      <c r="E443484" s="382"/>
    </row>
    <row r="443485" spans="5:5">
      <c r="E443485" s="382"/>
    </row>
    <row r="443486" spans="5:5">
      <c r="E443486" s="382"/>
    </row>
    <row r="443487" spans="5:5">
      <c r="E443487" s="382"/>
    </row>
    <row r="443488" spans="5:5">
      <c r="E443488" s="382"/>
    </row>
    <row r="443489" spans="5:5">
      <c r="E443489" s="382"/>
    </row>
    <row r="443490" spans="5:5">
      <c r="E443490" s="382"/>
    </row>
    <row r="443491" spans="5:5">
      <c r="E443491" s="382"/>
    </row>
    <row r="443492" spans="5:5">
      <c r="E443492" s="382"/>
    </row>
    <row r="443493" spans="5:5">
      <c r="E443493" s="382"/>
    </row>
    <row r="443494" spans="5:5">
      <c r="E443494" s="382"/>
    </row>
    <row r="443495" spans="5:5">
      <c r="E443495" s="382"/>
    </row>
    <row r="443496" spans="5:5">
      <c r="E443496" s="382"/>
    </row>
    <row r="443497" spans="5:5">
      <c r="E443497" s="382"/>
    </row>
    <row r="443498" spans="5:5">
      <c r="E443498" s="382"/>
    </row>
    <row r="443499" spans="5:5">
      <c r="E443499" s="382"/>
    </row>
    <row r="443500" spans="5:5">
      <c r="E443500" s="382"/>
    </row>
    <row r="443501" spans="5:5">
      <c r="E443501" s="382"/>
    </row>
    <row r="443502" spans="5:5">
      <c r="E443502" s="382"/>
    </row>
    <row r="443503" spans="5:5">
      <c r="E443503" s="382"/>
    </row>
    <row r="443504" spans="5:5">
      <c r="E443504" s="382"/>
    </row>
    <row r="443505" spans="5:5">
      <c r="E443505" s="382"/>
    </row>
    <row r="443506" spans="5:5">
      <c r="E443506" s="382"/>
    </row>
    <row r="443507" spans="5:5">
      <c r="E443507" s="382"/>
    </row>
    <row r="443508" spans="5:5">
      <c r="E443508" s="382"/>
    </row>
    <row r="443509" spans="5:5">
      <c r="E443509" s="382"/>
    </row>
    <row r="443510" spans="5:5">
      <c r="E443510" s="382"/>
    </row>
    <row r="443511" spans="5:5">
      <c r="E443511" s="382"/>
    </row>
    <row r="443512" spans="5:5">
      <c r="E443512" s="382"/>
    </row>
    <row r="443513" spans="5:5">
      <c r="E443513" s="382"/>
    </row>
    <row r="443514" spans="5:5">
      <c r="E443514" s="382"/>
    </row>
    <row r="443515" spans="5:5">
      <c r="E443515" s="382"/>
    </row>
    <row r="443516" spans="5:5">
      <c r="E443516" s="382"/>
    </row>
    <row r="443517" spans="5:5">
      <c r="E443517" s="382"/>
    </row>
    <row r="443518" spans="5:5">
      <c r="E443518" s="382"/>
    </row>
    <row r="443519" spans="5:5">
      <c r="E443519" s="382"/>
    </row>
    <row r="443520" spans="5:5">
      <c r="E443520" s="382"/>
    </row>
    <row r="443521" spans="5:5">
      <c r="E443521" s="382"/>
    </row>
    <row r="443522" spans="5:5">
      <c r="E443522" s="382"/>
    </row>
    <row r="443523" spans="5:5">
      <c r="E443523" s="382"/>
    </row>
    <row r="443524" spans="5:5">
      <c r="E443524" s="382"/>
    </row>
    <row r="443525" spans="5:5">
      <c r="E443525" s="382"/>
    </row>
    <row r="443526" spans="5:5">
      <c r="E443526" s="382"/>
    </row>
    <row r="443527" spans="5:5">
      <c r="E443527" s="382"/>
    </row>
    <row r="443528" spans="5:5">
      <c r="E443528" s="382"/>
    </row>
    <row r="443529" spans="5:5">
      <c r="E443529" s="382"/>
    </row>
    <row r="443530" spans="5:5">
      <c r="E443530" s="382"/>
    </row>
    <row r="443531" spans="5:5">
      <c r="E443531" s="382"/>
    </row>
    <row r="443532" spans="5:5">
      <c r="E443532" s="382"/>
    </row>
    <row r="443533" spans="5:5">
      <c r="E443533" s="382"/>
    </row>
    <row r="443534" spans="5:5">
      <c r="E443534" s="382"/>
    </row>
    <row r="443535" spans="5:5">
      <c r="E443535" s="382"/>
    </row>
    <row r="443536" spans="5:5">
      <c r="E443536" s="382"/>
    </row>
    <row r="443537" spans="5:5">
      <c r="E443537" s="382"/>
    </row>
    <row r="443538" spans="5:5">
      <c r="E443538" s="382"/>
    </row>
    <row r="443539" spans="5:5">
      <c r="E443539" s="382"/>
    </row>
    <row r="443540" spans="5:5">
      <c r="E443540" s="382"/>
    </row>
    <row r="443541" spans="5:5">
      <c r="E443541" s="382"/>
    </row>
    <row r="443542" spans="5:5">
      <c r="E443542" s="382"/>
    </row>
    <row r="443543" spans="5:5">
      <c r="E443543" s="382"/>
    </row>
    <row r="443544" spans="5:5">
      <c r="E443544" s="382"/>
    </row>
    <row r="443545" spans="5:5">
      <c r="E443545" s="382"/>
    </row>
    <row r="443546" spans="5:5">
      <c r="E443546" s="382"/>
    </row>
    <row r="443547" spans="5:5">
      <c r="E443547" s="382"/>
    </row>
    <row r="443548" spans="5:5">
      <c r="E443548" s="382"/>
    </row>
    <row r="443549" spans="5:5">
      <c r="E443549" s="382"/>
    </row>
    <row r="443550" spans="5:5">
      <c r="E443550" s="382"/>
    </row>
    <row r="443551" spans="5:5">
      <c r="E443551" s="382"/>
    </row>
    <row r="443552" spans="5:5">
      <c r="E443552" s="382"/>
    </row>
    <row r="443553" spans="5:5">
      <c r="E443553" s="382"/>
    </row>
    <row r="443554" spans="5:5">
      <c r="E443554" s="382"/>
    </row>
    <row r="443555" spans="5:5">
      <c r="E443555" s="382"/>
    </row>
    <row r="443556" spans="5:5">
      <c r="E443556" s="382"/>
    </row>
    <row r="443557" spans="5:5">
      <c r="E443557" s="382"/>
    </row>
    <row r="443558" spans="5:5">
      <c r="E443558" s="382"/>
    </row>
    <row r="443559" spans="5:5">
      <c r="E443559" s="382"/>
    </row>
    <row r="443560" spans="5:5">
      <c r="E443560" s="382"/>
    </row>
    <row r="443561" spans="5:5">
      <c r="E443561" s="382"/>
    </row>
    <row r="443562" spans="5:5">
      <c r="E443562" s="382"/>
    </row>
    <row r="443563" spans="5:5">
      <c r="E443563" s="382"/>
    </row>
    <row r="443564" spans="5:5">
      <c r="E443564" s="382"/>
    </row>
    <row r="443565" spans="5:5">
      <c r="E443565" s="382"/>
    </row>
    <row r="443566" spans="5:5">
      <c r="E443566" s="382"/>
    </row>
    <row r="443567" spans="5:5">
      <c r="E443567" s="382"/>
    </row>
    <row r="443568" spans="5:5">
      <c r="E443568" s="382"/>
    </row>
    <row r="443569" spans="5:5">
      <c r="E443569" s="382"/>
    </row>
    <row r="443570" spans="5:5">
      <c r="E443570" s="382"/>
    </row>
    <row r="443571" spans="5:5">
      <c r="E443571" s="382"/>
    </row>
    <row r="443572" spans="5:5">
      <c r="E443572" s="382"/>
    </row>
    <row r="443573" spans="5:5">
      <c r="E443573" s="382"/>
    </row>
    <row r="443574" spans="5:5">
      <c r="E443574" s="382"/>
    </row>
    <row r="443575" spans="5:5">
      <c r="E443575" s="382"/>
    </row>
    <row r="443576" spans="5:5">
      <c r="E443576" s="382"/>
    </row>
    <row r="443577" spans="5:5">
      <c r="E443577" s="382"/>
    </row>
    <row r="443578" spans="5:5">
      <c r="E443578" s="382"/>
    </row>
    <row r="443579" spans="5:5">
      <c r="E443579" s="382"/>
    </row>
    <row r="443580" spans="5:5">
      <c r="E443580" s="382"/>
    </row>
    <row r="443581" spans="5:5">
      <c r="E443581" s="382"/>
    </row>
    <row r="443582" spans="5:5">
      <c r="E443582" s="382"/>
    </row>
    <row r="443583" spans="5:5">
      <c r="E443583" s="382"/>
    </row>
    <row r="443584" spans="5:5">
      <c r="E443584" s="382"/>
    </row>
    <row r="443585" spans="5:5">
      <c r="E443585" s="382"/>
    </row>
    <row r="443586" spans="5:5">
      <c r="E443586" s="382"/>
    </row>
    <row r="443587" spans="5:5">
      <c r="E443587" s="382"/>
    </row>
    <row r="443588" spans="5:5">
      <c r="E443588" s="382"/>
    </row>
    <row r="443589" spans="5:5">
      <c r="E443589" s="382"/>
    </row>
    <row r="443590" spans="5:5">
      <c r="E443590" s="382"/>
    </row>
    <row r="443591" spans="5:5">
      <c r="E443591" s="382"/>
    </row>
    <row r="443592" spans="5:5">
      <c r="E443592" s="382"/>
    </row>
    <row r="443593" spans="5:5">
      <c r="E443593" s="382"/>
    </row>
    <row r="443594" spans="5:5">
      <c r="E443594" s="382"/>
    </row>
    <row r="443595" spans="5:5">
      <c r="E443595" s="382"/>
    </row>
    <row r="443596" spans="5:5">
      <c r="E443596" s="382"/>
    </row>
    <row r="443597" spans="5:5">
      <c r="E443597" s="382"/>
    </row>
    <row r="443598" spans="5:5">
      <c r="E443598" s="382"/>
    </row>
    <row r="443599" spans="5:5">
      <c r="E443599" s="382"/>
    </row>
    <row r="443600" spans="5:5">
      <c r="E443600" s="382"/>
    </row>
    <row r="443601" spans="5:5">
      <c r="E443601" s="382"/>
    </row>
    <row r="443602" spans="5:5">
      <c r="E443602" s="382"/>
    </row>
    <row r="443603" spans="5:5">
      <c r="E443603" s="382"/>
    </row>
    <row r="443604" spans="5:5">
      <c r="E443604" s="382"/>
    </row>
    <row r="443605" spans="5:5">
      <c r="E443605" s="382"/>
    </row>
    <row r="443606" spans="5:5">
      <c r="E443606" s="382"/>
    </row>
    <row r="443607" spans="5:5">
      <c r="E443607" s="382"/>
    </row>
    <row r="443608" spans="5:5">
      <c r="E443608" s="382"/>
    </row>
    <row r="443609" spans="5:5">
      <c r="E443609" s="382"/>
    </row>
    <row r="443610" spans="5:5">
      <c r="E443610" s="382"/>
    </row>
    <row r="443611" spans="5:5">
      <c r="E443611" s="382"/>
    </row>
    <row r="443612" spans="5:5">
      <c r="E443612" s="382"/>
    </row>
    <row r="443613" spans="5:5">
      <c r="E443613" s="382"/>
    </row>
    <row r="443614" spans="5:5">
      <c r="E443614" s="382"/>
    </row>
    <row r="443615" spans="5:5">
      <c r="E443615" s="382"/>
    </row>
    <row r="443616" spans="5:5">
      <c r="E443616" s="382"/>
    </row>
    <row r="443617" spans="5:5">
      <c r="E443617" s="382"/>
    </row>
    <row r="443618" spans="5:5">
      <c r="E443618" s="382"/>
    </row>
    <row r="443619" spans="5:5">
      <c r="E443619" s="382"/>
    </row>
    <row r="443620" spans="5:5">
      <c r="E443620" s="382"/>
    </row>
    <row r="443621" spans="5:5">
      <c r="E443621" s="382"/>
    </row>
    <row r="443622" spans="5:5">
      <c r="E443622" s="382"/>
    </row>
    <row r="443623" spans="5:5">
      <c r="E443623" s="382"/>
    </row>
    <row r="443624" spans="5:5">
      <c r="E443624" s="382"/>
    </row>
    <row r="443625" spans="5:5">
      <c r="E443625" s="382"/>
    </row>
    <row r="443626" spans="5:5">
      <c r="E443626" s="382"/>
    </row>
    <row r="443627" spans="5:5">
      <c r="E443627" s="382"/>
    </row>
    <row r="443628" spans="5:5">
      <c r="E443628" s="382"/>
    </row>
    <row r="443629" spans="5:5">
      <c r="E443629" s="382"/>
    </row>
    <row r="443630" spans="5:5">
      <c r="E443630" s="382"/>
    </row>
    <row r="443631" spans="5:5">
      <c r="E443631" s="382"/>
    </row>
    <row r="443632" spans="5:5">
      <c r="E443632" s="382"/>
    </row>
    <row r="443633" spans="5:5">
      <c r="E443633" s="382"/>
    </row>
    <row r="443634" spans="5:5">
      <c r="E443634" s="382"/>
    </row>
    <row r="443635" spans="5:5">
      <c r="E443635" s="382"/>
    </row>
    <row r="443636" spans="5:5">
      <c r="E443636" s="382"/>
    </row>
    <row r="443637" spans="5:5">
      <c r="E443637" s="382"/>
    </row>
    <row r="443638" spans="5:5">
      <c r="E443638" s="382"/>
    </row>
    <row r="443639" spans="5:5">
      <c r="E443639" s="382"/>
    </row>
    <row r="443640" spans="5:5">
      <c r="E443640" s="382"/>
    </row>
    <row r="443641" spans="5:5">
      <c r="E443641" s="382"/>
    </row>
    <row r="443642" spans="5:5">
      <c r="E443642" s="382"/>
    </row>
    <row r="443643" spans="5:5">
      <c r="E443643" s="382"/>
    </row>
    <row r="443644" spans="5:5">
      <c r="E443644" s="382"/>
    </row>
    <row r="443645" spans="5:5">
      <c r="E443645" s="382"/>
    </row>
    <row r="443646" spans="5:5">
      <c r="E443646" s="382"/>
    </row>
    <row r="443647" spans="5:5">
      <c r="E443647" s="382"/>
    </row>
    <row r="443648" spans="5:5">
      <c r="E443648" s="382"/>
    </row>
    <row r="443649" spans="5:5">
      <c r="E443649" s="382"/>
    </row>
    <row r="443650" spans="5:5">
      <c r="E443650" s="382"/>
    </row>
    <row r="443651" spans="5:5">
      <c r="E443651" s="382"/>
    </row>
    <row r="443652" spans="5:5">
      <c r="E443652" s="382"/>
    </row>
    <row r="443653" spans="5:5">
      <c r="E443653" s="382"/>
    </row>
    <row r="443654" spans="5:5">
      <c r="E443654" s="382"/>
    </row>
    <row r="443655" spans="5:5">
      <c r="E443655" s="382"/>
    </row>
    <row r="443656" spans="5:5">
      <c r="E443656" s="382"/>
    </row>
    <row r="443657" spans="5:5">
      <c r="E443657" s="382"/>
    </row>
    <row r="443658" spans="5:5">
      <c r="E443658" s="382"/>
    </row>
    <row r="443659" spans="5:5">
      <c r="E443659" s="382"/>
    </row>
    <row r="443660" spans="5:5">
      <c r="E443660" s="382"/>
    </row>
    <row r="443661" spans="5:5">
      <c r="E443661" s="382"/>
    </row>
    <row r="443662" spans="5:5">
      <c r="E443662" s="382"/>
    </row>
    <row r="443663" spans="5:5">
      <c r="E443663" s="382"/>
    </row>
    <row r="443664" spans="5:5">
      <c r="E443664" s="382"/>
    </row>
    <row r="443665" spans="5:5">
      <c r="E443665" s="382"/>
    </row>
    <row r="443666" spans="5:5">
      <c r="E443666" s="382"/>
    </row>
    <row r="443667" spans="5:5">
      <c r="E443667" s="382"/>
    </row>
    <row r="443668" spans="5:5">
      <c r="E443668" s="382"/>
    </row>
    <row r="443669" spans="5:5">
      <c r="E443669" s="382"/>
    </row>
    <row r="443670" spans="5:5">
      <c r="E443670" s="382"/>
    </row>
    <row r="443671" spans="5:5">
      <c r="E443671" s="382"/>
    </row>
    <row r="443672" spans="5:5">
      <c r="E443672" s="382"/>
    </row>
    <row r="443673" spans="5:5">
      <c r="E443673" s="382"/>
    </row>
    <row r="443674" spans="5:5">
      <c r="E443674" s="382"/>
    </row>
    <row r="443675" spans="5:5">
      <c r="E443675" s="382"/>
    </row>
    <row r="443676" spans="5:5">
      <c r="E443676" s="382"/>
    </row>
    <row r="443677" spans="5:5">
      <c r="E443677" s="382"/>
    </row>
    <row r="443678" spans="5:5">
      <c r="E443678" s="382"/>
    </row>
    <row r="443679" spans="5:5">
      <c r="E443679" s="382"/>
    </row>
    <row r="443680" spans="5:5">
      <c r="E443680" s="382"/>
    </row>
    <row r="443681" spans="5:5">
      <c r="E443681" s="382"/>
    </row>
    <row r="443682" spans="5:5">
      <c r="E443682" s="382"/>
    </row>
    <row r="443683" spans="5:5">
      <c r="E443683" s="382"/>
    </row>
    <row r="443684" spans="5:5">
      <c r="E443684" s="382"/>
    </row>
    <row r="443685" spans="5:5">
      <c r="E443685" s="382"/>
    </row>
    <row r="443686" spans="5:5">
      <c r="E443686" s="382"/>
    </row>
    <row r="443687" spans="5:5">
      <c r="E443687" s="382"/>
    </row>
    <row r="443688" spans="5:5">
      <c r="E443688" s="382"/>
    </row>
    <row r="443689" spans="5:5">
      <c r="E443689" s="382"/>
    </row>
    <row r="443690" spans="5:5">
      <c r="E443690" s="382"/>
    </row>
    <row r="443691" spans="5:5">
      <c r="E443691" s="382"/>
    </row>
    <row r="443692" spans="5:5">
      <c r="E443692" s="382"/>
    </row>
    <row r="443693" spans="5:5">
      <c r="E443693" s="382"/>
    </row>
    <row r="443694" spans="5:5">
      <c r="E443694" s="382"/>
    </row>
    <row r="443695" spans="5:5">
      <c r="E443695" s="382"/>
    </row>
    <row r="443696" spans="5:5">
      <c r="E443696" s="382"/>
    </row>
    <row r="443697" spans="5:5">
      <c r="E443697" s="382"/>
    </row>
    <row r="443698" spans="5:5">
      <c r="E443698" s="382"/>
    </row>
    <row r="443699" spans="5:5">
      <c r="E443699" s="382"/>
    </row>
    <row r="443700" spans="5:5">
      <c r="E443700" s="382"/>
    </row>
    <row r="443701" spans="5:5">
      <c r="E443701" s="382"/>
    </row>
    <row r="443702" spans="5:5">
      <c r="E443702" s="382"/>
    </row>
    <row r="443703" spans="5:5">
      <c r="E443703" s="382"/>
    </row>
    <row r="443704" spans="5:5">
      <c r="E443704" s="382"/>
    </row>
    <row r="443705" spans="5:5">
      <c r="E443705" s="382"/>
    </row>
    <row r="443706" spans="5:5">
      <c r="E443706" s="382"/>
    </row>
    <row r="443707" spans="5:5">
      <c r="E443707" s="382"/>
    </row>
    <row r="443708" spans="5:5">
      <c r="E443708" s="382"/>
    </row>
    <row r="443709" spans="5:5">
      <c r="E443709" s="382"/>
    </row>
    <row r="443710" spans="5:5">
      <c r="E443710" s="382"/>
    </row>
    <row r="443711" spans="5:5">
      <c r="E443711" s="382"/>
    </row>
    <row r="443712" spans="5:5">
      <c r="E443712" s="382"/>
    </row>
    <row r="443713" spans="5:5">
      <c r="E443713" s="382"/>
    </row>
    <row r="443714" spans="5:5">
      <c r="E443714" s="382"/>
    </row>
    <row r="443715" spans="5:5">
      <c r="E443715" s="382"/>
    </row>
    <row r="443716" spans="5:5">
      <c r="E443716" s="382"/>
    </row>
    <row r="443717" spans="5:5">
      <c r="E443717" s="382"/>
    </row>
    <row r="443718" spans="5:5">
      <c r="E443718" s="382"/>
    </row>
    <row r="443719" spans="5:5">
      <c r="E443719" s="382"/>
    </row>
    <row r="443720" spans="5:5">
      <c r="E443720" s="382"/>
    </row>
    <row r="443721" spans="5:5">
      <c r="E443721" s="382"/>
    </row>
    <row r="443722" spans="5:5">
      <c r="E443722" s="382"/>
    </row>
    <row r="443723" spans="5:5">
      <c r="E443723" s="382"/>
    </row>
    <row r="443724" spans="5:5">
      <c r="E443724" s="382"/>
    </row>
    <row r="443725" spans="5:5">
      <c r="E443725" s="382"/>
    </row>
    <row r="443726" spans="5:5">
      <c r="E443726" s="382"/>
    </row>
    <row r="443727" spans="5:5">
      <c r="E443727" s="382"/>
    </row>
    <row r="443728" spans="5:5">
      <c r="E443728" s="382"/>
    </row>
    <row r="443729" spans="5:5">
      <c r="E443729" s="382"/>
    </row>
    <row r="443730" spans="5:5">
      <c r="E443730" s="382"/>
    </row>
    <row r="443731" spans="5:5">
      <c r="E443731" s="382"/>
    </row>
    <row r="443732" spans="5:5">
      <c r="E443732" s="382"/>
    </row>
    <row r="443733" spans="5:5">
      <c r="E443733" s="382"/>
    </row>
    <row r="443734" spans="5:5">
      <c r="E443734" s="382"/>
    </row>
    <row r="443735" spans="5:5">
      <c r="E443735" s="382"/>
    </row>
    <row r="443736" spans="5:5">
      <c r="E443736" s="382"/>
    </row>
    <row r="443737" spans="5:5">
      <c r="E443737" s="382"/>
    </row>
    <row r="443738" spans="5:5">
      <c r="E443738" s="382"/>
    </row>
    <row r="443739" spans="5:5">
      <c r="E443739" s="382"/>
    </row>
    <row r="443740" spans="5:5">
      <c r="E443740" s="382"/>
    </row>
    <row r="443741" spans="5:5">
      <c r="E443741" s="382"/>
    </row>
    <row r="443742" spans="5:5">
      <c r="E443742" s="382"/>
    </row>
    <row r="443743" spans="5:5">
      <c r="E443743" s="382"/>
    </row>
    <row r="443744" spans="5:5">
      <c r="E443744" s="382"/>
    </row>
    <row r="443745" spans="5:5">
      <c r="E443745" s="382"/>
    </row>
    <row r="443746" spans="5:5">
      <c r="E443746" s="382"/>
    </row>
    <row r="443747" spans="5:5">
      <c r="E443747" s="382"/>
    </row>
    <row r="443748" spans="5:5">
      <c r="E443748" s="382"/>
    </row>
    <row r="443749" spans="5:5">
      <c r="E443749" s="382"/>
    </row>
    <row r="443750" spans="5:5">
      <c r="E443750" s="382"/>
    </row>
    <row r="443751" spans="5:5">
      <c r="E443751" s="382"/>
    </row>
    <row r="443752" spans="5:5">
      <c r="E443752" s="382"/>
    </row>
    <row r="443753" spans="5:5">
      <c r="E443753" s="382"/>
    </row>
    <row r="443754" spans="5:5">
      <c r="E443754" s="382"/>
    </row>
    <row r="443755" spans="5:5">
      <c r="E443755" s="382"/>
    </row>
    <row r="443756" spans="5:5">
      <c r="E443756" s="382"/>
    </row>
    <row r="443757" spans="5:5">
      <c r="E443757" s="382"/>
    </row>
    <row r="443758" spans="5:5">
      <c r="E443758" s="382"/>
    </row>
    <row r="443759" spans="5:5">
      <c r="E443759" s="382"/>
    </row>
    <row r="443760" spans="5:5">
      <c r="E443760" s="382"/>
    </row>
    <row r="443761" spans="5:5">
      <c r="E443761" s="382"/>
    </row>
    <row r="443762" spans="5:5">
      <c r="E443762" s="382"/>
    </row>
    <row r="443763" spans="5:5">
      <c r="E443763" s="382"/>
    </row>
    <row r="443764" spans="5:5">
      <c r="E443764" s="382"/>
    </row>
    <row r="443765" spans="5:5">
      <c r="E443765" s="382"/>
    </row>
    <row r="443766" spans="5:5">
      <c r="E443766" s="382"/>
    </row>
    <row r="443767" spans="5:5">
      <c r="E443767" s="382"/>
    </row>
    <row r="443768" spans="5:5">
      <c r="E443768" s="382"/>
    </row>
    <row r="443769" spans="5:5">
      <c r="E443769" s="382"/>
    </row>
    <row r="443770" spans="5:5">
      <c r="E443770" s="382"/>
    </row>
    <row r="443771" spans="5:5">
      <c r="E443771" s="382"/>
    </row>
    <row r="443772" spans="5:5">
      <c r="E443772" s="382"/>
    </row>
    <row r="443773" spans="5:5">
      <c r="E443773" s="382"/>
    </row>
    <row r="443774" spans="5:5">
      <c r="E443774" s="382"/>
    </row>
    <row r="443775" spans="5:5">
      <c r="E443775" s="382"/>
    </row>
    <row r="443776" spans="5:5">
      <c r="E443776" s="382"/>
    </row>
    <row r="443777" spans="5:5">
      <c r="E443777" s="382"/>
    </row>
    <row r="443778" spans="5:5">
      <c r="E443778" s="382"/>
    </row>
    <row r="443779" spans="5:5">
      <c r="E443779" s="382"/>
    </row>
    <row r="443780" spans="5:5">
      <c r="E443780" s="382"/>
    </row>
    <row r="443781" spans="5:5">
      <c r="E443781" s="382"/>
    </row>
    <row r="443782" spans="5:5">
      <c r="E443782" s="382"/>
    </row>
    <row r="443783" spans="5:5">
      <c r="E443783" s="382"/>
    </row>
    <row r="443784" spans="5:5">
      <c r="E443784" s="382"/>
    </row>
    <row r="443785" spans="5:5">
      <c r="E443785" s="382"/>
    </row>
    <row r="443786" spans="5:5">
      <c r="E443786" s="382"/>
    </row>
    <row r="443787" spans="5:5">
      <c r="E443787" s="382"/>
    </row>
    <row r="443788" spans="5:5">
      <c r="E443788" s="382"/>
    </row>
    <row r="443789" spans="5:5">
      <c r="E443789" s="382"/>
    </row>
    <row r="443790" spans="5:5">
      <c r="E443790" s="382"/>
    </row>
    <row r="443791" spans="5:5">
      <c r="E443791" s="382"/>
    </row>
    <row r="443792" spans="5:5">
      <c r="E443792" s="382"/>
    </row>
    <row r="443793" spans="5:5">
      <c r="E443793" s="382"/>
    </row>
    <row r="443794" spans="5:5">
      <c r="E443794" s="382"/>
    </row>
    <row r="443795" spans="5:5">
      <c r="E443795" s="382"/>
    </row>
    <row r="443796" spans="5:5">
      <c r="E443796" s="382"/>
    </row>
    <row r="443797" spans="5:5">
      <c r="E443797" s="382"/>
    </row>
    <row r="443798" spans="5:5">
      <c r="E443798" s="382"/>
    </row>
    <row r="443799" spans="5:5">
      <c r="E443799" s="382"/>
    </row>
    <row r="443800" spans="5:5">
      <c r="E443800" s="382"/>
    </row>
    <row r="443801" spans="5:5">
      <c r="E443801" s="382"/>
    </row>
    <row r="443802" spans="5:5">
      <c r="E443802" s="382"/>
    </row>
    <row r="443803" spans="5:5">
      <c r="E443803" s="382"/>
    </row>
    <row r="443804" spans="5:5">
      <c r="E443804" s="382"/>
    </row>
    <row r="443805" spans="5:5">
      <c r="E443805" s="382"/>
    </row>
    <row r="443806" spans="5:5">
      <c r="E443806" s="382"/>
    </row>
    <row r="443807" spans="5:5">
      <c r="E443807" s="382"/>
    </row>
    <row r="443808" spans="5:5">
      <c r="E443808" s="382"/>
    </row>
    <row r="443809" spans="5:5">
      <c r="E443809" s="382"/>
    </row>
    <row r="443810" spans="5:5">
      <c r="E443810" s="382"/>
    </row>
    <row r="443811" spans="5:5">
      <c r="E443811" s="382"/>
    </row>
    <row r="443812" spans="5:5">
      <c r="E443812" s="382"/>
    </row>
    <row r="443813" spans="5:5">
      <c r="E443813" s="382"/>
    </row>
    <row r="443814" spans="5:5">
      <c r="E443814" s="382"/>
    </row>
    <row r="443815" spans="5:5">
      <c r="E443815" s="382"/>
    </row>
    <row r="443816" spans="5:5">
      <c r="E443816" s="382"/>
    </row>
    <row r="443817" spans="5:5">
      <c r="E443817" s="382"/>
    </row>
    <row r="443818" spans="5:5">
      <c r="E443818" s="382"/>
    </row>
    <row r="443819" spans="5:5">
      <c r="E443819" s="382"/>
    </row>
    <row r="443820" spans="5:5">
      <c r="E443820" s="382"/>
    </row>
    <row r="443821" spans="5:5">
      <c r="E443821" s="382"/>
    </row>
    <row r="443822" spans="5:5">
      <c r="E443822" s="382"/>
    </row>
    <row r="443823" spans="5:5">
      <c r="E443823" s="382"/>
    </row>
    <row r="443824" spans="5:5">
      <c r="E443824" s="382"/>
    </row>
    <row r="443825" spans="5:5">
      <c r="E443825" s="382"/>
    </row>
    <row r="443826" spans="5:5">
      <c r="E443826" s="382"/>
    </row>
    <row r="443827" spans="5:5">
      <c r="E443827" s="382"/>
    </row>
    <row r="443828" spans="5:5">
      <c r="E443828" s="382"/>
    </row>
    <row r="443829" spans="5:5">
      <c r="E443829" s="382"/>
    </row>
    <row r="443830" spans="5:5">
      <c r="E443830" s="382"/>
    </row>
    <row r="443831" spans="5:5">
      <c r="E443831" s="382"/>
    </row>
    <row r="443832" spans="5:5">
      <c r="E443832" s="382"/>
    </row>
    <row r="443833" spans="5:5">
      <c r="E443833" s="382"/>
    </row>
    <row r="443834" spans="5:5">
      <c r="E443834" s="382"/>
    </row>
    <row r="443835" spans="5:5">
      <c r="E443835" s="382"/>
    </row>
    <row r="443836" spans="5:5">
      <c r="E443836" s="382"/>
    </row>
    <row r="443837" spans="5:5">
      <c r="E443837" s="382"/>
    </row>
    <row r="443838" spans="5:5">
      <c r="E443838" s="382"/>
    </row>
    <row r="443839" spans="5:5">
      <c r="E443839" s="382"/>
    </row>
    <row r="443840" spans="5:5">
      <c r="E443840" s="382"/>
    </row>
    <row r="443841" spans="5:5">
      <c r="E443841" s="382"/>
    </row>
    <row r="443842" spans="5:5">
      <c r="E443842" s="382"/>
    </row>
    <row r="443843" spans="5:5">
      <c r="E443843" s="382"/>
    </row>
    <row r="443844" spans="5:5">
      <c r="E443844" s="382"/>
    </row>
    <row r="443845" spans="5:5">
      <c r="E443845" s="382"/>
    </row>
    <row r="443846" spans="5:5">
      <c r="E443846" s="382"/>
    </row>
    <row r="443847" spans="5:5">
      <c r="E443847" s="382"/>
    </row>
    <row r="443848" spans="5:5">
      <c r="E443848" s="382"/>
    </row>
    <row r="443849" spans="5:5">
      <c r="E443849" s="382"/>
    </row>
    <row r="443850" spans="5:5">
      <c r="E443850" s="382"/>
    </row>
    <row r="443851" spans="5:5">
      <c r="E443851" s="382"/>
    </row>
    <row r="443852" spans="5:5">
      <c r="E443852" s="382"/>
    </row>
    <row r="443853" spans="5:5">
      <c r="E443853" s="382"/>
    </row>
    <row r="443854" spans="5:5">
      <c r="E443854" s="382"/>
    </row>
    <row r="443855" spans="5:5">
      <c r="E443855" s="382"/>
    </row>
    <row r="443856" spans="5:5">
      <c r="E443856" s="382"/>
    </row>
    <row r="443857" spans="5:5">
      <c r="E443857" s="382"/>
    </row>
    <row r="443858" spans="5:5">
      <c r="E443858" s="382"/>
    </row>
    <row r="443859" spans="5:5">
      <c r="E443859" s="382"/>
    </row>
    <row r="443860" spans="5:5">
      <c r="E443860" s="382"/>
    </row>
    <row r="443861" spans="5:5">
      <c r="E443861" s="382"/>
    </row>
    <row r="443862" spans="5:5">
      <c r="E443862" s="382"/>
    </row>
    <row r="443863" spans="5:5">
      <c r="E443863" s="382"/>
    </row>
    <row r="443864" spans="5:5">
      <c r="E443864" s="382"/>
    </row>
    <row r="443865" spans="5:5">
      <c r="E443865" s="382"/>
    </row>
    <row r="443866" spans="5:5">
      <c r="E443866" s="382"/>
    </row>
    <row r="443867" spans="5:5">
      <c r="E443867" s="382"/>
    </row>
    <row r="443868" spans="5:5">
      <c r="E443868" s="382"/>
    </row>
    <row r="443869" spans="5:5">
      <c r="E443869" s="382"/>
    </row>
    <row r="443870" spans="5:5">
      <c r="E443870" s="382"/>
    </row>
    <row r="443871" spans="5:5">
      <c r="E443871" s="382"/>
    </row>
    <row r="443872" spans="5:5">
      <c r="E443872" s="382"/>
    </row>
    <row r="443873" spans="5:5">
      <c r="E443873" s="382"/>
    </row>
    <row r="443874" spans="5:5">
      <c r="E443874" s="382"/>
    </row>
    <row r="443875" spans="5:5">
      <c r="E443875" s="382"/>
    </row>
    <row r="443876" spans="5:5">
      <c r="E443876" s="382"/>
    </row>
    <row r="443877" spans="5:5">
      <c r="E443877" s="382"/>
    </row>
    <row r="443878" spans="5:5">
      <c r="E443878" s="382"/>
    </row>
    <row r="443879" spans="5:5">
      <c r="E443879" s="382"/>
    </row>
    <row r="443880" spans="5:5">
      <c r="E443880" s="382"/>
    </row>
    <row r="443881" spans="5:5">
      <c r="E443881" s="382"/>
    </row>
    <row r="443882" spans="5:5">
      <c r="E443882" s="382"/>
    </row>
    <row r="443883" spans="5:5">
      <c r="E443883" s="382"/>
    </row>
    <row r="443884" spans="5:5">
      <c r="E443884" s="382"/>
    </row>
    <row r="443885" spans="5:5">
      <c r="E443885" s="382"/>
    </row>
    <row r="443886" spans="5:5">
      <c r="E443886" s="382"/>
    </row>
    <row r="443887" spans="5:5">
      <c r="E443887" s="382"/>
    </row>
    <row r="443888" spans="5:5">
      <c r="E443888" s="382"/>
    </row>
    <row r="443889" spans="5:5">
      <c r="E443889" s="382"/>
    </row>
    <row r="443890" spans="5:5">
      <c r="E443890" s="382"/>
    </row>
    <row r="443891" spans="5:5">
      <c r="E443891" s="382"/>
    </row>
    <row r="443892" spans="5:5">
      <c r="E443892" s="382"/>
    </row>
    <row r="443893" spans="5:5">
      <c r="E443893" s="382"/>
    </row>
    <row r="443894" spans="5:5">
      <c r="E443894" s="382"/>
    </row>
    <row r="443895" spans="5:5">
      <c r="E443895" s="382"/>
    </row>
    <row r="443896" spans="5:5">
      <c r="E443896" s="382"/>
    </row>
    <row r="443897" spans="5:5">
      <c r="E443897" s="382"/>
    </row>
    <row r="443898" spans="5:5">
      <c r="E443898" s="382"/>
    </row>
    <row r="443899" spans="5:5">
      <c r="E443899" s="382"/>
    </row>
    <row r="443900" spans="5:5">
      <c r="E443900" s="382"/>
    </row>
    <row r="443901" spans="5:5">
      <c r="E443901" s="382"/>
    </row>
    <row r="443902" spans="5:5">
      <c r="E443902" s="382"/>
    </row>
    <row r="443903" spans="5:5">
      <c r="E443903" s="382"/>
    </row>
    <row r="443904" spans="5:5">
      <c r="E443904" s="382"/>
    </row>
    <row r="443905" spans="5:5">
      <c r="E443905" s="382"/>
    </row>
    <row r="443906" spans="5:5">
      <c r="E443906" s="382"/>
    </row>
    <row r="443907" spans="5:5">
      <c r="E443907" s="382"/>
    </row>
    <row r="443908" spans="5:5">
      <c r="E443908" s="382"/>
    </row>
    <row r="443909" spans="5:5">
      <c r="E443909" s="382"/>
    </row>
    <row r="443910" spans="5:5">
      <c r="E443910" s="382"/>
    </row>
    <row r="443911" spans="5:5">
      <c r="E443911" s="382"/>
    </row>
    <row r="443912" spans="5:5">
      <c r="E443912" s="382"/>
    </row>
    <row r="443913" spans="5:5">
      <c r="E443913" s="382"/>
    </row>
    <row r="443914" spans="5:5">
      <c r="E443914" s="382"/>
    </row>
    <row r="443915" spans="5:5">
      <c r="E443915" s="382"/>
    </row>
    <row r="443916" spans="5:5">
      <c r="E443916" s="382"/>
    </row>
    <row r="443917" spans="5:5">
      <c r="E443917" s="382"/>
    </row>
    <row r="443918" spans="5:5">
      <c r="E443918" s="382"/>
    </row>
    <row r="443919" spans="5:5">
      <c r="E443919" s="382"/>
    </row>
    <row r="443920" spans="5:5">
      <c r="E443920" s="382"/>
    </row>
    <row r="443921" spans="5:5">
      <c r="E443921" s="382"/>
    </row>
    <row r="443922" spans="5:5">
      <c r="E443922" s="382"/>
    </row>
    <row r="443923" spans="5:5">
      <c r="E443923" s="382"/>
    </row>
    <row r="443924" spans="5:5">
      <c r="E443924" s="382"/>
    </row>
    <row r="443925" spans="5:5">
      <c r="E443925" s="382"/>
    </row>
    <row r="443926" spans="5:5">
      <c r="E443926" s="382"/>
    </row>
    <row r="443927" spans="5:5">
      <c r="E443927" s="382"/>
    </row>
    <row r="443928" spans="5:5">
      <c r="E443928" s="382"/>
    </row>
    <row r="443929" spans="5:5">
      <c r="E443929" s="382"/>
    </row>
    <row r="443930" spans="5:5">
      <c r="E443930" s="382"/>
    </row>
    <row r="443931" spans="5:5">
      <c r="E443931" s="382"/>
    </row>
    <row r="443932" spans="5:5">
      <c r="E443932" s="382"/>
    </row>
    <row r="443933" spans="5:5">
      <c r="E443933" s="382"/>
    </row>
    <row r="443934" spans="5:5">
      <c r="E443934" s="382"/>
    </row>
    <row r="443935" spans="5:5">
      <c r="E443935" s="382"/>
    </row>
    <row r="443936" spans="5:5">
      <c r="E443936" s="382"/>
    </row>
    <row r="443937" spans="5:5">
      <c r="E443937" s="382"/>
    </row>
    <row r="443938" spans="5:5">
      <c r="E443938" s="382"/>
    </row>
    <row r="443939" spans="5:5">
      <c r="E443939" s="382"/>
    </row>
    <row r="443940" spans="5:5">
      <c r="E443940" s="382"/>
    </row>
    <row r="443941" spans="5:5">
      <c r="E443941" s="382"/>
    </row>
    <row r="443942" spans="5:5">
      <c r="E443942" s="382"/>
    </row>
    <row r="443943" spans="5:5">
      <c r="E443943" s="382"/>
    </row>
    <row r="443944" spans="5:5">
      <c r="E443944" s="382"/>
    </row>
    <row r="443945" spans="5:5">
      <c r="E443945" s="382"/>
    </row>
    <row r="443946" spans="5:5">
      <c r="E443946" s="382"/>
    </row>
    <row r="443947" spans="5:5">
      <c r="E443947" s="382"/>
    </row>
    <row r="443948" spans="5:5">
      <c r="E443948" s="382"/>
    </row>
    <row r="443949" spans="5:5">
      <c r="E443949" s="382"/>
    </row>
    <row r="443950" spans="5:5">
      <c r="E443950" s="382"/>
    </row>
    <row r="443951" spans="5:5">
      <c r="E443951" s="382"/>
    </row>
    <row r="443952" spans="5:5">
      <c r="E443952" s="382"/>
    </row>
    <row r="443953" spans="5:5">
      <c r="E443953" s="382"/>
    </row>
    <row r="443954" spans="5:5">
      <c r="E443954" s="382"/>
    </row>
    <row r="443955" spans="5:5">
      <c r="E443955" s="382"/>
    </row>
    <row r="443956" spans="5:5">
      <c r="E443956" s="382"/>
    </row>
    <row r="443957" spans="5:5">
      <c r="E443957" s="382"/>
    </row>
    <row r="443958" spans="5:5">
      <c r="E443958" s="382"/>
    </row>
    <row r="443959" spans="5:5">
      <c r="E443959" s="382"/>
    </row>
    <row r="443960" spans="5:5">
      <c r="E443960" s="382"/>
    </row>
    <row r="443961" spans="5:5">
      <c r="E443961" s="382"/>
    </row>
    <row r="443962" spans="5:5">
      <c r="E443962" s="382"/>
    </row>
    <row r="443963" spans="5:5">
      <c r="E443963" s="382"/>
    </row>
    <row r="443964" spans="5:5">
      <c r="E443964" s="382"/>
    </row>
    <row r="443965" spans="5:5">
      <c r="E443965" s="382"/>
    </row>
    <row r="443966" spans="5:5">
      <c r="E443966" s="382"/>
    </row>
    <row r="443967" spans="5:5">
      <c r="E443967" s="382"/>
    </row>
    <row r="443968" spans="5:5">
      <c r="E443968" s="382"/>
    </row>
    <row r="443969" spans="5:5">
      <c r="E443969" s="382"/>
    </row>
    <row r="443970" spans="5:5">
      <c r="E443970" s="382"/>
    </row>
    <row r="443971" spans="5:5">
      <c r="E443971" s="382"/>
    </row>
    <row r="443972" spans="5:5">
      <c r="E443972" s="382"/>
    </row>
    <row r="443973" spans="5:5">
      <c r="E443973" s="382"/>
    </row>
    <row r="443974" spans="5:5">
      <c r="E443974" s="382"/>
    </row>
    <row r="443975" spans="5:5">
      <c r="E443975" s="382"/>
    </row>
    <row r="443976" spans="5:5">
      <c r="E443976" s="382"/>
    </row>
    <row r="443977" spans="5:5">
      <c r="E443977" s="382"/>
    </row>
    <row r="443978" spans="5:5">
      <c r="E443978" s="382"/>
    </row>
    <row r="443979" spans="5:5">
      <c r="E443979" s="382"/>
    </row>
    <row r="443980" spans="5:5">
      <c r="E443980" s="382"/>
    </row>
    <row r="443981" spans="5:5">
      <c r="E443981" s="382"/>
    </row>
    <row r="443982" spans="5:5">
      <c r="E443982" s="382"/>
    </row>
    <row r="443983" spans="5:5">
      <c r="E443983" s="382"/>
    </row>
    <row r="443984" spans="5:5">
      <c r="E443984" s="382"/>
    </row>
    <row r="443985" spans="5:5">
      <c r="E443985" s="382"/>
    </row>
    <row r="443986" spans="5:5">
      <c r="E443986" s="382"/>
    </row>
    <row r="443987" spans="5:5">
      <c r="E443987" s="382"/>
    </row>
    <row r="443988" spans="5:5">
      <c r="E443988" s="382"/>
    </row>
    <row r="443989" spans="5:5">
      <c r="E443989" s="382"/>
    </row>
    <row r="443990" spans="5:5">
      <c r="E443990" s="382"/>
    </row>
    <row r="443991" spans="5:5">
      <c r="E443991" s="382"/>
    </row>
    <row r="443992" spans="5:5">
      <c r="E443992" s="382"/>
    </row>
    <row r="443993" spans="5:5">
      <c r="E443993" s="382"/>
    </row>
    <row r="443994" spans="5:5">
      <c r="E443994" s="382"/>
    </row>
    <row r="443995" spans="5:5">
      <c r="E443995" s="382"/>
    </row>
    <row r="443996" spans="5:5">
      <c r="E443996" s="382"/>
    </row>
    <row r="443997" spans="5:5">
      <c r="E443997" s="382"/>
    </row>
    <row r="443998" spans="5:5">
      <c r="E443998" s="382"/>
    </row>
    <row r="443999" spans="5:5">
      <c r="E443999" s="382"/>
    </row>
    <row r="444000" spans="5:5">
      <c r="E444000" s="382"/>
    </row>
    <row r="444001" spans="5:5">
      <c r="E444001" s="382"/>
    </row>
    <row r="444002" spans="5:5">
      <c r="E444002" s="382"/>
    </row>
    <row r="444003" spans="5:5">
      <c r="E444003" s="382"/>
    </row>
    <row r="444004" spans="5:5">
      <c r="E444004" s="382"/>
    </row>
    <row r="444005" spans="5:5">
      <c r="E444005" s="382"/>
    </row>
    <row r="444006" spans="5:5">
      <c r="E444006" s="382"/>
    </row>
    <row r="444007" spans="5:5">
      <c r="E444007" s="382"/>
    </row>
    <row r="444008" spans="5:5">
      <c r="E444008" s="382"/>
    </row>
    <row r="444009" spans="5:5">
      <c r="E444009" s="382"/>
    </row>
    <row r="444010" spans="5:5">
      <c r="E444010" s="382"/>
    </row>
    <row r="444011" spans="5:5">
      <c r="E444011" s="382"/>
    </row>
    <row r="444012" spans="5:5">
      <c r="E444012" s="382"/>
    </row>
    <row r="444013" spans="5:5">
      <c r="E444013" s="382"/>
    </row>
    <row r="444014" spans="5:5">
      <c r="E444014" s="382"/>
    </row>
    <row r="444015" spans="5:5">
      <c r="E444015" s="382"/>
    </row>
    <row r="444016" spans="5:5">
      <c r="E444016" s="382"/>
    </row>
    <row r="444017" spans="5:5">
      <c r="E444017" s="382"/>
    </row>
    <row r="444018" spans="5:5">
      <c r="E444018" s="382"/>
    </row>
    <row r="444019" spans="5:5">
      <c r="E444019" s="382"/>
    </row>
    <row r="444020" spans="5:5">
      <c r="E444020" s="382"/>
    </row>
    <row r="444021" spans="5:5">
      <c r="E444021" s="382"/>
    </row>
    <row r="444022" spans="5:5">
      <c r="E444022" s="382"/>
    </row>
    <row r="444023" spans="5:5">
      <c r="E444023" s="382"/>
    </row>
    <row r="444024" spans="5:5">
      <c r="E444024" s="382"/>
    </row>
    <row r="444025" spans="5:5">
      <c r="E444025" s="382"/>
    </row>
    <row r="444026" spans="5:5">
      <c r="E444026" s="382"/>
    </row>
    <row r="444027" spans="5:5">
      <c r="E444027" s="382"/>
    </row>
    <row r="444028" spans="5:5">
      <c r="E444028" s="382"/>
    </row>
    <row r="444029" spans="5:5">
      <c r="E444029" s="382"/>
    </row>
    <row r="444030" spans="5:5">
      <c r="E444030" s="382"/>
    </row>
    <row r="444031" spans="5:5">
      <c r="E444031" s="382"/>
    </row>
    <row r="444032" spans="5:5">
      <c r="E444032" s="382"/>
    </row>
    <row r="444033" spans="5:5">
      <c r="E444033" s="382"/>
    </row>
    <row r="444034" spans="5:5">
      <c r="E444034" s="382"/>
    </row>
    <row r="444035" spans="5:5">
      <c r="E444035" s="382"/>
    </row>
    <row r="444036" spans="5:5">
      <c r="E444036" s="382"/>
    </row>
    <row r="444037" spans="5:5">
      <c r="E444037" s="382"/>
    </row>
    <row r="444038" spans="5:5">
      <c r="E444038" s="382"/>
    </row>
    <row r="444039" spans="5:5">
      <c r="E444039" s="382"/>
    </row>
    <row r="444040" spans="5:5">
      <c r="E444040" s="382"/>
    </row>
    <row r="444041" spans="5:5">
      <c r="E444041" s="382"/>
    </row>
    <row r="444042" spans="5:5">
      <c r="E444042" s="382"/>
    </row>
    <row r="444043" spans="5:5">
      <c r="E444043" s="382"/>
    </row>
    <row r="444044" spans="5:5">
      <c r="E444044" s="382"/>
    </row>
    <row r="444045" spans="5:5">
      <c r="E444045" s="382"/>
    </row>
    <row r="444046" spans="5:5">
      <c r="E444046" s="382"/>
    </row>
    <row r="444047" spans="5:5">
      <c r="E444047" s="382"/>
    </row>
    <row r="444048" spans="5:5">
      <c r="E444048" s="382"/>
    </row>
    <row r="444049" spans="5:5">
      <c r="E444049" s="382"/>
    </row>
    <row r="444050" spans="5:5">
      <c r="E444050" s="382"/>
    </row>
    <row r="444051" spans="5:5">
      <c r="E444051" s="382"/>
    </row>
    <row r="444052" spans="5:5">
      <c r="E444052" s="382"/>
    </row>
    <row r="444053" spans="5:5">
      <c r="E444053" s="382"/>
    </row>
    <row r="444054" spans="5:5">
      <c r="E444054" s="382"/>
    </row>
    <row r="444055" spans="5:5">
      <c r="E444055" s="382"/>
    </row>
    <row r="444056" spans="5:5">
      <c r="E444056" s="382"/>
    </row>
    <row r="444057" spans="5:5">
      <c r="E444057" s="382"/>
    </row>
    <row r="444058" spans="5:5">
      <c r="E444058" s="382"/>
    </row>
    <row r="444059" spans="5:5">
      <c r="E444059" s="382"/>
    </row>
    <row r="444060" spans="5:5">
      <c r="E444060" s="382"/>
    </row>
    <row r="444061" spans="5:5">
      <c r="E444061" s="382"/>
    </row>
    <row r="444062" spans="5:5">
      <c r="E444062" s="382"/>
    </row>
    <row r="444063" spans="5:5">
      <c r="E444063" s="382"/>
    </row>
    <row r="444064" spans="5:5">
      <c r="E444064" s="382"/>
    </row>
    <row r="444065" spans="5:5">
      <c r="E444065" s="382"/>
    </row>
    <row r="444066" spans="5:5">
      <c r="E444066" s="382"/>
    </row>
    <row r="444067" spans="5:5">
      <c r="E444067" s="382"/>
    </row>
    <row r="444068" spans="5:5">
      <c r="E444068" s="382"/>
    </row>
    <row r="444069" spans="5:5">
      <c r="E444069" s="382"/>
    </row>
    <row r="444070" spans="5:5">
      <c r="E444070" s="382"/>
    </row>
    <row r="444071" spans="5:5">
      <c r="E444071" s="382"/>
    </row>
    <row r="444072" spans="5:5">
      <c r="E444072" s="382"/>
    </row>
    <row r="444073" spans="5:5">
      <c r="E444073" s="382"/>
    </row>
    <row r="444074" spans="5:5">
      <c r="E444074" s="382"/>
    </row>
    <row r="444075" spans="5:5">
      <c r="E444075" s="382"/>
    </row>
    <row r="444076" spans="5:5">
      <c r="E444076" s="382"/>
    </row>
    <row r="444077" spans="5:5">
      <c r="E444077" s="382"/>
    </row>
    <row r="444078" spans="5:5">
      <c r="E444078" s="382"/>
    </row>
    <row r="444079" spans="5:5">
      <c r="E444079" s="382"/>
    </row>
    <row r="444080" spans="5:5">
      <c r="E444080" s="382"/>
    </row>
    <row r="444081" spans="5:5">
      <c r="E444081" s="382"/>
    </row>
    <row r="444082" spans="5:5">
      <c r="E444082" s="382"/>
    </row>
    <row r="444083" spans="5:5">
      <c r="E444083" s="382"/>
    </row>
    <row r="444084" spans="5:5">
      <c r="E444084" s="382"/>
    </row>
    <row r="444085" spans="5:5">
      <c r="E444085" s="382"/>
    </row>
    <row r="444086" spans="5:5">
      <c r="E444086" s="382"/>
    </row>
    <row r="444087" spans="5:5">
      <c r="E444087" s="382"/>
    </row>
    <row r="444088" spans="5:5">
      <c r="E444088" s="382"/>
    </row>
    <row r="444089" spans="5:5">
      <c r="E444089" s="382"/>
    </row>
    <row r="444090" spans="5:5">
      <c r="E444090" s="382"/>
    </row>
    <row r="444091" spans="5:5">
      <c r="E444091" s="382"/>
    </row>
    <row r="444092" spans="5:5">
      <c r="E444092" s="382"/>
    </row>
    <row r="444093" spans="5:5">
      <c r="E444093" s="382"/>
    </row>
    <row r="444094" spans="5:5">
      <c r="E444094" s="382"/>
    </row>
    <row r="444095" spans="5:5">
      <c r="E444095" s="382"/>
    </row>
    <row r="444096" spans="5:5">
      <c r="E444096" s="382"/>
    </row>
    <row r="444097" spans="5:5">
      <c r="E444097" s="382"/>
    </row>
    <row r="444098" spans="5:5">
      <c r="E444098" s="382"/>
    </row>
    <row r="444099" spans="5:5">
      <c r="E444099" s="382"/>
    </row>
    <row r="444100" spans="5:5">
      <c r="E444100" s="382"/>
    </row>
    <row r="444101" spans="5:5">
      <c r="E444101" s="382"/>
    </row>
    <row r="444102" spans="5:5">
      <c r="E444102" s="382"/>
    </row>
    <row r="444103" spans="5:5">
      <c r="E444103" s="382"/>
    </row>
    <row r="444104" spans="5:5">
      <c r="E444104" s="382"/>
    </row>
    <row r="444105" spans="5:5">
      <c r="E444105" s="382"/>
    </row>
    <row r="444106" spans="5:5">
      <c r="E444106" s="382"/>
    </row>
    <row r="444107" spans="5:5">
      <c r="E444107" s="382"/>
    </row>
    <row r="444108" spans="5:5">
      <c r="E444108" s="382"/>
    </row>
    <row r="444109" spans="5:5">
      <c r="E444109" s="382"/>
    </row>
    <row r="444110" spans="5:5">
      <c r="E444110" s="382"/>
    </row>
    <row r="444111" spans="5:5">
      <c r="E444111" s="382"/>
    </row>
    <row r="444112" spans="5:5">
      <c r="E444112" s="382"/>
    </row>
    <row r="444113" spans="5:5">
      <c r="E444113" s="382"/>
    </row>
    <row r="444114" spans="5:5">
      <c r="E444114" s="382"/>
    </row>
    <row r="444115" spans="5:5">
      <c r="E444115" s="382"/>
    </row>
    <row r="444116" spans="5:5">
      <c r="E444116" s="382"/>
    </row>
    <row r="444117" spans="5:5">
      <c r="E444117" s="382"/>
    </row>
    <row r="444118" spans="5:5">
      <c r="E444118" s="382"/>
    </row>
    <row r="444119" spans="5:5">
      <c r="E444119" s="382"/>
    </row>
    <row r="444120" spans="5:5">
      <c r="E444120" s="382"/>
    </row>
    <row r="444121" spans="5:5">
      <c r="E444121" s="382"/>
    </row>
    <row r="444122" spans="5:5">
      <c r="E444122" s="382"/>
    </row>
    <row r="444123" spans="5:5">
      <c r="E444123" s="382"/>
    </row>
    <row r="444124" spans="5:5">
      <c r="E444124" s="382"/>
    </row>
    <row r="444125" spans="5:5">
      <c r="E444125" s="382"/>
    </row>
    <row r="444126" spans="5:5">
      <c r="E444126" s="382"/>
    </row>
    <row r="444127" spans="5:5">
      <c r="E444127" s="382"/>
    </row>
    <row r="444128" spans="5:5">
      <c r="E444128" s="382"/>
    </row>
    <row r="444129" spans="5:5">
      <c r="E444129" s="382"/>
    </row>
    <row r="444130" spans="5:5">
      <c r="E444130" s="382"/>
    </row>
    <row r="444131" spans="5:5">
      <c r="E444131" s="382"/>
    </row>
    <row r="444132" spans="5:5">
      <c r="E444132" s="382"/>
    </row>
    <row r="444133" spans="5:5">
      <c r="E444133" s="382"/>
    </row>
    <row r="444134" spans="5:5">
      <c r="E444134" s="382"/>
    </row>
    <row r="444135" spans="5:5">
      <c r="E444135" s="382"/>
    </row>
    <row r="444136" spans="5:5">
      <c r="E444136" s="382"/>
    </row>
    <row r="444137" spans="5:5">
      <c r="E444137" s="382"/>
    </row>
    <row r="444138" spans="5:5">
      <c r="E444138" s="382"/>
    </row>
    <row r="444139" spans="5:5">
      <c r="E444139" s="382"/>
    </row>
    <row r="444140" spans="5:5">
      <c r="E444140" s="382"/>
    </row>
    <row r="444141" spans="5:5">
      <c r="E444141" s="382"/>
    </row>
    <row r="444142" spans="5:5">
      <c r="E444142" s="382"/>
    </row>
    <row r="444143" spans="5:5">
      <c r="E444143" s="382"/>
    </row>
    <row r="444144" spans="5:5">
      <c r="E444144" s="382"/>
    </row>
    <row r="444145" spans="5:5">
      <c r="E444145" s="382"/>
    </row>
    <row r="444146" spans="5:5">
      <c r="E444146" s="382"/>
    </row>
    <row r="444147" spans="5:5">
      <c r="E444147" s="382"/>
    </row>
    <row r="444148" spans="5:5">
      <c r="E444148" s="382"/>
    </row>
    <row r="444149" spans="5:5">
      <c r="E444149" s="382"/>
    </row>
    <row r="444150" spans="5:5">
      <c r="E444150" s="382"/>
    </row>
    <row r="444151" spans="5:5">
      <c r="E444151" s="382"/>
    </row>
    <row r="444152" spans="5:5">
      <c r="E444152" s="382"/>
    </row>
    <row r="444153" spans="5:5">
      <c r="E444153" s="382"/>
    </row>
    <row r="444154" spans="5:5">
      <c r="E444154" s="382"/>
    </row>
    <row r="444155" spans="5:5">
      <c r="E444155" s="382"/>
    </row>
    <row r="444156" spans="5:5">
      <c r="E444156" s="382"/>
    </row>
    <row r="444157" spans="5:5">
      <c r="E444157" s="382"/>
    </row>
    <row r="444158" spans="5:5">
      <c r="E444158" s="382"/>
    </row>
    <row r="444159" spans="5:5">
      <c r="E444159" s="382"/>
    </row>
    <row r="444160" spans="5:5">
      <c r="E444160" s="382"/>
    </row>
    <row r="444161" spans="5:5">
      <c r="E444161" s="382"/>
    </row>
    <row r="444162" spans="5:5">
      <c r="E444162" s="382"/>
    </row>
    <row r="444163" spans="5:5">
      <c r="E444163" s="382"/>
    </row>
    <row r="444164" spans="5:5">
      <c r="E444164" s="382"/>
    </row>
    <row r="444165" spans="5:5">
      <c r="E444165" s="382"/>
    </row>
    <row r="444166" spans="5:5">
      <c r="E444166" s="382"/>
    </row>
    <row r="444167" spans="5:5">
      <c r="E444167" s="382"/>
    </row>
    <row r="444168" spans="5:5">
      <c r="E444168" s="382"/>
    </row>
    <row r="444169" spans="5:5">
      <c r="E444169" s="382"/>
    </row>
    <row r="444170" spans="5:5">
      <c r="E444170" s="382"/>
    </row>
    <row r="444171" spans="5:5">
      <c r="E444171" s="382"/>
    </row>
    <row r="444172" spans="5:5">
      <c r="E444172" s="382"/>
    </row>
    <row r="444173" spans="5:5">
      <c r="E444173" s="382"/>
    </row>
    <row r="444174" spans="5:5">
      <c r="E444174" s="382"/>
    </row>
    <row r="444175" spans="5:5">
      <c r="E444175" s="382"/>
    </row>
    <row r="444176" spans="5:5">
      <c r="E444176" s="382"/>
    </row>
    <row r="444177" spans="5:5">
      <c r="E444177" s="382"/>
    </row>
    <row r="444178" spans="5:5">
      <c r="E444178" s="382"/>
    </row>
    <row r="444179" spans="5:5">
      <c r="E444179" s="382"/>
    </row>
    <row r="444180" spans="5:5">
      <c r="E444180" s="382"/>
    </row>
    <row r="444181" spans="5:5">
      <c r="E444181" s="382"/>
    </row>
    <row r="444182" spans="5:5">
      <c r="E444182" s="382"/>
    </row>
    <row r="444183" spans="5:5">
      <c r="E444183" s="382"/>
    </row>
    <row r="444184" spans="5:5">
      <c r="E444184" s="382"/>
    </row>
    <row r="444185" spans="5:5">
      <c r="E444185" s="382"/>
    </row>
    <row r="444186" spans="5:5">
      <c r="E444186" s="382"/>
    </row>
    <row r="444187" spans="5:5">
      <c r="E444187" s="382"/>
    </row>
    <row r="444188" spans="5:5">
      <c r="E444188" s="382"/>
    </row>
    <row r="444189" spans="5:5">
      <c r="E444189" s="382"/>
    </row>
    <row r="444190" spans="5:5">
      <c r="E444190" s="382"/>
    </row>
    <row r="444191" spans="5:5">
      <c r="E444191" s="382"/>
    </row>
    <row r="444192" spans="5:5">
      <c r="E444192" s="382"/>
    </row>
    <row r="444193" spans="5:5">
      <c r="E444193" s="382"/>
    </row>
    <row r="444194" spans="5:5">
      <c r="E444194" s="382"/>
    </row>
    <row r="444195" spans="5:5">
      <c r="E444195" s="382"/>
    </row>
    <row r="444196" spans="5:5">
      <c r="E444196" s="382"/>
    </row>
    <row r="444197" spans="5:5">
      <c r="E444197" s="382"/>
    </row>
    <row r="444198" spans="5:5">
      <c r="E444198" s="382"/>
    </row>
    <row r="444199" spans="5:5">
      <c r="E444199" s="382"/>
    </row>
    <row r="444200" spans="5:5">
      <c r="E444200" s="382"/>
    </row>
    <row r="444201" spans="5:5">
      <c r="E444201" s="382"/>
    </row>
    <row r="444202" spans="5:5">
      <c r="E444202" s="382"/>
    </row>
    <row r="444203" spans="5:5">
      <c r="E444203" s="382"/>
    </row>
    <row r="444204" spans="5:5">
      <c r="E444204" s="382"/>
    </row>
    <row r="444205" spans="5:5">
      <c r="E444205" s="382"/>
    </row>
    <row r="444206" spans="5:5">
      <c r="E444206" s="382"/>
    </row>
    <row r="444207" spans="5:5">
      <c r="E444207" s="382"/>
    </row>
    <row r="444208" spans="5:5">
      <c r="E444208" s="382"/>
    </row>
    <row r="444209" spans="5:5">
      <c r="E444209" s="382"/>
    </row>
    <row r="444210" spans="5:5">
      <c r="E444210" s="382"/>
    </row>
    <row r="444211" spans="5:5">
      <c r="E444211" s="382"/>
    </row>
    <row r="444212" spans="5:5">
      <c r="E444212" s="382"/>
    </row>
    <row r="444213" spans="5:5">
      <c r="E444213" s="382"/>
    </row>
    <row r="444214" spans="5:5">
      <c r="E444214" s="382"/>
    </row>
    <row r="444215" spans="5:5">
      <c r="E444215" s="382"/>
    </row>
    <row r="444216" spans="5:5">
      <c r="E444216" s="382"/>
    </row>
    <row r="444217" spans="5:5">
      <c r="E444217" s="382"/>
    </row>
    <row r="444218" spans="5:5">
      <c r="E444218" s="382"/>
    </row>
    <row r="444219" spans="5:5">
      <c r="E444219" s="382"/>
    </row>
    <row r="444220" spans="5:5">
      <c r="E444220" s="382"/>
    </row>
    <row r="444221" spans="5:5">
      <c r="E444221" s="382"/>
    </row>
    <row r="444222" spans="5:5">
      <c r="E444222" s="382"/>
    </row>
    <row r="444223" spans="5:5">
      <c r="E444223" s="382"/>
    </row>
    <row r="444224" spans="5:5">
      <c r="E444224" s="382"/>
    </row>
    <row r="444225" spans="5:5">
      <c r="E444225" s="382"/>
    </row>
    <row r="444226" spans="5:5">
      <c r="E444226" s="382"/>
    </row>
    <row r="444227" spans="5:5">
      <c r="E444227" s="382"/>
    </row>
    <row r="444228" spans="5:5">
      <c r="E444228" s="382"/>
    </row>
    <row r="444229" spans="5:5">
      <c r="E444229" s="382"/>
    </row>
    <row r="444230" spans="5:5">
      <c r="E444230" s="382"/>
    </row>
    <row r="444231" spans="5:5">
      <c r="E444231" s="382"/>
    </row>
    <row r="444232" spans="5:5">
      <c r="E444232" s="382"/>
    </row>
    <row r="444233" spans="5:5">
      <c r="E444233" s="382"/>
    </row>
    <row r="444234" spans="5:5">
      <c r="E444234" s="382"/>
    </row>
    <row r="444235" spans="5:5">
      <c r="E444235" s="382"/>
    </row>
    <row r="444236" spans="5:5">
      <c r="E444236" s="382"/>
    </row>
    <row r="444237" spans="5:5">
      <c r="E444237" s="382"/>
    </row>
    <row r="444238" spans="5:5">
      <c r="E444238" s="382"/>
    </row>
    <row r="444239" spans="5:5">
      <c r="E444239" s="382"/>
    </row>
    <row r="444240" spans="5:5">
      <c r="E444240" s="382"/>
    </row>
    <row r="444241" spans="5:5">
      <c r="E444241" s="382"/>
    </row>
    <row r="444242" spans="5:5">
      <c r="E444242" s="382"/>
    </row>
    <row r="444243" spans="5:5">
      <c r="E444243" s="382"/>
    </row>
    <row r="444244" spans="5:5">
      <c r="E444244" s="382"/>
    </row>
    <row r="444245" spans="5:5">
      <c r="E444245" s="382"/>
    </row>
    <row r="444246" spans="5:5">
      <c r="E444246" s="382"/>
    </row>
    <row r="444247" spans="5:5">
      <c r="E444247" s="382"/>
    </row>
    <row r="444248" spans="5:5">
      <c r="E444248" s="382"/>
    </row>
    <row r="444249" spans="5:5">
      <c r="E444249" s="382"/>
    </row>
    <row r="444250" spans="5:5">
      <c r="E444250" s="382"/>
    </row>
    <row r="444251" spans="5:5">
      <c r="E444251" s="382"/>
    </row>
    <row r="444252" spans="5:5">
      <c r="E444252" s="382"/>
    </row>
    <row r="444253" spans="5:5">
      <c r="E444253" s="382"/>
    </row>
    <row r="444254" spans="5:5">
      <c r="E444254" s="382"/>
    </row>
    <row r="444255" spans="5:5">
      <c r="E444255" s="382"/>
    </row>
    <row r="444256" spans="5:5">
      <c r="E444256" s="382"/>
    </row>
    <row r="444257" spans="5:5">
      <c r="E444257" s="382"/>
    </row>
    <row r="444258" spans="5:5">
      <c r="E444258" s="382"/>
    </row>
    <row r="444259" spans="5:5">
      <c r="E444259" s="382"/>
    </row>
    <row r="444260" spans="5:5">
      <c r="E444260" s="382"/>
    </row>
    <row r="444261" spans="5:5">
      <c r="E444261" s="382"/>
    </row>
    <row r="444262" spans="5:5">
      <c r="E444262" s="382"/>
    </row>
    <row r="444263" spans="5:5">
      <c r="E444263" s="382"/>
    </row>
    <row r="444264" spans="5:5">
      <c r="E444264" s="382"/>
    </row>
    <row r="444265" spans="5:5">
      <c r="E444265" s="382"/>
    </row>
    <row r="444266" spans="5:5">
      <c r="E444266" s="382"/>
    </row>
    <row r="444267" spans="5:5">
      <c r="E444267" s="382"/>
    </row>
    <row r="444268" spans="5:5">
      <c r="E444268" s="382"/>
    </row>
    <row r="444269" spans="5:5">
      <c r="E444269" s="382"/>
    </row>
    <row r="444270" spans="5:5">
      <c r="E444270" s="382"/>
    </row>
    <row r="444271" spans="5:5">
      <c r="E444271" s="382"/>
    </row>
    <row r="444272" spans="5:5">
      <c r="E444272" s="382"/>
    </row>
    <row r="444273" spans="5:5">
      <c r="E444273" s="382"/>
    </row>
    <row r="444274" spans="5:5">
      <c r="E444274" s="382"/>
    </row>
    <row r="444275" spans="5:5">
      <c r="E444275" s="382"/>
    </row>
    <row r="444276" spans="5:5">
      <c r="E444276" s="382"/>
    </row>
    <row r="444277" spans="5:5">
      <c r="E444277" s="382"/>
    </row>
    <row r="444278" spans="5:5">
      <c r="E444278" s="382"/>
    </row>
    <row r="444279" spans="5:5">
      <c r="E444279" s="382"/>
    </row>
    <row r="444280" spans="5:5">
      <c r="E444280" s="382"/>
    </row>
    <row r="444281" spans="5:5">
      <c r="E444281" s="382"/>
    </row>
    <row r="444282" spans="5:5">
      <c r="E444282" s="382"/>
    </row>
    <row r="444283" spans="5:5">
      <c r="E444283" s="382"/>
    </row>
    <row r="444284" spans="5:5">
      <c r="E444284" s="382"/>
    </row>
    <row r="444285" spans="5:5">
      <c r="E444285" s="382"/>
    </row>
    <row r="444286" spans="5:5">
      <c r="E444286" s="382"/>
    </row>
    <row r="444287" spans="5:5">
      <c r="E444287" s="382"/>
    </row>
    <row r="444288" spans="5:5">
      <c r="E444288" s="382"/>
    </row>
    <row r="444289" spans="5:5">
      <c r="E444289" s="382"/>
    </row>
    <row r="444290" spans="5:5">
      <c r="E444290" s="382"/>
    </row>
    <row r="444291" spans="5:5">
      <c r="E444291" s="382"/>
    </row>
    <row r="444292" spans="5:5">
      <c r="E444292" s="382"/>
    </row>
    <row r="444293" spans="5:5">
      <c r="E444293" s="382"/>
    </row>
    <row r="444294" spans="5:5">
      <c r="E444294" s="382"/>
    </row>
    <row r="444295" spans="5:5">
      <c r="E444295" s="382"/>
    </row>
    <row r="444296" spans="5:5">
      <c r="E444296" s="382"/>
    </row>
    <row r="444297" spans="5:5">
      <c r="E444297" s="382"/>
    </row>
    <row r="444298" spans="5:5">
      <c r="E444298" s="382"/>
    </row>
    <row r="444299" spans="5:5">
      <c r="E444299" s="382"/>
    </row>
    <row r="444300" spans="5:5">
      <c r="E444300" s="382"/>
    </row>
    <row r="444301" spans="5:5">
      <c r="E444301" s="382"/>
    </row>
    <row r="444302" spans="5:5">
      <c r="E444302" s="382"/>
    </row>
    <row r="444303" spans="5:5">
      <c r="E444303" s="382"/>
    </row>
    <row r="444304" spans="5:5">
      <c r="E444304" s="382"/>
    </row>
    <row r="444305" spans="5:5">
      <c r="E444305" s="382"/>
    </row>
    <row r="444306" spans="5:5">
      <c r="E444306" s="382"/>
    </row>
    <row r="444307" spans="5:5">
      <c r="E444307" s="382"/>
    </row>
    <row r="444308" spans="5:5">
      <c r="E444308" s="382"/>
    </row>
    <row r="444309" spans="5:5">
      <c r="E444309" s="382"/>
    </row>
    <row r="444310" spans="5:5">
      <c r="E444310" s="382"/>
    </row>
    <row r="444311" spans="5:5">
      <c r="E444311" s="382"/>
    </row>
    <row r="444312" spans="5:5">
      <c r="E444312" s="382"/>
    </row>
    <row r="444313" spans="5:5">
      <c r="E444313" s="382"/>
    </row>
    <row r="444314" spans="5:5">
      <c r="E444314" s="382"/>
    </row>
    <row r="444315" spans="5:5">
      <c r="E444315" s="382"/>
    </row>
    <row r="444316" spans="5:5">
      <c r="E444316" s="382"/>
    </row>
    <row r="444317" spans="5:5">
      <c r="E444317" s="382"/>
    </row>
    <row r="444318" spans="5:5">
      <c r="E444318" s="382"/>
    </row>
    <row r="444319" spans="5:5">
      <c r="E444319" s="382"/>
    </row>
    <row r="444320" spans="5:5">
      <c r="E444320" s="382"/>
    </row>
    <row r="444321" spans="5:5">
      <c r="E444321" s="382"/>
    </row>
    <row r="444322" spans="5:5">
      <c r="E444322" s="382"/>
    </row>
    <row r="444323" spans="5:5">
      <c r="E444323" s="382"/>
    </row>
    <row r="444324" spans="5:5">
      <c r="E444324" s="382"/>
    </row>
    <row r="444325" spans="5:5">
      <c r="E444325" s="382"/>
    </row>
    <row r="444326" spans="5:5">
      <c r="E444326" s="382"/>
    </row>
    <row r="444327" spans="5:5">
      <c r="E444327" s="382"/>
    </row>
    <row r="444328" spans="5:5">
      <c r="E444328" s="382"/>
    </row>
    <row r="444329" spans="5:5">
      <c r="E444329" s="382"/>
    </row>
    <row r="444330" spans="5:5">
      <c r="E444330" s="382"/>
    </row>
    <row r="444331" spans="5:5">
      <c r="E444331" s="382"/>
    </row>
    <row r="444332" spans="5:5">
      <c r="E444332" s="382"/>
    </row>
    <row r="444333" spans="5:5">
      <c r="E444333" s="382"/>
    </row>
    <row r="444334" spans="5:5">
      <c r="E444334" s="382"/>
    </row>
    <row r="444335" spans="5:5">
      <c r="E444335" s="382"/>
    </row>
    <row r="444336" spans="5:5">
      <c r="E444336" s="382"/>
    </row>
    <row r="444337" spans="5:5">
      <c r="E444337" s="382"/>
    </row>
    <row r="444338" spans="5:5">
      <c r="E444338" s="382"/>
    </row>
    <row r="444339" spans="5:5">
      <c r="E444339" s="382"/>
    </row>
    <row r="444340" spans="5:5">
      <c r="E444340" s="382"/>
    </row>
    <row r="444341" spans="5:5">
      <c r="E444341" s="382"/>
    </row>
    <row r="444342" spans="5:5">
      <c r="E444342" s="382"/>
    </row>
    <row r="444343" spans="5:5">
      <c r="E444343" s="382"/>
    </row>
    <row r="444344" spans="5:5">
      <c r="E444344" s="382"/>
    </row>
    <row r="444345" spans="5:5">
      <c r="E444345" s="382"/>
    </row>
    <row r="444346" spans="5:5">
      <c r="E444346" s="382"/>
    </row>
    <row r="444347" spans="5:5">
      <c r="E444347" s="382"/>
    </row>
    <row r="444348" spans="5:5">
      <c r="E444348" s="382"/>
    </row>
    <row r="444349" spans="5:5">
      <c r="E444349" s="382"/>
    </row>
    <row r="444350" spans="5:5">
      <c r="E444350" s="382"/>
    </row>
    <row r="444351" spans="5:5">
      <c r="E444351" s="382"/>
    </row>
    <row r="444352" spans="5:5">
      <c r="E444352" s="382"/>
    </row>
    <row r="444353" spans="5:5">
      <c r="E444353" s="382"/>
    </row>
    <row r="444354" spans="5:5">
      <c r="E444354" s="382"/>
    </row>
    <row r="444355" spans="5:5">
      <c r="E444355" s="382"/>
    </row>
    <row r="444356" spans="5:5">
      <c r="E444356" s="382"/>
    </row>
    <row r="444357" spans="5:5">
      <c r="E444357" s="382"/>
    </row>
    <row r="444358" spans="5:5">
      <c r="E444358" s="382"/>
    </row>
    <row r="444359" spans="5:5">
      <c r="E444359" s="382"/>
    </row>
    <row r="444360" spans="5:5">
      <c r="E444360" s="382"/>
    </row>
    <row r="444361" spans="5:5">
      <c r="E444361" s="382"/>
    </row>
    <row r="444362" spans="5:5">
      <c r="E444362" s="382"/>
    </row>
    <row r="444363" spans="5:5">
      <c r="E444363" s="382"/>
    </row>
    <row r="444364" spans="5:5">
      <c r="E444364" s="382"/>
    </row>
    <row r="444365" spans="5:5">
      <c r="E444365" s="382"/>
    </row>
    <row r="444366" spans="5:5">
      <c r="E444366" s="382"/>
    </row>
    <row r="444367" spans="5:5">
      <c r="E444367" s="382"/>
    </row>
    <row r="444368" spans="5:5">
      <c r="E444368" s="382"/>
    </row>
    <row r="444369" spans="5:5">
      <c r="E444369" s="382"/>
    </row>
    <row r="444370" spans="5:5">
      <c r="E444370" s="382"/>
    </row>
    <row r="444371" spans="5:5">
      <c r="E444371" s="382"/>
    </row>
    <row r="444372" spans="5:5">
      <c r="E444372" s="382"/>
    </row>
    <row r="444373" spans="5:5">
      <c r="E444373" s="382"/>
    </row>
    <row r="444374" spans="5:5">
      <c r="E444374" s="382"/>
    </row>
    <row r="444375" spans="5:5">
      <c r="E444375" s="382"/>
    </row>
    <row r="444376" spans="5:5">
      <c r="E444376" s="382"/>
    </row>
    <row r="444377" spans="5:5">
      <c r="E444377" s="382"/>
    </row>
    <row r="444378" spans="5:5">
      <c r="E444378" s="382"/>
    </row>
    <row r="444379" spans="5:5">
      <c r="E444379" s="382"/>
    </row>
    <row r="444380" spans="5:5">
      <c r="E444380" s="382"/>
    </row>
    <row r="444381" spans="5:5">
      <c r="E444381" s="382"/>
    </row>
    <row r="444382" spans="5:5">
      <c r="E444382" s="382"/>
    </row>
    <row r="444383" spans="5:5">
      <c r="E444383" s="382"/>
    </row>
    <row r="444384" spans="5:5">
      <c r="E444384" s="382"/>
    </row>
    <row r="444385" spans="5:5">
      <c r="E444385" s="382"/>
    </row>
    <row r="444386" spans="5:5">
      <c r="E444386" s="382"/>
    </row>
    <row r="444387" spans="5:5">
      <c r="E444387" s="382"/>
    </row>
    <row r="444388" spans="5:5">
      <c r="E444388" s="382"/>
    </row>
    <row r="444389" spans="5:5">
      <c r="E444389" s="382"/>
    </row>
    <row r="444390" spans="5:5">
      <c r="E444390" s="382"/>
    </row>
    <row r="444391" spans="5:5">
      <c r="E444391" s="382"/>
    </row>
    <row r="444392" spans="5:5">
      <c r="E444392" s="382"/>
    </row>
    <row r="444393" spans="5:5">
      <c r="E444393" s="382"/>
    </row>
    <row r="444394" spans="5:5">
      <c r="E444394" s="382"/>
    </row>
    <row r="444395" spans="5:5">
      <c r="E444395" s="382"/>
    </row>
    <row r="444396" spans="5:5">
      <c r="E444396" s="382"/>
    </row>
    <row r="444397" spans="5:5">
      <c r="E444397" s="382"/>
    </row>
    <row r="444398" spans="5:5">
      <c r="E444398" s="382"/>
    </row>
    <row r="444399" spans="5:5">
      <c r="E444399" s="382"/>
    </row>
    <row r="444400" spans="5:5">
      <c r="E444400" s="382"/>
    </row>
    <row r="444401" spans="5:5">
      <c r="E444401" s="382"/>
    </row>
    <row r="444402" spans="5:5">
      <c r="E444402" s="382"/>
    </row>
    <row r="444403" spans="5:5">
      <c r="E444403" s="382"/>
    </row>
    <row r="444404" spans="5:5">
      <c r="E444404" s="382"/>
    </row>
    <row r="444405" spans="5:5">
      <c r="E444405" s="382"/>
    </row>
    <row r="444406" spans="5:5">
      <c r="E444406" s="382"/>
    </row>
    <row r="444407" spans="5:5">
      <c r="E444407" s="382"/>
    </row>
    <row r="444408" spans="5:5">
      <c r="E444408" s="382"/>
    </row>
    <row r="444409" spans="5:5">
      <c r="E444409" s="382"/>
    </row>
    <row r="444410" spans="5:5">
      <c r="E444410" s="382"/>
    </row>
    <row r="444411" spans="5:5">
      <c r="E444411" s="382"/>
    </row>
    <row r="444412" spans="5:5">
      <c r="E444412" s="382"/>
    </row>
    <row r="444413" spans="5:5">
      <c r="E444413" s="382"/>
    </row>
    <row r="444414" spans="5:5">
      <c r="E444414" s="382"/>
    </row>
    <row r="444415" spans="5:5">
      <c r="E444415" s="382"/>
    </row>
    <row r="444416" spans="5:5">
      <c r="E444416" s="382"/>
    </row>
    <row r="444417" spans="5:5">
      <c r="E444417" s="382"/>
    </row>
    <row r="444418" spans="5:5">
      <c r="E444418" s="382"/>
    </row>
    <row r="444419" spans="5:5">
      <c r="E444419" s="382"/>
    </row>
    <row r="444420" spans="5:5">
      <c r="E444420" s="382"/>
    </row>
    <row r="444421" spans="5:5">
      <c r="E444421" s="382"/>
    </row>
    <row r="444422" spans="5:5">
      <c r="E444422" s="382"/>
    </row>
    <row r="444423" spans="5:5">
      <c r="E444423" s="382"/>
    </row>
    <row r="444424" spans="5:5">
      <c r="E444424" s="382"/>
    </row>
    <row r="444425" spans="5:5">
      <c r="E444425" s="382"/>
    </row>
    <row r="444426" spans="5:5">
      <c r="E444426" s="382"/>
    </row>
    <row r="444427" spans="5:5">
      <c r="E444427" s="382"/>
    </row>
    <row r="444428" spans="5:5">
      <c r="E444428" s="382"/>
    </row>
    <row r="444429" spans="5:5">
      <c r="E444429" s="382"/>
    </row>
    <row r="444430" spans="5:5">
      <c r="E444430" s="382"/>
    </row>
    <row r="444431" spans="5:5">
      <c r="E444431" s="382"/>
    </row>
    <row r="444432" spans="5:5">
      <c r="E444432" s="382"/>
    </row>
    <row r="444433" spans="5:5">
      <c r="E444433" s="382"/>
    </row>
    <row r="444434" spans="5:5">
      <c r="E444434" s="382"/>
    </row>
    <row r="444435" spans="5:5">
      <c r="E444435" s="382"/>
    </row>
    <row r="444436" spans="5:5">
      <c r="E444436" s="382"/>
    </row>
    <row r="444437" spans="5:5">
      <c r="E444437" s="382"/>
    </row>
    <row r="444438" spans="5:5">
      <c r="E444438" s="382"/>
    </row>
    <row r="444439" spans="5:5">
      <c r="E444439" s="382"/>
    </row>
    <row r="444440" spans="5:5">
      <c r="E444440" s="382"/>
    </row>
    <row r="444441" spans="5:5">
      <c r="E444441" s="382"/>
    </row>
    <row r="444442" spans="5:5">
      <c r="E444442" s="382"/>
    </row>
    <row r="444443" spans="5:5">
      <c r="E444443" s="382"/>
    </row>
    <row r="444444" spans="5:5">
      <c r="E444444" s="382"/>
    </row>
    <row r="444445" spans="5:5">
      <c r="E444445" s="382"/>
    </row>
    <row r="444446" spans="5:5">
      <c r="E444446" s="382"/>
    </row>
    <row r="444447" spans="5:5">
      <c r="E444447" s="382"/>
    </row>
    <row r="444448" spans="5:5">
      <c r="E444448" s="382"/>
    </row>
    <row r="444449" spans="5:5">
      <c r="E444449" s="382"/>
    </row>
    <row r="444450" spans="5:5">
      <c r="E444450" s="382"/>
    </row>
    <row r="444451" spans="5:5">
      <c r="E444451" s="382"/>
    </row>
    <row r="444452" spans="5:5">
      <c r="E444452" s="382"/>
    </row>
    <row r="444453" spans="5:5">
      <c r="E444453" s="382"/>
    </row>
    <row r="444454" spans="5:5">
      <c r="E444454" s="382"/>
    </row>
    <row r="444455" spans="5:5">
      <c r="E444455" s="382"/>
    </row>
    <row r="444456" spans="5:5">
      <c r="E444456" s="382"/>
    </row>
    <row r="444457" spans="5:5">
      <c r="E444457" s="382"/>
    </row>
    <row r="444458" spans="5:5">
      <c r="E444458" s="382"/>
    </row>
    <row r="444459" spans="5:5">
      <c r="E444459" s="382"/>
    </row>
    <row r="444460" spans="5:5">
      <c r="E444460" s="382"/>
    </row>
    <row r="444461" spans="5:5">
      <c r="E444461" s="382"/>
    </row>
    <row r="444462" spans="5:5">
      <c r="E444462" s="382"/>
    </row>
    <row r="444463" spans="5:5">
      <c r="E444463" s="382"/>
    </row>
    <row r="444464" spans="5:5">
      <c r="E444464" s="382"/>
    </row>
    <row r="444465" spans="5:5">
      <c r="E444465" s="382"/>
    </row>
    <row r="444466" spans="5:5">
      <c r="E444466" s="382"/>
    </row>
    <row r="444467" spans="5:5">
      <c r="E444467" s="382"/>
    </row>
    <row r="444468" spans="5:5">
      <c r="E444468" s="382"/>
    </row>
    <row r="444469" spans="5:5">
      <c r="E444469" s="382"/>
    </row>
    <row r="444470" spans="5:5">
      <c r="E444470" s="382"/>
    </row>
    <row r="444471" spans="5:5">
      <c r="E444471" s="382"/>
    </row>
    <row r="444472" spans="5:5">
      <c r="E444472" s="382"/>
    </row>
    <row r="444473" spans="5:5">
      <c r="E444473" s="382"/>
    </row>
    <row r="444474" spans="5:5">
      <c r="E444474" s="382"/>
    </row>
    <row r="444475" spans="5:5">
      <c r="E444475" s="382"/>
    </row>
    <row r="444476" spans="5:5">
      <c r="E444476" s="382"/>
    </row>
    <row r="444477" spans="5:5">
      <c r="E444477" s="382"/>
    </row>
    <row r="444478" spans="5:5">
      <c r="E444478" s="382"/>
    </row>
    <row r="444479" spans="5:5">
      <c r="E444479" s="382"/>
    </row>
    <row r="444480" spans="5:5">
      <c r="E444480" s="382"/>
    </row>
    <row r="444481" spans="5:5">
      <c r="E444481" s="382"/>
    </row>
    <row r="444482" spans="5:5">
      <c r="E444482" s="382"/>
    </row>
    <row r="444483" spans="5:5">
      <c r="E444483" s="382"/>
    </row>
    <row r="444484" spans="5:5">
      <c r="E444484" s="382"/>
    </row>
    <row r="444485" spans="5:5">
      <c r="E444485" s="382"/>
    </row>
    <row r="444486" spans="5:5">
      <c r="E444486" s="382"/>
    </row>
    <row r="444487" spans="5:5">
      <c r="E444487" s="382"/>
    </row>
    <row r="444488" spans="5:5">
      <c r="E444488" s="382"/>
    </row>
    <row r="444489" spans="5:5">
      <c r="E444489" s="382"/>
    </row>
    <row r="444490" spans="5:5">
      <c r="E444490" s="382"/>
    </row>
    <row r="444491" spans="5:5">
      <c r="E444491" s="382"/>
    </row>
    <row r="444492" spans="5:5">
      <c r="E444492" s="382"/>
    </row>
    <row r="444493" spans="5:5">
      <c r="E444493" s="382"/>
    </row>
    <row r="444494" spans="5:5">
      <c r="E444494" s="382"/>
    </row>
    <row r="444495" spans="5:5">
      <c r="E444495" s="382"/>
    </row>
    <row r="444496" spans="5:5">
      <c r="E444496" s="382"/>
    </row>
    <row r="444497" spans="5:5">
      <c r="E444497" s="382"/>
    </row>
    <row r="444498" spans="5:5">
      <c r="E444498" s="382"/>
    </row>
    <row r="444499" spans="5:5">
      <c r="E444499" s="382"/>
    </row>
    <row r="444500" spans="5:5">
      <c r="E444500" s="382"/>
    </row>
    <row r="444501" spans="5:5">
      <c r="E444501" s="382"/>
    </row>
    <row r="444502" spans="5:5">
      <c r="E444502" s="382"/>
    </row>
    <row r="444503" spans="5:5">
      <c r="E444503" s="382"/>
    </row>
    <row r="444504" spans="5:5">
      <c r="E444504" s="382"/>
    </row>
    <row r="444505" spans="5:5">
      <c r="E444505" s="382"/>
    </row>
    <row r="444506" spans="5:5">
      <c r="E444506" s="382"/>
    </row>
    <row r="444507" spans="5:5">
      <c r="E444507" s="382"/>
    </row>
    <row r="444508" spans="5:5">
      <c r="E444508" s="382"/>
    </row>
    <row r="444509" spans="5:5">
      <c r="E444509" s="382"/>
    </row>
    <row r="444510" spans="5:5">
      <c r="E444510" s="382"/>
    </row>
    <row r="444511" spans="5:5">
      <c r="E444511" s="382"/>
    </row>
    <row r="444512" spans="5:5">
      <c r="E444512" s="382"/>
    </row>
    <row r="444513" spans="5:5">
      <c r="E444513" s="382"/>
    </row>
    <row r="444514" spans="5:5">
      <c r="E444514" s="382"/>
    </row>
    <row r="444515" spans="5:5">
      <c r="E444515" s="382"/>
    </row>
    <row r="444516" spans="5:5">
      <c r="E444516" s="382"/>
    </row>
    <row r="444517" spans="5:5">
      <c r="E444517" s="382"/>
    </row>
    <row r="444518" spans="5:5">
      <c r="E444518" s="382"/>
    </row>
    <row r="444519" spans="5:5">
      <c r="E444519" s="382"/>
    </row>
    <row r="444520" spans="5:5">
      <c r="E444520" s="382"/>
    </row>
    <row r="444521" spans="5:5">
      <c r="E444521" s="382"/>
    </row>
    <row r="444522" spans="5:5">
      <c r="E444522" s="382"/>
    </row>
    <row r="444523" spans="5:5">
      <c r="E444523" s="382"/>
    </row>
    <row r="444524" spans="5:5">
      <c r="E444524" s="382"/>
    </row>
    <row r="444525" spans="5:5">
      <c r="E444525" s="382"/>
    </row>
    <row r="444526" spans="5:5">
      <c r="E444526" s="382"/>
    </row>
    <row r="444527" spans="5:5">
      <c r="E444527" s="382"/>
    </row>
    <row r="444528" spans="5:5">
      <c r="E444528" s="382"/>
    </row>
    <row r="444529" spans="5:5">
      <c r="E444529" s="382"/>
    </row>
    <row r="444530" spans="5:5">
      <c r="E444530" s="382"/>
    </row>
    <row r="444531" spans="5:5">
      <c r="E444531" s="382"/>
    </row>
    <row r="444532" spans="5:5">
      <c r="E444532" s="382"/>
    </row>
    <row r="444533" spans="5:5">
      <c r="E444533" s="382"/>
    </row>
    <row r="444534" spans="5:5">
      <c r="E444534" s="382"/>
    </row>
    <row r="444535" spans="5:5">
      <c r="E444535" s="382"/>
    </row>
    <row r="444536" spans="5:5">
      <c r="E444536" s="382"/>
    </row>
    <row r="444537" spans="5:5">
      <c r="E444537" s="382"/>
    </row>
    <row r="444538" spans="5:5">
      <c r="E444538" s="382"/>
    </row>
    <row r="444539" spans="5:5">
      <c r="E444539" s="382"/>
    </row>
    <row r="444540" spans="5:5">
      <c r="E444540" s="382"/>
    </row>
    <row r="444541" spans="5:5">
      <c r="E444541" s="382"/>
    </row>
    <row r="444542" spans="5:5">
      <c r="E444542" s="382"/>
    </row>
    <row r="444543" spans="5:5">
      <c r="E444543" s="382"/>
    </row>
    <row r="444544" spans="5:5">
      <c r="E444544" s="382"/>
    </row>
    <row r="444545" spans="5:5">
      <c r="E444545" s="382"/>
    </row>
    <row r="444546" spans="5:5">
      <c r="E444546" s="382"/>
    </row>
    <row r="444547" spans="5:5">
      <c r="E444547" s="382"/>
    </row>
    <row r="444548" spans="5:5">
      <c r="E444548" s="382"/>
    </row>
    <row r="444549" spans="5:5">
      <c r="E444549" s="382"/>
    </row>
    <row r="444550" spans="5:5">
      <c r="E444550" s="382"/>
    </row>
    <row r="444551" spans="5:5">
      <c r="E444551" s="382"/>
    </row>
    <row r="444552" spans="5:5">
      <c r="E444552" s="382"/>
    </row>
    <row r="444553" spans="5:5">
      <c r="E444553" s="382"/>
    </row>
    <row r="444554" spans="5:5">
      <c r="E444554" s="382"/>
    </row>
    <row r="444555" spans="5:5">
      <c r="E444555" s="382"/>
    </row>
    <row r="444556" spans="5:5">
      <c r="E444556" s="382"/>
    </row>
    <row r="444557" spans="5:5">
      <c r="E444557" s="382"/>
    </row>
    <row r="444558" spans="5:5">
      <c r="E444558" s="382"/>
    </row>
    <row r="444559" spans="5:5">
      <c r="E444559" s="382"/>
    </row>
    <row r="444560" spans="5:5">
      <c r="E444560" s="382"/>
    </row>
    <row r="444561" spans="5:5">
      <c r="E444561" s="382"/>
    </row>
    <row r="444562" spans="5:5">
      <c r="E444562" s="382"/>
    </row>
    <row r="444563" spans="5:5">
      <c r="E444563" s="382"/>
    </row>
    <row r="444564" spans="5:5">
      <c r="E444564" s="382"/>
    </row>
    <row r="444565" spans="5:5">
      <c r="E444565" s="382"/>
    </row>
    <row r="444566" spans="5:5">
      <c r="E444566" s="382"/>
    </row>
    <row r="444567" spans="5:5">
      <c r="E444567" s="382"/>
    </row>
    <row r="444568" spans="5:5">
      <c r="E444568" s="382"/>
    </row>
    <row r="444569" spans="5:5">
      <c r="E444569" s="382"/>
    </row>
    <row r="444570" spans="5:5">
      <c r="E444570" s="382"/>
    </row>
    <row r="444571" spans="5:5">
      <c r="E444571" s="382"/>
    </row>
    <row r="444572" spans="5:5">
      <c r="E444572" s="382"/>
    </row>
    <row r="444573" spans="5:5">
      <c r="E444573" s="382"/>
    </row>
    <row r="444574" spans="5:5">
      <c r="E444574" s="382"/>
    </row>
    <row r="444575" spans="5:5">
      <c r="E444575" s="382"/>
    </row>
    <row r="444576" spans="5:5">
      <c r="E444576" s="382"/>
    </row>
    <row r="444577" spans="5:5">
      <c r="E444577" s="382"/>
    </row>
    <row r="444578" spans="5:5">
      <c r="E444578" s="382"/>
    </row>
    <row r="444579" spans="5:5">
      <c r="E444579" s="382"/>
    </row>
    <row r="444580" spans="5:5">
      <c r="E444580" s="382"/>
    </row>
    <row r="444581" spans="5:5">
      <c r="E444581" s="382"/>
    </row>
    <row r="444582" spans="5:5">
      <c r="E444582" s="382"/>
    </row>
    <row r="444583" spans="5:5">
      <c r="E444583" s="382"/>
    </row>
    <row r="444584" spans="5:5">
      <c r="E444584" s="382"/>
    </row>
    <row r="444585" spans="5:5">
      <c r="E444585" s="382"/>
    </row>
    <row r="444586" spans="5:5">
      <c r="E444586" s="382"/>
    </row>
    <row r="444587" spans="5:5">
      <c r="E444587" s="382"/>
    </row>
    <row r="444588" spans="5:5">
      <c r="E444588" s="382"/>
    </row>
    <row r="444589" spans="5:5">
      <c r="E444589" s="382"/>
    </row>
    <row r="444590" spans="5:5">
      <c r="E444590" s="382"/>
    </row>
    <row r="444591" spans="5:5">
      <c r="E444591" s="382"/>
    </row>
    <row r="444592" spans="5:5">
      <c r="E444592" s="382"/>
    </row>
    <row r="444593" spans="5:5">
      <c r="E444593" s="382"/>
    </row>
    <row r="444594" spans="5:5">
      <c r="E444594" s="382"/>
    </row>
    <row r="444595" spans="5:5">
      <c r="E444595" s="382"/>
    </row>
    <row r="444596" spans="5:5">
      <c r="E444596" s="382"/>
    </row>
    <row r="444597" spans="5:5">
      <c r="E444597" s="382"/>
    </row>
    <row r="444598" spans="5:5">
      <c r="E444598" s="382"/>
    </row>
    <row r="444599" spans="5:5">
      <c r="E444599" s="382"/>
    </row>
    <row r="444600" spans="5:5">
      <c r="E444600" s="382"/>
    </row>
    <row r="444601" spans="5:5">
      <c r="E444601" s="382"/>
    </row>
    <row r="444602" spans="5:5">
      <c r="E444602" s="382"/>
    </row>
    <row r="444603" spans="5:5">
      <c r="E444603" s="382"/>
    </row>
    <row r="444604" spans="5:5">
      <c r="E444604" s="382"/>
    </row>
    <row r="444605" spans="5:5">
      <c r="E444605" s="382"/>
    </row>
    <row r="444606" spans="5:5">
      <c r="E444606" s="382"/>
    </row>
    <row r="444607" spans="5:5">
      <c r="E444607" s="382"/>
    </row>
    <row r="444608" spans="5:5">
      <c r="E444608" s="382"/>
    </row>
    <row r="444609" spans="5:5">
      <c r="E444609" s="382"/>
    </row>
    <row r="444610" spans="5:5">
      <c r="E444610" s="382"/>
    </row>
    <row r="444611" spans="5:5">
      <c r="E444611" s="382"/>
    </row>
    <row r="444612" spans="5:5">
      <c r="E444612" s="382"/>
    </row>
    <row r="444613" spans="5:5">
      <c r="E444613" s="382"/>
    </row>
    <row r="444614" spans="5:5">
      <c r="E444614" s="382"/>
    </row>
    <row r="444615" spans="5:5">
      <c r="E444615" s="382"/>
    </row>
    <row r="444616" spans="5:5">
      <c r="E444616" s="382"/>
    </row>
    <row r="444617" spans="5:5">
      <c r="E444617" s="382"/>
    </row>
    <row r="444618" spans="5:5">
      <c r="E444618" s="382"/>
    </row>
    <row r="444619" spans="5:5">
      <c r="E444619" s="382"/>
    </row>
    <row r="444620" spans="5:5">
      <c r="E444620" s="382"/>
    </row>
    <row r="444621" spans="5:5">
      <c r="E444621" s="382"/>
    </row>
    <row r="444622" spans="5:5">
      <c r="E444622" s="382"/>
    </row>
    <row r="444623" spans="5:5">
      <c r="E444623" s="382"/>
    </row>
    <row r="444624" spans="5:5">
      <c r="E444624" s="382"/>
    </row>
    <row r="444625" spans="5:5">
      <c r="E444625" s="382"/>
    </row>
    <row r="444626" spans="5:5">
      <c r="E444626" s="382"/>
    </row>
    <row r="444627" spans="5:5">
      <c r="E444627" s="382"/>
    </row>
    <row r="444628" spans="5:5">
      <c r="E444628" s="382"/>
    </row>
    <row r="444629" spans="5:5">
      <c r="E444629" s="382"/>
    </row>
    <row r="444630" spans="5:5">
      <c r="E444630" s="382"/>
    </row>
    <row r="444631" spans="5:5">
      <c r="E444631" s="382"/>
    </row>
    <row r="444632" spans="5:5">
      <c r="E444632" s="382"/>
    </row>
    <row r="444633" spans="5:5">
      <c r="E444633" s="382"/>
    </row>
    <row r="444634" spans="5:5">
      <c r="E444634" s="382"/>
    </row>
    <row r="444635" spans="5:5">
      <c r="E444635" s="382"/>
    </row>
    <row r="444636" spans="5:5">
      <c r="E444636" s="382"/>
    </row>
    <row r="444637" spans="5:5">
      <c r="E444637" s="382"/>
    </row>
    <row r="444638" spans="5:5">
      <c r="E444638" s="382"/>
    </row>
    <row r="444639" spans="5:5">
      <c r="E444639" s="382"/>
    </row>
    <row r="444640" spans="5:5">
      <c r="E444640" s="382"/>
    </row>
    <row r="444641" spans="5:5">
      <c r="E444641" s="382"/>
    </row>
    <row r="444642" spans="5:5">
      <c r="E444642" s="382"/>
    </row>
    <row r="444643" spans="5:5">
      <c r="E444643" s="382"/>
    </row>
    <row r="444644" spans="5:5">
      <c r="E444644" s="382"/>
    </row>
    <row r="444645" spans="5:5">
      <c r="E444645" s="382"/>
    </row>
    <row r="444646" spans="5:5">
      <c r="E444646" s="382"/>
    </row>
    <row r="444647" spans="5:5">
      <c r="E444647" s="382"/>
    </row>
    <row r="444648" spans="5:5">
      <c r="E444648" s="382"/>
    </row>
    <row r="444649" spans="5:5">
      <c r="E444649" s="382"/>
    </row>
    <row r="444650" spans="5:5">
      <c r="E444650" s="382"/>
    </row>
    <row r="444651" spans="5:5">
      <c r="E444651" s="382"/>
    </row>
    <row r="444652" spans="5:5">
      <c r="E444652" s="382"/>
    </row>
    <row r="444653" spans="5:5">
      <c r="E444653" s="382"/>
    </row>
    <row r="444654" spans="5:5">
      <c r="E444654" s="382"/>
    </row>
    <row r="444655" spans="5:5">
      <c r="E444655" s="382"/>
    </row>
    <row r="444656" spans="5:5">
      <c r="E444656" s="382"/>
    </row>
    <row r="444657" spans="5:5">
      <c r="E444657" s="382"/>
    </row>
    <row r="444658" spans="5:5">
      <c r="E444658" s="382"/>
    </row>
    <row r="444659" spans="5:5">
      <c r="E444659" s="382"/>
    </row>
    <row r="444660" spans="5:5">
      <c r="E444660" s="382"/>
    </row>
    <row r="444661" spans="5:5">
      <c r="E444661" s="382"/>
    </row>
    <row r="444662" spans="5:5">
      <c r="E444662" s="382"/>
    </row>
    <row r="444663" spans="5:5">
      <c r="E444663" s="382"/>
    </row>
    <row r="444664" spans="5:5">
      <c r="E444664" s="382"/>
    </row>
    <row r="444665" spans="5:5">
      <c r="E444665" s="382"/>
    </row>
    <row r="444666" spans="5:5">
      <c r="E444666" s="382"/>
    </row>
    <row r="444667" spans="5:5">
      <c r="E444667" s="382"/>
    </row>
    <row r="444668" spans="5:5">
      <c r="E444668" s="382"/>
    </row>
    <row r="444669" spans="5:5">
      <c r="E444669" s="382"/>
    </row>
    <row r="444670" spans="5:5">
      <c r="E444670" s="382"/>
    </row>
    <row r="444671" spans="5:5">
      <c r="E444671" s="382"/>
    </row>
    <row r="444672" spans="5:5">
      <c r="E444672" s="382"/>
    </row>
    <row r="444673" spans="5:5">
      <c r="E444673" s="382"/>
    </row>
    <row r="444674" spans="5:5">
      <c r="E444674" s="382"/>
    </row>
    <row r="444675" spans="5:5">
      <c r="E444675" s="382"/>
    </row>
    <row r="444676" spans="5:5">
      <c r="E444676" s="382"/>
    </row>
    <row r="444677" spans="5:5">
      <c r="E444677" s="382"/>
    </row>
    <row r="444678" spans="5:5">
      <c r="E444678" s="382"/>
    </row>
    <row r="444679" spans="5:5">
      <c r="E444679" s="382"/>
    </row>
    <row r="444680" spans="5:5">
      <c r="E444680" s="382"/>
    </row>
    <row r="444681" spans="5:5">
      <c r="E444681" s="382"/>
    </row>
    <row r="444682" spans="5:5">
      <c r="E444682" s="382"/>
    </row>
    <row r="444683" spans="5:5">
      <c r="E444683" s="382"/>
    </row>
    <row r="444684" spans="5:5">
      <c r="E444684" s="382"/>
    </row>
    <row r="444685" spans="5:5">
      <c r="E444685" s="382"/>
    </row>
    <row r="444686" spans="5:5">
      <c r="E444686" s="382"/>
    </row>
    <row r="444687" spans="5:5">
      <c r="E444687" s="382"/>
    </row>
    <row r="444688" spans="5:5">
      <c r="E444688" s="382"/>
    </row>
    <row r="444689" spans="5:5">
      <c r="E444689" s="382"/>
    </row>
    <row r="444690" spans="5:5">
      <c r="E444690" s="382"/>
    </row>
    <row r="444691" spans="5:5">
      <c r="E444691" s="382"/>
    </row>
    <row r="444692" spans="5:5">
      <c r="E444692" s="382"/>
    </row>
    <row r="444693" spans="5:5">
      <c r="E444693" s="382"/>
    </row>
    <row r="444694" spans="5:5">
      <c r="E444694" s="382"/>
    </row>
    <row r="444695" spans="5:5">
      <c r="E444695" s="382"/>
    </row>
    <row r="444696" spans="5:5">
      <c r="E444696" s="382"/>
    </row>
    <row r="444697" spans="5:5">
      <c r="E444697" s="382"/>
    </row>
    <row r="444698" spans="5:5">
      <c r="E444698" s="382"/>
    </row>
    <row r="444699" spans="5:5">
      <c r="E444699" s="382"/>
    </row>
    <row r="444700" spans="5:5">
      <c r="E444700" s="382"/>
    </row>
    <row r="444701" spans="5:5">
      <c r="E444701" s="382"/>
    </row>
    <row r="444702" spans="5:5">
      <c r="E444702" s="382"/>
    </row>
    <row r="444703" spans="5:5">
      <c r="E444703" s="382"/>
    </row>
    <row r="444704" spans="5:5">
      <c r="E444704" s="382"/>
    </row>
    <row r="444705" spans="5:5">
      <c r="E444705" s="382"/>
    </row>
    <row r="444706" spans="5:5">
      <c r="E444706" s="382"/>
    </row>
    <row r="444707" spans="5:5">
      <c r="E444707" s="382"/>
    </row>
    <row r="444708" spans="5:5">
      <c r="E444708" s="382"/>
    </row>
    <row r="444709" spans="5:5">
      <c r="E444709" s="382"/>
    </row>
    <row r="444710" spans="5:5">
      <c r="E444710" s="382"/>
    </row>
    <row r="444711" spans="5:5">
      <c r="E444711" s="382"/>
    </row>
    <row r="444712" spans="5:5">
      <c r="E444712" s="382"/>
    </row>
    <row r="444713" spans="5:5">
      <c r="E444713" s="382"/>
    </row>
    <row r="444714" spans="5:5">
      <c r="E444714" s="382"/>
    </row>
    <row r="444715" spans="5:5">
      <c r="E444715" s="382"/>
    </row>
    <row r="444716" spans="5:5">
      <c r="E444716" s="382"/>
    </row>
    <row r="444717" spans="5:5">
      <c r="E444717" s="382"/>
    </row>
    <row r="444718" spans="5:5">
      <c r="E444718" s="382"/>
    </row>
    <row r="444719" spans="5:5">
      <c r="E444719" s="382"/>
    </row>
    <row r="444720" spans="5:5">
      <c r="E444720" s="382"/>
    </row>
    <row r="444721" spans="5:5">
      <c r="E444721" s="382"/>
    </row>
    <row r="444722" spans="5:5">
      <c r="E444722" s="382"/>
    </row>
    <row r="444723" spans="5:5">
      <c r="E444723" s="382"/>
    </row>
    <row r="444724" spans="5:5">
      <c r="E444724" s="382"/>
    </row>
    <row r="444725" spans="5:5">
      <c r="E444725" s="382"/>
    </row>
    <row r="444726" spans="5:5">
      <c r="E444726" s="382"/>
    </row>
    <row r="444727" spans="5:5">
      <c r="E444727" s="382"/>
    </row>
    <row r="444728" spans="5:5">
      <c r="E444728" s="382"/>
    </row>
    <row r="444729" spans="5:5">
      <c r="E444729" s="382"/>
    </row>
    <row r="444730" spans="5:5">
      <c r="E444730" s="382"/>
    </row>
    <row r="444731" spans="5:5">
      <c r="E444731" s="382"/>
    </row>
    <row r="444732" spans="5:5">
      <c r="E444732" s="382"/>
    </row>
    <row r="444733" spans="5:5">
      <c r="E444733" s="382"/>
    </row>
    <row r="444734" spans="5:5">
      <c r="E444734" s="382"/>
    </row>
    <row r="444735" spans="5:5">
      <c r="E444735" s="382"/>
    </row>
    <row r="444736" spans="5:5">
      <c r="E444736" s="382"/>
    </row>
    <row r="444737" spans="5:5">
      <c r="E444737" s="382"/>
    </row>
    <row r="444738" spans="5:5">
      <c r="E444738" s="382"/>
    </row>
    <row r="444739" spans="5:5">
      <c r="E444739" s="382"/>
    </row>
    <row r="444740" spans="5:5">
      <c r="E444740" s="382"/>
    </row>
    <row r="444741" spans="5:5">
      <c r="E444741" s="382"/>
    </row>
    <row r="444742" spans="5:5">
      <c r="E444742" s="382"/>
    </row>
    <row r="444743" spans="5:5">
      <c r="E444743" s="382"/>
    </row>
    <row r="444744" spans="5:5">
      <c r="E444744" s="382"/>
    </row>
    <row r="444745" spans="5:5">
      <c r="E444745" s="382"/>
    </row>
    <row r="444746" spans="5:5">
      <c r="E444746" s="382"/>
    </row>
    <row r="444747" spans="5:5">
      <c r="E444747" s="382"/>
    </row>
    <row r="444748" spans="5:5">
      <c r="E444748" s="382"/>
    </row>
    <row r="444749" spans="5:5">
      <c r="E444749" s="382"/>
    </row>
    <row r="444750" spans="5:5">
      <c r="E444750" s="382"/>
    </row>
    <row r="444751" spans="5:5">
      <c r="E444751" s="382"/>
    </row>
    <row r="444752" spans="5:5">
      <c r="E444752" s="382"/>
    </row>
    <row r="444753" spans="5:5">
      <c r="E444753" s="382"/>
    </row>
    <row r="444754" spans="5:5">
      <c r="E444754" s="382"/>
    </row>
    <row r="444755" spans="5:5">
      <c r="E444755" s="382"/>
    </row>
    <row r="444756" spans="5:5">
      <c r="E444756" s="382"/>
    </row>
    <row r="444757" spans="5:5">
      <c r="E444757" s="382"/>
    </row>
    <row r="444758" spans="5:5">
      <c r="E444758" s="382"/>
    </row>
    <row r="444759" spans="5:5">
      <c r="E444759" s="382"/>
    </row>
    <row r="444760" spans="5:5">
      <c r="E444760" s="382"/>
    </row>
    <row r="444761" spans="5:5">
      <c r="E444761" s="382"/>
    </row>
    <row r="444762" spans="5:5">
      <c r="E444762" s="382"/>
    </row>
    <row r="444763" spans="5:5">
      <c r="E444763" s="382"/>
    </row>
    <row r="444764" spans="5:5">
      <c r="E444764" s="382"/>
    </row>
    <row r="444765" spans="5:5">
      <c r="E444765" s="382"/>
    </row>
    <row r="444766" spans="5:5">
      <c r="E444766" s="382"/>
    </row>
    <row r="444767" spans="5:5">
      <c r="E444767" s="382"/>
    </row>
    <row r="444768" spans="5:5">
      <c r="E444768" s="382"/>
    </row>
    <row r="444769" spans="5:5">
      <c r="E444769" s="382"/>
    </row>
    <row r="444770" spans="5:5">
      <c r="E444770" s="382"/>
    </row>
    <row r="444771" spans="5:5">
      <c r="E444771" s="382"/>
    </row>
    <row r="444772" spans="5:5">
      <c r="E444772" s="382"/>
    </row>
    <row r="444773" spans="5:5">
      <c r="E444773" s="382"/>
    </row>
    <row r="444774" spans="5:5">
      <c r="E444774" s="382"/>
    </row>
    <row r="444775" spans="5:5">
      <c r="E444775" s="382"/>
    </row>
    <row r="444776" spans="5:5">
      <c r="E444776" s="382"/>
    </row>
    <row r="444777" spans="5:5">
      <c r="E444777" s="382"/>
    </row>
    <row r="444778" spans="5:5">
      <c r="E444778" s="382"/>
    </row>
    <row r="444779" spans="5:5">
      <c r="E444779" s="382"/>
    </row>
    <row r="444780" spans="5:5">
      <c r="E444780" s="382"/>
    </row>
    <row r="444781" spans="5:5">
      <c r="E444781" s="382"/>
    </row>
    <row r="444782" spans="5:5">
      <c r="E444782" s="382"/>
    </row>
    <row r="444783" spans="5:5">
      <c r="E444783" s="382"/>
    </row>
    <row r="444784" spans="5:5">
      <c r="E444784" s="382"/>
    </row>
    <row r="444785" spans="5:5">
      <c r="E444785" s="382"/>
    </row>
    <row r="444786" spans="5:5">
      <c r="E444786" s="382"/>
    </row>
    <row r="444787" spans="5:5">
      <c r="E444787" s="382"/>
    </row>
    <row r="444788" spans="5:5">
      <c r="E444788" s="382"/>
    </row>
    <row r="444789" spans="5:5">
      <c r="E444789" s="382"/>
    </row>
    <row r="444790" spans="5:5">
      <c r="E444790" s="382"/>
    </row>
    <row r="444791" spans="5:5">
      <c r="E444791" s="382"/>
    </row>
    <row r="444792" spans="5:5">
      <c r="E444792" s="382"/>
    </row>
    <row r="444793" spans="5:5">
      <c r="E444793" s="382"/>
    </row>
    <row r="444794" spans="5:5">
      <c r="E444794" s="382"/>
    </row>
    <row r="444795" spans="5:5">
      <c r="E444795" s="382"/>
    </row>
    <row r="444796" spans="5:5">
      <c r="E444796" s="382"/>
    </row>
    <row r="444797" spans="5:5">
      <c r="E444797" s="382"/>
    </row>
    <row r="444798" spans="5:5">
      <c r="E444798" s="382"/>
    </row>
    <row r="444799" spans="5:5">
      <c r="E444799" s="382"/>
    </row>
    <row r="444800" spans="5:5">
      <c r="E444800" s="382"/>
    </row>
    <row r="444801" spans="5:5">
      <c r="E444801" s="382"/>
    </row>
    <row r="444802" spans="5:5">
      <c r="E444802" s="382"/>
    </row>
    <row r="444803" spans="5:5">
      <c r="E444803" s="382"/>
    </row>
    <row r="444804" spans="5:5">
      <c r="E444804" s="382"/>
    </row>
    <row r="444805" spans="5:5">
      <c r="E444805" s="382"/>
    </row>
    <row r="444806" spans="5:5">
      <c r="E444806" s="382"/>
    </row>
    <row r="444807" spans="5:5">
      <c r="E444807" s="382"/>
    </row>
    <row r="444808" spans="5:5">
      <c r="E444808" s="382"/>
    </row>
    <row r="444809" spans="5:5">
      <c r="E444809" s="382"/>
    </row>
    <row r="444810" spans="5:5">
      <c r="E444810" s="382"/>
    </row>
    <row r="444811" spans="5:5">
      <c r="E444811" s="382"/>
    </row>
    <row r="444812" spans="5:5">
      <c r="E444812" s="382"/>
    </row>
    <row r="444813" spans="5:5">
      <c r="E444813" s="382"/>
    </row>
    <row r="444814" spans="5:5">
      <c r="E444814" s="382"/>
    </row>
    <row r="444815" spans="5:5">
      <c r="E444815" s="382"/>
    </row>
    <row r="444816" spans="5:5">
      <c r="E444816" s="382"/>
    </row>
    <row r="444817" spans="5:5">
      <c r="E444817" s="382"/>
    </row>
    <row r="444818" spans="5:5">
      <c r="E444818" s="382"/>
    </row>
    <row r="444819" spans="5:5">
      <c r="E444819" s="382"/>
    </row>
    <row r="444820" spans="5:5">
      <c r="E444820" s="382"/>
    </row>
    <row r="444821" spans="5:5">
      <c r="E444821" s="382"/>
    </row>
    <row r="444822" spans="5:5">
      <c r="E444822" s="382"/>
    </row>
    <row r="444823" spans="5:5">
      <c r="E444823" s="382"/>
    </row>
    <row r="444824" spans="5:5">
      <c r="E444824" s="382"/>
    </row>
    <row r="444825" spans="5:5">
      <c r="E444825" s="382"/>
    </row>
    <row r="444826" spans="5:5">
      <c r="E444826" s="382"/>
    </row>
    <row r="444827" spans="5:5">
      <c r="E444827" s="382"/>
    </row>
    <row r="444828" spans="5:5">
      <c r="E444828" s="382"/>
    </row>
    <row r="444829" spans="5:5">
      <c r="E444829" s="382"/>
    </row>
    <row r="444830" spans="5:5">
      <c r="E444830" s="382"/>
    </row>
    <row r="444831" spans="5:5">
      <c r="E444831" s="382"/>
    </row>
    <row r="444832" spans="5:5">
      <c r="E444832" s="382"/>
    </row>
    <row r="444833" spans="5:5">
      <c r="E444833" s="382"/>
    </row>
    <row r="444834" spans="5:5">
      <c r="E444834" s="382"/>
    </row>
    <row r="444835" spans="5:5">
      <c r="E444835" s="382"/>
    </row>
    <row r="444836" spans="5:5">
      <c r="E444836" s="382"/>
    </row>
    <row r="444837" spans="5:5">
      <c r="E444837" s="382"/>
    </row>
    <row r="444838" spans="5:5">
      <c r="E444838" s="382"/>
    </row>
    <row r="444839" spans="5:5">
      <c r="E444839" s="382"/>
    </row>
    <row r="444840" spans="5:5">
      <c r="E444840" s="382"/>
    </row>
    <row r="444841" spans="5:5">
      <c r="E444841" s="382"/>
    </row>
    <row r="444842" spans="5:5">
      <c r="E444842" s="382"/>
    </row>
    <row r="444843" spans="5:5">
      <c r="E444843" s="382"/>
    </row>
    <row r="444844" spans="5:5">
      <c r="E444844" s="382"/>
    </row>
    <row r="444845" spans="5:5">
      <c r="E444845" s="382"/>
    </row>
    <row r="444846" spans="5:5">
      <c r="E444846" s="382"/>
    </row>
    <row r="444847" spans="5:5">
      <c r="E444847" s="382"/>
    </row>
    <row r="444848" spans="5:5">
      <c r="E444848" s="382"/>
    </row>
    <row r="444849" spans="5:5">
      <c r="E444849" s="382"/>
    </row>
    <row r="444850" spans="5:5">
      <c r="E444850" s="382"/>
    </row>
    <row r="444851" spans="5:5">
      <c r="E444851" s="382"/>
    </row>
    <row r="444852" spans="5:5">
      <c r="E444852" s="382"/>
    </row>
    <row r="444853" spans="5:5">
      <c r="E444853" s="382"/>
    </row>
    <row r="444854" spans="5:5">
      <c r="E444854" s="382"/>
    </row>
    <row r="444855" spans="5:5">
      <c r="E444855" s="382"/>
    </row>
    <row r="444856" spans="5:5">
      <c r="E444856" s="382"/>
    </row>
    <row r="444857" spans="5:5">
      <c r="E444857" s="382"/>
    </row>
    <row r="444858" spans="5:5">
      <c r="E444858" s="382"/>
    </row>
    <row r="444859" spans="5:5">
      <c r="E444859" s="382"/>
    </row>
    <row r="444860" spans="5:5">
      <c r="E444860" s="382"/>
    </row>
    <row r="444861" spans="5:5">
      <c r="E444861" s="382"/>
    </row>
    <row r="444862" spans="5:5">
      <c r="E444862" s="382"/>
    </row>
    <row r="444863" spans="5:5">
      <c r="E444863" s="382"/>
    </row>
    <row r="444864" spans="5:5">
      <c r="E444864" s="382"/>
    </row>
    <row r="444865" spans="5:5">
      <c r="E444865" s="382"/>
    </row>
    <row r="444866" spans="5:5">
      <c r="E444866" s="382"/>
    </row>
    <row r="444867" spans="5:5">
      <c r="E444867" s="382"/>
    </row>
    <row r="444868" spans="5:5">
      <c r="E444868" s="382"/>
    </row>
    <row r="444869" spans="5:5">
      <c r="E444869" s="382"/>
    </row>
    <row r="444870" spans="5:5">
      <c r="E444870" s="382"/>
    </row>
    <row r="444871" spans="5:5">
      <c r="E444871" s="382"/>
    </row>
    <row r="444872" spans="5:5">
      <c r="E444872" s="382"/>
    </row>
    <row r="444873" spans="5:5">
      <c r="E444873" s="382"/>
    </row>
    <row r="444874" spans="5:5">
      <c r="E444874" s="382"/>
    </row>
    <row r="444875" spans="5:5">
      <c r="E444875" s="382"/>
    </row>
    <row r="444876" spans="5:5">
      <c r="E444876" s="382"/>
    </row>
    <row r="444877" spans="5:5">
      <c r="E444877" s="382"/>
    </row>
    <row r="444878" spans="5:5">
      <c r="E444878" s="382"/>
    </row>
    <row r="444879" spans="5:5">
      <c r="E444879" s="382"/>
    </row>
    <row r="444880" spans="5:5">
      <c r="E444880" s="382"/>
    </row>
    <row r="444881" spans="5:5">
      <c r="E444881" s="382"/>
    </row>
    <row r="444882" spans="5:5">
      <c r="E444882" s="382"/>
    </row>
    <row r="444883" spans="5:5">
      <c r="E444883" s="382"/>
    </row>
    <row r="444884" spans="5:5">
      <c r="E444884" s="382"/>
    </row>
    <row r="444885" spans="5:5">
      <c r="E444885" s="382"/>
    </row>
    <row r="444886" spans="5:5">
      <c r="E444886" s="382"/>
    </row>
    <row r="444887" spans="5:5">
      <c r="E444887" s="382"/>
    </row>
    <row r="444888" spans="5:5">
      <c r="E444888" s="382"/>
    </row>
    <row r="444889" spans="5:5">
      <c r="E444889" s="382"/>
    </row>
    <row r="444890" spans="5:5">
      <c r="E444890" s="382"/>
    </row>
    <row r="444891" spans="5:5">
      <c r="E444891" s="382"/>
    </row>
    <row r="444892" spans="5:5">
      <c r="E444892" s="382"/>
    </row>
    <row r="444893" spans="5:5">
      <c r="E444893" s="382"/>
    </row>
    <row r="444894" spans="5:5">
      <c r="E444894" s="382"/>
    </row>
    <row r="444895" spans="5:5">
      <c r="E444895" s="382"/>
    </row>
    <row r="444896" spans="5:5">
      <c r="E444896" s="382"/>
    </row>
    <row r="444897" spans="5:5">
      <c r="E444897" s="382"/>
    </row>
    <row r="444898" spans="5:5">
      <c r="E444898" s="382"/>
    </row>
    <row r="444899" spans="5:5">
      <c r="E444899" s="382"/>
    </row>
    <row r="444900" spans="5:5">
      <c r="E444900" s="382"/>
    </row>
    <row r="444901" spans="5:5">
      <c r="E444901" s="382"/>
    </row>
    <row r="444902" spans="5:5">
      <c r="E444902" s="382"/>
    </row>
    <row r="444903" spans="5:5">
      <c r="E444903" s="382"/>
    </row>
    <row r="444904" spans="5:5">
      <c r="E444904" s="382"/>
    </row>
    <row r="444905" spans="5:5">
      <c r="E444905" s="382"/>
    </row>
    <row r="444906" spans="5:5">
      <c r="E444906" s="382"/>
    </row>
    <row r="444907" spans="5:5">
      <c r="E444907" s="382"/>
    </row>
    <row r="444908" spans="5:5">
      <c r="E444908" s="382"/>
    </row>
    <row r="444909" spans="5:5">
      <c r="E444909" s="382"/>
    </row>
    <row r="444910" spans="5:5">
      <c r="E444910" s="382"/>
    </row>
    <row r="444911" spans="5:5">
      <c r="E444911" s="382"/>
    </row>
    <row r="444912" spans="5:5">
      <c r="E444912" s="382"/>
    </row>
    <row r="444913" spans="5:5">
      <c r="E444913" s="382"/>
    </row>
    <row r="444914" spans="5:5">
      <c r="E444914" s="382"/>
    </row>
    <row r="444915" spans="5:5">
      <c r="E444915" s="382"/>
    </row>
    <row r="444916" spans="5:5">
      <c r="E444916" s="382"/>
    </row>
    <row r="444917" spans="5:5">
      <c r="E444917" s="382"/>
    </row>
    <row r="444918" spans="5:5">
      <c r="E444918" s="382"/>
    </row>
    <row r="444919" spans="5:5">
      <c r="E444919" s="382"/>
    </row>
    <row r="444920" spans="5:5">
      <c r="E444920" s="382"/>
    </row>
    <row r="444921" spans="5:5">
      <c r="E444921" s="382"/>
    </row>
    <row r="444922" spans="5:5">
      <c r="E444922" s="382"/>
    </row>
    <row r="444923" spans="5:5">
      <c r="E444923" s="382"/>
    </row>
    <row r="444924" spans="5:5">
      <c r="E444924" s="382"/>
    </row>
    <row r="444925" spans="5:5">
      <c r="E444925" s="382"/>
    </row>
    <row r="444926" spans="5:5">
      <c r="E444926" s="382"/>
    </row>
    <row r="444927" spans="5:5">
      <c r="E444927" s="382"/>
    </row>
    <row r="444928" spans="5:5">
      <c r="E444928" s="382"/>
    </row>
    <row r="444929" spans="5:5">
      <c r="E444929" s="382"/>
    </row>
    <row r="444930" spans="5:5">
      <c r="E444930" s="382"/>
    </row>
    <row r="444931" spans="5:5">
      <c r="E444931" s="382"/>
    </row>
    <row r="444932" spans="5:5">
      <c r="E444932" s="382"/>
    </row>
    <row r="444933" spans="5:5">
      <c r="E444933" s="382"/>
    </row>
    <row r="444934" spans="5:5">
      <c r="E444934" s="382"/>
    </row>
    <row r="444935" spans="5:5">
      <c r="E444935" s="382"/>
    </row>
    <row r="444936" spans="5:5">
      <c r="E444936" s="382"/>
    </row>
    <row r="444937" spans="5:5">
      <c r="E444937" s="382"/>
    </row>
    <row r="444938" spans="5:5">
      <c r="E444938" s="382"/>
    </row>
    <row r="444939" spans="5:5">
      <c r="E444939" s="382"/>
    </row>
    <row r="444940" spans="5:5">
      <c r="E444940" s="382"/>
    </row>
    <row r="444941" spans="5:5">
      <c r="E444941" s="382"/>
    </row>
    <row r="444942" spans="5:5">
      <c r="E444942" s="382"/>
    </row>
    <row r="444943" spans="5:5">
      <c r="E444943" s="382"/>
    </row>
    <row r="444944" spans="5:5">
      <c r="E444944" s="382"/>
    </row>
    <row r="444945" spans="5:5">
      <c r="E444945" s="382"/>
    </row>
    <row r="444946" spans="5:5">
      <c r="E444946" s="382"/>
    </row>
    <row r="444947" spans="5:5">
      <c r="E444947" s="382"/>
    </row>
    <row r="444948" spans="5:5">
      <c r="E444948" s="382"/>
    </row>
    <row r="444949" spans="5:5">
      <c r="E444949" s="382"/>
    </row>
    <row r="444950" spans="5:5">
      <c r="E444950" s="382"/>
    </row>
    <row r="444951" spans="5:5">
      <c r="E444951" s="382"/>
    </row>
    <row r="444952" spans="5:5">
      <c r="E444952" s="382"/>
    </row>
    <row r="444953" spans="5:5">
      <c r="E444953" s="382"/>
    </row>
    <row r="444954" spans="5:5">
      <c r="E444954" s="382"/>
    </row>
    <row r="444955" spans="5:5">
      <c r="E444955" s="382"/>
    </row>
    <row r="444956" spans="5:5">
      <c r="E444956" s="382"/>
    </row>
    <row r="444957" spans="5:5">
      <c r="E444957" s="382"/>
    </row>
    <row r="444958" spans="5:5">
      <c r="E444958" s="382"/>
    </row>
    <row r="444959" spans="5:5">
      <c r="E444959" s="382"/>
    </row>
    <row r="444960" spans="5:5">
      <c r="E444960" s="382"/>
    </row>
    <row r="444961" spans="5:5">
      <c r="E444961" s="382"/>
    </row>
    <row r="444962" spans="5:5">
      <c r="E444962" s="382"/>
    </row>
    <row r="444963" spans="5:5">
      <c r="E444963" s="382"/>
    </row>
    <row r="444964" spans="5:5">
      <c r="E444964" s="382"/>
    </row>
    <row r="444965" spans="5:5">
      <c r="E444965" s="382"/>
    </row>
    <row r="444966" spans="5:5">
      <c r="E444966" s="382"/>
    </row>
    <row r="444967" spans="5:5">
      <c r="E444967" s="382"/>
    </row>
    <row r="444968" spans="5:5">
      <c r="E444968" s="382"/>
    </row>
    <row r="444969" spans="5:5">
      <c r="E444969" s="382"/>
    </row>
    <row r="444970" spans="5:5">
      <c r="E444970" s="382"/>
    </row>
    <row r="444971" spans="5:5">
      <c r="E444971" s="382"/>
    </row>
    <row r="444972" spans="5:5">
      <c r="E444972" s="382"/>
    </row>
    <row r="444973" spans="5:5">
      <c r="E444973" s="382"/>
    </row>
    <row r="444974" spans="5:5">
      <c r="E444974" s="382"/>
    </row>
    <row r="444975" spans="5:5">
      <c r="E444975" s="382"/>
    </row>
    <row r="444976" spans="5:5">
      <c r="E444976" s="382"/>
    </row>
    <row r="444977" spans="5:5">
      <c r="E444977" s="382"/>
    </row>
    <row r="444978" spans="5:5">
      <c r="E444978" s="382"/>
    </row>
    <row r="444979" spans="5:5">
      <c r="E444979" s="382"/>
    </row>
    <row r="444980" spans="5:5">
      <c r="E444980" s="382"/>
    </row>
    <row r="444981" spans="5:5">
      <c r="E444981" s="382"/>
    </row>
    <row r="444982" spans="5:5">
      <c r="E444982" s="382"/>
    </row>
    <row r="444983" spans="5:5">
      <c r="E444983" s="382"/>
    </row>
    <row r="444984" spans="5:5">
      <c r="E444984" s="382"/>
    </row>
    <row r="444985" spans="5:5">
      <c r="E444985" s="382"/>
    </row>
    <row r="444986" spans="5:5">
      <c r="E444986" s="382"/>
    </row>
    <row r="444987" spans="5:5">
      <c r="E444987" s="382"/>
    </row>
    <row r="444988" spans="5:5">
      <c r="E444988" s="382"/>
    </row>
    <row r="444989" spans="5:5">
      <c r="E444989" s="382"/>
    </row>
    <row r="444990" spans="5:5">
      <c r="E444990" s="382"/>
    </row>
    <row r="444991" spans="5:5">
      <c r="E444991" s="382"/>
    </row>
    <row r="444992" spans="5:5">
      <c r="E444992" s="382"/>
    </row>
    <row r="444993" spans="5:5">
      <c r="E444993" s="382"/>
    </row>
    <row r="444994" spans="5:5">
      <c r="E444994" s="382"/>
    </row>
    <row r="444995" spans="5:5">
      <c r="E444995" s="382"/>
    </row>
    <row r="444996" spans="5:5">
      <c r="E444996" s="382"/>
    </row>
    <row r="444997" spans="5:5">
      <c r="E444997" s="382"/>
    </row>
    <row r="444998" spans="5:5">
      <c r="E444998" s="382"/>
    </row>
    <row r="444999" spans="5:5">
      <c r="E444999" s="382"/>
    </row>
    <row r="445000" spans="5:5">
      <c r="E445000" s="382"/>
    </row>
    <row r="445001" spans="5:5">
      <c r="E445001" s="382"/>
    </row>
    <row r="445002" spans="5:5">
      <c r="E445002" s="382"/>
    </row>
    <row r="445003" spans="5:5">
      <c r="E445003" s="382"/>
    </row>
    <row r="445004" spans="5:5">
      <c r="E445004" s="382"/>
    </row>
    <row r="445005" spans="5:5">
      <c r="E445005" s="382"/>
    </row>
    <row r="445006" spans="5:5">
      <c r="E445006" s="382"/>
    </row>
    <row r="445007" spans="5:5">
      <c r="E445007" s="382"/>
    </row>
    <row r="445008" spans="5:5">
      <c r="E445008" s="382"/>
    </row>
    <row r="445009" spans="5:5">
      <c r="E445009" s="382"/>
    </row>
    <row r="445010" spans="5:5">
      <c r="E445010" s="382"/>
    </row>
    <row r="445011" spans="5:5">
      <c r="E445011" s="382"/>
    </row>
    <row r="445012" spans="5:5">
      <c r="E445012" s="382"/>
    </row>
    <row r="445013" spans="5:5">
      <c r="E445013" s="382"/>
    </row>
    <row r="445014" spans="5:5">
      <c r="E445014" s="382"/>
    </row>
    <row r="445015" spans="5:5">
      <c r="E445015" s="382"/>
    </row>
    <row r="445016" spans="5:5">
      <c r="E445016" s="382"/>
    </row>
    <row r="445017" spans="5:5">
      <c r="E445017" s="382"/>
    </row>
    <row r="445018" spans="5:5">
      <c r="E445018" s="382"/>
    </row>
    <row r="445019" spans="5:5">
      <c r="E445019" s="382"/>
    </row>
    <row r="445020" spans="5:5">
      <c r="E445020" s="382"/>
    </row>
    <row r="445021" spans="5:5">
      <c r="E445021" s="382"/>
    </row>
    <row r="445022" spans="5:5">
      <c r="E445022" s="382"/>
    </row>
    <row r="445023" spans="5:5">
      <c r="E445023" s="382"/>
    </row>
    <row r="445024" spans="5:5">
      <c r="E445024" s="382"/>
    </row>
    <row r="445025" spans="5:5">
      <c r="E445025" s="382"/>
    </row>
    <row r="445026" spans="5:5">
      <c r="E445026" s="382"/>
    </row>
    <row r="445027" spans="5:5">
      <c r="E445027" s="382"/>
    </row>
    <row r="445028" spans="5:5">
      <c r="E445028" s="382"/>
    </row>
    <row r="445029" spans="5:5">
      <c r="E445029" s="382"/>
    </row>
    <row r="445030" spans="5:5">
      <c r="E445030" s="382"/>
    </row>
    <row r="445031" spans="5:5">
      <c r="E445031" s="382"/>
    </row>
    <row r="445032" spans="5:5">
      <c r="E445032" s="382"/>
    </row>
    <row r="445033" spans="5:5">
      <c r="E445033" s="382"/>
    </row>
    <row r="445034" spans="5:5">
      <c r="E445034" s="382"/>
    </row>
    <row r="445035" spans="5:5">
      <c r="E445035" s="382"/>
    </row>
    <row r="445036" spans="5:5">
      <c r="E445036" s="382"/>
    </row>
    <row r="445037" spans="5:5">
      <c r="E445037" s="382"/>
    </row>
    <row r="445038" spans="5:5">
      <c r="E445038" s="382"/>
    </row>
    <row r="445039" spans="5:5">
      <c r="E445039" s="382"/>
    </row>
    <row r="445040" spans="5:5">
      <c r="E445040" s="382"/>
    </row>
    <row r="445041" spans="5:5">
      <c r="E445041" s="382"/>
    </row>
    <row r="445042" spans="5:5">
      <c r="E445042" s="382"/>
    </row>
    <row r="445043" spans="5:5">
      <c r="E445043" s="382"/>
    </row>
    <row r="445044" spans="5:5">
      <c r="E445044" s="382"/>
    </row>
    <row r="445045" spans="5:5">
      <c r="E445045" s="382"/>
    </row>
    <row r="445046" spans="5:5">
      <c r="E445046" s="382"/>
    </row>
    <row r="445047" spans="5:5">
      <c r="E445047" s="382"/>
    </row>
    <row r="445048" spans="5:5">
      <c r="E445048" s="382"/>
    </row>
    <row r="445049" spans="5:5">
      <c r="E445049" s="382"/>
    </row>
    <row r="445050" spans="5:5">
      <c r="E445050" s="382"/>
    </row>
    <row r="445051" spans="5:5">
      <c r="E445051" s="382"/>
    </row>
    <row r="445052" spans="5:5">
      <c r="E445052" s="382"/>
    </row>
    <row r="445053" spans="5:5">
      <c r="E445053" s="382"/>
    </row>
    <row r="445054" spans="5:5">
      <c r="E445054" s="382"/>
    </row>
    <row r="445055" spans="5:5">
      <c r="E445055" s="382"/>
    </row>
    <row r="445056" spans="5:5">
      <c r="E445056" s="382"/>
    </row>
    <row r="445057" spans="5:5">
      <c r="E445057" s="382"/>
    </row>
    <row r="445058" spans="5:5">
      <c r="E445058" s="382"/>
    </row>
    <row r="445059" spans="5:5">
      <c r="E445059" s="382"/>
    </row>
    <row r="445060" spans="5:5">
      <c r="E445060" s="382"/>
    </row>
    <row r="445061" spans="5:5">
      <c r="E445061" s="382"/>
    </row>
    <row r="445062" spans="5:5">
      <c r="E445062" s="382"/>
    </row>
    <row r="445063" spans="5:5">
      <c r="E445063" s="382"/>
    </row>
    <row r="445064" spans="5:5">
      <c r="E445064" s="382"/>
    </row>
    <row r="445065" spans="5:5">
      <c r="E445065" s="382"/>
    </row>
    <row r="445066" spans="5:5">
      <c r="E445066" s="382"/>
    </row>
    <row r="445067" spans="5:5">
      <c r="E445067" s="382"/>
    </row>
    <row r="445068" spans="5:5">
      <c r="E445068" s="382"/>
    </row>
    <row r="445069" spans="5:5">
      <c r="E445069" s="382"/>
    </row>
    <row r="445070" spans="5:5">
      <c r="E445070" s="382"/>
    </row>
    <row r="445071" spans="5:5">
      <c r="E445071" s="382"/>
    </row>
    <row r="445072" spans="5:5">
      <c r="E445072" s="382"/>
    </row>
    <row r="445073" spans="5:5">
      <c r="E445073" s="382"/>
    </row>
    <row r="445074" spans="5:5">
      <c r="E445074" s="382"/>
    </row>
    <row r="445075" spans="5:5">
      <c r="E445075" s="382"/>
    </row>
    <row r="445076" spans="5:5">
      <c r="E445076" s="382"/>
    </row>
    <row r="445077" spans="5:5">
      <c r="E445077" s="382"/>
    </row>
    <row r="445078" spans="5:5">
      <c r="E445078" s="382"/>
    </row>
    <row r="445079" spans="5:5">
      <c r="E445079" s="382"/>
    </row>
    <row r="445080" spans="5:5">
      <c r="E445080" s="382"/>
    </row>
    <row r="445081" spans="5:5">
      <c r="E445081" s="382"/>
    </row>
    <row r="445082" spans="5:5">
      <c r="E445082" s="382"/>
    </row>
    <row r="445083" spans="5:5">
      <c r="E445083" s="382"/>
    </row>
    <row r="445084" spans="5:5">
      <c r="E445084" s="382"/>
    </row>
    <row r="445085" spans="5:5">
      <c r="E445085" s="382"/>
    </row>
    <row r="445086" spans="5:5">
      <c r="E445086" s="382"/>
    </row>
    <row r="445087" spans="5:5">
      <c r="E445087" s="382"/>
    </row>
    <row r="445088" spans="5:5">
      <c r="E445088" s="382"/>
    </row>
    <row r="445089" spans="5:5">
      <c r="E445089" s="382"/>
    </row>
    <row r="445090" spans="5:5">
      <c r="E445090" s="382"/>
    </row>
    <row r="445091" spans="5:5">
      <c r="E445091" s="382"/>
    </row>
    <row r="445092" spans="5:5">
      <c r="E445092" s="382"/>
    </row>
    <row r="445093" spans="5:5">
      <c r="E445093" s="382"/>
    </row>
    <row r="445094" spans="5:5">
      <c r="E445094" s="382"/>
    </row>
    <row r="445095" spans="5:5">
      <c r="E445095" s="382"/>
    </row>
    <row r="445096" spans="5:5">
      <c r="E445096" s="382"/>
    </row>
    <row r="445097" spans="5:5">
      <c r="E445097" s="382"/>
    </row>
    <row r="445098" spans="5:5">
      <c r="E445098" s="382"/>
    </row>
    <row r="445099" spans="5:5">
      <c r="E445099" s="382"/>
    </row>
    <row r="445100" spans="5:5">
      <c r="E445100" s="382"/>
    </row>
    <row r="445101" spans="5:5">
      <c r="E445101" s="382"/>
    </row>
    <row r="445102" spans="5:5">
      <c r="E445102" s="382"/>
    </row>
    <row r="445103" spans="5:5">
      <c r="E445103" s="382"/>
    </row>
    <row r="445104" spans="5:5">
      <c r="E445104" s="382"/>
    </row>
    <row r="445105" spans="5:5">
      <c r="E445105" s="382"/>
    </row>
    <row r="445106" spans="5:5">
      <c r="E445106" s="382"/>
    </row>
    <row r="445107" spans="5:5">
      <c r="E445107" s="382"/>
    </row>
    <row r="445108" spans="5:5">
      <c r="E445108" s="382"/>
    </row>
    <row r="445109" spans="5:5">
      <c r="E445109" s="382"/>
    </row>
    <row r="445110" spans="5:5">
      <c r="E445110" s="382"/>
    </row>
    <row r="445111" spans="5:5">
      <c r="E445111" s="382"/>
    </row>
    <row r="445112" spans="5:5">
      <c r="E445112" s="382"/>
    </row>
    <row r="445113" spans="5:5">
      <c r="E445113" s="382"/>
    </row>
    <row r="445114" spans="5:5">
      <c r="E445114" s="382"/>
    </row>
    <row r="445115" spans="5:5">
      <c r="E445115" s="382"/>
    </row>
    <row r="445116" spans="5:5">
      <c r="E445116" s="382"/>
    </row>
    <row r="445117" spans="5:5">
      <c r="E445117" s="382"/>
    </row>
    <row r="445118" spans="5:5">
      <c r="E445118" s="382"/>
    </row>
    <row r="445119" spans="5:5">
      <c r="E445119" s="382"/>
    </row>
    <row r="445120" spans="5:5">
      <c r="E445120" s="382"/>
    </row>
    <row r="445121" spans="5:5">
      <c r="E445121" s="382"/>
    </row>
    <row r="445122" spans="5:5">
      <c r="E445122" s="382"/>
    </row>
    <row r="445123" spans="5:5">
      <c r="E445123" s="382"/>
    </row>
    <row r="445124" spans="5:5">
      <c r="E445124" s="382"/>
    </row>
    <row r="445125" spans="5:5">
      <c r="E445125" s="382"/>
    </row>
    <row r="445126" spans="5:5">
      <c r="E445126" s="382"/>
    </row>
    <row r="445127" spans="5:5">
      <c r="E445127" s="382"/>
    </row>
    <row r="445128" spans="5:5">
      <c r="E445128" s="382"/>
    </row>
    <row r="445129" spans="5:5">
      <c r="E445129" s="382"/>
    </row>
    <row r="445130" spans="5:5">
      <c r="E445130" s="382"/>
    </row>
    <row r="445131" spans="5:5">
      <c r="E445131" s="382"/>
    </row>
    <row r="445132" spans="5:5">
      <c r="E445132" s="382"/>
    </row>
    <row r="445133" spans="5:5">
      <c r="E445133" s="382"/>
    </row>
    <row r="445134" spans="5:5">
      <c r="E445134" s="382"/>
    </row>
    <row r="445135" spans="5:5">
      <c r="E445135" s="382"/>
    </row>
    <row r="445136" spans="5:5">
      <c r="E445136" s="382"/>
    </row>
    <row r="445137" spans="5:5">
      <c r="E445137" s="382"/>
    </row>
    <row r="445138" spans="5:5">
      <c r="E445138" s="382"/>
    </row>
    <row r="445139" spans="5:5">
      <c r="E445139" s="382"/>
    </row>
    <row r="445140" spans="5:5">
      <c r="E445140" s="382"/>
    </row>
    <row r="445141" spans="5:5">
      <c r="E445141" s="382"/>
    </row>
    <row r="445142" spans="5:5">
      <c r="E445142" s="382"/>
    </row>
    <row r="445143" spans="5:5">
      <c r="E445143" s="382"/>
    </row>
    <row r="445144" spans="5:5">
      <c r="E445144" s="382"/>
    </row>
    <row r="445145" spans="5:5">
      <c r="E445145" s="382"/>
    </row>
    <row r="445146" spans="5:5">
      <c r="E445146" s="382"/>
    </row>
    <row r="445147" spans="5:5">
      <c r="E445147" s="382"/>
    </row>
    <row r="445148" spans="5:5">
      <c r="E445148" s="382"/>
    </row>
    <row r="445149" spans="5:5">
      <c r="E445149" s="382"/>
    </row>
    <row r="445150" spans="5:5">
      <c r="E445150" s="382"/>
    </row>
    <row r="445151" spans="5:5">
      <c r="E445151" s="382"/>
    </row>
    <row r="445152" spans="5:5">
      <c r="E445152" s="382"/>
    </row>
    <row r="445153" spans="5:5">
      <c r="E445153" s="382"/>
    </row>
    <row r="445154" spans="5:5">
      <c r="E445154" s="382"/>
    </row>
    <row r="445155" spans="5:5">
      <c r="E445155" s="382"/>
    </row>
    <row r="445156" spans="5:5">
      <c r="E445156" s="382"/>
    </row>
    <row r="445157" spans="5:5">
      <c r="E445157" s="382"/>
    </row>
    <row r="445158" spans="5:5">
      <c r="E445158" s="382"/>
    </row>
    <row r="445159" spans="5:5">
      <c r="E445159" s="382"/>
    </row>
    <row r="445160" spans="5:5">
      <c r="E445160" s="382"/>
    </row>
    <row r="445161" spans="5:5">
      <c r="E445161" s="382"/>
    </row>
    <row r="445162" spans="5:5">
      <c r="E445162" s="382"/>
    </row>
    <row r="445163" spans="5:5">
      <c r="E445163" s="382"/>
    </row>
    <row r="445164" spans="5:5">
      <c r="E445164" s="382"/>
    </row>
    <row r="445165" spans="5:5">
      <c r="E445165" s="382"/>
    </row>
    <row r="445166" spans="5:5">
      <c r="E445166" s="382"/>
    </row>
    <row r="445167" spans="5:5">
      <c r="E445167" s="382"/>
    </row>
    <row r="445168" spans="5:5">
      <c r="E445168" s="382"/>
    </row>
    <row r="445169" spans="5:5">
      <c r="E445169" s="382"/>
    </row>
    <row r="445170" spans="5:5">
      <c r="E445170" s="382"/>
    </row>
    <row r="445171" spans="5:5">
      <c r="E445171" s="382"/>
    </row>
    <row r="445172" spans="5:5">
      <c r="E445172" s="382"/>
    </row>
    <row r="445173" spans="5:5">
      <c r="E445173" s="382"/>
    </row>
    <row r="445174" spans="5:5">
      <c r="E445174" s="382"/>
    </row>
    <row r="445175" spans="5:5">
      <c r="E445175" s="382"/>
    </row>
    <row r="445176" spans="5:5">
      <c r="E445176" s="382"/>
    </row>
    <row r="445177" spans="5:5">
      <c r="E445177" s="382"/>
    </row>
    <row r="445178" spans="5:5">
      <c r="E445178" s="382"/>
    </row>
    <row r="445179" spans="5:5">
      <c r="E445179" s="382"/>
    </row>
    <row r="445180" spans="5:5">
      <c r="E445180" s="382"/>
    </row>
    <row r="445181" spans="5:5">
      <c r="E445181" s="382"/>
    </row>
    <row r="445182" spans="5:5">
      <c r="E445182" s="382"/>
    </row>
    <row r="445183" spans="5:5">
      <c r="E445183" s="382"/>
    </row>
    <row r="445184" spans="5:5">
      <c r="E445184" s="382"/>
    </row>
    <row r="445185" spans="5:5">
      <c r="E445185" s="382"/>
    </row>
    <row r="445186" spans="5:5">
      <c r="E445186" s="382"/>
    </row>
    <row r="445187" spans="5:5">
      <c r="E445187" s="382"/>
    </row>
    <row r="445188" spans="5:5">
      <c r="E445188" s="382"/>
    </row>
    <row r="445189" spans="5:5">
      <c r="E445189" s="382"/>
    </row>
    <row r="445190" spans="5:5">
      <c r="E445190" s="382"/>
    </row>
    <row r="445191" spans="5:5">
      <c r="E445191" s="382"/>
    </row>
    <row r="445192" spans="5:5">
      <c r="E445192" s="382"/>
    </row>
    <row r="445193" spans="5:5">
      <c r="E445193" s="382"/>
    </row>
    <row r="445194" spans="5:5">
      <c r="E445194" s="382"/>
    </row>
    <row r="445195" spans="5:5">
      <c r="E445195" s="382"/>
    </row>
    <row r="445196" spans="5:5">
      <c r="E445196" s="382"/>
    </row>
    <row r="445197" spans="5:5">
      <c r="E445197" s="382"/>
    </row>
    <row r="445198" spans="5:5">
      <c r="E445198" s="382"/>
    </row>
    <row r="445199" spans="5:5">
      <c r="E445199" s="382"/>
    </row>
    <row r="445200" spans="5:5">
      <c r="E445200" s="382"/>
    </row>
    <row r="445201" spans="5:5">
      <c r="E445201" s="382"/>
    </row>
    <row r="445202" spans="5:5">
      <c r="E445202" s="382"/>
    </row>
    <row r="445203" spans="5:5">
      <c r="E445203" s="382"/>
    </row>
    <row r="445204" spans="5:5">
      <c r="E445204" s="382"/>
    </row>
    <row r="445205" spans="5:5">
      <c r="E445205" s="382"/>
    </row>
    <row r="445206" spans="5:5">
      <c r="E445206" s="382"/>
    </row>
    <row r="445207" spans="5:5">
      <c r="E445207" s="382"/>
    </row>
    <row r="445208" spans="5:5">
      <c r="E445208" s="382"/>
    </row>
    <row r="445209" spans="5:5">
      <c r="E445209" s="382"/>
    </row>
    <row r="445210" spans="5:5">
      <c r="E445210" s="382"/>
    </row>
    <row r="445211" spans="5:5">
      <c r="E445211" s="382"/>
    </row>
    <row r="445212" spans="5:5">
      <c r="E445212" s="382"/>
    </row>
    <row r="445213" spans="5:5">
      <c r="E445213" s="382"/>
    </row>
    <row r="445214" spans="5:5">
      <c r="E445214" s="382"/>
    </row>
    <row r="445215" spans="5:5">
      <c r="E445215" s="382"/>
    </row>
    <row r="445216" spans="5:5">
      <c r="E445216" s="382"/>
    </row>
    <row r="445217" spans="5:5">
      <c r="E445217" s="382"/>
    </row>
    <row r="445218" spans="5:5">
      <c r="E445218" s="382"/>
    </row>
    <row r="445219" spans="5:5">
      <c r="E445219" s="382"/>
    </row>
    <row r="445220" spans="5:5">
      <c r="E445220" s="382"/>
    </row>
    <row r="445221" spans="5:5">
      <c r="E445221" s="382"/>
    </row>
    <row r="445222" spans="5:5">
      <c r="E445222" s="382"/>
    </row>
    <row r="445223" spans="5:5">
      <c r="E445223" s="382"/>
    </row>
    <row r="445224" spans="5:5">
      <c r="E445224" s="382"/>
    </row>
    <row r="445225" spans="5:5">
      <c r="E445225" s="382"/>
    </row>
    <row r="445226" spans="5:5">
      <c r="E445226" s="382"/>
    </row>
    <row r="445227" spans="5:5">
      <c r="E445227" s="382"/>
    </row>
    <row r="445228" spans="5:5">
      <c r="E445228" s="382"/>
    </row>
    <row r="445229" spans="5:5">
      <c r="E445229" s="382"/>
    </row>
    <row r="445230" spans="5:5">
      <c r="E445230" s="382"/>
    </row>
    <row r="445231" spans="5:5">
      <c r="E445231" s="382"/>
    </row>
    <row r="445232" spans="5:5">
      <c r="E445232" s="382"/>
    </row>
    <row r="445233" spans="5:5">
      <c r="E445233" s="382"/>
    </row>
    <row r="445234" spans="5:5">
      <c r="E445234" s="382"/>
    </row>
    <row r="445235" spans="5:5">
      <c r="E445235" s="382"/>
    </row>
    <row r="445236" spans="5:5">
      <c r="E445236" s="382"/>
    </row>
    <row r="445237" spans="5:5">
      <c r="E445237" s="382"/>
    </row>
    <row r="445238" spans="5:5">
      <c r="E445238" s="382"/>
    </row>
    <row r="445239" spans="5:5">
      <c r="E445239" s="382"/>
    </row>
    <row r="445240" spans="5:5">
      <c r="E445240" s="382"/>
    </row>
    <row r="445241" spans="5:5">
      <c r="E445241" s="382"/>
    </row>
    <row r="445242" spans="5:5">
      <c r="E445242" s="382"/>
    </row>
    <row r="445243" spans="5:5">
      <c r="E445243" s="382"/>
    </row>
    <row r="445244" spans="5:5">
      <c r="E445244" s="382"/>
    </row>
    <row r="445245" spans="5:5">
      <c r="E445245" s="382"/>
    </row>
    <row r="445246" spans="5:5">
      <c r="E445246" s="382"/>
    </row>
    <row r="445247" spans="5:5">
      <c r="E445247" s="382"/>
    </row>
    <row r="445248" spans="5:5">
      <c r="E445248" s="382"/>
    </row>
    <row r="445249" spans="5:5">
      <c r="E445249" s="382"/>
    </row>
    <row r="445250" spans="5:5">
      <c r="E445250" s="382"/>
    </row>
    <row r="445251" spans="5:5">
      <c r="E445251" s="382"/>
    </row>
    <row r="445252" spans="5:5">
      <c r="E445252" s="382"/>
    </row>
    <row r="445253" spans="5:5">
      <c r="E445253" s="382"/>
    </row>
    <row r="445254" spans="5:5">
      <c r="E445254" s="382"/>
    </row>
    <row r="445255" spans="5:5">
      <c r="E445255" s="382"/>
    </row>
    <row r="445256" spans="5:5">
      <c r="E445256" s="382"/>
    </row>
    <row r="445257" spans="5:5">
      <c r="E445257" s="382"/>
    </row>
    <row r="445258" spans="5:5">
      <c r="E445258" s="382"/>
    </row>
    <row r="445259" spans="5:5">
      <c r="E445259" s="382"/>
    </row>
    <row r="445260" spans="5:5">
      <c r="E445260" s="382"/>
    </row>
    <row r="445261" spans="5:5">
      <c r="E445261" s="382"/>
    </row>
    <row r="445262" spans="5:5">
      <c r="E445262" s="382"/>
    </row>
    <row r="445263" spans="5:5">
      <c r="E445263" s="382"/>
    </row>
    <row r="445264" spans="5:5">
      <c r="E445264" s="382"/>
    </row>
    <row r="445265" spans="5:5">
      <c r="E445265" s="382"/>
    </row>
    <row r="445266" spans="5:5">
      <c r="E445266" s="382"/>
    </row>
    <row r="445267" spans="5:5">
      <c r="E445267" s="382"/>
    </row>
    <row r="445268" spans="5:5">
      <c r="E445268" s="382"/>
    </row>
    <row r="445269" spans="5:5">
      <c r="E445269" s="382"/>
    </row>
    <row r="445270" spans="5:5">
      <c r="E445270" s="382"/>
    </row>
    <row r="445271" spans="5:5">
      <c r="E445271" s="382"/>
    </row>
    <row r="445272" spans="5:5">
      <c r="E445272" s="382"/>
    </row>
    <row r="445273" spans="5:5">
      <c r="E445273" s="382"/>
    </row>
    <row r="445274" spans="5:5">
      <c r="E445274" s="382"/>
    </row>
    <row r="445275" spans="5:5">
      <c r="E445275" s="382"/>
    </row>
    <row r="445276" spans="5:5">
      <c r="E445276" s="382"/>
    </row>
    <row r="445277" spans="5:5">
      <c r="E445277" s="382"/>
    </row>
    <row r="445278" spans="5:5">
      <c r="E445278" s="382"/>
    </row>
    <row r="445279" spans="5:5">
      <c r="E445279" s="382"/>
    </row>
    <row r="445280" spans="5:5">
      <c r="E445280" s="382"/>
    </row>
    <row r="445281" spans="5:5">
      <c r="E445281" s="382"/>
    </row>
    <row r="445282" spans="5:5">
      <c r="E445282" s="382"/>
    </row>
    <row r="445283" spans="5:5">
      <c r="E445283" s="382"/>
    </row>
    <row r="445284" spans="5:5">
      <c r="E445284" s="382"/>
    </row>
    <row r="445285" spans="5:5">
      <c r="E445285" s="382"/>
    </row>
    <row r="445286" spans="5:5">
      <c r="E445286" s="382"/>
    </row>
    <row r="445287" spans="5:5">
      <c r="E445287" s="382"/>
    </row>
    <row r="445288" spans="5:5">
      <c r="E445288" s="382"/>
    </row>
    <row r="445289" spans="5:5">
      <c r="E445289" s="382"/>
    </row>
    <row r="445290" spans="5:5">
      <c r="E445290" s="382"/>
    </row>
    <row r="445291" spans="5:5">
      <c r="E445291" s="382"/>
    </row>
    <row r="445292" spans="5:5">
      <c r="E445292" s="382"/>
    </row>
    <row r="445293" spans="5:5">
      <c r="E445293" s="382"/>
    </row>
    <row r="445294" spans="5:5">
      <c r="E445294" s="382"/>
    </row>
    <row r="445295" spans="5:5">
      <c r="E445295" s="382"/>
    </row>
    <row r="445296" spans="5:5">
      <c r="E445296" s="382"/>
    </row>
    <row r="445297" spans="5:5">
      <c r="E445297" s="382"/>
    </row>
    <row r="445298" spans="5:5">
      <c r="E445298" s="382"/>
    </row>
    <row r="445299" spans="5:5">
      <c r="E445299" s="382"/>
    </row>
    <row r="445300" spans="5:5">
      <c r="E445300" s="382"/>
    </row>
    <row r="445301" spans="5:5">
      <c r="E445301" s="382"/>
    </row>
    <row r="445302" spans="5:5">
      <c r="E445302" s="382"/>
    </row>
    <row r="445303" spans="5:5">
      <c r="E445303" s="382"/>
    </row>
    <row r="445304" spans="5:5">
      <c r="E445304" s="382"/>
    </row>
    <row r="445305" spans="5:5">
      <c r="E445305" s="382"/>
    </row>
    <row r="445306" spans="5:5">
      <c r="E445306" s="382"/>
    </row>
    <row r="445307" spans="5:5">
      <c r="E445307" s="382"/>
    </row>
    <row r="445308" spans="5:5">
      <c r="E445308" s="382"/>
    </row>
    <row r="445309" spans="5:5">
      <c r="E445309" s="382"/>
    </row>
    <row r="445310" spans="5:5">
      <c r="E445310" s="382"/>
    </row>
    <row r="445311" spans="5:5">
      <c r="E445311" s="382"/>
    </row>
    <row r="445312" spans="5:5">
      <c r="E445312" s="382"/>
    </row>
    <row r="445313" spans="5:5">
      <c r="E445313" s="382"/>
    </row>
    <row r="445314" spans="5:5">
      <c r="E445314" s="382"/>
    </row>
    <row r="445315" spans="5:5">
      <c r="E445315" s="382"/>
    </row>
    <row r="445316" spans="5:5">
      <c r="E445316" s="382"/>
    </row>
    <row r="445317" spans="5:5">
      <c r="E445317" s="382"/>
    </row>
    <row r="445318" spans="5:5">
      <c r="E445318" s="382"/>
    </row>
    <row r="445319" spans="5:5">
      <c r="E445319" s="382"/>
    </row>
    <row r="445320" spans="5:5">
      <c r="E445320" s="382"/>
    </row>
    <row r="445321" spans="5:5">
      <c r="E445321" s="382"/>
    </row>
    <row r="445322" spans="5:5">
      <c r="E445322" s="382"/>
    </row>
    <row r="445323" spans="5:5">
      <c r="E445323" s="382"/>
    </row>
    <row r="445324" spans="5:5">
      <c r="E445324" s="382"/>
    </row>
    <row r="445325" spans="5:5">
      <c r="E445325" s="382"/>
    </row>
    <row r="445326" spans="5:5">
      <c r="E445326" s="382"/>
    </row>
    <row r="445327" spans="5:5">
      <c r="E445327" s="382"/>
    </row>
    <row r="445328" spans="5:5">
      <c r="E445328" s="382"/>
    </row>
    <row r="445329" spans="5:5">
      <c r="E445329" s="382"/>
    </row>
    <row r="445330" spans="5:5">
      <c r="E445330" s="382"/>
    </row>
    <row r="445331" spans="5:5">
      <c r="E445331" s="382"/>
    </row>
    <row r="445332" spans="5:5">
      <c r="E445332" s="382"/>
    </row>
    <row r="445333" spans="5:5">
      <c r="E445333" s="382"/>
    </row>
    <row r="445334" spans="5:5">
      <c r="E445334" s="382"/>
    </row>
    <row r="445335" spans="5:5">
      <c r="E445335" s="382"/>
    </row>
    <row r="445336" spans="5:5">
      <c r="E445336" s="382"/>
    </row>
    <row r="445337" spans="5:5">
      <c r="E445337" s="382"/>
    </row>
    <row r="445338" spans="5:5">
      <c r="E445338" s="382"/>
    </row>
    <row r="445339" spans="5:5">
      <c r="E445339" s="382"/>
    </row>
    <row r="445340" spans="5:5">
      <c r="E445340" s="382"/>
    </row>
    <row r="445341" spans="5:5">
      <c r="E445341" s="382"/>
    </row>
    <row r="445342" spans="5:5">
      <c r="E445342" s="382"/>
    </row>
    <row r="445343" spans="5:5">
      <c r="E445343" s="382"/>
    </row>
    <row r="445344" spans="5:5">
      <c r="E445344" s="382"/>
    </row>
    <row r="445345" spans="5:5">
      <c r="E445345" s="382"/>
    </row>
    <row r="445346" spans="5:5">
      <c r="E445346" s="382"/>
    </row>
    <row r="445347" spans="5:5">
      <c r="E445347" s="382"/>
    </row>
    <row r="445348" spans="5:5">
      <c r="E445348" s="382"/>
    </row>
    <row r="445349" spans="5:5">
      <c r="E445349" s="382"/>
    </row>
    <row r="445350" spans="5:5">
      <c r="E445350" s="382"/>
    </row>
    <row r="445351" spans="5:5">
      <c r="E445351" s="382"/>
    </row>
    <row r="445352" spans="5:5">
      <c r="E445352" s="382"/>
    </row>
    <row r="445353" spans="5:5">
      <c r="E445353" s="382"/>
    </row>
    <row r="445354" spans="5:5">
      <c r="E445354" s="382"/>
    </row>
    <row r="445355" spans="5:5">
      <c r="E445355" s="382"/>
    </row>
    <row r="445356" spans="5:5">
      <c r="E445356" s="382"/>
    </row>
    <row r="445357" spans="5:5">
      <c r="E445357" s="382"/>
    </row>
    <row r="445358" spans="5:5">
      <c r="E445358" s="382"/>
    </row>
    <row r="445359" spans="5:5">
      <c r="E445359" s="382"/>
    </row>
    <row r="445360" spans="5:5">
      <c r="E445360" s="382"/>
    </row>
    <row r="445361" spans="5:5">
      <c r="E445361" s="382"/>
    </row>
    <row r="445362" spans="5:5">
      <c r="E445362" s="382"/>
    </row>
    <row r="445363" spans="5:5">
      <c r="E445363" s="382"/>
    </row>
    <row r="445364" spans="5:5">
      <c r="E445364" s="382"/>
    </row>
    <row r="445365" spans="5:5">
      <c r="E445365" s="382"/>
    </row>
    <row r="445366" spans="5:5">
      <c r="E445366" s="382"/>
    </row>
    <row r="445367" spans="5:5">
      <c r="E445367" s="382"/>
    </row>
    <row r="445368" spans="5:5">
      <c r="E445368" s="382"/>
    </row>
    <row r="445369" spans="5:5">
      <c r="E445369" s="382"/>
    </row>
    <row r="445370" spans="5:5">
      <c r="E445370" s="382"/>
    </row>
    <row r="445371" spans="5:5">
      <c r="E445371" s="382"/>
    </row>
    <row r="445372" spans="5:5">
      <c r="E445372" s="382"/>
    </row>
    <row r="445373" spans="5:5">
      <c r="E445373" s="382"/>
    </row>
    <row r="445374" spans="5:5">
      <c r="E445374" s="382"/>
    </row>
    <row r="445375" spans="5:5">
      <c r="E445375" s="382"/>
    </row>
    <row r="445376" spans="5:5">
      <c r="E445376" s="382"/>
    </row>
    <row r="445377" spans="5:5">
      <c r="E445377" s="382"/>
    </row>
    <row r="445378" spans="5:5">
      <c r="E445378" s="382"/>
    </row>
    <row r="445379" spans="5:5">
      <c r="E445379" s="382"/>
    </row>
    <row r="445380" spans="5:5">
      <c r="E445380" s="382"/>
    </row>
    <row r="445381" spans="5:5">
      <c r="E445381" s="382"/>
    </row>
    <row r="445382" spans="5:5">
      <c r="E445382" s="382"/>
    </row>
    <row r="445383" spans="5:5">
      <c r="E445383" s="382"/>
    </row>
    <row r="445384" spans="5:5">
      <c r="E445384" s="382"/>
    </row>
    <row r="445385" spans="5:5">
      <c r="E445385" s="382"/>
    </row>
    <row r="445386" spans="5:5">
      <c r="E445386" s="382"/>
    </row>
    <row r="445387" spans="5:5">
      <c r="E445387" s="382"/>
    </row>
    <row r="445388" spans="5:5">
      <c r="E445388" s="382"/>
    </row>
    <row r="445389" spans="5:5">
      <c r="E445389" s="382"/>
    </row>
    <row r="445390" spans="5:5">
      <c r="E445390" s="382"/>
    </row>
    <row r="445391" spans="5:5">
      <c r="E445391" s="382"/>
    </row>
    <row r="445392" spans="5:5">
      <c r="E445392" s="382"/>
    </row>
    <row r="445393" spans="5:5">
      <c r="E445393" s="382"/>
    </row>
    <row r="445394" spans="5:5">
      <c r="E445394" s="382"/>
    </row>
    <row r="445395" spans="5:5">
      <c r="E445395" s="382"/>
    </row>
    <row r="445396" spans="5:5">
      <c r="E445396" s="382"/>
    </row>
    <row r="445397" spans="5:5">
      <c r="E445397" s="382"/>
    </row>
    <row r="445398" spans="5:5">
      <c r="E445398" s="382"/>
    </row>
    <row r="445399" spans="5:5">
      <c r="E445399" s="382"/>
    </row>
    <row r="445400" spans="5:5">
      <c r="E445400" s="382"/>
    </row>
    <row r="445401" spans="5:5">
      <c r="E445401" s="382"/>
    </row>
    <row r="445402" spans="5:5">
      <c r="E445402" s="382"/>
    </row>
    <row r="445403" spans="5:5">
      <c r="E445403" s="382"/>
    </row>
    <row r="445404" spans="5:5">
      <c r="E445404" s="382"/>
    </row>
    <row r="445405" spans="5:5">
      <c r="E445405" s="382"/>
    </row>
    <row r="445406" spans="5:5">
      <c r="E445406" s="382"/>
    </row>
    <row r="445407" spans="5:5">
      <c r="E445407" s="382"/>
    </row>
    <row r="445408" spans="5:5">
      <c r="E445408" s="382"/>
    </row>
    <row r="445409" spans="5:5">
      <c r="E445409" s="382"/>
    </row>
    <row r="445410" spans="5:5">
      <c r="E445410" s="382"/>
    </row>
    <row r="445411" spans="5:5">
      <c r="E445411" s="382"/>
    </row>
    <row r="445412" spans="5:5">
      <c r="E445412" s="382"/>
    </row>
    <row r="445413" spans="5:5">
      <c r="E445413" s="382"/>
    </row>
    <row r="445414" spans="5:5">
      <c r="E445414" s="382"/>
    </row>
    <row r="445415" spans="5:5">
      <c r="E445415" s="382"/>
    </row>
    <row r="445416" spans="5:5">
      <c r="E445416" s="382"/>
    </row>
    <row r="445417" spans="5:5">
      <c r="E445417" s="382"/>
    </row>
    <row r="445418" spans="5:5">
      <c r="E445418" s="382"/>
    </row>
    <row r="445419" spans="5:5">
      <c r="E445419" s="382"/>
    </row>
    <row r="445420" spans="5:5">
      <c r="E445420" s="382"/>
    </row>
    <row r="445421" spans="5:5">
      <c r="E445421" s="382"/>
    </row>
    <row r="445422" spans="5:5">
      <c r="E445422" s="382"/>
    </row>
    <row r="445423" spans="5:5">
      <c r="E445423" s="382"/>
    </row>
    <row r="445424" spans="5:5">
      <c r="E445424" s="382"/>
    </row>
    <row r="445425" spans="5:5">
      <c r="E445425" s="382"/>
    </row>
    <row r="445426" spans="5:5">
      <c r="E445426" s="382"/>
    </row>
    <row r="445427" spans="5:5">
      <c r="E445427" s="382"/>
    </row>
    <row r="445428" spans="5:5">
      <c r="E445428" s="382"/>
    </row>
    <row r="445429" spans="5:5">
      <c r="E445429" s="382"/>
    </row>
    <row r="445430" spans="5:5">
      <c r="E445430" s="382"/>
    </row>
    <row r="445431" spans="5:5">
      <c r="E445431" s="382"/>
    </row>
    <row r="445432" spans="5:5">
      <c r="E445432" s="382"/>
    </row>
    <row r="445433" spans="5:5">
      <c r="E445433" s="382"/>
    </row>
    <row r="445434" spans="5:5">
      <c r="E445434" s="382"/>
    </row>
    <row r="445435" spans="5:5">
      <c r="E445435" s="382"/>
    </row>
    <row r="445436" spans="5:5">
      <c r="E445436" s="382"/>
    </row>
    <row r="445437" spans="5:5">
      <c r="E445437" s="382"/>
    </row>
    <row r="445438" spans="5:5">
      <c r="E445438" s="382"/>
    </row>
    <row r="445439" spans="5:5">
      <c r="E445439" s="382"/>
    </row>
    <row r="445440" spans="5:5">
      <c r="E445440" s="382"/>
    </row>
    <row r="445441" spans="5:5">
      <c r="E445441" s="382"/>
    </row>
    <row r="445442" spans="5:5">
      <c r="E445442" s="382"/>
    </row>
    <row r="445443" spans="5:5">
      <c r="E445443" s="382"/>
    </row>
    <row r="445444" spans="5:5">
      <c r="E445444" s="382"/>
    </row>
    <row r="445445" spans="5:5">
      <c r="E445445" s="382"/>
    </row>
    <row r="445446" spans="5:5">
      <c r="E445446" s="382"/>
    </row>
    <row r="445447" spans="5:5">
      <c r="E445447" s="382"/>
    </row>
    <row r="445448" spans="5:5">
      <c r="E445448" s="382"/>
    </row>
    <row r="445449" spans="5:5">
      <c r="E445449" s="382"/>
    </row>
    <row r="445450" spans="5:5">
      <c r="E445450" s="382"/>
    </row>
    <row r="445451" spans="5:5">
      <c r="E445451" s="382"/>
    </row>
    <row r="445452" spans="5:5">
      <c r="E445452" s="382"/>
    </row>
    <row r="445453" spans="5:5">
      <c r="E445453" s="382"/>
    </row>
    <row r="445454" spans="5:5">
      <c r="E445454" s="382"/>
    </row>
    <row r="445455" spans="5:5">
      <c r="E445455" s="382"/>
    </row>
    <row r="445456" spans="5:5">
      <c r="E445456" s="382"/>
    </row>
    <row r="445457" spans="5:5">
      <c r="E445457" s="382"/>
    </row>
    <row r="445458" spans="5:5">
      <c r="E445458" s="382"/>
    </row>
    <row r="445459" spans="5:5">
      <c r="E445459" s="382"/>
    </row>
    <row r="445460" spans="5:5">
      <c r="E445460" s="382"/>
    </row>
    <row r="445461" spans="5:5">
      <c r="E445461" s="382"/>
    </row>
    <row r="445462" spans="5:5">
      <c r="E445462" s="382"/>
    </row>
    <row r="445463" spans="5:5">
      <c r="E445463" s="382"/>
    </row>
    <row r="445464" spans="5:5">
      <c r="E445464" s="382"/>
    </row>
    <row r="445465" spans="5:5">
      <c r="E445465" s="382"/>
    </row>
    <row r="445466" spans="5:5">
      <c r="E445466" s="382"/>
    </row>
    <row r="445467" spans="5:5">
      <c r="E445467" s="382"/>
    </row>
    <row r="445468" spans="5:5">
      <c r="E445468" s="382"/>
    </row>
    <row r="445469" spans="5:5">
      <c r="E445469" s="382"/>
    </row>
    <row r="445470" spans="5:5">
      <c r="E445470" s="382"/>
    </row>
    <row r="445471" spans="5:5">
      <c r="E445471" s="382"/>
    </row>
    <row r="445472" spans="5:5">
      <c r="E445472" s="382"/>
    </row>
    <row r="445473" spans="5:5">
      <c r="E445473" s="382"/>
    </row>
    <row r="445474" spans="5:5">
      <c r="E445474" s="382"/>
    </row>
    <row r="445475" spans="5:5">
      <c r="E445475" s="382"/>
    </row>
    <row r="445476" spans="5:5">
      <c r="E445476" s="382"/>
    </row>
    <row r="445477" spans="5:5">
      <c r="E445477" s="382"/>
    </row>
    <row r="445478" spans="5:5">
      <c r="E445478" s="382"/>
    </row>
    <row r="445479" spans="5:5">
      <c r="E445479" s="382"/>
    </row>
    <row r="445480" spans="5:5">
      <c r="E445480" s="382"/>
    </row>
    <row r="445481" spans="5:5">
      <c r="E445481" s="382"/>
    </row>
    <row r="445482" spans="5:5">
      <c r="E445482" s="382"/>
    </row>
    <row r="445483" spans="5:5">
      <c r="E445483" s="382"/>
    </row>
    <row r="445484" spans="5:5">
      <c r="E445484" s="382"/>
    </row>
    <row r="445485" spans="5:5">
      <c r="E445485" s="382"/>
    </row>
    <row r="445486" spans="5:5">
      <c r="E445486" s="382"/>
    </row>
    <row r="445487" spans="5:5">
      <c r="E445487" s="382"/>
    </row>
    <row r="445488" spans="5:5">
      <c r="E445488" s="382"/>
    </row>
    <row r="445489" spans="5:5">
      <c r="E445489" s="382"/>
    </row>
    <row r="445490" spans="5:5">
      <c r="E445490" s="382"/>
    </row>
    <row r="445491" spans="5:5">
      <c r="E445491" s="382"/>
    </row>
    <row r="445492" spans="5:5">
      <c r="E445492" s="382"/>
    </row>
    <row r="445493" spans="5:5">
      <c r="E445493" s="382"/>
    </row>
    <row r="445494" spans="5:5">
      <c r="E445494" s="382"/>
    </row>
    <row r="445495" spans="5:5">
      <c r="E445495" s="382"/>
    </row>
    <row r="445496" spans="5:5">
      <c r="E445496" s="382"/>
    </row>
    <row r="445497" spans="5:5">
      <c r="E445497" s="382"/>
    </row>
    <row r="445498" spans="5:5">
      <c r="E445498" s="382"/>
    </row>
    <row r="445499" spans="5:5">
      <c r="E445499" s="382"/>
    </row>
    <row r="445500" spans="5:5">
      <c r="E445500" s="382"/>
    </row>
    <row r="445501" spans="5:5">
      <c r="E445501" s="382"/>
    </row>
    <row r="445502" spans="5:5">
      <c r="E445502" s="382"/>
    </row>
    <row r="445503" spans="5:5">
      <c r="E445503" s="382"/>
    </row>
    <row r="445504" spans="5:5">
      <c r="E445504" s="382"/>
    </row>
    <row r="445505" spans="5:5">
      <c r="E445505" s="382"/>
    </row>
    <row r="445506" spans="5:5">
      <c r="E445506" s="382"/>
    </row>
    <row r="445507" spans="5:5">
      <c r="E445507" s="382"/>
    </row>
    <row r="445508" spans="5:5">
      <c r="E445508" s="382"/>
    </row>
    <row r="445509" spans="5:5">
      <c r="E445509" s="382"/>
    </row>
    <row r="445510" spans="5:5">
      <c r="E445510" s="382"/>
    </row>
    <row r="445511" spans="5:5">
      <c r="E445511" s="382"/>
    </row>
    <row r="445512" spans="5:5">
      <c r="E445512" s="382"/>
    </row>
    <row r="445513" spans="5:5">
      <c r="E445513" s="382"/>
    </row>
    <row r="445514" spans="5:5">
      <c r="E445514" s="382"/>
    </row>
    <row r="445515" spans="5:5">
      <c r="E445515" s="382"/>
    </row>
    <row r="445516" spans="5:5">
      <c r="E445516" s="382"/>
    </row>
    <row r="445517" spans="5:5">
      <c r="E445517" s="382"/>
    </row>
    <row r="445518" spans="5:5">
      <c r="E445518" s="382"/>
    </row>
    <row r="445519" spans="5:5">
      <c r="E445519" s="382"/>
    </row>
    <row r="445520" spans="5:5">
      <c r="E445520" s="382"/>
    </row>
    <row r="445521" spans="5:5">
      <c r="E445521" s="382"/>
    </row>
    <row r="445522" spans="5:5">
      <c r="E445522" s="382"/>
    </row>
    <row r="445523" spans="5:5">
      <c r="E445523" s="382"/>
    </row>
    <row r="445524" spans="5:5">
      <c r="E445524" s="382"/>
    </row>
    <row r="445525" spans="5:5">
      <c r="E445525" s="382"/>
    </row>
    <row r="445526" spans="5:5">
      <c r="E445526" s="382"/>
    </row>
    <row r="445527" spans="5:5">
      <c r="E445527" s="382"/>
    </row>
    <row r="445528" spans="5:5">
      <c r="E445528" s="382"/>
    </row>
    <row r="445529" spans="5:5">
      <c r="E445529" s="382"/>
    </row>
    <row r="445530" spans="5:5">
      <c r="E445530" s="382"/>
    </row>
    <row r="445531" spans="5:5">
      <c r="E445531" s="382"/>
    </row>
    <row r="445532" spans="5:5">
      <c r="E445532" s="382"/>
    </row>
    <row r="445533" spans="5:5">
      <c r="E445533" s="382"/>
    </row>
    <row r="445534" spans="5:5">
      <c r="E445534" s="382"/>
    </row>
    <row r="445535" spans="5:5">
      <c r="E445535" s="382"/>
    </row>
    <row r="445536" spans="5:5">
      <c r="E445536" s="382"/>
    </row>
    <row r="445537" spans="5:5">
      <c r="E445537" s="382"/>
    </row>
    <row r="445538" spans="5:5">
      <c r="E445538" s="382"/>
    </row>
    <row r="445539" spans="5:5">
      <c r="E445539" s="382"/>
    </row>
    <row r="445540" spans="5:5">
      <c r="E445540" s="382"/>
    </row>
    <row r="445541" spans="5:5">
      <c r="E445541" s="382"/>
    </row>
    <row r="445542" spans="5:5">
      <c r="E445542" s="382"/>
    </row>
    <row r="445543" spans="5:5">
      <c r="E445543" s="382"/>
    </row>
    <row r="445544" spans="5:5">
      <c r="E445544" s="382"/>
    </row>
    <row r="445545" spans="5:5">
      <c r="E445545" s="382"/>
    </row>
    <row r="445546" spans="5:5">
      <c r="E445546" s="382"/>
    </row>
    <row r="445547" spans="5:5">
      <c r="E445547" s="382"/>
    </row>
    <row r="445548" spans="5:5">
      <c r="E445548" s="382"/>
    </row>
    <row r="445549" spans="5:5">
      <c r="E445549" s="382"/>
    </row>
    <row r="445550" spans="5:5">
      <c r="E445550" s="382"/>
    </row>
    <row r="445551" spans="5:5">
      <c r="E445551" s="382"/>
    </row>
    <row r="445552" spans="5:5">
      <c r="E445552" s="382"/>
    </row>
    <row r="445553" spans="5:5">
      <c r="E445553" s="382"/>
    </row>
    <row r="445554" spans="5:5">
      <c r="E445554" s="382"/>
    </row>
    <row r="445555" spans="5:5">
      <c r="E445555" s="382"/>
    </row>
    <row r="445556" spans="5:5">
      <c r="E445556" s="382"/>
    </row>
    <row r="445557" spans="5:5">
      <c r="E445557" s="382"/>
    </row>
    <row r="445558" spans="5:5">
      <c r="E445558" s="382"/>
    </row>
    <row r="445559" spans="5:5">
      <c r="E445559" s="382"/>
    </row>
    <row r="445560" spans="5:5">
      <c r="E445560" s="382"/>
    </row>
    <row r="445561" spans="5:5">
      <c r="E445561" s="382"/>
    </row>
    <row r="445562" spans="5:5">
      <c r="E445562" s="382"/>
    </row>
    <row r="445563" spans="5:5">
      <c r="E445563" s="382"/>
    </row>
    <row r="445564" spans="5:5">
      <c r="E445564" s="382"/>
    </row>
    <row r="445565" spans="5:5">
      <c r="E445565" s="382"/>
    </row>
    <row r="445566" spans="5:5">
      <c r="E445566" s="382"/>
    </row>
    <row r="445567" spans="5:5">
      <c r="E445567" s="382"/>
    </row>
    <row r="445568" spans="5:5">
      <c r="E445568" s="382"/>
    </row>
    <row r="445569" spans="5:5">
      <c r="E445569" s="382"/>
    </row>
    <row r="445570" spans="5:5">
      <c r="E445570" s="382"/>
    </row>
    <row r="445571" spans="5:5">
      <c r="E445571" s="382"/>
    </row>
    <row r="445572" spans="5:5">
      <c r="E445572" s="382"/>
    </row>
    <row r="445573" spans="5:5">
      <c r="E445573" s="382"/>
    </row>
    <row r="445574" spans="5:5">
      <c r="E445574" s="382"/>
    </row>
    <row r="445575" spans="5:5">
      <c r="E445575" s="382"/>
    </row>
    <row r="445576" spans="5:5">
      <c r="E445576" s="382"/>
    </row>
    <row r="445577" spans="5:5">
      <c r="E445577" s="382"/>
    </row>
    <row r="445578" spans="5:5">
      <c r="E445578" s="382"/>
    </row>
    <row r="445579" spans="5:5">
      <c r="E445579" s="382"/>
    </row>
    <row r="445580" spans="5:5">
      <c r="E445580" s="382"/>
    </row>
    <row r="445581" spans="5:5">
      <c r="E445581" s="382"/>
    </row>
    <row r="445582" spans="5:5">
      <c r="E445582" s="382"/>
    </row>
    <row r="445583" spans="5:5">
      <c r="E445583" s="382"/>
    </row>
    <row r="445584" spans="5:5">
      <c r="E445584" s="382"/>
    </row>
    <row r="445585" spans="5:5">
      <c r="E445585" s="382"/>
    </row>
    <row r="445586" spans="5:5">
      <c r="E445586" s="382"/>
    </row>
    <row r="445587" spans="5:5">
      <c r="E445587" s="382"/>
    </row>
    <row r="445588" spans="5:5">
      <c r="E445588" s="382"/>
    </row>
    <row r="445589" spans="5:5">
      <c r="E445589" s="382"/>
    </row>
    <row r="445590" spans="5:5">
      <c r="E445590" s="382"/>
    </row>
    <row r="445591" spans="5:5">
      <c r="E445591" s="382"/>
    </row>
    <row r="445592" spans="5:5">
      <c r="E445592" s="382"/>
    </row>
    <row r="445593" spans="5:5">
      <c r="E445593" s="382"/>
    </row>
    <row r="445594" spans="5:5">
      <c r="E445594" s="382"/>
    </row>
    <row r="445595" spans="5:5">
      <c r="E445595" s="382"/>
    </row>
    <row r="445596" spans="5:5">
      <c r="E445596" s="382"/>
    </row>
    <row r="445597" spans="5:5">
      <c r="E445597" s="382"/>
    </row>
    <row r="445598" spans="5:5">
      <c r="E445598" s="382"/>
    </row>
    <row r="445599" spans="5:5">
      <c r="E445599" s="382"/>
    </row>
    <row r="445600" spans="5:5">
      <c r="E445600" s="382"/>
    </row>
    <row r="445601" spans="5:5">
      <c r="E445601" s="382"/>
    </row>
    <row r="445602" spans="5:5">
      <c r="E445602" s="382"/>
    </row>
    <row r="445603" spans="5:5">
      <c r="E445603" s="382"/>
    </row>
    <row r="445604" spans="5:5">
      <c r="E445604" s="382"/>
    </row>
    <row r="445605" spans="5:5">
      <c r="E445605" s="382"/>
    </row>
    <row r="445606" spans="5:5">
      <c r="E445606" s="382"/>
    </row>
    <row r="445607" spans="5:5">
      <c r="E445607" s="382"/>
    </row>
    <row r="445608" spans="5:5">
      <c r="E445608" s="382"/>
    </row>
    <row r="445609" spans="5:5">
      <c r="E445609" s="382"/>
    </row>
    <row r="445610" spans="5:5">
      <c r="E445610" s="382"/>
    </row>
    <row r="445611" spans="5:5">
      <c r="E445611" s="382"/>
    </row>
    <row r="445612" spans="5:5">
      <c r="E445612" s="382"/>
    </row>
    <row r="445613" spans="5:5">
      <c r="E445613" s="382"/>
    </row>
    <row r="445614" spans="5:5">
      <c r="E445614" s="382"/>
    </row>
    <row r="445615" spans="5:5">
      <c r="E445615" s="382"/>
    </row>
    <row r="445616" spans="5:5">
      <c r="E445616" s="382"/>
    </row>
    <row r="445617" spans="5:5">
      <c r="E445617" s="382"/>
    </row>
    <row r="445618" spans="5:5">
      <c r="E445618" s="382"/>
    </row>
    <row r="445619" spans="5:5">
      <c r="E445619" s="382"/>
    </row>
    <row r="445620" spans="5:5">
      <c r="E445620" s="382"/>
    </row>
    <row r="445621" spans="5:5">
      <c r="E445621" s="382"/>
    </row>
    <row r="445622" spans="5:5">
      <c r="E445622" s="382"/>
    </row>
    <row r="445623" spans="5:5">
      <c r="E445623" s="382"/>
    </row>
    <row r="445624" spans="5:5">
      <c r="E445624" s="382"/>
    </row>
    <row r="445625" spans="5:5">
      <c r="E445625" s="382"/>
    </row>
    <row r="445626" spans="5:5">
      <c r="E445626" s="382"/>
    </row>
    <row r="445627" spans="5:5">
      <c r="E445627" s="382"/>
    </row>
    <row r="445628" spans="5:5">
      <c r="E445628" s="382"/>
    </row>
    <row r="445629" spans="5:5">
      <c r="E445629" s="382"/>
    </row>
    <row r="445630" spans="5:5">
      <c r="E445630" s="382"/>
    </row>
    <row r="445631" spans="5:5">
      <c r="E445631" s="382"/>
    </row>
    <row r="445632" spans="5:5">
      <c r="E445632" s="382"/>
    </row>
    <row r="445633" spans="5:5">
      <c r="E445633" s="382"/>
    </row>
    <row r="445634" spans="5:5">
      <c r="E445634" s="382"/>
    </row>
    <row r="445635" spans="5:5">
      <c r="E445635" s="382"/>
    </row>
    <row r="445636" spans="5:5">
      <c r="E445636" s="382"/>
    </row>
    <row r="445637" spans="5:5">
      <c r="E445637" s="382"/>
    </row>
    <row r="445638" spans="5:5">
      <c r="E445638" s="382"/>
    </row>
    <row r="445639" spans="5:5">
      <c r="E445639" s="382"/>
    </row>
    <row r="445640" spans="5:5">
      <c r="E445640" s="382"/>
    </row>
    <row r="445641" spans="5:5">
      <c r="E445641" s="382"/>
    </row>
    <row r="445642" spans="5:5">
      <c r="E445642" s="382"/>
    </row>
    <row r="445643" spans="5:5">
      <c r="E445643" s="382"/>
    </row>
    <row r="445644" spans="5:5">
      <c r="E445644" s="382"/>
    </row>
    <row r="445645" spans="5:5">
      <c r="E445645" s="382"/>
    </row>
    <row r="445646" spans="5:5">
      <c r="E445646" s="382"/>
    </row>
    <row r="445647" spans="5:5">
      <c r="E445647" s="382"/>
    </row>
    <row r="445648" spans="5:5">
      <c r="E445648" s="382"/>
    </row>
    <row r="445649" spans="5:5">
      <c r="E445649" s="382"/>
    </row>
    <row r="445650" spans="5:5">
      <c r="E445650" s="382"/>
    </row>
    <row r="445651" spans="5:5">
      <c r="E445651" s="382"/>
    </row>
    <row r="445652" spans="5:5">
      <c r="E445652" s="382"/>
    </row>
    <row r="445653" spans="5:5">
      <c r="E445653" s="382"/>
    </row>
    <row r="445654" spans="5:5">
      <c r="E445654" s="382"/>
    </row>
    <row r="445655" spans="5:5">
      <c r="E445655" s="382"/>
    </row>
    <row r="445656" spans="5:5">
      <c r="E445656" s="382"/>
    </row>
    <row r="445657" spans="5:5">
      <c r="E445657" s="382"/>
    </row>
    <row r="445658" spans="5:5">
      <c r="E445658" s="382"/>
    </row>
    <row r="445659" spans="5:5">
      <c r="E445659" s="382"/>
    </row>
    <row r="445660" spans="5:5">
      <c r="E445660" s="382"/>
    </row>
    <row r="445661" spans="5:5">
      <c r="E445661" s="382"/>
    </row>
    <row r="445662" spans="5:5">
      <c r="E445662" s="382"/>
    </row>
    <row r="445663" spans="5:5">
      <c r="E445663" s="382"/>
    </row>
    <row r="445664" spans="5:5">
      <c r="E445664" s="382"/>
    </row>
    <row r="445665" spans="5:5">
      <c r="E445665" s="382"/>
    </row>
    <row r="445666" spans="5:5">
      <c r="E445666" s="382"/>
    </row>
    <row r="445667" spans="5:5">
      <c r="E445667" s="382"/>
    </row>
    <row r="445668" spans="5:5">
      <c r="E445668" s="382"/>
    </row>
    <row r="445669" spans="5:5">
      <c r="E445669" s="382"/>
    </row>
    <row r="445670" spans="5:5">
      <c r="E445670" s="382"/>
    </row>
    <row r="445671" spans="5:5">
      <c r="E445671" s="382"/>
    </row>
    <row r="445672" spans="5:5">
      <c r="E445672" s="382"/>
    </row>
    <row r="445673" spans="5:5">
      <c r="E445673" s="382"/>
    </row>
    <row r="445674" spans="5:5">
      <c r="E445674" s="382"/>
    </row>
    <row r="445675" spans="5:5">
      <c r="E445675" s="382"/>
    </row>
    <row r="445676" spans="5:5">
      <c r="E445676" s="382"/>
    </row>
    <row r="445677" spans="5:5">
      <c r="E445677" s="382"/>
    </row>
    <row r="445678" spans="5:5">
      <c r="E445678" s="382"/>
    </row>
    <row r="445679" spans="5:5">
      <c r="E445679" s="382"/>
    </row>
    <row r="445680" spans="5:5">
      <c r="E445680" s="382"/>
    </row>
    <row r="445681" spans="5:5">
      <c r="E445681" s="382"/>
    </row>
    <row r="445682" spans="5:5">
      <c r="E445682" s="382"/>
    </row>
    <row r="445683" spans="5:5">
      <c r="E445683" s="382"/>
    </row>
    <row r="445684" spans="5:5">
      <c r="E445684" s="382"/>
    </row>
    <row r="445685" spans="5:5">
      <c r="E445685" s="382"/>
    </row>
    <row r="445686" spans="5:5">
      <c r="E445686" s="382"/>
    </row>
    <row r="445687" spans="5:5">
      <c r="E445687" s="382"/>
    </row>
    <row r="445688" spans="5:5">
      <c r="E445688" s="382"/>
    </row>
    <row r="445689" spans="5:5">
      <c r="E445689" s="382"/>
    </row>
    <row r="445690" spans="5:5">
      <c r="E445690" s="382"/>
    </row>
    <row r="445691" spans="5:5">
      <c r="E445691" s="382"/>
    </row>
    <row r="445692" spans="5:5">
      <c r="E445692" s="382"/>
    </row>
    <row r="445693" spans="5:5">
      <c r="E445693" s="382"/>
    </row>
    <row r="445694" spans="5:5">
      <c r="E445694" s="382"/>
    </row>
    <row r="445695" spans="5:5">
      <c r="E445695" s="382"/>
    </row>
    <row r="445696" spans="5:5">
      <c r="E445696" s="382"/>
    </row>
    <row r="445697" spans="5:5">
      <c r="E445697" s="382"/>
    </row>
    <row r="445698" spans="5:5">
      <c r="E445698" s="382"/>
    </row>
    <row r="445699" spans="5:5">
      <c r="E445699" s="382"/>
    </row>
    <row r="445700" spans="5:5">
      <c r="E445700" s="382"/>
    </row>
    <row r="445701" spans="5:5">
      <c r="E445701" s="382"/>
    </row>
    <row r="445702" spans="5:5">
      <c r="E445702" s="382"/>
    </row>
    <row r="445703" spans="5:5">
      <c r="E445703" s="382"/>
    </row>
    <row r="445704" spans="5:5">
      <c r="E445704" s="382"/>
    </row>
    <row r="445705" spans="5:5">
      <c r="E445705" s="382"/>
    </row>
    <row r="445706" spans="5:5">
      <c r="E445706" s="382"/>
    </row>
    <row r="445707" spans="5:5">
      <c r="E445707" s="382"/>
    </row>
    <row r="445708" spans="5:5">
      <c r="E445708" s="382"/>
    </row>
    <row r="445709" spans="5:5">
      <c r="E445709" s="382"/>
    </row>
    <row r="445710" spans="5:5">
      <c r="E445710" s="382"/>
    </row>
    <row r="445711" spans="5:5">
      <c r="E445711" s="382"/>
    </row>
    <row r="445712" spans="5:5">
      <c r="E445712" s="382"/>
    </row>
    <row r="445713" spans="5:5">
      <c r="E445713" s="382"/>
    </row>
    <row r="445714" spans="5:5">
      <c r="E445714" s="382"/>
    </row>
    <row r="445715" spans="5:5">
      <c r="E445715" s="382"/>
    </row>
    <row r="445716" spans="5:5">
      <c r="E445716" s="382"/>
    </row>
    <row r="445717" spans="5:5">
      <c r="E445717" s="382"/>
    </row>
    <row r="445718" spans="5:5">
      <c r="E445718" s="382"/>
    </row>
    <row r="445719" spans="5:5">
      <c r="E445719" s="382"/>
    </row>
    <row r="445720" spans="5:5">
      <c r="E445720" s="382"/>
    </row>
    <row r="445721" spans="5:5">
      <c r="E445721" s="382"/>
    </row>
    <row r="445722" spans="5:5">
      <c r="E445722" s="382"/>
    </row>
    <row r="445723" spans="5:5">
      <c r="E445723" s="382"/>
    </row>
    <row r="445724" spans="5:5">
      <c r="E445724" s="382"/>
    </row>
    <row r="445725" spans="5:5">
      <c r="E445725" s="382"/>
    </row>
    <row r="445726" spans="5:5">
      <c r="E445726" s="382"/>
    </row>
    <row r="445727" spans="5:5">
      <c r="E445727" s="382"/>
    </row>
    <row r="445728" spans="5:5">
      <c r="E445728" s="382"/>
    </row>
    <row r="445729" spans="5:5">
      <c r="E445729" s="382"/>
    </row>
    <row r="445730" spans="5:5">
      <c r="E445730" s="382"/>
    </row>
    <row r="445731" spans="5:5">
      <c r="E445731" s="382"/>
    </row>
    <row r="445732" spans="5:5">
      <c r="E445732" s="382"/>
    </row>
    <row r="445733" spans="5:5">
      <c r="E445733" s="382"/>
    </row>
    <row r="445734" spans="5:5">
      <c r="E445734" s="382"/>
    </row>
    <row r="445735" spans="5:5">
      <c r="E445735" s="382"/>
    </row>
    <row r="445736" spans="5:5">
      <c r="E445736" s="382"/>
    </row>
    <row r="445737" spans="5:5">
      <c r="E445737" s="382"/>
    </row>
    <row r="445738" spans="5:5">
      <c r="E445738" s="382"/>
    </row>
    <row r="445739" spans="5:5">
      <c r="E445739" s="382"/>
    </row>
    <row r="445740" spans="5:5">
      <c r="E445740" s="382"/>
    </row>
    <row r="445741" spans="5:5">
      <c r="E445741" s="382"/>
    </row>
    <row r="445742" spans="5:5">
      <c r="E445742" s="382"/>
    </row>
    <row r="445743" spans="5:5">
      <c r="E445743" s="382"/>
    </row>
    <row r="445744" spans="5:5">
      <c r="E445744" s="382"/>
    </row>
    <row r="445745" spans="5:5">
      <c r="E445745" s="382"/>
    </row>
    <row r="445746" spans="5:5">
      <c r="E445746" s="382"/>
    </row>
    <row r="445747" spans="5:5">
      <c r="E445747" s="382"/>
    </row>
    <row r="445748" spans="5:5">
      <c r="E445748" s="382"/>
    </row>
    <row r="445749" spans="5:5">
      <c r="E445749" s="382"/>
    </row>
    <row r="445750" spans="5:5">
      <c r="E445750" s="382"/>
    </row>
    <row r="445751" spans="5:5">
      <c r="E445751" s="382"/>
    </row>
    <row r="445752" spans="5:5">
      <c r="E445752" s="382"/>
    </row>
    <row r="445753" spans="5:5">
      <c r="E445753" s="382"/>
    </row>
    <row r="445754" spans="5:5">
      <c r="E445754" s="382"/>
    </row>
    <row r="445755" spans="5:5">
      <c r="E445755" s="382"/>
    </row>
    <row r="445756" spans="5:5">
      <c r="E445756" s="382"/>
    </row>
    <row r="445757" spans="5:5">
      <c r="E445757" s="382"/>
    </row>
    <row r="445758" spans="5:5">
      <c r="E445758" s="382"/>
    </row>
    <row r="445759" spans="5:5">
      <c r="E445759" s="382"/>
    </row>
    <row r="445760" spans="5:5">
      <c r="E445760" s="382"/>
    </row>
    <row r="445761" spans="5:5">
      <c r="E445761" s="382"/>
    </row>
    <row r="445762" spans="5:5">
      <c r="E445762" s="382"/>
    </row>
    <row r="445763" spans="5:5">
      <c r="E445763" s="382"/>
    </row>
    <row r="445764" spans="5:5">
      <c r="E445764" s="382"/>
    </row>
    <row r="445765" spans="5:5">
      <c r="E445765" s="382"/>
    </row>
    <row r="445766" spans="5:5">
      <c r="E445766" s="382"/>
    </row>
    <row r="445767" spans="5:5">
      <c r="E445767" s="382"/>
    </row>
    <row r="445768" spans="5:5">
      <c r="E445768" s="382"/>
    </row>
    <row r="445769" spans="5:5">
      <c r="E445769" s="382"/>
    </row>
    <row r="445770" spans="5:5">
      <c r="E445770" s="382"/>
    </row>
    <row r="445771" spans="5:5">
      <c r="E445771" s="382"/>
    </row>
    <row r="445772" spans="5:5">
      <c r="E445772" s="382"/>
    </row>
    <row r="445773" spans="5:5">
      <c r="E445773" s="382"/>
    </row>
    <row r="445774" spans="5:5">
      <c r="E445774" s="382"/>
    </row>
    <row r="445775" spans="5:5">
      <c r="E445775" s="382"/>
    </row>
    <row r="445776" spans="5:5">
      <c r="E445776" s="382"/>
    </row>
    <row r="445777" spans="5:5">
      <c r="E445777" s="382"/>
    </row>
    <row r="445778" spans="5:5">
      <c r="E445778" s="382"/>
    </row>
    <row r="445779" spans="5:5">
      <c r="E445779" s="382"/>
    </row>
    <row r="445780" spans="5:5">
      <c r="E445780" s="382"/>
    </row>
    <row r="445781" spans="5:5">
      <c r="E445781" s="382"/>
    </row>
    <row r="445782" spans="5:5">
      <c r="E445782" s="382"/>
    </row>
    <row r="445783" spans="5:5">
      <c r="E445783" s="382"/>
    </row>
    <row r="445784" spans="5:5">
      <c r="E445784" s="382"/>
    </row>
    <row r="445785" spans="5:5">
      <c r="E445785" s="382"/>
    </row>
    <row r="445786" spans="5:5">
      <c r="E445786" s="382"/>
    </row>
    <row r="445787" spans="5:5">
      <c r="E445787" s="382"/>
    </row>
    <row r="445788" spans="5:5">
      <c r="E445788" s="382"/>
    </row>
    <row r="445789" spans="5:5">
      <c r="E445789" s="382"/>
    </row>
    <row r="445790" spans="5:5">
      <c r="E445790" s="382"/>
    </row>
    <row r="445791" spans="5:5">
      <c r="E445791" s="382"/>
    </row>
    <row r="445792" spans="5:5">
      <c r="E445792" s="382"/>
    </row>
    <row r="445793" spans="5:5">
      <c r="E445793" s="382"/>
    </row>
    <row r="445794" spans="5:5">
      <c r="E445794" s="382"/>
    </row>
    <row r="445795" spans="5:5">
      <c r="E445795" s="382"/>
    </row>
    <row r="445796" spans="5:5">
      <c r="E445796" s="382"/>
    </row>
    <row r="445797" spans="5:5">
      <c r="E445797" s="382"/>
    </row>
    <row r="445798" spans="5:5">
      <c r="E445798" s="382"/>
    </row>
    <row r="445799" spans="5:5">
      <c r="E445799" s="382"/>
    </row>
    <row r="445800" spans="5:5">
      <c r="E445800" s="382"/>
    </row>
    <row r="445801" spans="5:5">
      <c r="E445801" s="382"/>
    </row>
    <row r="445802" spans="5:5">
      <c r="E445802" s="382"/>
    </row>
    <row r="445803" spans="5:5">
      <c r="E445803" s="382"/>
    </row>
    <row r="445804" spans="5:5">
      <c r="E445804" s="382"/>
    </row>
    <row r="445805" spans="5:5">
      <c r="E445805" s="382"/>
    </row>
    <row r="445806" spans="5:5">
      <c r="E445806" s="382"/>
    </row>
    <row r="445807" spans="5:5">
      <c r="E445807" s="382"/>
    </row>
    <row r="445808" spans="5:5">
      <c r="E445808" s="382"/>
    </row>
    <row r="445809" spans="5:5">
      <c r="E445809" s="382"/>
    </row>
    <row r="445810" spans="5:5">
      <c r="E445810" s="382"/>
    </row>
    <row r="445811" spans="5:5">
      <c r="E445811" s="382"/>
    </row>
    <row r="445812" spans="5:5">
      <c r="E445812" s="382"/>
    </row>
    <row r="445813" spans="5:5">
      <c r="E445813" s="382"/>
    </row>
    <row r="445814" spans="5:5">
      <c r="E445814" s="382"/>
    </row>
    <row r="445815" spans="5:5">
      <c r="E445815" s="382"/>
    </row>
    <row r="445816" spans="5:5">
      <c r="E445816" s="382"/>
    </row>
    <row r="445817" spans="5:5">
      <c r="E445817" s="382"/>
    </row>
    <row r="445818" spans="5:5">
      <c r="E445818" s="382"/>
    </row>
    <row r="445819" spans="5:5">
      <c r="E445819" s="382"/>
    </row>
    <row r="445820" spans="5:5">
      <c r="E445820" s="382"/>
    </row>
    <row r="445821" spans="5:5">
      <c r="E445821" s="382"/>
    </row>
    <row r="445822" spans="5:5">
      <c r="E445822" s="382"/>
    </row>
    <row r="445823" spans="5:5">
      <c r="E445823" s="382"/>
    </row>
    <row r="445824" spans="5:5">
      <c r="E445824" s="382"/>
    </row>
    <row r="445825" spans="5:5">
      <c r="E445825" s="382"/>
    </row>
    <row r="445826" spans="5:5">
      <c r="E445826" s="382"/>
    </row>
    <row r="445827" spans="5:5">
      <c r="E445827" s="382"/>
    </row>
    <row r="445828" spans="5:5">
      <c r="E445828" s="382"/>
    </row>
    <row r="445829" spans="5:5">
      <c r="E445829" s="382"/>
    </row>
    <row r="445830" spans="5:5">
      <c r="E445830" s="382"/>
    </row>
    <row r="445831" spans="5:5">
      <c r="E445831" s="382"/>
    </row>
    <row r="445832" spans="5:5">
      <c r="E445832" s="382"/>
    </row>
    <row r="445833" spans="5:5">
      <c r="E445833" s="382"/>
    </row>
    <row r="445834" spans="5:5">
      <c r="E445834" s="382"/>
    </row>
    <row r="445835" spans="5:5">
      <c r="E445835" s="382"/>
    </row>
    <row r="445836" spans="5:5">
      <c r="E445836" s="382"/>
    </row>
    <row r="445837" spans="5:5">
      <c r="E445837" s="382"/>
    </row>
    <row r="445838" spans="5:5">
      <c r="E445838" s="382"/>
    </row>
    <row r="445839" spans="5:5">
      <c r="E445839" s="382"/>
    </row>
    <row r="445840" spans="5:5">
      <c r="E445840" s="382"/>
    </row>
    <row r="445841" spans="5:5">
      <c r="E445841" s="382"/>
    </row>
    <row r="445842" spans="5:5">
      <c r="E445842" s="382"/>
    </row>
    <row r="445843" spans="5:5">
      <c r="E445843" s="382"/>
    </row>
    <row r="445844" spans="5:5">
      <c r="E445844" s="382"/>
    </row>
    <row r="445845" spans="5:5">
      <c r="E445845" s="382"/>
    </row>
    <row r="445846" spans="5:5">
      <c r="E445846" s="382"/>
    </row>
    <row r="445847" spans="5:5">
      <c r="E445847" s="382"/>
    </row>
    <row r="445848" spans="5:5">
      <c r="E445848" s="382"/>
    </row>
    <row r="445849" spans="5:5">
      <c r="E445849" s="382"/>
    </row>
    <row r="445850" spans="5:5">
      <c r="E445850" s="382"/>
    </row>
    <row r="445851" spans="5:5">
      <c r="E445851" s="382"/>
    </row>
    <row r="445852" spans="5:5">
      <c r="E445852" s="382"/>
    </row>
    <row r="445853" spans="5:5">
      <c r="E445853" s="382"/>
    </row>
    <row r="445854" spans="5:5">
      <c r="E445854" s="382"/>
    </row>
    <row r="445855" spans="5:5">
      <c r="E445855" s="382"/>
    </row>
    <row r="445856" spans="5:5">
      <c r="E445856" s="382"/>
    </row>
    <row r="445857" spans="5:5">
      <c r="E445857" s="382"/>
    </row>
    <row r="445858" spans="5:5">
      <c r="E445858" s="382"/>
    </row>
    <row r="445859" spans="5:5">
      <c r="E445859" s="382"/>
    </row>
    <row r="445860" spans="5:5">
      <c r="E445860" s="382"/>
    </row>
    <row r="445861" spans="5:5">
      <c r="E445861" s="382"/>
    </row>
    <row r="445862" spans="5:5">
      <c r="E445862" s="382"/>
    </row>
    <row r="445863" spans="5:5">
      <c r="E445863" s="382"/>
    </row>
    <row r="445864" spans="5:5">
      <c r="E445864" s="382"/>
    </row>
    <row r="445865" spans="5:5">
      <c r="E445865" s="382"/>
    </row>
    <row r="445866" spans="5:5">
      <c r="E445866" s="382"/>
    </row>
    <row r="445867" spans="5:5">
      <c r="E445867" s="382"/>
    </row>
    <row r="445868" spans="5:5">
      <c r="E445868" s="382"/>
    </row>
    <row r="445869" spans="5:5">
      <c r="E445869" s="382"/>
    </row>
    <row r="445870" spans="5:5">
      <c r="E445870" s="382"/>
    </row>
    <row r="445871" spans="5:5">
      <c r="E445871" s="382"/>
    </row>
    <row r="445872" spans="5:5">
      <c r="E445872" s="382"/>
    </row>
    <row r="445873" spans="5:5">
      <c r="E445873" s="382"/>
    </row>
    <row r="445874" spans="5:5">
      <c r="E445874" s="382"/>
    </row>
    <row r="445875" spans="5:5">
      <c r="E445875" s="382"/>
    </row>
    <row r="445876" spans="5:5">
      <c r="E445876" s="382"/>
    </row>
    <row r="445877" spans="5:5">
      <c r="E445877" s="382"/>
    </row>
    <row r="445878" spans="5:5">
      <c r="E445878" s="382"/>
    </row>
    <row r="445879" spans="5:5">
      <c r="E445879" s="382"/>
    </row>
    <row r="445880" spans="5:5">
      <c r="E445880" s="382"/>
    </row>
    <row r="445881" spans="5:5">
      <c r="E445881" s="382"/>
    </row>
    <row r="445882" spans="5:5">
      <c r="E445882" s="382"/>
    </row>
    <row r="445883" spans="5:5">
      <c r="E445883" s="382"/>
    </row>
    <row r="445884" spans="5:5">
      <c r="E445884" s="382"/>
    </row>
    <row r="445885" spans="5:5">
      <c r="E445885" s="382"/>
    </row>
    <row r="445886" spans="5:5">
      <c r="E445886" s="382"/>
    </row>
    <row r="445887" spans="5:5">
      <c r="E445887" s="382"/>
    </row>
    <row r="445888" spans="5:5">
      <c r="E445888" s="382"/>
    </row>
    <row r="445889" spans="5:5">
      <c r="E445889" s="382"/>
    </row>
    <row r="445890" spans="5:5">
      <c r="E445890" s="382"/>
    </row>
    <row r="445891" spans="5:5">
      <c r="E445891" s="382"/>
    </row>
    <row r="445892" spans="5:5">
      <c r="E445892" s="382"/>
    </row>
    <row r="445893" spans="5:5">
      <c r="E445893" s="382"/>
    </row>
    <row r="445894" spans="5:5">
      <c r="E445894" s="382"/>
    </row>
    <row r="445895" spans="5:5">
      <c r="E445895" s="382"/>
    </row>
    <row r="445896" spans="5:5">
      <c r="E445896" s="382"/>
    </row>
    <row r="445897" spans="5:5">
      <c r="E445897" s="382"/>
    </row>
    <row r="445898" spans="5:5">
      <c r="E445898" s="382"/>
    </row>
    <row r="445899" spans="5:5">
      <c r="E445899" s="382"/>
    </row>
    <row r="445900" spans="5:5">
      <c r="E445900" s="382"/>
    </row>
    <row r="445901" spans="5:5">
      <c r="E445901" s="382"/>
    </row>
    <row r="445902" spans="5:5">
      <c r="E445902" s="382"/>
    </row>
    <row r="445903" spans="5:5">
      <c r="E445903" s="382"/>
    </row>
    <row r="445904" spans="5:5">
      <c r="E445904" s="382"/>
    </row>
    <row r="445905" spans="5:5">
      <c r="E445905" s="382"/>
    </row>
    <row r="445906" spans="5:5">
      <c r="E445906" s="382"/>
    </row>
    <row r="445907" spans="5:5">
      <c r="E445907" s="382"/>
    </row>
    <row r="445908" spans="5:5">
      <c r="E445908" s="382"/>
    </row>
    <row r="445909" spans="5:5">
      <c r="E445909" s="382"/>
    </row>
    <row r="445910" spans="5:5">
      <c r="E445910" s="382"/>
    </row>
    <row r="445911" spans="5:5">
      <c r="E445911" s="382"/>
    </row>
    <row r="445912" spans="5:5">
      <c r="E445912" s="382"/>
    </row>
    <row r="445913" spans="5:5">
      <c r="E445913" s="382"/>
    </row>
    <row r="445914" spans="5:5">
      <c r="E445914" s="382"/>
    </row>
    <row r="445915" spans="5:5">
      <c r="E445915" s="382"/>
    </row>
    <row r="445916" spans="5:5">
      <c r="E445916" s="382"/>
    </row>
    <row r="445917" spans="5:5">
      <c r="E445917" s="382"/>
    </row>
    <row r="445918" spans="5:5">
      <c r="E445918" s="382"/>
    </row>
    <row r="445919" spans="5:5">
      <c r="E445919" s="382"/>
    </row>
    <row r="445920" spans="5:5">
      <c r="E445920" s="382"/>
    </row>
    <row r="445921" spans="5:5">
      <c r="E445921" s="382"/>
    </row>
    <row r="445922" spans="5:5">
      <c r="E445922" s="382"/>
    </row>
    <row r="445923" spans="5:5">
      <c r="E445923" s="382"/>
    </row>
    <row r="445924" spans="5:5">
      <c r="E445924" s="382"/>
    </row>
    <row r="445925" spans="5:5">
      <c r="E445925" s="382"/>
    </row>
    <row r="445926" spans="5:5">
      <c r="E445926" s="382"/>
    </row>
    <row r="445927" spans="5:5">
      <c r="E445927" s="382"/>
    </row>
    <row r="445928" spans="5:5">
      <c r="E445928" s="382"/>
    </row>
    <row r="445929" spans="5:5">
      <c r="E445929" s="382"/>
    </row>
    <row r="445930" spans="5:5">
      <c r="E445930" s="382"/>
    </row>
    <row r="445931" spans="5:5">
      <c r="E445931" s="382"/>
    </row>
    <row r="445932" spans="5:5">
      <c r="E445932" s="382"/>
    </row>
    <row r="445933" spans="5:5">
      <c r="E445933" s="382"/>
    </row>
    <row r="445934" spans="5:5">
      <c r="E445934" s="382"/>
    </row>
    <row r="445935" spans="5:5">
      <c r="E445935" s="382"/>
    </row>
    <row r="445936" spans="5:5">
      <c r="E445936" s="382"/>
    </row>
    <row r="445937" spans="5:5">
      <c r="E445937" s="382"/>
    </row>
    <row r="445938" spans="5:5">
      <c r="E445938" s="382"/>
    </row>
    <row r="445939" spans="5:5">
      <c r="E445939" s="382"/>
    </row>
    <row r="445940" spans="5:5">
      <c r="E445940" s="382"/>
    </row>
    <row r="445941" spans="5:5">
      <c r="E445941" s="382"/>
    </row>
    <row r="445942" spans="5:5">
      <c r="E445942" s="382"/>
    </row>
    <row r="445943" spans="5:5">
      <c r="E445943" s="382"/>
    </row>
    <row r="445944" spans="5:5">
      <c r="E445944" s="382"/>
    </row>
    <row r="445945" spans="5:5">
      <c r="E445945" s="382"/>
    </row>
    <row r="445946" spans="5:5">
      <c r="E445946" s="382"/>
    </row>
    <row r="445947" spans="5:5">
      <c r="E445947" s="382"/>
    </row>
    <row r="445948" spans="5:5">
      <c r="E445948" s="382"/>
    </row>
    <row r="445949" spans="5:5">
      <c r="E445949" s="382"/>
    </row>
    <row r="445950" spans="5:5">
      <c r="E445950" s="382"/>
    </row>
    <row r="445951" spans="5:5">
      <c r="E445951" s="382"/>
    </row>
    <row r="445952" spans="5:5">
      <c r="E445952" s="382"/>
    </row>
    <row r="445953" spans="5:5">
      <c r="E445953" s="382"/>
    </row>
    <row r="445954" spans="5:5">
      <c r="E445954" s="382"/>
    </row>
    <row r="445955" spans="5:5">
      <c r="E445955" s="382"/>
    </row>
    <row r="445956" spans="5:5">
      <c r="E445956" s="382"/>
    </row>
    <row r="445957" spans="5:5">
      <c r="E445957" s="382"/>
    </row>
    <row r="445958" spans="5:5">
      <c r="E445958" s="382"/>
    </row>
    <row r="445959" spans="5:5">
      <c r="E445959" s="382"/>
    </row>
    <row r="445960" spans="5:5">
      <c r="E445960" s="382"/>
    </row>
    <row r="445961" spans="5:5">
      <c r="E445961" s="382"/>
    </row>
    <row r="445962" spans="5:5">
      <c r="E445962" s="382"/>
    </row>
    <row r="445963" spans="5:5">
      <c r="E445963" s="382"/>
    </row>
    <row r="445964" spans="5:5">
      <c r="E445964" s="382"/>
    </row>
    <row r="445965" spans="5:5">
      <c r="E445965" s="382"/>
    </row>
    <row r="445966" spans="5:5">
      <c r="E445966" s="382"/>
    </row>
    <row r="445967" spans="5:5">
      <c r="E445967" s="382"/>
    </row>
    <row r="445968" spans="5:5">
      <c r="E445968" s="382"/>
    </row>
    <row r="445969" spans="5:5">
      <c r="E445969" s="382"/>
    </row>
    <row r="445970" spans="5:5">
      <c r="E445970" s="382"/>
    </row>
    <row r="445971" spans="5:5">
      <c r="E445971" s="382"/>
    </row>
    <row r="445972" spans="5:5">
      <c r="E445972" s="382"/>
    </row>
    <row r="445973" spans="5:5">
      <c r="E445973" s="382"/>
    </row>
    <row r="445974" spans="5:5">
      <c r="E445974" s="382"/>
    </row>
    <row r="445975" spans="5:5">
      <c r="E445975" s="382"/>
    </row>
    <row r="445976" spans="5:5">
      <c r="E445976" s="382"/>
    </row>
    <row r="445977" spans="5:5">
      <c r="E445977" s="382"/>
    </row>
    <row r="445978" spans="5:5">
      <c r="E445978" s="382"/>
    </row>
    <row r="445979" spans="5:5">
      <c r="E445979" s="382"/>
    </row>
    <row r="445980" spans="5:5">
      <c r="E445980" s="382"/>
    </row>
    <row r="445981" spans="5:5">
      <c r="E445981" s="382"/>
    </row>
    <row r="445982" spans="5:5">
      <c r="E445982" s="382"/>
    </row>
    <row r="445983" spans="5:5">
      <c r="E445983" s="382"/>
    </row>
    <row r="445984" spans="5:5">
      <c r="E445984" s="382"/>
    </row>
    <row r="445985" spans="5:5">
      <c r="E445985" s="382"/>
    </row>
    <row r="445986" spans="5:5">
      <c r="E445986" s="382"/>
    </row>
    <row r="445987" spans="5:5">
      <c r="E445987" s="382"/>
    </row>
    <row r="445988" spans="5:5">
      <c r="E445988" s="382"/>
    </row>
    <row r="445989" spans="5:5">
      <c r="E445989" s="382"/>
    </row>
    <row r="445990" spans="5:5">
      <c r="E445990" s="382"/>
    </row>
    <row r="445991" spans="5:5">
      <c r="E445991" s="382"/>
    </row>
    <row r="445992" spans="5:5">
      <c r="E445992" s="382"/>
    </row>
    <row r="445993" spans="5:5">
      <c r="E445993" s="382"/>
    </row>
    <row r="445994" spans="5:5">
      <c r="E445994" s="382"/>
    </row>
    <row r="445995" spans="5:5">
      <c r="E445995" s="382"/>
    </row>
    <row r="445996" spans="5:5">
      <c r="E445996" s="382"/>
    </row>
    <row r="445997" spans="5:5">
      <c r="E445997" s="382"/>
    </row>
    <row r="445998" spans="5:5">
      <c r="E445998" s="382"/>
    </row>
    <row r="445999" spans="5:5">
      <c r="E445999" s="382"/>
    </row>
    <row r="446000" spans="5:5">
      <c r="E446000" s="382"/>
    </row>
    <row r="446001" spans="5:5">
      <c r="E446001" s="382"/>
    </row>
    <row r="446002" spans="5:5">
      <c r="E446002" s="382"/>
    </row>
    <row r="446003" spans="5:5">
      <c r="E446003" s="382"/>
    </row>
    <row r="446004" spans="5:5">
      <c r="E446004" s="382"/>
    </row>
    <row r="446005" spans="5:5">
      <c r="E446005" s="382"/>
    </row>
    <row r="446006" spans="5:5">
      <c r="E446006" s="382"/>
    </row>
    <row r="446007" spans="5:5">
      <c r="E446007" s="382"/>
    </row>
    <row r="446008" spans="5:5">
      <c r="E446008" s="382"/>
    </row>
    <row r="446009" spans="5:5">
      <c r="E446009" s="382"/>
    </row>
    <row r="446010" spans="5:5">
      <c r="E446010" s="382"/>
    </row>
    <row r="446011" spans="5:5">
      <c r="E446011" s="382"/>
    </row>
    <row r="446012" spans="5:5">
      <c r="E446012" s="382"/>
    </row>
    <row r="446013" spans="5:5">
      <c r="E446013" s="382"/>
    </row>
    <row r="446014" spans="5:5">
      <c r="E446014" s="382"/>
    </row>
    <row r="446015" spans="5:5">
      <c r="E446015" s="382"/>
    </row>
    <row r="446016" spans="5:5">
      <c r="E446016" s="382"/>
    </row>
    <row r="446017" spans="5:5">
      <c r="E446017" s="382"/>
    </row>
    <row r="446018" spans="5:5">
      <c r="E446018" s="382"/>
    </row>
    <row r="446019" spans="5:5">
      <c r="E446019" s="382"/>
    </row>
    <row r="446020" spans="5:5">
      <c r="E446020" s="382"/>
    </row>
    <row r="446021" spans="5:5">
      <c r="E446021" s="382"/>
    </row>
    <row r="446022" spans="5:5">
      <c r="E446022" s="382"/>
    </row>
    <row r="446023" spans="5:5">
      <c r="E446023" s="382"/>
    </row>
    <row r="446024" spans="5:5">
      <c r="E446024" s="382"/>
    </row>
    <row r="446025" spans="5:5">
      <c r="E446025" s="382"/>
    </row>
    <row r="446026" spans="5:5">
      <c r="E446026" s="382"/>
    </row>
    <row r="446027" spans="5:5">
      <c r="E446027" s="382"/>
    </row>
    <row r="446028" spans="5:5">
      <c r="E446028" s="382"/>
    </row>
    <row r="446029" spans="5:5">
      <c r="E446029" s="382"/>
    </row>
    <row r="446030" spans="5:5">
      <c r="E446030" s="382"/>
    </row>
    <row r="446031" spans="5:5">
      <c r="E446031" s="382"/>
    </row>
    <row r="446032" spans="5:5">
      <c r="E446032" s="382"/>
    </row>
    <row r="446033" spans="5:5">
      <c r="E446033" s="382"/>
    </row>
    <row r="446034" spans="5:5">
      <c r="E446034" s="382"/>
    </row>
    <row r="446035" spans="5:5">
      <c r="E446035" s="382"/>
    </row>
    <row r="446036" spans="5:5">
      <c r="E446036" s="382"/>
    </row>
    <row r="446037" spans="5:5">
      <c r="E446037" s="382"/>
    </row>
    <row r="446038" spans="5:5">
      <c r="E446038" s="382"/>
    </row>
    <row r="446039" spans="5:5">
      <c r="E446039" s="382"/>
    </row>
    <row r="446040" spans="5:5">
      <c r="E446040" s="382"/>
    </row>
    <row r="446041" spans="5:5">
      <c r="E446041" s="382"/>
    </row>
    <row r="446042" spans="5:5">
      <c r="E446042" s="382"/>
    </row>
    <row r="446043" spans="5:5">
      <c r="E446043" s="382"/>
    </row>
    <row r="446044" spans="5:5">
      <c r="E446044" s="382"/>
    </row>
    <row r="446045" spans="5:5">
      <c r="E446045" s="382"/>
    </row>
    <row r="446046" spans="5:5">
      <c r="E446046" s="382"/>
    </row>
    <row r="446047" spans="5:5">
      <c r="E446047" s="382"/>
    </row>
    <row r="446048" spans="5:5">
      <c r="E446048" s="382"/>
    </row>
    <row r="446049" spans="5:5">
      <c r="E446049" s="382"/>
    </row>
    <row r="446050" spans="5:5">
      <c r="E446050" s="382"/>
    </row>
    <row r="446051" spans="5:5">
      <c r="E446051" s="382"/>
    </row>
    <row r="446052" spans="5:5">
      <c r="E446052" s="382"/>
    </row>
    <row r="446053" spans="5:5">
      <c r="E446053" s="382"/>
    </row>
    <row r="446054" spans="5:5">
      <c r="E446054" s="382"/>
    </row>
    <row r="446055" spans="5:5">
      <c r="E446055" s="382"/>
    </row>
    <row r="446056" spans="5:5">
      <c r="E446056" s="382"/>
    </row>
    <row r="446057" spans="5:5">
      <c r="E446057" s="382"/>
    </row>
    <row r="446058" spans="5:5">
      <c r="E446058" s="382"/>
    </row>
    <row r="446059" spans="5:5">
      <c r="E446059" s="382"/>
    </row>
    <row r="446060" spans="5:5">
      <c r="E446060" s="382"/>
    </row>
    <row r="446061" spans="5:5">
      <c r="E446061" s="382"/>
    </row>
    <row r="446062" spans="5:5">
      <c r="E446062" s="382"/>
    </row>
    <row r="446063" spans="5:5">
      <c r="E446063" s="382"/>
    </row>
    <row r="446064" spans="5:5">
      <c r="E446064" s="382"/>
    </row>
    <row r="446065" spans="5:5">
      <c r="E446065" s="382"/>
    </row>
    <row r="446066" spans="5:5">
      <c r="E446066" s="382"/>
    </row>
    <row r="446067" spans="5:5">
      <c r="E446067" s="382"/>
    </row>
    <row r="446068" spans="5:5">
      <c r="E446068" s="382"/>
    </row>
    <row r="446069" spans="5:5">
      <c r="E446069" s="382"/>
    </row>
    <row r="446070" spans="5:5">
      <c r="E446070" s="382"/>
    </row>
    <row r="446071" spans="5:5">
      <c r="E446071" s="382"/>
    </row>
    <row r="446072" spans="5:5">
      <c r="E446072" s="382"/>
    </row>
    <row r="446073" spans="5:5">
      <c r="E446073" s="382"/>
    </row>
    <row r="446074" spans="5:5">
      <c r="E446074" s="382"/>
    </row>
    <row r="446075" spans="5:5">
      <c r="E446075" s="382"/>
    </row>
    <row r="446076" spans="5:5">
      <c r="E446076" s="382"/>
    </row>
    <row r="446077" spans="5:5">
      <c r="E446077" s="382"/>
    </row>
    <row r="446078" spans="5:5">
      <c r="E446078" s="382"/>
    </row>
    <row r="446079" spans="5:5">
      <c r="E446079" s="382"/>
    </row>
    <row r="446080" spans="5:5">
      <c r="E446080" s="382"/>
    </row>
    <row r="446081" spans="5:5">
      <c r="E446081" s="382"/>
    </row>
    <row r="446082" spans="5:5">
      <c r="E446082" s="382"/>
    </row>
    <row r="446083" spans="5:5">
      <c r="E446083" s="382"/>
    </row>
    <row r="446084" spans="5:5">
      <c r="E446084" s="382"/>
    </row>
    <row r="446085" spans="5:5">
      <c r="E446085" s="382"/>
    </row>
    <row r="446086" spans="5:5">
      <c r="E446086" s="382"/>
    </row>
    <row r="446087" spans="5:5">
      <c r="E446087" s="382"/>
    </row>
    <row r="446088" spans="5:5">
      <c r="E446088" s="382"/>
    </row>
    <row r="446089" spans="5:5">
      <c r="E446089" s="382"/>
    </row>
    <row r="446090" spans="5:5">
      <c r="E446090" s="382"/>
    </row>
    <row r="446091" spans="5:5">
      <c r="E446091" s="382"/>
    </row>
    <row r="446092" spans="5:5">
      <c r="E446092" s="382"/>
    </row>
    <row r="446093" spans="5:5">
      <c r="E446093" s="382"/>
    </row>
    <row r="446094" spans="5:5">
      <c r="E446094" s="382"/>
    </row>
    <row r="446095" spans="5:5">
      <c r="E446095" s="382"/>
    </row>
    <row r="446096" spans="5:5">
      <c r="E446096" s="382"/>
    </row>
    <row r="446097" spans="5:5">
      <c r="E446097" s="382"/>
    </row>
    <row r="446098" spans="5:5">
      <c r="E446098" s="382"/>
    </row>
    <row r="446099" spans="5:5">
      <c r="E446099" s="382"/>
    </row>
    <row r="446100" spans="5:5">
      <c r="E446100" s="382"/>
    </row>
    <row r="446101" spans="5:5">
      <c r="E446101" s="382"/>
    </row>
    <row r="446102" spans="5:5">
      <c r="E446102" s="382"/>
    </row>
    <row r="446103" spans="5:5">
      <c r="E446103" s="382"/>
    </row>
    <row r="446104" spans="5:5">
      <c r="E446104" s="382"/>
    </row>
    <row r="446105" spans="5:5">
      <c r="E446105" s="382"/>
    </row>
    <row r="446106" spans="5:5">
      <c r="E446106" s="382"/>
    </row>
    <row r="446107" spans="5:5">
      <c r="E446107" s="382"/>
    </row>
    <row r="446108" spans="5:5">
      <c r="E446108" s="382"/>
    </row>
    <row r="446109" spans="5:5">
      <c r="E446109" s="382"/>
    </row>
    <row r="446110" spans="5:5">
      <c r="E446110" s="382"/>
    </row>
    <row r="446111" spans="5:5">
      <c r="E446111" s="382"/>
    </row>
    <row r="446112" spans="5:5">
      <c r="E446112" s="382"/>
    </row>
    <row r="446113" spans="5:5">
      <c r="E446113" s="382"/>
    </row>
    <row r="446114" spans="5:5">
      <c r="E446114" s="382"/>
    </row>
    <row r="446115" spans="5:5">
      <c r="E446115" s="382"/>
    </row>
    <row r="446116" spans="5:5">
      <c r="E446116" s="382"/>
    </row>
    <row r="446117" spans="5:5">
      <c r="E446117" s="382"/>
    </row>
    <row r="446118" spans="5:5">
      <c r="E446118" s="382"/>
    </row>
    <row r="446119" spans="5:5">
      <c r="E446119" s="382"/>
    </row>
    <row r="446120" spans="5:5">
      <c r="E446120" s="382"/>
    </row>
    <row r="446121" spans="5:5">
      <c r="E446121" s="382"/>
    </row>
    <row r="446122" spans="5:5">
      <c r="E446122" s="382"/>
    </row>
    <row r="446123" spans="5:5">
      <c r="E446123" s="382"/>
    </row>
    <row r="446124" spans="5:5">
      <c r="E446124" s="382"/>
    </row>
    <row r="446125" spans="5:5">
      <c r="E446125" s="382"/>
    </row>
    <row r="446126" spans="5:5">
      <c r="E446126" s="382"/>
    </row>
    <row r="446127" spans="5:5">
      <c r="E446127" s="382"/>
    </row>
    <row r="446128" spans="5:5">
      <c r="E446128" s="382"/>
    </row>
    <row r="446129" spans="5:5">
      <c r="E446129" s="382"/>
    </row>
    <row r="446130" spans="5:5">
      <c r="E446130" s="382"/>
    </row>
    <row r="446131" spans="5:5">
      <c r="E446131" s="382"/>
    </row>
    <row r="446132" spans="5:5">
      <c r="E446132" s="382"/>
    </row>
    <row r="446133" spans="5:5">
      <c r="E446133" s="382"/>
    </row>
    <row r="446134" spans="5:5">
      <c r="E446134" s="382"/>
    </row>
    <row r="446135" spans="5:5">
      <c r="E446135" s="382"/>
    </row>
    <row r="446136" spans="5:5">
      <c r="E446136" s="382"/>
    </row>
    <row r="446137" spans="5:5">
      <c r="E446137" s="382"/>
    </row>
    <row r="446138" spans="5:5">
      <c r="E446138" s="382"/>
    </row>
    <row r="446139" spans="5:5">
      <c r="E446139" s="382"/>
    </row>
    <row r="446140" spans="5:5">
      <c r="E446140" s="382"/>
    </row>
    <row r="446141" spans="5:5">
      <c r="E446141" s="382"/>
    </row>
    <row r="446142" spans="5:5">
      <c r="E446142" s="382"/>
    </row>
    <row r="446143" spans="5:5">
      <c r="E446143" s="382"/>
    </row>
    <row r="446144" spans="5:5">
      <c r="E446144" s="382"/>
    </row>
    <row r="446145" spans="5:5">
      <c r="E446145" s="382"/>
    </row>
    <row r="446146" spans="5:5">
      <c r="E446146" s="382"/>
    </row>
    <row r="446147" spans="5:5">
      <c r="E446147" s="382"/>
    </row>
    <row r="446148" spans="5:5">
      <c r="E446148" s="382"/>
    </row>
    <row r="446149" spans="5:5">
      <c r="E446149" s="382"/>
    </row>
    <row r="446150" spans="5:5">
      <c r="E446150" s="382"/>
    </row>
    <row r="446151" spans="5:5">
      <c r="E446151" s="382"/>
    </row>
    <row r="446152" spans="5:5">
      <c r="E446152" s="382"/>
    </row>
    <row r="446153" spans="5:5">
      <c r="E446153" s="382"/>
    </row>
    <row r="446154" spans="5:5">
      <c r="E446154" s="382"/>
    </row>
    <row r="446155" spans="5:5">
      <c r="E446155" s="382"/>
    </row>
    <row r="446156" spans="5:5">
      <c r="E446156" s="382"/>
    </row>
    <row r="446157" spans="5:5">
      <c r="E446157" s="382"/>
    </row>
    <row r="446158" spans="5:5">
      <c r="E446158" s="382"/>
    </row>
    <row r="446159" spans="5:5">
      <c r="E446159" s="382"/>
    </row>
    <row r="446160" spans="5:5">
      <c r="E446160" s="382"/>
    </row>
    <row r="446161" spans="5:5">
      <c r="E446161" s="382"/>
    </row>
    <row r="446162" spans="5:5">
      <c r="E446162" s="382"/>
    </row>
    <row r="446163" spans="5:5">
      <c r="E446163" s="382"/>
    </row>
    <row r="446164" spans="5:5">
      <c r="E446164" s="382"/>
    </row>
    <row r="446165" spans="5:5">
      <c r="E446165" s="382"/>
    </row>
    <row r="446166" spans="5:5">
      <c r="E446166" s="382"/>
    </row>
    <row r="446167" spans="5:5">
      <c r="E446167" s="382"/>
    </row>
    <row r="446168" spans="5:5">
      <c r="E446168" s="382"/>
    </row>
    <row r="446169" spans="5:5">
      <c r="E446169" s="382"/>
    </row>
    <row r="446170" spans="5:5">
      <c r="E446170" s="382"/>
    </row>
    <row r="446171" spans="5:5">
      <c r="E446171" s="382"/>
    </row>
    <row r="446172" spans="5:5">
      <c r="E446172" s="382"/>
    </row>
    <row r="446173" spans="5:5">
      <c r="E446173" s="382"/>
    </row>
    <row r="446174" spans="5:5">
      <c r="E446174" s="382"/>
    </row>
    <row r="446175" spans="5:5">
      <c r="E446175" s="382"/>
    </row>
    <row r="446176" spans="5:5">
      <c r="E446176" s="382"/>
    </row>
    <row r="446177" spans="5:5">
      <c r="E446177" s="382"/>
    </row>
    <row r="446178" spans="5:5">
      <c r="E446178" s="382"/>
    </row>
    <row r="446179" spans="5:5">
      <c r="E446179" s="382"/>
    </row>
    <row r="446180" spans="5:5">
      <c r="E446180" s="382"/>
    </row>
    <row r="446181" spans="5:5">
      <c r="E446181" s="382"/>
    </row>
    <row r="446182" spans="5:5">
      <c r="E446182" s="382"/>
    </row>
    <row r="446183" spans="5:5">
      <c r="E446183" s="382"/>
    </row>
    <row r="446184" spans="5:5">
      <c r="E446184" s="382"/>
    </row>
    <row r="446185" spans="5:5">
      <c r="E446185" s="382"/>
    </row>
    <row r="446186" spans="5:5">
      <c r="E446186" s="382"/>
    </row>
    <row r="446187" spans="5:5">
      <c r="E446187" s="382"/>
    </row>
    <row r="446188" spans="5:5">
      <c r="E446188" s="382"/>
    </row>
    <row r="446189" spans="5:5">
      <c r="E446189" s="382"/>
    </row>
    <row r="446190" spans="5:5">
      <c r="E446190" s="382"/>
    </row>
    <row r="446191" spans="5:5">
      <c r="E446191" s="382"/>
    </row>
    <row r="446192" spans="5:5">
      <c r="E446192" s="382"/>
    </row>
    <row r="446193" spans="5:5">
      <c r="E446193" s="382"/>
    </row>
    <row r="446194" spans="5:5">
      <c r="E446194" s="382"/>
    </row>
    <row r="446195" spans="5:5">
      <c r="E446195" s="382"/>
    </row>
    <row r="446196" spans="5:5">
      <c r="E446196" s="382"/>
    </row>
    <row r="446197" spans="5:5">
      <c r="E446197" s="382"/>
    </row>
    <row r="446198" spans="5:5">
      <c r="E446198" s="382"/>
    </row>
    <row r="446199" spans="5:5">
      <c r="E446199" s="382"/>
    </row>
    <row r="446200" spans="5:5">
      <c r="E446200" s="382"/>
    </row>
    <row r="446201" spans="5:5">
      <c r="E446201" s="382"/>
    </row>
    <row r="446202" spans="5:5">
      <c r="E446202" s="382"/>
    </row>
    <row r="446203" spans="5:5">
      <c r="E446203" s="382"/>
    </row>
    <row r="446204" spans="5:5">
      <c r="E446204" s="382"/>
    </row>
    <row r="446205" spans="5:5">
      <c r="E446205" s="382"/>
    </row>
    <row r="446206" spans="5:5">
      <c r="E446206" s="382"/>
    </row>
    <row r="446207" spans="5:5">
      <c r="E446207" s="382"/>
    </row>
    <row r="446208" spans="5:5">
      <c r="E446208" s="382"/>
    </row>
    <row r="446209" spans="5:5">
      <c r="E446209" s="382"/>
    </row>
    <row r="446210" spans="5:5">
      <c r="E446210" s="382"/>
    </row>
    <row r="446211" spans="5:5">
      <c r="E446211" s="382"/>
    </row>
    <row r="446212" spans="5:5">
      <c r="E446212" s="382"/>
    </row>
    <row r="446213" spans="5:5">
      <c r="E446213" s="382"/>
    </row>
    <row r="446214" spans="5:5">
      <c r="E446214" s="382"/>
    </row>
    <row r="446215" spans="5:5">
      <c r="E446215" s="382"/>
    </row>
    <row r="446216" spans="5:5">
      <c r="E446216" s="382"/>
    </row>
    <row r="446217" spans="5:5">
      <c r="E446217" s="382"/>
    </row>
    <row r="446218" spans="5:5">
      <c r="E446218" s="382"/>
    </row>
    <row r="446219" spans="5:5">
      <c r="E446219" s="382"/>
    </row>
    <row r="446220" spans="5:5">
      <c r="E446220" s="382"/>
    </row>
    <row r="446221" spans="5:5">
      <c r="E446221" s="382"/>
    </row>
    <row r="446222" spans="5:5">
      <c r="E446222" s="382"/>
    </row>
    <row r="446223" spans="5:5">
      <c r="E446223" s="382"/>
    </row>
    <row r="446224" spans="5:5">
      <c r="E446224" s="382"/>
    </row>
    <row r="446225" spans="5:5">
      <c r="E446225" s="382"/>
    </row>
    <row r="446226" spans="5:5">
      <c r="E446226" s="382"/>
    </row>
    <row r="446227" spans="5:5">
      <c r="E446227" s="382"/>
    </row>
    <row r="446228" spans="5:5">
      <c r="E446228" s="382"/>
    </row>
    <row r="446229" spans="5:5">
      <c r="E446229" s="382"/>
    </row>
    <row r="446230" spans="5:5">
      <c r="E446230" s="382"/>
    </row>
    <row r="446231" spans="5:5">
      <c r="E446231" s="382"/>
    </row>
    <row r="446232" spans="5:5">
      <c r="E446232" s="382"/>
    </row>
    <row r="446233" spans="5:5">
      <c r="E446233" s="382"/>
    </row>
    <row r="446234" spans="5:5">
      <c r="E446234" s="382"/>
    </row>
    <row r="446235" spans="5:5">
      <c r="E446235" s="382"/>
    </row>
    <row r="446236" spans="5:5">
      <c r="E446236" s="382"/>
    </row>
    <row r="446237" spans="5:5">
      <c r="E446237" s="382"/>
    </row>
    <row r="446238" spans="5:5">
      <c r="E446238" s="382"/>
    </row>
    <row r="446239" spans="5:5">
      <c r="E446239" s="382"/>
    </row>
    <row r="446240" spans="5:5">
      <c r="E446240" s="382"/>
    </row>
    <row r="446241" spans="5:5">
      <c r="E446241" s="382"/>
    </row>
    <row r="446242" spans="5:5">
      <c r="E446242" s="382"/>
    </row>
    <row r="446243" spans="5:5">
      <c r="E446243" s="382"/>
    </row>
    <row r="446244" spans="5:5">
      <c r="E446244" s="382"/>
    </row>
    <row r="446245" spans="5:5">
      <c r="E446245" s="382"/>
    </row>
    <row r="446246" spans="5:5">
      <c r="E446246" s="382"/>
    </row>
    <row r="446247" spans="5:5">
      <c r="E446247" s="382"/>
    </row>
    <row r="446248" spans="5:5">
      <c r="E446248" s="382"/>
    </row>
    <row r="446249" spans="5:5">
      <c r="E446249" s="382"/>
    </row>
    <row r="446250" spans="5:5">
      <c r="E446250" s="382"/>
    </row>
    <row r="446251" spans="5:5">
      <c r="E446251" s="382"/>
    </row>
    <row r="446252" spans="5:5">
      <c r="E446252" s="382"/>
    </row>
    <row r="446253" spans="5:5">
      <c r="E446253" s="382"/>
    </row>
    <row r="446254" spans="5:5">
      <c r="E446254" s="382"/>
    </row>
    <row r="446255" spans="5:5">
      <c r="E446255" s="382"/>
    </row>
    <row r="446256" spans="5:5">
      <c r="E446256" s="382"/>
    </row>
    <row r="446257" spans="5:5">
      <c r="E446257" s="382"/>
    </row>
    <row r="446258" spans="5:5">
      <c r="E446258" s="382"/>
    </row>
    <row r="446259" spans="5:5">
      <c r="E446259" s="382"/>
    </row>
    <row r="446260" spans="5:5">
      <c r="E446260" s="382"/>
    </row>
    <row r="446261" spans="5:5">
      <c r="E446261" s="382"/>
    </row>
    <row r="446262" spans="5:5">
      <c r="E446262" s="382"/>
    </row>
    <row r="446263" spans="5:5">
      <c r="E446263" s="382"/>
    </row>
    <row r="446264" spans="5:5">
      <c r="E446264" s="382"/>
    </row>
    <row r="446265" spans="5:5">
      <c r="E446265" s="382"/>
    </row>
    <row r="446266" spans="5:5">
      <c r="E446266" s="382"/>
    </row>
    <row r="446267" spans="5:5">
      <c r="E446267" s="382"/>
    </row>
    <row r="446268" spans="5:5">
      <c r="E446268" s="382"/>
    </row>
    <row r="446269" spans="5:5">
      <c r="E446269" s="382"/>
    </row>
    <row r="446270" spans="5:5">
      <c r="E446270" s="382"/>
    </row>
    <row r="446271" spans="5:5">
      <c r="E446271" s="382"/>
    </row>
    <row r="446272" spans="5:5">
      <c r="E446272" s="382"/>
    </row>
    <row r="446273" spans="5:5">
      <c r="E446273" s="382"/>
    </row>
    <row r="446274" spans="5:5">
      <c r="E446274" s="382"/>
    </row>
    <row r="446275" spans="5:5">
      <c r="E446275" s="382"/>
    </row>
    <row r="446276" spans="5:5">
      <c r="E446276" s="382"/>
    </row>
    <row r="446277" spans="5:5">
      <c r="E446277" s="382"/>
    </row>
    <row r="446278" spans="5:5">
      <c r="E446278" s="382"/>
    </row>
    <row r="446279" spans="5:5">
      <c r="E446279" s="382"/>
    </row>
    <row r="446280" spans="5:5">
      <c r="E446280" s="382"/>
    </row>
    <row r="446281" spans="5:5">
      <c r="E446281" s="382"/>
    </row>
    <row r="446282" spans="5:5">
      <c r="E446282" s="382"/>
    </row>
    <row r="446283" spans="5:5">
      <c r="E446283" s="382"/>
    </row>
    <row r="446284" spans="5:5">
      <c r="E446284" s="382"/>
    </row>
    <row r="446285" spans="5:5">
      <c r="E446285" s="382"/>
    </row>
    <row r="446286" spans="5:5">
      <c r="E446286" s="382"/>
    </row>
    <row r="446287" spans="5:5">
      <c r="E446287" s="382"/>
    </row>
    <row r="446288" spans="5:5">
      <c r="E446288" s="382"/>
    </row>
    <row r="446289" spans="5:5">
      <c r="E446289" s="382"/>
    </row>
    <row r="446290" spans="5:5">
      <c r="E446290" s="382"/>
    </row>
    <row r="446291" spans="5:5">
      <c r="E446291" s="382"/>
    </row>
    <row r="446292" spans="5:5">
      <c r="E446292" s="382"/>
    </row>
    <row r="446293" spans="5:5">
      <c r="E446293" s="382"/>
    </row>
    <row r="446294" spans="5:5">
      <c r="E446294" s="382"/>
    </row>
    <row r="446295" spans="5:5">
      <c r="E446295" s="382"/>
    </row>
    <row r="446296" spans="5:5">
      <c r="E446296" s="382"/>
    </row>
    <row r="446297" spans="5:5">
      <c r="E446297" s="382"/>
    </row>
    <row r="446298" spans="5:5">
      <c r="E446298" s="382"/>
    </row>
    <row r="446299" spans="5:5">
      <c r="E446299" s="382"/>
    </row>
    <row r="446300" spans="5:5">
      <c r="E446300" s="382"/>
    </row>
    <row r="446301" spans="5:5">
      <c r="E446301" s="382"/>
    </row>
    <row r="446302" spans="5:5">
      <c r="E446302" s="382"/>
    </row>
    <row r="446303" spans="5:5">
      <c r="E446303" s="382"/>
    </row>
    <row r="446304" spans="5:5">
      <c r="E446304" s="382"/>
    </row>
    <row r="446305" spans="5:5">
      <c r="E446305" s="382"/>
    </row>
    <row r="446306" spans="5:5">
      <c r="E446306" s="382"/>
    </row>
    <row r="446307" spans="5:5">
      <c r="E446307" s="382"/>
    </row>
    <row r="446308" spans="5:5">
      <c r="E446308" s="382"/>
    </row>
    <row r="446309" spans="5:5">
      <c r="E446309" s="382"/>
    </row>
    <row r="446310" spans="5:5">
      <c r="E446310" s="382"/>
    </row>
    <row r="446311" spans="5:5">
      <c r="E446311" s="382"/>
    </row>
    <row r="446312" spans="5:5">
      <c r="E446312" s="382"/>
    </row>
    <row r="446313" spans="5:5">
      <c r="E446313" s="382"/>
    </row>
    <row r="446314" spans="5:5">
      <c r="E446314" s="382"/>
    </row>
    <row r="446315" spans="5:5">
      <c r="E446315" s="382"/>
    </row>
    <row r="446316" spans="5:5">
      <c r="E446316" s="382"/>
    </row>
    <row r="446317" spans="5:5">
      <c r="E446317" s="382"/>
    </row>
    <row r="446318" spans="5:5">
      <c r="E446318" s="382"/>
    </row>
    <row r="446319" spans="5:5">
      <c r="E446319" s="382"/>
    </row>
    <row r="446320" spans="5:5">
      <c r="E446320" s="382"/>
    </row>
    <row r="446321" spans="5:5">
      <c r="E446321" s="382"/>
    </row>
    <row r="446322" spans="5:5">
      <c r="E446322" s="382"/>
    </row>
    <row r="446323" spans="5:5">
      <c r="E446323" s="382"/>
    </row>
    <row r="446324" spans="5:5">
      <c r="E446324" s="382"/>
    </row>
    <row r="446325" spans="5:5">
      <c r="E446325" s="382"/>
    </row>
    <row r="446326" spans="5:5">
      <c r="E446326" s="382"/>
    </row>
    <row r="446327" spans="5:5">
      <c r="E446327" s="382"/>
    </row>
    <row r="446328" spans="5:5">
      <c r="E446328" s="382"/>
    </row>
    <row r="446329" spans="5:5">
      <c r="E446329" s="382"/>
    </row>
    <row r="446330" spans="5:5">
      <c r="E446330" s="382"/>
    </row>
    <row r="446331" spans="5:5">
      <c r="E446331" s="382"/>
    </row>
    <row r="446332" spans="5:5">
      <c r="E446332" s="382"/>
    </row>
    <row r="446333" spans="5:5">
      <c r="E446333" s="382"/>
    </row>
    <row r="446334" spans="5:5">
      <c r="E446334" s="382"/>
    </row>
    <row r="446335" spans="5:5">
      <c r="E446335" s="382"/>
    </row>
    <row r="446336" spans="5:5">
      <c r="E446336" s="382"/>
    </row>
    <row r="446337" spans="5:5">
      <c r="E446337" s="382"/>
    </row>
    <row r="446338" spans="5:5">
      <c r="E446338" s="382"/>
    </row>
    <row r="446339" spans="5:5">
      <c r="E446339" s="382"/>
    </row>
    <row r="446340" spans="5:5">
      <c r="E446340" s="382"/>
    </row>
    <row r="446341" spans="5:5">
      <c r="E446341" s="382"/>
    </row>
    <row r="446342" spans="5:5">
      <c r="E446342" s="382"/>
    </row>
    <row r="446343" spans="5:5">
      <c r="E446343" s="382"/>
    </row>
    <row r="446344" spans="5:5">
      <c r="E446344" s="382"/>
    </row>
    <row r="446345" spans="5:5">
      <c r="E446345" s="382"/>
    </row>
    <row r="446346" spans="5:5">
      <c r="E446346" s="382"/>
    </row>
    <row r="446347" spans="5:5">
      <c r="E446347" s="382"/>
    </row>
    <row r="446348" spans="5:5">
      <c r="E446348" s="382"/>
    </row>
    <row r="446349" spans="5:5">
      <c r="E446349" s="382"/>
    </row>
    <row r="446350" spans="5:5">
      <c r="E446350" s="382"/>
    </row>
    <row r="446351" spans="5:5">
      <c r="E446351" s="382"/>
    </row>
    <row r="446352" spans="5:5">
      <c r="E446352" s="382"/>
    </row>
    <row r="446353" spans="5:5">
      <c r="E446353" s="382"/>
    </row>
    <row r="446354" spans="5:5">
      <c r="E446354" s="382"/>
    </row>
    <row r="446355" spans="5:5">
      <c r="E446355" s="382"/>
    </row>
    <row r="446356" spans="5:5">
      <c r="E446356" s="382"/>
    </row>
    <row r="446357" spans="5:5">
      <c r="E446357" s="382"/>
    </row>
    <row r="446358" spans="5:5">
      <c r="E446358" s="382"/>
    </row>
    <row r="446359" spans="5:5">
      <c r="E446359" s="382"/>
    </row>
    <row r="446360" spans="5:5">
      <c r="E446360" s="382"/>
    </row>
    <row r="446361" spans="5:5">
      <c r="E446361" s="382"/>
    </row>
    <row r="446362" spans="5:5">
      <c r="E446362" s="382"/>
    </row>
    <row r="446363" spans="5:5">
      <c r="E446363" s="382"/>
    </row>
    <row r="446364" spans="5:5">
      <c r="E446364" s="382"/>
    </row>
    <row r="446365" spans="5:5">
      <c r="E446365" s="382"/>
    </row>
    <row r="446366" spans="5:5">
      <c r="E446366" s="382"/>
    </row>
    <row r="446367" spans="5:5">
      <c r="E446367" s="382"/>
    </row>
    <row r="446368" spans="5:5">
      <c r="E446368" s="382"/>
    </row>
    <row r="446369" spans="5:5">
      <c r="E446369" s="382"/>
    </row>
    <row r="446370" spans="5:5">
      <c r="E446370" s="382"/>
    </row>
    <row r="446371" spans="5:5">
      <c r="E446371" s="382"/>
    </row>
    <row r="446372" spans="5:5">
      <c r="E446372" s="382"/>
    </row>
    <row r="446373" spans="5:5">
      <c r="E446373" s="382"/>
    </row>
    <row r="446374" spans="5:5">
      <c r="E446374" s="382"/>
    </row>
    <row r="446375" spans="5:5">
      <c r="E446375" s="382"/>
    </row>
    <row r="446376" spans="5:5">
      <c r="E446376" s="382"/>
    </row>
    <row r="446377" spans="5:5">
      <c r="E446377" s="382"/>
    </row>
    <row r="446378" spans="5:5">
      <c r="E446378" s="382"/>
    </row>
    <row r="446379" spans="5:5">
      <c r="E446379" s="382"/>
    </row>
    <row r="446380" spans="5:5">
      <c r="E446380" s="382"/>
    </row>
    <row r="446381" spans="5:5">
      <c r="E446381" s="382"/>
    </row>
    <row r="446382" spans="5:5">
      <c r="E446382" s="382"/>
    </row>
    <row r="446383" spans="5:5">
      <c r="E446383" s="382"/>
    </row>
    <row r="446384" spans="5:5">
      <c r="E446384" s="382"/>
    </row>
    <row r="446385" spans="5:5">
      <c r="E446385" s="382"/>
    </row>
    <row r="446386" spans="5:5">
      <c r="E446386" s="382"/>
    </row>
    <row r="446387" spans="5:5">
      <c r="E446387" s="382"/>
    </row>
    <row r="446388" spans="5:5">
      <c r="E446388" s="382"/>
    </row>
    <row r="446389" spans="5:5">
      <c r="E446389" s="382"/>
    </row>
    <row r="446390" spans="5:5">
      <c r="E446390" s="382"/>
    </row>
    <row r="446391" spans="5:5">
      <c r="E446391" s="382"/>
    </row>
    <row r="446392" spans="5:5">
      <c r="E446392" s="382"/>
    </row>
    <row r="446393" spans="5:5">
      <c r="E446393" s="382"/>
    </row>
    <row r="446394" spans="5:5">
      <c r="E446394" s="382"/>
    </row>
    <row r="446395" spans="5:5">
      <c r="E446395" s="382"/>
    </row>
    <row r="446396" spans="5:5">
      <c r="E446396" s="382"/>
    </row>
    <row r="446397" spans="5:5">
      <c r="E446397" s="382"/>
    </row>
    <row r="446398" spans="5:5">
      <c r="E446398" s="382"/>
    </row>
    <row r="446399" spans="5:5">
      <c r="E446399" s="382"/>
    </row>
    <row r="446400" spans="5:5">
      <c r="E446400" s="382"/>
    </row>
    <row r="446401" spans="5:5">
      <c r="E446401" s="382"/>
    </row>
    <row r="446402" spans="5:5">
      <c r="E446402" s="382"/>
    </row>
    <row r="446403" spans="5:5">
      <c r="E446403" s="382"/>
    </row>
    <row r="446404" spans="5:5">
      <c r="E446404" s="382"/>
    </row>
    <row r="446405" spans="5:5">
      <c r="E446405" s="382"/>
    </row>
    <row r="446406" spans="5:5">
      <c r="E446406" s="382"/>
    </row>
    <row r="446407" spans="5:5">
      <c r="E446407" s="382"/>
    </row>
    <row r="446408" spans="5:5">
      <c r="E446408" s="382"/>
    </row>
    <row r="446409" spans="5:5">
      <c r="E446409" s="382"/>
    </row>
    <row r="446410" spans="5:5">
      <c r="E446410" s="382"/>
    </row>
    <row r="446411" spans="5:5">
      <c r="E446411" s="382"/>
    </row>
    <row r="446412" spans="5:5">
      <c r="E446412" s="382"/>
    </row>
    <row r="446413" spans="5:5">
      <c r="E446413" s="382"/>
    </row>
    <row r="446414" spans="5:5">
      <c r="E446414" s="382"/>
    </row>
    <row r="446415" spans="5:5">
      <c r="E446415" s="382"/>
    </row>
    <row r="446416" spans="5:5">
      <c r="E446416" s="382"/>
    </row>
    <row r="446417" spans="5:5">
      <c r="E446417" s="382"/>
    </row>
    <row r="446418" spans="5:5">
      <c r="E446418" s="382"/>
    </row>
    <row r="446419" spans="5:5">
      <c r="E446419" s="382"/>
    </row>
    <row r="446420" spans="5:5">
      <c r="E446420" s="382"/>
    </row>
    <row r="446421" spans="5:5">
      <c r="E446421" s="382"/>
    </row>
    <row r="446422" spans="5:5">
      <c r="E446422" s="382"/>
    </row>
    <row r="446423" spans="5:5">
      <c r="E446423" s="382"/>
    </row>
    <row r="446424" spans="5:5">
      <c r="E446424" s="382"/>
    </row>
    <row r="446425" spans="5:5">
      <c r="E446425" s="382"/>
    </row>
    <row r="446426" spans="5:5">
      <c r="E446426" s="382"/>
    </row>
    <row r="446427" spans="5:5">
      <c r="E446427" s="382"/>
    </row>
    <row r="446428" spans="5:5">
      <c r="E446428" s="382"/>
    </row>
    <row r="446429" spans="5:5">
      <c r="E446429" s="382"/>
    </row>
    <row r="446430" spans="5:5">
      <c r="E446430" s="382"/>
    </row>
    <row r="446431" spans="5:5">
      <c r="E446431" s="382"/>
    </row>
    <row r="446432" spans="5:5">
      <c r="E446432" s="382"/>
    </row>
    <row r="446433" spans="5:5">
      <c r="E446433" s="382"/>
    </row>
    <row r="446434" spans="5:5">
      <c r="E446434" s="382"/>
    </row>
    <row r="446435" spans="5:5">
      <c r="E446435" s="382"/>
    </row>
    <row r="446436" spans="5:5">
      <c r="E446436" s="382"/>
    </row>
    <row r="446437" spans="5:5">
      <c r="E446437" s="382"/>
    </row>
    <row r="446438" spans="5:5">
      <c r="E446438" s="382"/>
    </row>
    <row r="446439" spans="5:5">
      <c r="E446439" s="382"/>
    </row>
    <row r="446440" spans="5:5">
      <c r="E446440" s="382"/>
    </row>
    <row r="446441" spans="5:5">
      <c r="E446441" s="382"/>
    </row>
    <row r="446442" spans="5:5">
      <c r="E446442" s="382"/>
    </row>
    <row r="446443" spans="5:5">
      <c r="E446443" s="382"/>
    </row>
    <row r="446444" spans="5:5">
      <c r="E446444" s="382"/>
    </row>
    <row r="446445" spans="5:5">
      <c r="E446445" s="382"/>
    </row>
    <row r="446446" spans="5:5">
      <c r="E446446" s="382"/>
    </row>
    <row r="446447" spans="5:5">
      <c r="E446447" s="382"/>
    </row>
    <row r="446448" spans="5:5">
      <c r="E446448" s="382"/>
    </row>
    <row r="446449" spans="5:5">
      <c r="E446449" s="382"/>
    </row>
    <row r="446450" spans="5:5">
      <c r="E446450" s="382"/>
    </row>
    <row r="446451" spans="5:5">
      <c r="E446451" s="382"/>
    </row>
    <row r="446452" spans="5:5">
      <c r="E446452" s="382"/>
    </row>
    <row r="446453" spans="5:5">
      <c r="E446453" s="382"/>
    </row>
    <row r="446454" spans="5:5">
      <c r="E446454" s="382"/>
    </row>
    <row r="446455" spans="5:5">
      <c r="E446455" s="382"/>
    </row>
    <row r="446456" spans="5:5">
      <c r="E446456" s="382"/>
    </row>
    <row r="446457" spans="5:5">
      <c r="E446457" s="382"/>
    </row>
    <row r="446458" spans="5:5">
      <c r="E446458" s="382"/>
    </row>
    <row r="446459" spans="5:5">
      <c r="E446459" s="382"/>
    </row>
    <row r="446460" spans="5:5">
      <c r="E446460" s="382"/>
    </row>
    <row r="446461" spans="5:5">
      <c r="E446461" s="382"/>
    </row>
    <row r="446462" spans="5:5">
      <c r="E446462" s="382"/>
    </row>
    <row r="446463" spans="5:5">
      <c r="E446463" s="382"/>
    </row>
    <row r="446464" spans="5:5">
      <c r="E446464" s="382"/>
    </row>
    <row r="446465" spans="5:5">
      <c r="E446465" s="382"/>
    </row>
    <row r="446466" spans="5:5">
      <c r="E446466" s="382"/>
    </row>
    <row r="446467" spans="5:5">
      <c r="E446467" s="382"/>
    </row>
    <row r="446468" spans="5:5">
      <c r="E446468" s="382"/>
    </row>
    <row r="446469" spans="5:5">
      <c r="E446469" s="382"/>
    </row>
    <row r="446470" spans="5:5">
      <c r="E446470" s="382"/>
    </row>
    <row r="446471" spans="5:5">
      <c r="E446471" s="382"/>
    </row>
    <row r="446472" spans="5:5">
      <c r="E446472" s="382"/>
    </row>
    <row r="446473" spans="5:5">
      <c r="E446473" s="382"/>
    </row>
    <row r="446474" spans="5:5">
      <c r="E446474" s="382"/>
    </row>
    <row r="446475" spans="5:5">
      <c r="E446475" s="382"/>
    </row>
    <row r="446476" spans="5:5">
      <c r="E446476" s="382"/>
    </row>
    <row r="446477" spans="5:5">
      <c r="E446477" s="382"/>
    </row>
    <row r="446478" spans="5:5">
      <c r="E446478" s="382"/>
    </row>
    <row r="446479" spans="5:5">
      <c r="E446479" s="382"/>
    </row>
    <row r="446480" spans="5:5">
      <c r="E446480" s="382"/>
    </row>
    <row r="446481" spans="5:5">
      <c r="E446481" s="382"/>
    </row>
    <row r="446482" spans="5:5">
      <c r="E446482" s="382"/>
    </row>
    <row r="446483" spans="5:5">
      <c r="E446483" s="382"/>
    </row>
    <row r="446484" spans="5:5">
      <c r="E446484" s="382"/>
    </row>
    <row r="446485" spans="5:5">
      <c r="E446485" s="382"/>
    </row>
    <row r="446486" spans="5:5">
      <c r="E446486" s="382"/>
    </row>
    <row r="446487" spans="5:5">
      <c r="E446487" s="382"/>
    </row>
    <row r="446488" spans="5:5">
      <c r="E446488" s="382"/>
    </row>
    <row r="446489" spans="5:5">
      <c r="E446489" s="382"/>
    </row>
    <row r="446490" spans="5:5">
      <c r="E446490" s="382"/>
    </row>
    <row r="446491" spans="5:5">
      <c r="E446491" s="382"/>
    </row>
    <row r="446492" spans="5:5">
      <c r="E446492" s="382"/>
    </row>
    <row r="446493" spans="5:5">
      <c r="E446493" s="382"/>
    </row>
    <row r="446494" spans="5:5">
      <c r="E446494" s="382"/>
    </row>
    <row r="446495" spans="5:5">
      <c r="E446495" s="382"/>
    </row>
    <row r="446496" spans="5:5">
      <c r="E446496" s="382"/>
    </row>
    <row r="446497" spans="5:5">
      <c r="E446497" s="382"/>
    </row>
    <row r="446498" spans="5:5">
      <c r="E446498" s="382"/>
    </row>
    <row r="446499" spans="5:5">
      <c r="E446499" s="382"/>
    </row>
    <row r="446500" spans="5:5">
      <c r="E446500" s="382"/>
    </row>
    <row r="446501" spans="5:5">
      <c r="E446501" s="382"/>
    </row>
    <row r="446502" spans="5:5">
      <c r="E446502" s="382"/>
    </row>
    <row r="446503" spans="5:5">
      <c r="E446503" s="382"/>
    </row>
    <row r="446504" spans="5:5">
      <c r="E446504" s="382"/>
    </row>
    <row r="446505" spans="5:5">
      <c r="E446505" s="382"/>
    </row>
    <row r="446506" spans="5:5">
      <c r="E446506" s="382"/>
    </row>
    <row r="446507" spans="5:5">
      <c r="E446507" s="382"/>
    </row>
    <row r="446508" spans="5:5">
      <c r="E446508" s="382"/>
    </row>
    <row r="446509" spans="5:5">
      <c r="E446509" s="382"/>
    </row>
    <row r="446510" spans="5:5">
      <c r="E446510" s="382"/>
    </row>
    <row r="446511" spans="5:5">
      <c r="E446511" s="382"/>
    </row>
    <row r="446512" spans="5:5">
      <c r="E446512" s="382"/>
    </row>
    <row r="446513" spans="5:5">
      <c r="E446513" s="382"/>
    </row>
    <row r="446514" spans="5:5">
      <c r="E446514" s="382"/>
    </row>
    <row r="446515" spans="5:5">
      <c r="E446515" s="382"/>
    </row>
    <row r="446516" spans="5:5">
      <c r="E446516" s="382"/>
    </row>
    <row r="446517" spans="5:5">
      <c r="E446517" s="382"/>
    </row>
    <row r="446518" spans="5:5">
      <c r="E446518" s="382"/>
    </row>
    <row r="446519" spans="5:5">
      <c r="E446519" s="382"/>
    </row>
    <row r="446520" spans="5:5">
      <c r="E446520" s="382"/>
    </row>
    <row r="446521" spans="5:5">
      <c r="E446521" s="382"/>
    </row>
    <row r="446522" spans="5:5">
      <c r="E446522" s="382"/>
    </row>
    <row r="446523" spans="5:5">
      <c r="E446523" s="382"/>
    </row>
    <row r="446524" spans="5:5">
      <c r="E446524" s="382"/>
    </row>
    <row r="446525" spans="5:5">
      <c r="E446525" s="382"/>
    </row>
    <row r="446526" spans="5:5">
      <c r="E446526" s="382"/>
    </row>
    <row r="446527" spans="5:5">
      <c r="E446527" s="382"/>
    </row>
    <row r="446528" spans="5:5">
      <c r="E446528" s="382"/>
    </row>
    <row r="446529" spans="5:5">
      <c r="E446529" s="382"/>
    </row>
    <row r="446530" spans="5:5">
      <c r="E446530" s="382"/>
    </row>
    <row r="446531" spans="5:5">
      <c r="E446531" s="382"/>
    </row>
    <row r="446532" spans="5:5">
      <c r="E446532" s="382"/>
    </row>
    <row r="446533" spans="5:5">
      <c r="E446533" s="382"/>
    </row>
    <row r="446534" spans="5:5">
      <c r="E446534" s="382"/>
    </row>
    <row r="446535" spans="5:5">
      <c r="E446535" s="382"/>
    </row>
    <row r="446536" spans="5:5">
      <c r="E446536" s="382"/>
    </row>
    <row r="446537" spans="5:5">
      <c r="E446537" s="382"/>
    </row>
    <row r="446538" spans="5:5">
      <c r="E446538" s="382"/>
    </row>
    <row r="446539" spans="5:5">
      <c r="E446539" s="382"/>
    </row>
    <row r="446540" spans="5:5">
      <c r="E446540" s="382"/>
    </row>
    <row r="446541" spans="5:5">
      <c r="E446541" s="382"/>
    </row>
    <row r="446542" spans="5:5">
      <c r="E446542" s="382"/>
    </row>
    <row r="446543" spans="5:5">
      <c r="E446543" s="382"/>
    </row>
    <row r="446544" spans="5:5">
      <c r="E446544" s="382"/>
    </row>
    <row r="446545" spans="5:5">
      <c r="E446545" s="382"/>
    </row>
    <row r="446546" spans="5:5">
      <c r="E446546" s="382"/>
    </row>
    <row r="446547" spans="5:5">
      <c r="E446547" s="382"/>
    </row>
    <row r="446548" spans="5:5">
      <c r="E446548" s="382"/>
    </row>
    <row r="446549" spans="5:5">
      <c r="E446549" s="382"/>
    </row>
    <row r="446550" spans="5:5">
      <c r="E446550" s="382"/>
    </row>
    <row r="446551" spans="5:5">
      <c r="E446551" s="382"/>
    </row>
    <row r="446552" spans="5:5">
      <c r="E446552" s="382"/>
    </row>
    <row r="446553" spans="5:5">
      <c r="E446553" s="382"/>
    </row>
    <row r="446554" spans="5:5">
      <c r="E446554" s="382"/>
    </row>
    <row r="446555" spans="5:5">
      <c r="E446555" s="382"/>
    </row>
    <row r="446556" spans="5:5">
      <c r="E446556" s="382"/>
    </row>
    <row r="446557" spans="5:5">
      <c r="E446557" s="382"/>
    </row>
    <row r="446558" spans="5:5">
      <c r="E446558" s="382"/>
    </row>
    <row r="446559" spans="5:5">
      <c r="E446559" s="382"/>
    </row>
    <row r="446560" spans="5:5">
      <c r="E446560" s="382"/>
    </row>
    <row r="446561" spans="5:5">
      <c r="E446561" s="382"/>
    </row>
    <row r="446562" spans="5:5">
      <c r="E446562" s="382"/>
    </row>
    <row r="446563" spans="5:5">
      <c r="E446563" s="382"/>
    </row>
    <row r="446564" spans="5:5">
      <c r="E446564" s="382"/>
    </row>
    <row r="446565" spans="5:5">
      <c r="E446565" s="382"/>
    </row>
    <row r="446566" spans="5:5">
      <c r="E446566" s="382"/>
    </row>
    <row r="446567" spans="5:5">
      <c r="E446567" s="382"/>
    </row>
    <row r="446568" spans="5:5">
      <c r="E446568" s="382"/>
    </row>
    <row r="446569" spans="5:5">
      <c r="E446569" s="382"/>
    </row>
    <row r="446570" spans="5:5">
      <c r="E446570" s="382"/>
    </row>
    <row r="446571" spans="5:5">
      <c r="E446571" s="382"/>
    </row>
    <row r="446572" spans="5:5">
      <c r="E446572" s="382"/>
    </row>
    <row r="446573" spans="5:5">
      <c r="E446573" s="382"/>
    </row>
    <row r="446574" spans="5:5">
      <c r="E446574" s="382"/>
    </row>
    <row r="446575" spans="5:5">
      <c r="E446575" s="382"/>
    </row>
    <row r="446576" spans="5:5">
      <c r="E446576" s="382"/>
    </row>
    <row r="446577" spans="5:5">
      <c r="E446577" s="382"/>
    </row>
    <row r="446578" spans="5:5">
      <c r="E446578" s="382"/>
    </row>
    <row r="446579" spans="5:5">
      <c r="E446579" s="382"/>
    </row>
    <row r="446580" spans="5:5">
      <c r="E446580" s="382"/>
    </row>
    <row r="446581" spans="5:5">
      <c r="E446581" s="382"/>
    </row>
    <row r="446582" spans="5:5">
      <c r="E446582" s="382"/>
    </row>
    <row r="446583" spans="5:5">
      <c r="E446583" s="382"/>
    </row>
    <row r="446584" spans="5:5">
      <c r="E446584" s="382"/>
    </row>
    <row r="446585" spans="5:5">
      <c r="E446585" s="382"/>
    </row>
    <row r="446586" spans="5:5">
      <c r="E446586" s="382"/>
    </row>
    <row r="446587" spans="5:5">
      <c r="E446587" s="382"/>
    </row>
    <row r="446588" spans="5:5">
      <c r="E446588" s="382"/>
    </row>
    <row r="446589" spans="5:5">
      <c r="E446589" s="382"/>
    </row>
    <row r="446590" spans="5:5">
      <c r="E446590" s="382"/>
    </row>
    <row r="446591" spans="5:5">
      <c r="E446591" s="382"/>
    </row>
    <row r="446592" spans="5:5">
      <c r="E446592" s="382"/>
    </row>
    <row r="446593" spans="5:5">
      <c r="E446593" s="382"/>
    </row>
    <row r="446594" spans="5:5">
      <c r="E446594" s="382"/>
    </row>
    <row r="446595" spans="5:5">
      <c r="E446595" s="382"/>
    </row>
    <row r="446596" spans="5:5">
      <c r="E446596" s="382"/>
    </row>
    <row r="446597" spans="5:5">
      <c r="E446597" s="382"/>
    </row>
    <row r="446598" spans="5:5">
      <c r="E446598" s="382"/>
    </row>
    <row r="446599" spans="5:5">
      <c r="E446599" s="382"/>
    </row>
    <row r="446600" spans="5:5">
      <c r="E446600" s="382"/>
    </row>
    <row r="446601" spans="5:5">
      <c r="E446601" s="382"/>
    </row>
    <row r="446602" spans="5:5">
      <c r="E446602" s="382"/>
    </row>
    <row r="446603" spans="5:5">
      <c r="E446603" s="382"/>
    </row>
    <row r="446604" spans="5:5">
      <c r="E446604" s="382"/>
    </row>
    <row r="446605" spans="5:5">
      <c r="E446605" s="382"/>
    </row>
    <row r="446606" spans="5:5">
      <c r="E446606" s="382"/>
    </row>
    <row r="446607" spans="5:5">
      <c r="E446607" s="382"/>
    </row>
    <row r="446608" spans="5:5">
      <c r="E446608" s="382"/>
    </row>
    <row r="446609" spans="5:5">
      <c r="E446609" s="382"/>
    </row>
    <row r="446610" spans="5:5">
      <c r="E446610" s="382"/>
    </row>
    <row r="446611" spans="5:5">
      <c r="E446611" s="382"/>
    </row>
    <row r="446612" spans="5:5">
      <c r="E446612" s="382"/>
    </row>
    <row r="446613" spans="5:5">
      <c r="E446613" s="382"/>
    </row>
    <row r="446614" spans="5:5">
      <c r="E446614" s="382"/>
    </row>
    <row r="446615" spans="5:5">
      <c r="E446615" s="382"/>
    </row>
    <row r="446616" spans="5:5">
      <c r="E446616" s="382"/>
    </row>
    <row r="446617" spans="5:5">
      <c r="E446617" s="382"/>
    </row>
    <row r="446618" spans="5:5">
      <c r="E446618" s="382"/>
    </row>
    <row r="446619" spans="5:5">
      <c r="E446619" s="382"/>
    </row>
    <row r="446620" spans="5:5">
      <c r="E446620" s="382"/>
    </row>
    <row r="446621" spans="5:5">
      <c r="E446621" s="382"/>
    </row>
    <row r="446622" spans="5:5">
      <c r="E446622" s="382"/>
    </row>
    <row r="446623" spans="5:5">
      <c r="E446623" s="382"/>
    </row>
    <row r="446624" spans="5:5">
      <c r="E446624" s="382"/>
    </row>
    <row r="446625" spans="5:5">
      <c r="E446625" s="382"/>
    </row>
    <row r="446626" spans="5:5">
      <c r="E446626" s="382"/>
    </row>
    <row r="446627" spans="5:5">
      <c r="E446627" s="382"/>
    </row>
    <row r="446628" spans="5:5">
      <c r="E446628" s="382"/>
    </row>
    <row r="446629" spans="5:5">
      <c r="E446629" s="382"/>
    </row>
    <row r="446630" spans="5:5">
      <c r="E446630" s="382"/>
    </row>
    <row r="446631" spans="5:5">
      <c r="E446631" s="382"/>
    </row>
    <row r="446632" spans="5:5">
      <c r="E446632" s="382"/>
    </row>
    <row r="446633" spans="5:5">
      <c r="E446633" s="382"/>
    </row>
    <row r="446634" spans="5:5">
      <c r="E446634" s="382"/>
    </row>
    <row r="446635" spans="5:5">
      <c r="E446635" s="382"/>
    </row>
    <row r="446636" spans="5:5">
      <c r="E446636" s="382"/>
    </row>
    <row r="446637" spans="5:5">
      <c r="E446637" s="382"/>
    </row>
    <row r="446638" spans="5:5">
      <c r="E446638" s="382"/>
    </row>
    <row r="446639" spans="5:5">
      <c r="E446639" s="382"/>
    </row>
    <row r="446640" spans="5:5">
      <c r="E446640" s="382"/>
    </row>
    <row r="446641" spans="5:5">
      <c r="E446641" s="382"/>
    </row>
    <row r="446642" spans="5:5">
      <c r="E446642" s="382"/>
    </row>
    <row r="446643" spans="5:5">
      <c r="E446643" s="382"/>
    </row>
    <row r="446644" spans="5:5">
      <c r="E446644" s="382"/>
    </row>
    <row r="446645" spans="5:5">
      <c r="E446645" s="382"/>
    </row>
    <row r="446646" spans="5:5">
      <c r="E446646" s="382"/>
    </row>
    <row r="446647" spans="5:5">
      <c r="E446647" s="382"/>
    </row>
    <row r="446648" spans="5:5">
      <c r="E446648" s="382"/>
    </row>
    <row r="446649" spans="5:5">
      <c r="E446649" s="382"/>
    </row>
    <row r="446650" spans="5:5">
      <c r="E446650" s="382"/>
    </row>
    <row r="446651" spans="5:5">
      <c r="E446651" s="382"/>
    </row>
    <row r="446652" spans="5:5">
      <c r="E446652" s="382"/>
    </row>
    <row r="446653" spans="5:5">
      <c r="E446653" s="382"/>
    </row>
    <row r="446654" spans="5:5">
      <c r="E446654" s="382"/>
    </row>
    <row r="446655" spans="5:5">
      <c r="E446655" s="382"/>
    </row>
    <row r="446656" spans="5:5">
      <c r="E446656" s="382"/>
    </row>
    <row r="446657" spans="5:5">
      <c r="E446657" s="382"/>
    </row>
    <row r="446658" spans="5:5">
      <c r="E446658" s="382"/>
    </row>
    <row r="446659" spans="5:5">
      <c r="E446659" s="382"/>
    </row>
    <row r="446660" spans="5:5">
      <c r="E446660" s="382"/>
    </row>
    <row r="446661" spans="5:5">
      <c r="E446661" s="382"/>
    </row>
    <row r="446662" spans="5:5">
      <c r="E446662" s="382"/>
    </row>
    <row r="446663" spans="5:5">
      <c r="E446663" s="382"/>
    </row>
    <row r="446664" spans="5:5">
      <c r="E446664" s="382"/>
    </row>
    <row r="446665" spans="5:5">
      <c r="E446665" s="382"/>
    </row>
    <row r="446666" spans="5:5">
      <c r="E446666" s="382"/>
    </row>
    <row r="446667" spans="5:5">
      <c r="E446667" s="382"/>
    </row>
    <row r="446668" spans="5:5">
      <c r="E446668" s="382"/>
    </row>
    <row r="446669" spans="5:5">
      <c r="E446669" s="382"/>
    </row>
    <row r="446670" spans="5:5">
      <c r="E446670" s="382"/>
    </row>
    <row r="446671" spans="5:5">
      <c r="E446671" s="382"/>
    </row>
    <row r="446672" spans="5:5">
      <c r="E446672" s="382"/>
    </row>
    <row r="446673" spans="5:5">
      <c r="E446673" s="382"/>
    </row>
    <row r="446674" spans="5:5">
      <c r="E446674" s="382"/>
    </row>
    <row r="446675" spans="5:5">
      <c r="E446675" s="382"/>
    </row>
    <row r="446676" spans="5:5">
      <c r="E446676" s="382"/>
    </row>
    <row r="446677" spans="5:5">
      <c r="E446677" s="382"/>
    </row>
    <row r="446678" spans="5:5">
      <c r="E446678" s="382"/>
    </row>
    <row r="446679" spans="5:5">
      <c r="E446679" s="382"/>
    </row>
    <row r="446680" spans="5:5">
      <c r="E446680" s="382"/>
    </row>
    <row r="446681" spans="5:5">
      <c r="E446681" s="382"/>
    </row>
    <row r="446682" spans="5:5">
      <c r="E446682" s="382"/>
    </row>
    <row r="446683" spans="5:5">
      <c r="E446683" s="382"/>
    </row>
    <row r="446684" spans="5:5">
      <c r="E446684" s="382"/>
    </row>
    <row r="446685" spans="5:5">
      <c r="E446685" s="382"/>
    </row>
    <row r="446686" spans="5:5">
      <c r="E446686" s="382"/>
    </row>
    <row r="446687" spans="5:5">
      <c r="E446687" s="382"/>
    </row>
    <row r="446688" spans="5:5">
      <c r="E446688" s="382"/>
    </row>
    <row r="446689" spans="5:5">
      <c r="E446689" s="382"/>
    </row>
    <row r="446690" spans="5:5">
      <c r="E446690" s="382"/>
    </row>
    <row r="446691" spans="5:5">
      <c r="E446691" s="382"/>
    </row>
    <row r="446692" spans="5:5">
      <c r="E446692" s="382"/>
    </row>
    <row r="446693" spans="5:5">
      <c r="E446693" s="382"/>
    </row>
    <row r="446694" spans="5:5">
      <c r="E446694" s="382"/>
    </row>
    <row r="446695" spans="5:5">
      <c r="E446695" s="382"/>
    </row>
    <row r="446696" spans="5:5">
      <c r="E446696" s="382"/>
    </row>
    <row r="446697" spans="5:5">
      <c r="E446697" s="382"/>
    </row>
    <row r="446698" spans="5:5">
      <c r="E446698" s="382"/>
    </row>
    <row r="446699" spans="5:5">
      <c r="E446699" s="382"/>
    </row>
    <row r="446700" spans="5:5">
      <c r="E446700" s="382"/>
    </row>
    <row r="446701" spans="5:5">
      <c r="E446701" s="382"/>
    </row>
    <row r="446702" spans="5:5">
      <c r="E446702" s="382"/>
    </row>
    <row r="446703" spans="5:5">
      <c r="E446703" s="382"/>
    </row>
    <row r="446704" spans="5:5">
      <c r="E446704" s="382"/>
    </row>
    <row r="446705" spans="5:5">
      <c r="E446705" s="382"/>
    </row>
    <row r="446706" spans="5:5">
      <c r="E446706" s="382"/>
    </row>
    <row r="446707" spans="5:5">
      <c r="E446707" s="382"/>
    </row>
    <row r="446708" spans="5:5">
      <c r="E446708" s="382"/>
    </row>
    <row r="446709" spans="5:5">
      <c r="E446709" s="382"/>
    </row>
    <row r="446710" spans="5:5">
      <c r="E446710" s="382"/>
    </row>
    <row r="446711" spans="5:5">
      <c r="E446711" s="382"/>
    </row>
    <row r="446712" spans="5:5">
      <c r="E446712" s="382"/>
    </row>
    <row r="446713" spans="5:5">
      <c r="E446713" s="382"/>
    </row>
    <row r="446714" spans="5:5">
      <c r="E446714" s="382"/>
    </row>
    <row r="446715" spans="5:5">
      <c r="E446715" s="382"/>
    </row>
    <row r="446716" spans="5:5">
      <c r="E446716" s="382"/>
    </row>
    <row r="446717" spans="5:5">
      <c r="E446717" s="382"/>
    </row>
    <row r="446718" spans="5:5">
      <c r="E446718" s="382"/>
    </row>
    <row r="446719" spans="5:5">
      <c r="E446719" s="382"/>
    </row>
    <row r="446720" spans="5:5">
      <c r="E446720" s="382"/>
    </row>
    <row r="446721" spans="5:5">
      <c r="E446721" s="382"/>
    </row>
    <row r="446722" spans="5:5">
      <c r="E446722" s="382"/>
    </row>
    <row r="446723" spans="5:5">
      <c r="E446723" s="382"/>
    </row>
    <row r="446724" spans="5:5">
      <c r="E446724" s="382"/>
    </row>
    <row r="446725" spans="5:5">
      <c r="E446725" s="382"/>
    </row>
    <row r="446726" spans="5:5">
      <c r="E446726" s="382"/>
    </row>
    <row r="446727" spans="5:5">
      <c r="E446727" s="382"/>
    </row>
    <row r="446728" spans="5:5">
      <c r="E446728" s="382"/>
    </row>
    <row r="446729" spans="5:5">
      <c r="E446729" s="382"/>
    </row>
    <row r="446730" spans="5:5">
      <c r="E446730" s="382"/>
    </row>
    <row r="446731" spans="5:5">
      <c r="E446731" s="382"/>
    </row>
    <row r="446732" spans="5:5">
      <c r="E446732" s="382"/>
    </row>
    <row r="446733" spans="5:5">
      <c r="E446733" s="382"/>
    </row>
    <row r="446734" spans="5:5">
      <c r="E446734" s="382"/>
    </row>
    <row r="446735" spans="5:5">
      <c r="E446735" s="382"/>
    </row>
    <row r="446736" spans="5:5">
      <c r="E446736" s="382"/>
    </row>
    <row r="446737" spans="5:5">
      <c r="E446737" s="382"/>
    </row>
    <row r="446738" spans="5:5">
      <c r="E446738" s="382"/>
    </row>
    <row r="446739" spans="5:5">
      <c r="E446739" s="382"/>
    </row>
    <row r="446740" spans="5:5">
      <c r="E446740" s="382"/>
    </row>
    <row r="446741" spans="5:5">
      <c r="E446741" s="382"/>
    </row>
    <row r="446742" spans="5:5">
      <c r="E446742" s="382"/>
    </row>
    <row r="446743" spans="5:5">
      <c r="E446743" s="382"/>
    </row>
    <row r="446744" spans="5:5">
      <c r="E446744" s="382"/>
    </row>
    <row r="446745" spans="5:5">
      <c r="E446745" s="382"/>
    </row>
    <row r="446746" spans="5:5">
      <c r="E446746" s="382"/>
    </row>
    <row r="446747" spans="5:5">
      <c r="E446747" s="382"/>
    </row>
    <row r="446748" spans="5:5">
      <c r="E446748" s="382"/>
    </row>
    <row r="446749" spans="5:5">
      <c r="E446749" s="382"/>
    </row>
    <row r="446750" spans="5:5">
      <c r="E446750" s="382"/>
    </row>
    <row r="446751" spans="5:5">
      <c r="E446751" s="382"/>
    </row>
    <row r="446752" spans="5:5">
      <c r="E446752" s="382"/>
    </row>
    <row r="446753" spans="5:5">
      <c r="E446753" s="382"/>
    </row>
    <row r="446754" spans="5:5">
      <c r="E446754" s="382"/>
    </row>
    <row r="446755" spans="5:5">
      <c r="E446755" s="382"/>
    </row>
    <row r="446756" spans="5:5">
      <c r="E446756" s="382"/>
    </row>
    <row r="446757" spans="5:5">
      <c r="E446757" s="382"/>
    </row>
    <row r="446758" spans="5:5">
      <c r="E446758" s="382"/>
    </row>
    <row r="446759" spans="5:5">
      <c r="E446759" s="382"/>
    </row>
    <row r="446760" spans="5:5">
      <c r="E446760" s="382"/>
    </row>
    <row r="446761" spans="5:5">
      <c r="E446761" s="382"/>
    </row>
    <row r="446762" spans="5:5">
      <c r="E446762" s="382"/>
    </row>
    <row r="446763" spans="5:5">
      <c r="E446763" s="382"/>
    </row>
    <row r="446764" spans="5:5">
      <c r="E446764" s="382"/>
    </row>
    <row r="446765" spans="5:5">
      <c r="E446765" s="382"/>
    </row>
    <row r="446766" spans="5:5">
      <c r="E446766" s="382"/>
    </row>
    <row r="446767" spans="5:5">
      <c r="E446767" s="382"/>
    </row>
    <row r="446768" spans="5:5">
      <c r="E446768" s="382"/>
    </row>
    <row r="446769" spans="5:5">
      <c r="E446769" s="382"/>
    </row>
    <row r="446770" spans="5:5">
      <c r="E446770" s="382"/>
    </row>
    <row r="446771" spans="5:5">
      <c r="E446771" s="382"/>
    </row>
    <row r="446772" spans="5:5">
      <c r="E446772" s="382"/>
    </row>
    <row r="446773" spans="5:5">
      <c r="E446773" s="382"/>
    </row>
    <row r="446774" spans="5:5">
      <c r="E446774" s="382"/>
    </row>
    <row r="446775" spans="5:5">
      <c r="E446775" s="382"/>
    </row>
    <row r="446776" spans="5:5">
      <c r="E446776" s="382"/>
    </row>
    <row r="446777" spans="5:5">
      <c r="E446777" s="382"/>
    </row>
    <row r="446778" spans="5:5">
      <c r="E446778" s="382"/>
    </row>
    <row r="446779" spans="5:5">
      <c r="E446779" s="382"/>
    </row>
    <row r="446780" spans="5:5">
      <c r="E446780" s="382"/>
    </row>
    <row r="446781" spans="5:5">
      <c r="E446781" s="382"/>
    </row>
    <row r="446782" spans="5:5">
      <c r="E446782" s="382"/>
    </row>
    <row r="446783" spans="5:5">
      <c r="E446783" s="382"/>
    </row>
    <row r="446784" spans="5:5">
      <c r="E446784" s="382"/>
    </row>
    <row r="446785" spans="5:5">
      <c r="E446785" s="382"/>
    </row>
    <row r="446786" spans="5:5">
      <c r="E446786" s="382"/>
    </row>
    <row r="446787" spans="5:5">
      <c r="E446787" s="382"/>
    </row>
    <row r="446788" spans="5:5">
      <c r="E446788" s="382"/>
    </row>
    <row r="446789" spans="5:5">
      <c r="E446789" s="382"/>
    </row>
    <row r="446790" spans="5:5">
      <c r="E446790" s="382"/>
    </row>
    <row r="446791" spans="5:5">
      <c r="E446791" s="382"/>
    </row>
    <row r="446792" spans="5:5">
      <c r="E446792" s="382"/>
    </row>
    <row r="446793" spans="5:5">
      <c r="E446793" s="382"/>
    </row>
    <row r="446794" spans="5:5">
      <c r="E446794" s="382"/>
    </row>
    <row r="446795" spans="5:5">
      <c r="E446795" s="382"/>
    </row>
    <row r="446796" spans="5:5">
      <c r="E446796" s="382"/>
    </row>
    <row r="446797" spans="5:5">
      <c r="E446797" s="382"/>
    </row>
    <row r="446798" spans="5:5">
      <c r="E446798" s="382"/>
    </row>
    <row r="446799" spans="5:5">
      <c r="E446799" s="382"/>
    </row>
    <row r="446800" spans="5:5">
      <c r="E446800" s="382"/>
    </row>
    <row r="446801" spans="5:5">
      <c r="E446801" s="382"/>
    </row>
    <row r="446802" spans="5:5">
      <c r="E446802" s="382"/>
    </row>
    <row r="446803" spans="5:5">
      <c r="E446803" s="382"/>
    </row>
    <row r="446804" spans="5:5">
      <c r="E446804" s="382"/>
    </row>
    <row r="446805" spans="5:5">
      <c r="E446805" s="382"/>
    </row>
    <row r="446806" spans="5:5">
      <c r="E446806" s="382"/>
    </row>
    <row r="446807" spans="5:5">
      <c r="E446807" s="382"/>
    </row>
    <row r="446808" spans="5:5">
      <c r="E446808" s="382"/>
    </row>
    <row r="446809" spans="5:5">
      <c r="E446809" s="382"/>
    </row>
    <row r="446810" spans="5:5">
      <c r="E446810" s="382"/>
    </row>
    <row r="446811" spans="5:5">
      <c r="E446811" s="382"/>
    </row>
    <row r="446812" spans="5:5">
      <c r="E446812" s="382"/>
    </row>
    <row r="446813" spans="5:5">
      <c r="E446813" s="382"/>
    </row>
    <row r="446814" spans="5:5">
      <c r="E446814" s="382"/>
    </row>
    <row r="446815" spans="5:5">
      <c r="E446815" s="382"/>
    </row>
    <row r="446816" spans="5:5">
      <c r="E446816" s="382"/>
    </row>
    <row r="446817" spans="5:5">
      <c r="E446817" s="382"/>
    </row>
    <row r="446818" spans="5:5">
      <c r="E446818" s="382"/>
    </row>
    <row r="446819" spans="5:5">
      <c r="E446819" s="382"/>
    </row>
    <row r="446820" spans="5:5">
      <c r="E446820" s="382"/>
    </row>
    <row r="446821" spans="5:5">
      <c r="E446821" s="382"/>
    </row>
    <row r="446822" spans="5:5">
      <c r="E446822" s="382"/>
    </row>
    <row r="446823" spans="5:5">
      <c r="E446823" s="382"/>
    </row>
    <row r="446824" spans="5:5">
      <c r="E446824" s="382"/>
    </row>
    <row r="446825" spans="5:5">
      <c r="E446825" s="382"/>
    </row>
    <row r="446826" spans="5:5">
      <c r="E446826" s="382"/>
    </row>
    <row r="446827" spans="5:5">
      <c r="E446827" s="382"/>
    </row>
    <row r="446828" spans="5:5">
      <c r="E446828" s="382"/>
    </row>
    <row r="446829" spans="5:5">
      <c r="E446829" s="382"/>
    </row>
    <row r="446830" spans="5:5">
      <c r="E446830" s="382"/>
    </row>
    <row r="446831" spans="5:5">
      <c r="E446831" s="382"/>
    </row>
    <row r="446832" spans="5:5">
      <c r="E446832" s="382"/>
    </row>
    <row r="446833" spans="5:5">
      <c r="E446833" s="382"/>
    </row>
    <row r="446834" spans="5:5">
      <c r="E446834" s="382"/>
    </row>
    <row r="446835" spans="5:5">
      <c r="E446835" s="382"/>
    </row>
    <row r="446836" spans="5:5">
      <c r="E446836" s="382"/>
    </row>
    <row r="446837" spans="5:5">
      <c r="E446837" s="382"/>
    </row>
    <row r="446838" spans="5:5">
      <c r="E446838" s="382"/>
    </row>
    <row r="446839" spans="5:5">
      <c r="E446839" s="382"/>
    </row>
    <row r="446840" spans="5:5">
      <c r="E446840" s="382"/>
    </row>
    <row r="446841" spans="5:5">
      <c r="E446841" s="382"/>
    </row>
    <row r="446842" spans="5:5">
      <c r="E446842" s="382"/>
    </row>
    <row r="446843" spans="5:5">
      <c r="E446843" s="382"/>
    </row>
    <row r="446844" spans="5:5">
      <c r="E446844" s="382"/>
    </row>
    <row r="446845" spans="5:5">
      <c r="E446845" s="382"/>
    </row>
    <row r="446846" spans="5:5">
      <c r="E446846" s="382"/>
    </row>
    <row r="446847" spans="5:5">
      <c r="E446847" s="382"/>
    </row>
    <row r="446848" spans="5:5">
      <c r="E446848" s="382"/>
    </row>
    <row r="446849" spans="5:5">
      <c r="E446849" s="382"/>
    </row>
    <row r="446850" spans="5:5">
      <c r="E446850" s="382"/>
    </row>
    <row r="446851" spans="5:5">
      <c r="E446851" s="382"/>
    </row>
    <row r="446852" spans="5:5">
      <c r="E446852" s="382"/>
    </row>
    <row r="446853" spans="5:5">
      <c r="E446853" s="382"/>
    </row>
    <row r="446854" spans="5:5">
      <c r="E446854" s="382"/>
    </row>
    <row r="446855" spans="5:5">
      <c r="E446855" s="382"/>
    </row>
    <row r="446856" spans="5:5">
      <c r="E446856" s="382"/>
    </row>
    <row r="446857" spans="5:5">
      <c r="E446857" s="382"/>
    </row>
    <row r="446858" spans="5:5">
      <c r="E446858" s="382"/>
    </row>
    <row r="446859" spans="5:5">
      <c r="E446859" s="382"/>
    </row>
    <row r="446860" spans="5:5">
      <c r="E446860" s="382"/>
    </row>
    <row r="446861" spans="5:5">
      <c r="E446861" s="382"/>
    </row>
    <row r="446862" spans="5:5">
      <c r="E446862" s="382"/>
    </row>
    <row r="446863" spans="5:5">
      <c r="E446863" s="382"/>
    </row>
    <row r="446864" spans="5:5">
      <c r="E446864" s="382"/>
    </row>
    <row r="446865" spans="5:5">
      <c r="E446865" s="382"/>
    </row>
    <row r="446866" spans="5:5">
      <c r="E446866" s="382"/>
    </row>
    <row r="446867" spans="5:5">
      <c r="E446867" s="382"/>
    </row>
    <row r="446868" spans="5:5">
      <c r="E446868" s="382"/>
    </row>
    <row r="446869" spans="5:5">
      <c r="E446869" s="382"/>
    </row>
    <row r="446870" spans="5:5">
      <c r="E446870" s="382"/>
    </row>
    <row r="446871" spans="5:5">
      <c r="E446871" s="382"/>
    </row>
    <row r="446872" spans="5:5">
      <c r="E446872" s="382"/>
    </row>
    <row r="446873" spans="5:5">
      <c r="E446873" s="382"/>
    </row>
    <row r="446874" spans="5:5">
      <c r="E446874" s="382"/>
    </row>
    <row r="446875" spans="5:5">
      <c r="E446875" s="382"/>
    </row>
    <row r="446876" spans="5:5">
      <c r="E446876" s="382"/>
    </row>
    <row r="446877" spans="5:5">
      <c r="E446877" s="382"/>
    </row>
    <row r="446878" spans="5:5">
      <c r="E446878" s="382"/>
    </row>
    <row r="446879" spans="5:5">
      <c r="E446879" s="382"/>
    </row>
    <row r="446880" spans="5:5">
      <c r="E446880" s="382"/>
    </row>
    <row r="446881" spans="5:5">
      <c r="E446881" s="382"/>
    </row>
    <row r="446882" spans="5:5">
      <c r="E446882" s="382"/>
    </row>
    <row r="446883" spans="5:5">
      <c r="E446883" s="382"/>
    </row>
    <row r="446884" spans="5:5">
      <c r="E446884" s="382"/>
    </row>
    <row r="446885" spans="5:5">
      <c r="E446885" s="382"/>
    </row>
    <row r="446886" spans="5:5">
      <c r="E446886" s="382"/>
    </row>
    <row r="446887" spans="5:5">
      <c r="E446887" s="382"/>
    </row>
    <row r="446888" spans="5:5">
      <c r="E446888" s="382"/>
    </row>
    <row r="446889" spans="5:5">
      <c r="E446889" s="382"/>
    </row>
    <row r="446890" spans="5:5">
      <c r="E446890" s="382"/>
    </row>
    <row r="446891" spans="5:5">
      <c r="E446891" s="382"/>
    </row>
    <row r="446892" spans="5:5">
      <c r="E446892" s="382"/>
    </row>
    <row r="446893" spans="5:5">
      <c r="E446893" s="382"/>
    </row>
    <row r="446894" spans="5:5">
      <c r="E446894" s="382"/>
    </row>
    <row r="446895" spans="5:5">
      <c r="E446895" s="382"/>
    </row>
    <row r="446896" spans="5:5">
      <c r="E446896" s="382"/>
    </row>
    <row r="446897" spans="5:5">
      <c r="E446897" s="382"/>
    </row>
    <row r="446898" spans="5:5">
      <c r="E446898" s="382"/>
    </row>
    <row r="446899" spans="5:5">
      <c r="E446899" s="382"/>
    </row>
    <row r="446900" spans="5:5">
      <c r="E446900" s="382"/>
    </row>
    <row r="446901" spans="5:5">
      <c r="E446901" s="382"/>
    </row>
    <row r="446902" spans="5:5">
      <c r="E446902" s="382"/>
    </row>
    <row r="446903" spans="5:5">
      <c r="E446903" s="382"/>
    </row>
    <row r="446904" spans="5:5">
      <c r="E446904" s="382"/>
    </row>
    <row r="446905" spans="5:5">
      <c r="E446905" s="382"/>
    </row>
    <row r="446906" spans="5:5">
      <c r="E446906" s="382"/>
    </row>
    <row r="446907" spans="5:5">
      <c r="E446907" s="382"/>
    </row>
    <row r="446908" spans="5:5">
      <c r="E446908" s="382"/>
    </row>
    <row r="446909" spans="5:5">
      <c r="E446909" s="382"/>
    </row>
    <row r="446910" spans="5:5">
      <c r="E446910" s="382"/>
    </row>
    <row r="446911" spans="5:5">
      <c r="E446911" s="382"/>
    </row>
    <row r="446912" spans="5:5">
      <c r="E446912" s="382"/>
    </row>
    <row r="446913" spans="5:5">
      <c r="E446913" s="382"/>
    </row>
    <row r="446914" spans="5:5">
      <c r="E446914" s="382"/>
    </row>
    <row r="446915" spans="5:5">
      <c r="E446915" s="382"/>
    </row>
    <row r="446916" spans="5:5">
      <c r="E446916" s="382"/>
    </row>
    <row r="446917" spans="5:5">
      <c r="E446917" s="382"/>
    </row>
    <row r="446918" spans="5:5">
      <c r="E446918" s="382"/>
    </row>
    <row r="446919" spans="5:5">
      <c r="E446919" s="382"/>
    </row>
    <row r="446920" spans="5:5">
      <c r="E446920" s="382"/>
    </row>
    <row r="446921" spans="5:5">
      <c r="E446921" s="382"/>
    </row>
    <row r="446922" spans="5:5">
      <c r="E446922" s="382"/>
    </row>
    <row r="446923" spans="5:5">
      <c r="E446923" s="382"/>
    </row>
    <row r="446924" spans="5:5">
      <c r="E446924" s="382"/>
    </row>
    <row r="446925" spans="5:5">
      <c r="E446925" s="382"/>
    </row>
    <row r="446926" spans="5:5">
      <c r="E446926" s="382"/>
    </row>
    <row r="446927" spans="5:5">
      <c r="E446927" s="382"/>
    </row>
    <row r="446928" spans="5:5">
      <c r="E446928" s="382"/>
    </row>
    <row r="446929" spans="5:5">
      <c r="E446929" s="382"/>
    </row>
    <row r="446930" spans="5:5">
      <c r="E446930" s="382"/>
    </row>
    <row r="446931" spans="5:5">
      <c r="E446931" s="382"/>
    </row>
    <row r="446932" spans="5:5">
      <c r="E446932" s="382"/>
    </row>
    <row r="446933" spans="5:5">
      <c r="E446933" s="382"/>
    </row>
    <row r="446934" spans="5:5">
      <c r="E446934" s="382"/>
    </row>
    <row r="446935" spans="5:5">
      <c r="E446935" s="382"/>
    </row>
    <row r="446936" spans="5:5">
      <c r="E446936" s="382"/>
    </row>
    <row r="446937" spans="5:5">
      <c r="E446937" s="382"/>
    </row>
    <row r="446938" spans="5:5">
      <c r="E446938" s="382"/>
    </row>
    <row r="446939" spans="5:5">
      <c r="E446939" s="382"/>
    </row>
    <row r="446940" spans="5:5">
      <c r="E446940" s="382"/>
    </row>
    <row r="446941" spans="5:5">
      <c r="E446941" s="382"/>
    </row>
    <row r="446942" spans="5:5">
      <c r="E446942" s="382"/>
    </row>
    <row r="446943" spans="5:5">
      <c r="E446943" s="382"/>
    </row>
    <row r="446944" spans="5:5">
      <c r="E446944" s="382"/>
    </row>
    <row r="446945" spans="5:5">
      <c r="E446945" s="382"/>
    </row>
    <row r="446946" spans="5:5">
      <c r="E446946" s="382"/>
    </row>
    <row r="446947" spans="5:5">
      <c r="E446947" s="382"/>
    </row>
    <row r="446948" spans="5:5">
      <c r="E446948" s="382"/>
    </row>
    <row r="446949" spans="5:5">
      <c r="E446949" s="382"/>
    </row>
    <row r="446950" spans="5:5">
      <c r="E446950" s="382"/>
    </row>
    <row r="446951" spans="5:5">
      <c r="E446951" s="382"/>
    </row>
    <row r="446952" spans="5:5">
      <c r="E446952" s="382"/>
    </row>
    <row r="446953" spans="5:5">
      <c r="E446953" s="382"/>
    </row>
    <row r="446954" spans="5:5">
      <c r="E446954" s="382"/>
    </row>
    <row r="446955" spans="5:5">
      <c r="E446955" s="382"/>
    </row>
    <row r="446956" spans="5:5">
      <c r="E446956" s="382"/>
    </row>
    <row r="446957" spans="5:5">
      <c r="E446957" s="382"/>
    </row>
    <row r="446958" spans="5:5">
      <c r="E446958" s="382"/>
    </row>
    <row r="446959" spans="5:5">
      <c r="E446959" s="382"/>
    </row>
    <row r="446960" spans="5:5">
      <c r="E446960" s="382"/>
    </row>
    <row r="446961" spans="5:5">
      <c r="E446961" s="382"/>
    </row>
    <row r="446962" spans="5:5">
      <c r="E446962" s="382"/>
    </row>
    <row r="446963" spans="5:5">
      <c r="E446963" s="382"/>
    </row>
    <row r="446964" spans="5:5">
      <c r="E446964" s="382"/>
    </row>
    <row r="446965" spans="5:5">
      <c r="E446965" s="382"/>
    </row>
    <row r="446966" spans="5:5">
      <c r="E446966" s="382"/>
    </row>
    <row r="446967" spans="5:5">
      <c r="E446967" s="382"/>
    </row>
    <row r="446968" spans="5:5">
      <c r="E446968" s="382"/>
    </row>
    <row r="446969" spans="5:5">
      <c r="E446969" s="382"/>
    </row>
    <row r="446970" spans="5:5">
      <c r="E446970" s="382"/>
    </row>
    <row r="446971" spans="5:5">
      <c r="E446971" s="382"/>
    </row>
    <row r="446972" spans="5:5">
      <c r="E446972" s="382"/>
    </row>
    <row r="446973" spans="5:5">
      <c r="E446973" s="382"/>
    </row>
    <row r="446974" spans="5:5">
      <c r="E446974" s="382"/>
    </row>
    <row r="446975" spans="5:5">
      <c r="E446975" s="382"/>
    </row>
    <row r="446976" spans="5:5">
      <c r="E446976" s="382"/>
    </row>
    <row r="446977" spans="5:5">
      <c r="E446977" s="382"/>
    </row>
    <row r="446978" spans="5:5">
      <c r="E446978" s="382"/>
    </row>
    <row r="446979" spans="5:5">
      <c r="E446979" s="382"/>
    </row>
    <row r="446980" spans="5:5">
      <c r="E446980" s="382"/>
    </row>
    <row r="446981" spans="5:5">
      <c r="E446981" s="382"/>
    </row>
    <row r="446982" spans="5:5">
      <c r="E446982" s="382"/>
    </row>
    <row r="446983" spans="5:5">
      <c r="E446983" s="382"/>
    </row>
    <row r="446984" spans="5:5">
      <c r="E446984" s="382"/>
    </row>
    <row r="446985" spans="5:5">
      <c r="E446985" s="382"/>
    </row>
    <row r="446986" spans="5:5">
      <c r="E446986" s="382"/>
    </row>
    <row r="446987" spans="5:5">
      <c r="E446987" s="382"/>
    </row>
    <row r="446988" spans="5:5">
      <c r="E446988" s="382"/>
    </row>
    <row r="446989" spans="5:5">
      <c r="E446989" s="382"/>
    </row>
    <row r="446990" spans="5:5">
      <c r="E446990" s="382"/>
    </row>
    <row r="446991" spans="5:5">
      <c r="E446991" s="382"/>
    </row>
    <row r="446992" spans="5:5">
      <c r="E446992" s="382"/>
    </row>
    <row r="446993" spans="5:5">
      <c r="E446993" s="382"/>
    </row>
    <row r="446994" spans="5:5">
      <c r="E446994" s="382"/>
    </row>
    <row r="446995" spans="5:5">
      <c r="E446995" s="382"/>
    </row>
    <row r="446996" spans="5:5">
      <c r="E446996" s="382"/>
    </row>
    <row r="446997" spans="5:5">
      <c r="E446997" s="382"/>
    </row>
    <row r="446998" spans="5:5">
      <c r="E446998" s="382"/>
    </row>
    <row r="446999" spans="5:5">
      <c r="E446999" s="382"/>
    </row>
    <row r="447000" spans="5:5">
      <c r="E447000" s="382"/>
    </row>
    <row r="447001" spans="5:5">
      <c r="E447001" s="382"/>
    </row>
    <row r="447002" spans="5:5">
      <c r="E447002" s="382"/>
    </row>
    <row r="447003" spans="5:5">
      <c r="E447003" s="382"/>
    </row>
    <row r="447004" spans="5:5">
      <c r="E447004" s="382"/>
    </row>
    <row r="447005" spans="5:5">
      <c r="E447005" s="382"/>
    </row>
    <row r="447006" spans="5:5">
      <c r="E447006" s="382"/>
    </row>
    <row r="447007" spans="5:5">
      <c r="E447007" s="382"/>
    </row>
    <row r="447008" spans="5:5">
      <c r="E447008" s="382"/>
    </row>
    <row r="447009" spans="5:5">
      <c r="E447009" s="382"/>
    </row>
    <row r="447010" spans="5:5">
      <c r="E447010" s="382"/>
    </row>
    <row r="447011" spans="5:5">
      <c r="E447011" s="382"/>
    </row>
    <row r="447012" spans="5:5">
      <c r="E447012" s="382"/>
    </row>
    <row r="447013" spans="5:5">
      <c r="E447013" s="382"/>
    </row>
    <row r="447014" spans="5:5">
      <c r="E447014" s="382"/>
    </row>
    <row r="447015" spans="5:5">
      <c r="E447015" s="382"/>
    </row>
    <row r="447016" spans="5:5">
      <c r="E447016" s="382"/>
    </row>
    <row r="447017" spans="5:5">
      <c r="E447017" s="382"/>
    </row>
    <row r="447018" spans="5:5">
      <c r="E447018" s="382"/>
    </row>
    <row r="447019" spans="5:5">
      <c r="E447019" s="382"/>
    </row>
    <row r="447020" spans="5:5">
      <c r="E447020" s="382"/>
    </row>
    <row r="447021" spans="5:5">
      <c r="E447021" s="382"/>
    </row>
    <row r="447022" spans="5:5">
      <c r="E447022" s="382"/>
    </row>
    <row r="447023" spans="5:5">
      <c r="E447023" s="382"/>
    </row>
    <row r="447024" spans="5:5">
      <c r="E447024" s="382"/>
    </row>
    <row r="447025" spans="5:5">
      <c r="E447025" s="382"/>
    </row>
    <row r="447026" spans="5:5">
      <c r="E447026" s="382"/>
    </row>
    <row r="447027" spans="5:5">
      <c r="E447027" s="382"/>
    </row>
    <row r="447028" spans="5:5">
      <c r="E447028" s="382"/>
    </row>
    <row r="447029" spans="5:5">
      <c r="E447029" s="382"/>
    </row>
    <row r="447030" spans="5:5">
      <c r="E447030" s="382"/>
    </row>
    <row r="447031" spans="5:5">
      <c r="E447031" s="382"/>
    </row>
    <row r="447032" spans="5:5">
      <c r="E447032" s="382"/>
    </row>
    <row r="447033" spans="5:5">
      <c r="E447033" s="382"/>
    </row>
    <row r="447034" spans="5:5">
      <c r="E447034" s="382"/>
    </row>
    <row r="447035" spans="5:5">
      <c r="E447035" s="382"/>
    </row>
    <row r="447036" spans="5:5">
      <c r="E447036" s="382"/>
    </row>
    <row r="447037" spans="5:5">
      <c r="E447037" s="382"/>
    </row>
    <row r="447038" spans="5:5">
      <c r="E447038" s="382"/>
    </row>
    <row r="447039" spans="5:5">
      <c r="E447039" s="382"/>
    </row>
    <row r="447040" spans="5:5">
      <c r="E447040" s="382"/>
    </row>
    <row r="447041" spans="5:5">
      <c r="E447041" s="382"/>
    </row>
    <row r="447042" spans="5:5">
      <c r="E447042" s="382"/>
    </row>
    <row r="447043" spans="5:5">
      <c r="E447043" s="382"/>
    </row>
    <row r="447044" spans="5:5">
      <c r="E447044" s="382"/>
    </row>
    <row r="447045" spans="5:5">
      <c r="E447045" s="382"/>
    </row>
    <row r="447046" spans="5:5">
      <c r="E447046" s="382"/>
    </row>
    <row r="447047" spans="5:5">
      <c r="E447047" s="382"/>
    </row>
    <row r="447048" spans="5:5">
      <c r="E447048" s="382"/>
    </row>
    <row r="447049" spans="5:5">
      <c r="E447049" s="382"/>
    </row>
    <row r="447050" spans="5:5">
      <c r="E447050" s="382"/>
    </row>
    <row r="447051" spans="5:5">
      <c r="E447051" s="382"/>
    </row>
    <row r="447052" spans="5:5">
      <c r="E447052" s="382"/>
    </row>
    <row r="447053" spans="5:5">
      <c r="E447053" s="382"/>
    </row>
    <row r="447054" spans="5:5">
      <c r="E447054" s="382"/>
    </row>
    <row r="447055" spans="5:5">
      <c r="E447055" s="382"/>
    </row>
    <row r="447056" spans="5:5">
      <c r="E447056" s="382"/>
    </row>
    <row r="447057" spans="5:5">
      <c r="E447057" s="382"/>
    </row>
    <row r="447058" spans="5:5">
      <c r="E447058" s="382"/>
    </row>
    <row r="447059" spans="5:5">
      <c r="E447059" s="382"/>
    </row>
    <row r="447060" spans="5:5">
      <c r="E447060" s="382"/>
    </row>
    <row r="447061" spans="5:5">
      <c r="E447061" s="382"/>
    </row>
    <row r="447062" spans="5:5">
      <c r="E447062" s="382"/>
    </row>
    <row r="447063" spans="5:5">
      <c r="E447063" s="382"/>
    </row>
    <row r="447064" spans="5:5">
      <c r="E447064" s="382"/>
    </row>
    <row r="447065" spans="5:5">
      <c r="E447065" s="382"/>
    </row>
    <row r="447066" spans="5:5">
      <c r="E447066" s="382"/>
    </row>
    <row r="447067" spans="5:5">
      <c r="E447067" s="382"/>
    </row>
    <row r="447068" spans="5:5">
      <c r="E447068" s="382"/>
    </row>
    <row r="447069" spans="5:5">
      <c r="E447069" s="382"/>
    </row>
    <row r="447070" spans="5:5">
      <c r="E447070" s="382"/>
    </row>
    <row r="447071" spans="5:5">
      <c r="E447071" s="382"/>
    </row>
    <row r="447072" spans="5:5">
      <c r="E447072" s="382"/>
    </row>
    <row r="447073" spans="5:5">
      <c r="E447073" s="382"/>
    </row>
    <row r="447074" spans="5:5">
      <c r="E447074" s="382"/>
    </row>
    <row r="447075" spans="5:5">
      <c r="E447075" s="382"/>
    </row>
    <row r="447076" spans="5:5">
      <c r="E447076" s="382"/>
    </row>
    <row r="447077" spans="5:5">
      <c r="E447077" s="382"/>
    </row>
    <row r="447078" spans="5:5">
      <c r="E447078" s="382"/>
    </row>
    <row r="447079" spans="5:5">
      <c r="E447079" s="382"/>
    </row>
    <row r="447080" spans="5:5">
      <c r="E447080" s="382"/>
    </row>
    <row r="447081" spans="5:5">
      <c r="E447081" s="382"/>
    </row>
    <row r="447082" spans="5:5">
      <c r="E447082" s="382"/>
    </row>
    <row r="447083" spans="5:5">
      <c r="E447083" s="382"/>
    </row>
    <row r="447084" spans="5:5">
      <c r="E447084" s="382"/>
    </row>
    <row r="447085" spans="5:5">
      <c r="E447085" s="382"/>
    </row>
    <row r="447086" spans="5:5">
      <c r="E447086" s="382"/>
    </row>
    <row r="447087" spans="5:5">
      <c r="E447087" s="382"/>
    </row>
    <row r="447088" spans="5:5">
      <c r="E447088" s="382"/>
    </row>
    <row r="447089" spans="5:5">
      <c r="E447089" s="382"/>
    </row>
    <row r="447090" spans="5:5">
      <c r="E447090" s="382"/>
    </row>
    <row r="447091" spans="5:5">
      <c r="E447091" s="382"/>
    </row>
    <row r="447092" spans="5:5">
      <c r="E447092" s="382"/>
    </row>
    <row r="447093" spans="5:5">
      <c r="E447093" s="382"/>
    </row>
    <row r="447094" spans="5:5">
      <c r="E447094" s="382"/>
    </row>
    <row r="447095" spans="5:5">
      <c r="E447095" s="382"/>
    </row>
    <row r="447096" spans="5:5">
      <c r="E447096" s="382"/>
    </row>
    <row r="447097" spans="5:5">
      <c r="E447097" s="382"/>
    </row>
    <row r="447098" spans="5:5">
      <c r="E447098" s="382"/>
    </row>
    <row r="447099" spans="5:5">
      <c r="E447099" s="382"/>
    </row>
    <row r="447100" spans="5:5">
      <c r="E447100" s="382"/>
    </row>
    <row r="447101" spans="5:5">
      <c r="E447101" s="382"/>
    </row>
    <row r="447102" spans="5:5">
      <c r="E447102" s="382"/>
    </row>
    <row r="447103" spans="5:5">
      <c r="E447103" s="382"/>
    </row>
    <row r="447104" spans="5:5">
      <c r="E447104" s="382"/>
    </row>
    <row r="447105" spans="5:5">
      <c r="E447105" s="382"/>
    </row>
    <row r="447106" spans="5:5">
      <c r="E447106" s="382"/>
    </row>
    <row r="447107" spans="5:5">
      <c r="E447107" s="382"/>
    </row>
    <row r="447108" spans="5:5">
      <c r="E447108" s="382"/>
    </row>
    <row r="447109" spans="5:5">
      <c r="E447109" s="382"/>
    </row>
    <row r="447110" spans="5:5">
      <c r="E447110" s="382"/>
    </row>
    <row r="447111" spans="5:5">
      <c r="E447111" s="382"/>
    </row>
    <row r="447112" spans="5:5">
      <c r="E447112" s="382"/>
    </row>
    <row r="447113" spans="5:5">
      <c r="E447113" s="382"/>
    </row>
    <row r="447114" spans="5:5">
      <c r="E447114" s="382"/>
    </row>
    <row r="447115" spans="5:5">
      <c r="E447115" s="382"/>
    </row>
    <row r="447116" spans="5:5">
      <c r="E447116" s="382"/>
    </row>
    <row r="447117" spans="5:5">
      <c r="E447117" s="382"/>
    </row>
    <row r="447118" spans="5:5">
      <c r="E447118" s="382"/>
    </row>
    <row r="447119" spans="5:5">
      <c r="E447119" s="382"/>
    </row>
    <row r="447120" spans="5:5">
      <c r="E447120" s="382"/>
    </row>
    <row r="447121" spans="5:5">
      <c r="E447121" s="382"/>
    </row>
    <row r="447122" spans="5:5">
      <c r="E447122" s="382"/>
    </row>
    <row r="447123" spans="5:5">
      <c r="E447123" s="382"/>
    </row>
    <row r="447124" spans="5:5">
      <c r="E447124" s="382"/>
    </row>
    <row r="447125" spans="5:5">
      <c r="E447125" s="382"/>
    </row>
    <row r="447126" spans="5:5">
      <c r="E447126" s="382"/>
    </row>
    <row r="447127" spans="5:5">
      <c r="E447127" s="382"/>
    </row>
    <row r="447128" spans="5:5">
      <c r="E447128" s="382"/>
    </row>
    <row r="447129" spans="5:5">
      <c r="E447129" s="382"/>
    </row>
    <row r="447130" spans="5:5">
      <c r="E447130" s="382"/>
    </row>
    <row r="447131" spans="5:5">
      <c r="E447131" s="382"/>
    </row>
    <row r="447132" spans="5:5">
      <c r="E447132" s="382"/>
    </row>
    <row r="447133" spans="5:5">
      <c r="E447133" s="382"/>
    </row>
    <row r="447134" spans="5:5">
      <c r="E447134" s="382"/>
    </row>
    <row r="447135" spans="5:5">
      <c r="E447135" s="382"/>
    </row>
    <row r="447136" spans="5:5">
      <c r="E447136" s="382"/>
    </row>
    <row r="447137" spans="5:5">
      <c r="E447137" s="382"/>
    </row>
    <row r="447138" spans="5:5">
      <c r="E447138" s="382"/>
    </row>
    <row r="447139" spans="5:5">
      <c r="E447139" s="382"/>
    </row>
    <row r="447140" spans="5:5">
      <c r="E447140" s="382"/>
    </row>
    <row r="447141" spans="5:5">
      <c r="E447141" s="382"/>
    </row>
    <row r="447142" spans="5:5">
      <c r="E447142" s="382"/>
    </row>
    <row r="447143" spans="5:5">
      <c r="E447143" s="382"/>
    </row>
    <row r="447144" spans="5:5">
      <c r="E447144" s="382"/>
    </row>
    <row r="447145" spans="5:5">
      <c r="E447145" s="382"/>
    </row>
    <row r="447146" spans="5:5">
      <c r="E447146" s="382"/>
    </row>
    <row r="447147" spans="5:5">
      <c r="E447147" s="382"/>
    </row>
    <row r="447148" spans="5:5">
      <c r="E447148" s="382"/>
    </row>
    <row r="447149" spans="5:5">
      <c r="E447149" s="382"/>
    </row>
    <row r="447150" spans="5:5">
      <c r="E447150" s="382"/>
    </row>
    <row r="447151" spans="5:5">
      <c r="E447151" s="382"/>
    </row>
    <row r="447152" spans="5:5">
      <c r="E447152" s="382"/>
    </row>
    <row r="447153" spans="5:5">
      <c r="E447153" s="382"/>
    </row>
    <row r="447154" spans="5:5">
      <c r="E447154" s="382"/>
    </row>
    <row r="447155" spans="5:5">
      <c r="E447155" s="382"/>
    </row>
    <row r="447156" spans="5:5">
      <c r="E447156" s="382"/>
    </row>
    <row r="447157" spans="5:5">
      <c r="E447157" s="382"/>
    </row>
    <row r="447158" spans="5:5">
      <c r="E447158" s="382"/>
    </row>
    <row r="447159" spans="5:5">
      <c r="E447159" s="382"/>
    </row>
    <row r="447160" spans="5:5">
      <c r="E447160" s="382"/>
    </row>
    <row r="447161" spans="5:5">
      <c r="E447161" s="382"/>
    </row>
    <row r="447162" spans="5:5">
      <c r="E447162" s="382"/>
    </row>
    <row r="447163" spans="5:5">
      <c r="E447163" s="382"/>
    </row>
    <row r="447164" spans="5:5">
      <c r="E447164" s="382"/>
    </row>
    <row r="447165" spans="5:5">
      <c r="E447165" s="382"/>
    </row>
    <row r="447166" spans="5:5">
      <c r="E447166" s="382"/>
    </row>
    <row r="447167" spans="5:5">
      <c r="E447167" s="382"/>
    </row>
    <row r="447168" spans="5:5">
      <c r="E447168" s="382"/>
    </row>
    <row r="447169" spans="5:5">
      <c r="E447169" s="382"/>
    </row>
    <row r="447170" spans="5:5">
      <c r="E447170" s="382"/>
    </row>
    <row r="447171" spans="5:5">
      <c r="E447171" s="382"/>
    </row>
    <row r="447172" spans="5:5">
      <c r="E447172" s="382"/>
    </row>
    <row r="447173" spans="5:5">
      <c r="E447173" s="382"/>
    </row>
    <row r="447174" spans="5:5">
      <c r="E447174" s="382"/>
    </row>
    <row r="447175" spans="5:5">
      <c r="E447175" s="382"/>
    </row>
    <row r="447176" spans="5:5">
      <c r="E447176" s="382"/>
    </row>
    <row r="447177" spans="5:5">
      <c r="E447177" s="382"/>
    </row>
    <row r="447178" spans="5:5">
      <c r="E447178" s="382"/>
    </row>
    <row r="447179" spans="5:5">
      <c r="E447179" s="382"/>
    </row>
    <row r="447180" spans="5:5">
      <c r="E447180" s="382"/>
    </row>
    <row r="447181" spans="5:5">
      <c r="E447181" s="382"/>
    </row>
    <row r="447182" spans="5:5">
      <c r="E447182" s="382"/>
    </row>
    <row r="447183" spans="5:5">
      <c r="E447183" s="382"/>
    </row>
    <row r="447184" spans="5:5">
      <c r="E447184" s="382"/>
    </row>
    <row r="447185" spans="5:5">
      <c r="E447185" s="382"/>
    </row>
    <row r="447186" spans="5:5">
      <c r="E447186" s="382"/>
    </row>
    <row r="447187" spans="5:5">
      <c r="E447187" s="382"/>
    </row>
    <row r="447188" spans="5:5">
      <c r="E447188" s="382"/>
    </row>
    <row r="447189" spans="5:5">
      <c r="E447189" s="382"/>
    </row>
    <row r="447190" spans="5:5">
      <c r="E447190" s="382"/>
    </row>
    <row r="447191" spans="5:5">
      <c r="E447191" s="382"/>
    </row>
    <row r="447192" spans="5:5">
      <c r="E447192" s="382"/>
    </row>
    <row r="447193" spans="5:5">
      <c r="E447193" s="382"/>
    </row>
    <row r="447194" spans="5:5">
      <c r="E447194" s="382"/>
    </row>
    <row r="447195" spans="5:5">
      <c r="E447195" s="382"/>
    </row>
    <row r="447196" spans="5:5">
      <c r="E447196" s="382"/>
    </row>
    <row r="447197" spans="5:5">
      <c r="E447197" s="382"/>
    </row>
    <row r="447198" spans="5:5">
      <c r="E447198" s="382"/>
    </row>
    <row r="447199" spans="5:5">
      <c r="E447199" s="382"/>
    </row>
    <row r="447200" spans="5:5">
      <c r="E447200" s="382"/>
    </row>
    <row r="447201" spans="5:5">
      <c r="E447201" s="382"/>
    </row>
    <row r="447202" spans="5:5">
      <c r="E447202" s="382"/>
    </row>
    <row r="447203" spans="5:5">
      <c r="E447203" s="382"/>
    </row>
    <row r="447204" spans="5:5">
      <c r="E447204" s="382"/>
    </row>
    <row r="447205" spans="5:5">
      <c r="E447205" s="382"/>
    </row>
    <row r="447206" spans="5:5">
      <c r="E447206" s="382"/>
    </row>
    <row r="447207" spans="5:5">
      <c r="E447207" s="382"/>
    </row>
    <row r="447208" spans="5:5">
      <c r="E447208" s="382"/>
    </row>
    <row r="447209" spans="5:5">
      <c r="E447209" s="382"/>
    </row>
    <row r="447210" spans="5:5">
      <c r="E447210" s="382"/>
    </row>
    <row r="447211" spans="5:5">
      <c r="E447211" s="382"/>
    </row>
    <row r="447212" spans="5:5">
      <c r="E447212" s="382"/>
    </row>
    <row r="447213" spans="5:5">
      <c r="E447213" s="382"/>
    </row>
    <row r="447214" spans="5:5">
      <c r="E447214" s="382"/>
    </row>
    <row r="447215" spans="5:5">
      <c r="E447215" s="382"/>
    </row>
    <row r="447216" spans="5:5">
      <c r="E447216" s="382"/>
    </row>
    <row r="447217" spans="5:5">
      <c r="E447217" s="382"/>
    </row>
    <row r="447218" spans="5:5">
      <c r="E447218" s="382"/>
    </row>
    <row r="447219" spans="5:5">
      <c r="E447219" s="382"/>
    </row>
    <row r="447220" spans="5:5">
      <c r="E447220" s="382"/>
    </row>
    <row r="447221" spans="5:5">
      <c r="E447221" s="382"/>
    </row>
    <row r="447222" spans="5:5">
      <c r="E447222" s="382"/>
    </row>
    <row r="447223" spans="5:5">
      <c r="E447223" s="382"/>
    </row>
    <row r="447224" spans="5:5">
      <c r="E447224" s="382"/>
    </row>
    <row r="447225" spans="5:5">
      <c r="E447225" s="382"/>
    </row>
    <row r="447226" spans="5:5">
      <c r="E447226" s="382"/>
    </row>
    <row r="447227" spans="5:5">
      <c r="E447227" s="382"/>
    </row>
    <row r="447228" spans="5:5">
      <c r="E447228" s="382"/>
    </row>
    <row r="447229" spans="5:5">
      <c r="E447229" s="382"/>
    </row>
    <row r="447230" spans="5:5">
      <c r="E447230" s="382"/>
    </row>
    <row r="447231" spans="5:5">
      <c r="E447231" s="382"/>
    </row>
    <row r="447232" spans="5:5">
      <c r="E447232" s="382"/>
    </row>
    <row r="447233" spans="5:5">
      <c r="E447233" s="382"/>
    </row>
    <row r="447234" spans="5:5">
      <c r="E447234" s="382"/>
    </row>
    <row r="447235" spans="5:5">
      <c r="E447235" s="382"/>
    </row>
    <row r="447236" spans="5:5">
      <c r="E447236" s="382"/>
    </row>
    <row r="447237" spans="5:5">
      <c r="E447237" s="382"/>
    </row>
    <row r="447238" spans="5:5">
      <c r="E447238" s="382"/>
    </row>
    <row r="447239" spans="5:5">
      <c r="E447239" s="382"/>
    </row>
    <row r="447240" spans="5:5">
      <c r="E447240" s="382"/>
    </row>
    <row r="447241" spans="5:5">
      <c r="E447241" s="382"/>
    </row>
    <row r="447242" spans="5:5">
      <c r="E447242" s="382"/>
    </row>
    <row r="447243" spans="5:5">
      <c r="E447243" s="382"/>
    </row>
    <row r="447244" spans="5:5">
      <c r="E447244" s="382"/>
    </row>
    <row r="447245" spans="5:5">
      <c r="E447245" s="382"/>
    </row>
    <row r="447246" spans="5:5">
      <c r="E447246" s="382"/>
    </row>
    <row r="447247" spans="5:5">
      <c r="E447247" s="382"/>
    </row>
    <row r="447248" spans="5:5">
      <c r="E447248" s="382"/>
    </row>
    <row r="447249" spans="5:5">
      <c r="E447249" s="382"/>
    </row>
    <row r="447250" spans="5:5">
      <c r="E447250" s="382"/>
    </row>
    <row r="447251" spans="5:5">
      <c r="E447251" s="382"/>
    </row>
    <row r="447252" spans="5:5">
      <c r="E447252" s="382"/>
    </row>
    <row r="447253" spans="5:5">
      <c r="E447253" s="382"/>
    </row>
    <row r="447254" spans="5:5">
      <c r="E447254" s="382"/>
    </row>
    <row r="447255" spans="5:5">
      <c r="E447255" s="382"/>
    </row>
    <row r="447256" spans="5:5">
      <c r="E447256" s="382"/>
    </row>
    <row r="447257" spans="5:5">
      <c r="E447257" s="382"/>
    </row>
    <row r="447258" spans="5:5">
      <c r="E447258" s="382"/>
    </row>
    <row r="447259" spans="5:5">
      <c r="E447259" s="382"/>
    </row>
    <row r="447260" spans="5:5">
      <c r="E447260" s="382"/>
    </row>
    <row r="447261" spans="5:5">
      <c r="E447261" s="382"/>
    </row>
    <row r="447262" spans="5:5">
      <c r="E447262" s="382"/>
    </row>
    <row r="447263" spans="5:5">
      <c r="E447263" s="382"/>
    </row>
    <row r="447264" spans="5:5">
      <c r="E447264" s="382"/>
    </row>
    <row r="447265" spans="5:5">
      <c r="E447265" s="382"/>
    </row>
    <row r="447266" spans="5:5">
      <c r="E447266" s="382"/>
    </row>
    <row r="447267" spans="5:5">
      <c r="E447267" s="382"/>
    </row>
    <row r="447268" spans="5:5">
      <c r="E447268" s="382"/>
    </row>
    <row r="447269" spans="5:5">
      <c r="E447269" s="382"/>
    </row>
    <row r="447270" spans="5:5">
      <c r="E447270" s="382"/>
    </row>
    <row r="447271" spans="5:5">
      <c r="E447271" s="382"/>
    </row>
    <row r="447272" spans="5:5">
      <c r="E447272" s="382"/>
    </row>
    <row r="447273" spans="5:5">
      <c r="E447273" s="382"/>
    </row>
    <row r="447274" spans="5:5">
      <c r="E447274" s="382"/>
    </row>
    <row r="447275" spans="5:5">
      <c r="E447275" s="382"/>
    </row>
    <row r="447276" spans="5:5">
      <c r="E447276" s="382"/>
    </row>
    <row r="447277" spans="5:5">
      <c r="E447277" s="382"/>
    </row>
    <row r="447278" spans="5:5">
      <c r="E447278" s="382"/>
    </row>
    <row r="447279" spans="5:5">
      <c r="E447279" s="382"/>
    </row>
    <row r="447280" spans="5:5">
      <c r="E447280" s="382"/>
    </row>
    <row r="447281" spans="5:5">
      <c r="E447281" s="382"/>
    </row>
    <row r="447282" spans="5:5">
      <c r="E447282" s="382"/>
    </row>
    <row r="447283" spans="5:5">
      <c r="E447283" s="382"/>
    </row>
    <row r="447284" spans="5:5">
      <c r="E447284" s="382"/>
    </row>
    <row r="447285" spans="5:5">
      <c r="E447285" s="382"/>
    </row>
    <row r="447286" spans="5:5">
      <c r="E447286" s="382"/>
    </row>
    <row r="447287" spans="5:5">
      <c r="E447287" s="382"/>
    </row>
    <row r="447288" spans="5:5">
      <c r="E447288" s="382"/>
    </row>
    <row r="447289" spans="5:5">
      <c r="E447289" s="382"/>
    </row>
    <row r="447290" spans="5:5">
      <c r="E447290" s="382"/>
    </row>
    <row r="447291" spans="5:5">
      <c r="E447291" s="382"/>
    </row>
    <row r="447292" spans="5:5">
      <c r="E447292" s="382"/>
    </row>
    <row r="447293" spans="5:5">
      <c r="E447293" s="382"/>
    </row>
    <row r="447294" spans="5:5">
      <c r="E447294" s="382"/>
    </row>
    <row r="447295" spans="5:5">
      <c r="E447295" s="382"/>
    </row>
    <row r="447296" spans="5:5">
      <c r="E447296" s="382"/>
    </row>
    <row r="447297" spans="5:5">
      <c r="E447297" s="382"/>
    </row>
    <row r="447298" spans="5:5">
      <c r="E447298" s="382"/>
    </row>
    <row r="447299" spans="5:5">
      <c r="E447299" s="382"/>
    </row>
    <row r="447300" spans="5:5">
      <c r="E447300" s="382"/>
    </row>
    <row r="447301" spans="5:5">
      <c r="E447301" s="382"/>
    </row>
    <row r="447302" spans="5:5">
      <c r="E447302" s="382"/>
    </row>
    <row r="447303" spans="5:5">
      <c r="E447303" s="382"/>
    </row>
    <row r="447304" spans="5:5">
      <c r="E447304" s="382"/>
    </row>
    <row r="447305" spans="5:5">
      <c r="E447305" s="382"/>
    </row>
    <row r="447306" spans="5:5">
      <c r="E447306" s="382"/>
    </row>
    <row r="447307" spans="5:5">
      <c r="E447307" s="382"/>
    </row>
    <row r="447308" spans="5:5">
      <c r="E447308" s="382"/>
    </row>
    <row r="447309" spans="5:5">
      <c r="E447309" s="382"/>
    </row>
    <row r="447310" spans="5:5">
      <c r="E447310" s="382"/>
    </row>
    <row r="447311" spans="5:5">
      <c r="E447311" s="382"/>
    </row>
    <row r="447312" spans="5:5">
      <c r="E447312" s="382"/>
    </row>
    <row r="447313" spans="5:5">
      <c r="E447313" s="382"/>
    </row>
    <row r="447314" spans="5:5">
      <c r="E447314" s="382"/>
    </row>
    <row r="447315" spans="5:5">
      <c r="E447315" s="382"/>
    </row>
    <row r="447316" spans="5:5">
      <c r="E447316" s="382"/>
    </row>
    <row r="447317" spans="5:5">
      <c r="E447317" s="382"/>
    </row>
    <row r="447318" spans="5:5">
      <c r="E447318" s="382"/>
    </row>
    <row r="447319" spans="5:5">
      <c r="E447319" s="382"/>
    </row>
    <row r="447320" spans="5:5">
      <c r="E447320" s="382"/>
    </row>
    <row r="447321" spans="5:5">
      <c r="E447321" s="382"/>
    </row>
    <row r="447322" spans="5:5">
      <c r="E447322" s="382"/>
    </row>
    <row r="447323" spans="5:5">
      <c r="E447323" s="382"/>
    </row>
    <row r="447324" spans="5:5">
      <c r="E447324" s="382"/>
    </row>
    <row r="447325" spans="5:5">
      <c r="E447325" s="382"/>
    </row>
    <row r="447326" spans="5:5">
      <c r="E447326" s="382"/>
    </row>
    <row r="447327" spans="5:5">
      <c r="E447327" s="382"/>
    </row>
    <row r="447328" spans="5:5">
      <c r="E447328" s="382"/>
    </row>
    <row r="447329" spans="5:5">
      <c r="E447329" s="382"/>
    </row>
    <row r="447330" spans="5:5">
      <c r="E447330" s="382"/>
    </row>
    <row r="447331" spans="5:5">
      <c r="E447331" s="382"/>
    </row>
    <row r="447332" spans="5:5">
      <c r="E447332" s="382"/>
    </row>
    <row r="447333" spans="5:5">
      <c r="E447333" s="382"/>
    </row>
    <row r="447334" spans="5:5">
      <c r="E447334" s="382"/>
    </row>
    <row r="447335" spans="5:5">
      <c r="E447335" s="382"/>
    </row>
    <row r="447336" spans="5:5">
      <c r="E447336" s="382"/>
    </row>
    <row r="447337" spans="5:5">
      <c r="E447337" s="382"/>
    </row>
    <row r="447338" spans="5:5">
      <c r="E447338" s="382"/>
    </row>
    <row r="447339" spans="5:5">
      <c r="E447339" s="382"/>
    </row>
    <row r="447340" spans="5:5">
      <c r="E447340" s="382"/>
    </row>
    <row r="447341" spans="5:5">
      <c r="E447341" s="382"/>
    </row>
    <row r="447342" spans="5:5">
      <c r="E447342" s="382"/>
    </row>
    <row r="447343" spans="5:5">
      <c r="E447343" s="382"/>
    </row>
    <row r="447344" spans="5:5">
      <c r="E447344" s="382"/>
    </row>
    <row r="447345" spans="5:5">
      <c r="E447345" s="382"/>
    </row>
    <row r="447346" spans="5:5">
      <c r="E447346" s="382"/>
    </row>
    <row r="447347" spans="5:5">
      <c r="E447347" s="382"/>
    </row>
    <row r="447348" spans="5:5">
      <c r="E447348" s="382"/>
    </row>
    <row r="447349" spans="5:5">
      <c r="E447349" s="382"/>
    </row>
    <row r="447350" spans="5:5">
      <c r="E447350" s="382"/>
    </row>
    <row r="447351" spans="5:5">
      <c r="E447351" s="382"/>
    </row>
    <row r="447352" spans="5:5">
      <c r="E447352" s="382"/>
    </row>
    <row r="447353" spans="5:5">
      <c r="E447353" s="382"/>
    </row>
    <row r="447354" spans="5:5">
      <c r="E447354" s="382"/>
    </row>
    <row r="447355" spans="5:5">
      <c r="E447355" s="382"/>
    </row>
    <row r="447356" spans="5:5">
      <c r="E447356" s="382"/>
    </row>
    <row r="447357" spans="5:5">
      <c r="E447357" s="382"/>
    </row>
    <row r="447358" spans="5:5">
      <c r="E447358" s="382"/>
    </row>
    <row r="447359" spans="5:5">
      <c r="E447359" s="382"/>
    </row>
    <row r="447360" spans="5:5">
      <c r="E447360" s="382"/>
    </row>
    <row r="447361" spans="5:5">
      <c r="E447361" s="382"/>
    </row>
    <row r="447362" spans="5:5">
      <c r="E447362" s="382"/>
    </row>
    <row r="447363" spans="5:5">
      <c r="E447363" s="382"/>
    </row>
    <row r="447364" spans="5:5">
      <c r="E447364" s="382"/>
    </row>
    <row r="447365" spans="5:5">
      <c r="E447365" s="382"/>
    </row>
    <row r="447366" spans="5:5">
      <c r="E447366" s="382"/>
    </row>
    <row r="447367" spans="5:5">
      <c r="E447367" s="382"/>
    </row>
    <row r="447368" spans="5:5">
      <c r="E447368" s="382"/>
    </row>
    <row r="447369" spans="5:5">
      <c r="E447369" s="382"/>
    </row>
    <row r="447370" spans="5:5">
      <c r="E447370" s="382"/>
    </row>
    <row r="447371" spans="5:5">
      <c r="E447371" s="382"/>
    </row>
    <row r="447372" spans="5:5">
      <c r="E447372" s="382"/>
    </row>
    <row r="447373" spans="5:5">
      <c r="E447373" s="382"/>
    </row>
    <row r="447374" spans="5:5">
      <c r="E447374" s="382"/>
    </row>
    <row r="447375" spans="5:5">
      <c r="E447375" s="382"/>
    </row>
    <row r="447376" spans="5:5">
      <c r="E447376" s="382"/>
    </row>
    <row r="447377" spans="5:5">
      <c r="E447377" s="382"/>
    </row>
    <row r="447378" spans="5:5">
      <c r="E447378" s="382"/>
    </row>
    <row r="447379" spans="5:5">
      <c r="E447379" s="382"/>
    </row>
    <row r="447380" spans="5:5">
      <c r="E447380" s="382"/>
    </row>
    <row r="447381" spans="5:5">
      <c r="E447381" s="382"/>
    </row>
    <row r="447382" spans="5:5">
      <c r="E447382" s="382"/>
    </row>
    <row r="447383" spans="5:5">
      <c r="E447383" s="382"/>
    </row>
    <row r="447384" spans="5:5">
      <c r="E447384" s="382"/>
    </row>
    <row r="447385" spans="5:5">
      <c r="E447385" s="382"/>
    </row>
    <row r="447386" spans="5:5">
      <c r="E447386" s="382"/>
    </row>
    <row r="447387" spans="5:5">
      <c r="E447387" s="382"/>
    </row>
    <row r="447388" spans="5:5">
      <c r="E447388" s="382"/>
    </row>
    <row r="447389" spans="5:5">
      <c r="E447389" s="382"/>
    </row>
    <row r="447390" spans="5:5">
      <c r="E447390" s="382"/>
    </row>
    <row r="447391" spans="5:5">
      <c r="E447391" s="382"/>
    </row>
    <row r="447392" spans="5:5">
      <c r="E447392" s="382"/>
    </row>
    <row r="447393" spans="5:5">
      <c r="E447393" s="382"/>
    </row>
    <row r="447394" spans="5:5">
      <c r="E447394" s="382"/>
    </row>
    <row r="447395" spans="5:5">
      <c r="E447395" s="382"/>
    </row>
    <row r="447396" spans="5:5">
      <c r="E447396" s="382"/>
    </row>
    <row r="447397" spans="5:5">
      <c r="E447397" s="382"/>
    </row>
    <row r="447398" spans="5:5">
      <c r="E447398" s="382"/>
    </row>
    <row r="447399" spans="5:5">
      <c r="E447399" s="382"/>
    </row>
    <row r="447400" spans="5:5">
      <c r="E447400" s="382"/>
    </row>
    <row r="447401" spans="5:5">
      <c r="E447401" s="382"/>
    </row>
    <row r="447402" spans="5:5">
      <c r="E447402" s="382"/>
    </row>
    <row r="447403" spans="5:5">
      <c r="E447403" s="382"/>
    </row>
    <row r="447404" spans="5:5">
      <c r="E447404" s="382"/>
    </row>
    <row r="447405" spans="5:5">
      <c r="E447405" s="382"/>
    </row>
    <row r="447406" spans="5:5">
      <c r="E447406" s="382"/>
    </row>
    <row r="447407" spans="5:5">
      <c r="E447407" s="382"/>
    </row>
    <row r="447408" spans="5:5">
      <c r="E447408" s="382"/>
    </row>
    <row r="447409" spans="5:5">
      <c r="E447409" s="382"/>
    </row>
    <row r="447410" spans="5:5">
      <c r="E447410" s="382"/>
    </row>
    <row r="447411" spans="5:5">
      <c r="E447411" s="382"/>
    </row>
    <row r="447412" spans="5:5">
      <c r="E447412" s="382"/>
    </row>
    <row r="447413" spans="5:5">
      <c r="E447413" s="382"/>
    </row>
    <row r="447414" spans="5:5">
      <c r="E447414" s="382"/>
    </row>
    <row r="447415" spans="5:5">
      <c r="E447415" s="382"/>
    </row>
    <row r="447416" spans="5:5">
      <c r="E447416" s="382"/>
    </row>
    <row r="447417" spans="5:5">
      <c r="E447417" s="382"/>
    </row>
    <row r="447418" spans="5:5">
      <c r="E447418" s="382"/>
    </row>
    <row r="447419" spans="5:5">
      <c r="E447419" s="382"/>
    </row>
    <row r="447420" spans="5:5">
      <c r="E447420" s="382"/>
    </row>
    <row r="447421" spans="5:5">
      <c r="E447421" s="382"/>
    </row>
    <row r="447422" spans="5:5">
      <c r="E447422" s="382"/>
    </row>
    <row r="447423" spans="5:5">
      <c r="E447423" s="382"/>
    </row>
    <row r="447424" spans="5:5">
      <c r="E447424" s="382"/>
    </row>
    <row r="447425" spans="5:5">
      <c r="E447425" s="382"/>
    </row>
    <row r="447426" spans="5:5">
      <c r="E447426" s="382"/>
    </row>
    <row r="447427" spans="5:5">
      <c r="E447427" s="382"/>
    </row>
    <row r="447428" spans="5:5">
      <c r="E447428" s="382"/>
    </row>
    <row r="447429" spans="5:5">
      <c r="E447429" s="382"/>
    </row>
    <row r="447430" spans="5:5">
      <c r="E447430" s="382"/>
    </row>
    <row r="447431" spans="5:5">
      <c r="E447431" s="382"/>
    </row>
    <row r="447432" spans="5:5">
      <c r="E447432" s="382"/>
    </row>
    <row r="447433" spans="5:5">
      <c r="E447433" s="382"/>
    </row>
    <row r="447434" spans="5:5">
      <c r="E447434" s="382"/>
    </row>
    <row r="447435" spans="5:5">
      <c r="E447435" s="382"/>
    </row>
    <row r="447436" spans="5:5">
      <c r="E447436" s="382"/>
    </row>
    <row r="447437" spans="5:5">
      <c r="E447437" s="382"/>
    </row>
    <row r="447438" spans="5:5">
      <c r="E447438" s="382"/>
    </row>
    <row r="447439" spans="5:5">
      <c r="E447439" s="382"/>
    </row>
    <row r="447440" spans="5:5">
      <c r="E447440" s="382"/>
    </row>
    <row r="447441" spans="5:5">
      <c r="E447441" s="382"/>
    </row>
    <row r="447442" spans="5:5">
      <c r="E447442" s="382"/>
    </row>
    <row r="447443" spans="5:5">
      <c r="E447443" s="382"/>
    </row>
    <row r="447444" spans="5:5">
      <c r="E447444" s="382"/>
    </row>
    <row r="447445" spans="5:5">
      <c r="E447445" s="382"/>
    </row>
    <row r="447446" spans="5:5">
      <c r="E447446" s="382"/>
    </row>
    <row r="447447" spans="5:5">
      <c r="E447447" s="382"/>
    </row>
    <row r="447448" spans="5:5">
      <c r="E447448" s="382"/>
    </row>
    <row r="447449" spans="5:5">
      <c r="E447449" s="382"/>
    </row>
    <row r="447450" spans="5:5">
      <c r="E447450" s="382"/>
    </row>
    <row r="447451" spans="5:5">
      <c r="E447451" s="382"/>
    </row>
    <row r="447452" spans="5:5">
      <c r="E447452" s="382"/>
    </row>
    <row r="447453" spans="5:5">
      <c r="E447453" s="382"/>
    </row>
    <row r="447454" spans="5:5">
      <c r="E447454" s="382"/>
    </row>
    <row r="447455" spans="5:5">
      <c r="E447455" s="382"/>
    </row>
    <row r="447456" spans="5:5">
      <c r="E447456" s="382"/>
    </row>
    <row r="447457" spans="5:5">
      <c r="E447457" s="382"/>
    </row>
    <row r="447458" spans="5:5">
      <c r="E447458" s="382"/>
    </row>
    <row r="447459" spans="5:5">
      <c r="E447459" s="382"/>
    </row>
    <row r="447460" spans="5:5">
      <c r="E447460" s="382"/>
    </row>
    <row r="447461" spans="5:5">
      <c r="E447461" s="382"/>
    </row>
    <row r="447462" spans="5:5">
      <c r="E447462" s="382"/>
    </row>
    <row r="447463" spans="5:5">
      <c r="E447463" s="382"/>
    </row>
    <row r="447464" spans="5:5">
      <c r="E447464" s="382"/>
    </row>
    <row r="447465" spans="5:5">
      <c r="E447465" s="382"/>
    </row>
    <row r="447466" spans="5:5">
      <c r="E447466" s="382"/>
    </row>
    <row r="447467" spans="5:5">
      <c r="E447467" s="382"/>
    </row>
    <row r="447468" spans="5:5">
      <c r="E447468" s="382"/>
    </row>
    <row r="447469" spans="5:5">
      <c r="E447469" s="382"/>
    </row>
    <row r="447470" spans="5:5">
      <c r="E447470" s="382"/>
    </row>
    <row r="447471" spans="5:5">
      <c r="E447471" s="382"/>
    </row>
    <row r="447472" spans="5:5">
      <c r="E447472" s="382"/>
    </row>
    <row r="447473" spans="5:5">
      <c r="E447473" s="382"/>
    </row>
    <row r="447474" spans="5:5">
      <c r="E447474" s="382"/>
    </row>
    <row r="447475" spans="5:5">
      <c r="E447475" s="382"/>
    </row>
    <row r="447476" spans="5:5">
      <c r="E447476" s="382"/>
    </row>
    <row r="447477" spans="5:5">
      <c r="E447477" s="382"/>
    </row>
    <row r="447478" spans="5:5">
      <c r="E447478" s="382"/>
    </row>
    <row r="447479" spans="5:5">
      <c r="E447479" s="382"/>
    </row>
    <row r="447480" spans="5:5">
      <c r="E447480" s="382"/>
    </row>
    <row r="447481" spans="5:5">
      <c r="E447481" s="382"/>
    </row>
    <row r="447482" spans="5:5">
      <c r="E447482" s="382"/>
    </row>
    <row r="447483" spans="5:5">
      <c r="E447483" s="382"/>
    </row>
    <row r="447484" spans="5:5">
      <c r="E447484" s="382"/>
    </row>
    <row r="447485" spans="5:5">
      <c r="E447485" s="382"/>
    </row>
    <row r="447486" spans="5:5">
      <c r="E447486" s="382"/>
    </row>
    <row r="447487" spans="5:5">
      <c r="E447487" s="382"/>
    </row>
    <row r="447488" spans="5:5">
      <c r="E447488" s="382"/>
    </row>
    <row r="447489" spans="5:5">
      <c r="E447489" s="382"/>
    </row>
    <row r="447490" spans="5:5">
      <c r="E447490" s="382"/>
    </row>
    <row r="447491" spans="5:5">
      <c r="E447491" s="382"/>
    </row>
    <row r="447492" spans="5:5">
      <c r="E447492" s="382"/>
    </row>
    <row r="447493" spans="5:5">
      <c r="E447493" s="382"/>
    </row>
    <row r="447494" spans="5:5">
      <c r="E447494" s="382"/>
    </row>
    <row r="447495" spans="5:5">
      <c r="E447495" s="382"/>
    </row>
    <row r="447496" spans="5:5">
      <c r="E447496" s="382"/>
    </row>
    <row r="447497" spans="5:5">
      <c r="E447497" s="382"/>
    </row>
    <row r="447498" spans="5:5">
      <c r="E447498" s="382"/>
    </row>
    <row r="447499" spans="5:5">
      <c r="E447499" s="382"/>
    </row>
    <row r="447500" spans="5:5">
      <c r="E447500" s="382"/>
    </row>
    <row r="447501" spans="5:5">
      <c r="E447501" s="382"/>
    </row>
    <row r="447502" spans="5:5">
      <c r="E447502" s="382"/>
    </row>
    <row r="447503" spans="5:5">
      <c r="E447503" s="382"/>
    </row>
    <row r="447504" spans="5:5">
      <c r="E447504" s="382"/>
    </row>
    <row r="447505" spans="5:5">
      <c r="E447505" s="382"/>
    </row>
    <row r="447506" spans="5:5">
      <c r="E447506" s="382"/>
    </row>
    <row r="447507" spans="5:5">
      <c r="E447507" s="382"/>
    </row>
    <row r="447508" spans="5:5">
      <c r="E447508" s="382"/>
    </row>
    <row r="447509" spans="5:5">
      <c r="E447509" s="382"/>
    </row>
    <row r="447510" spans="5:5">
      <c r="E447510" s="382"/>
    </row>
    <row r="447511" spans="5:5">
      <c r="E447511" s="382"/>
    </row>
    <row r="447512" spans="5:5">
      <c r="E447512" s="382"/>
    </row>
    <row r="447513" spans="5:5">
      <c r="E447513" s="382"/>
    </row>
    <row r="447514" spans="5:5">
      <c r="E447514" s="382"/>
    </row>
    <row r="447515" spans="5:5">
      <c r="E447515" s="382"/>
    </row>
    <row r="447516" spans="5:5">
      <c r="E447516" s="382"/>
    </row>
    <row r="447517" spans="5:5">
      <c r="E447517" s="382"/>
    </row>
    <row r="447518" spans="5:5">
      <c r="E447518" s="382"/>
    </row>
    <row r="447519" spans="5:5">
      <c r="E447519" s="382"/>
    </row>
    <row r="447520" spans="5:5">
      <c r="E447520" s="382"/>
    </row>
    <row r="447521" spans="5:5">
      <c r="E447521" s="382"/>
    </row>
    <row r="447522" spans="5:5">
      <c r="E447522" s="382"/>
    </row>
    <row r="447523" spans="5:5">
      <c r="E447523" s="382"/>
    </row>
    <row r="447524" spans="5:5">
      <c r="E447524" s="382"/>
    </row>
    <row r="447525" spans="5:5">
      <c r="E447525" s="382"/>
    </row>
    <row r="447526" spans="5:5">
      <c r="E447526" s="382"/>
    </row>
    <row r="447527" spans="5:5">
      <c r="E447527" s="382"/>
    </row>
    <row r="447528" spans="5:5">
      <c r="E447528" s="382"/>
    </row>
    <row r="447529" spans="5:5">
      <c r="E447529" s="382"/>
    </row>
    <row r="447530" spans="5:5">
      <c r="E447530" s="382"/>
    </row>
    <row r="447531" spans="5:5">
      <c r="E447531" s="382"/>
    </row>
    <row r="447532" spans="5:5">
      <c r="E447532" s="382"/>
    </row>
    <row r="447533" spans="5:5">
      <c r="E447533" s="382"/>
    </row>
    <row r="447534" spans="5:5">
      <c r="E447534" s="382"/>
    </row>
    <row r="447535" spans="5:5">
      <c r="E447535" s="382"/>
    </row>
    <row r="447536" spans="5:5">
      <c r="E447536" s="382"/>
    </row>
    <row r="447537" spans="5:5">
      <c r="E447537" s="382"/>
    </row>
    <row r="447538" spans="5:5">
      <c r="E447538" s="382"/>
    </row>
    <row r="447539" spans="5:5">
      <c r="E447539" s="382"/>
    </row>
    <row r="447540" spans="5:5">
      <c r="E447540" s="382"/>
    </row>
    <row r="447541" spans="5:5">
      <c r="E447541" s="382"/>
    </row>
    <row r="447542" spans="5:5">
      <c r="E447542" s="382"/>
    </row>
    <row r="447543" spans="5:5">
      <c r="E447543" s="382"/>
    </row>
    <row r="447544" spans="5:5">
      <c r="E447544" s="382"/>
    </row>
    <row r="447545" spans="5:5">
      <c r="E447545" s="382"/>
    </row>
    <row r="447546" spans="5:5">
      <c r="E447546" s="382"/>
    </row>
    <row r="447547" spans="5:5">
      <c r="E447547" s="382"/>
    </row>
    <row r="447548" spans="5:5">
      <c r="E447548" s="382"/>
    </row>
    <row r="447549" spans="5:5">
      <c r="E447549" s="382"/>
    </row>
    <row r="447550" spans="5:5">
      <c r="E447550" s="382"/>
    </row>
    <row r="447551" spans="5:5">
      <c r="E447551" s="382"/>
    </row>
    <row r="447552" spans="5:5">
      <c r="E447552" s="382"/>
    </row>
    <row r="447553" spans="5:5">
      <c r="E447553" s="382"/>
    </row>
    <row r="447554" spans="5:5">
      <c r="E447554" s="382"/>
    </row>
    <row r="447555" spans="5:5">
      <c r="E447555" s="382"/>
    </row>
    <row r="447556" spans="5:5">
      <c r="E447556" s="382"/>
    </row>
    <row r="447557" spans="5:5">
      <c r="E447557" s="382"/>
    </row>
    <row r="447558" spans="5:5">
      <c r="E447558" s="382"/>
    </row>
    <row r="447559" spans="5:5">
      <c r="E447559" s="382"/>
    </row>
    <row r="447560" spans="5:5">
      <c r="E447560" s="382"/>
    </row>
    <row r="447561" spans="5:5">
      <c r="E447561" s="382"/>
    </row>
    <row r="447562" spans="5:5">
      <c r="E447562" s="382"/>
    </row>
    <row r="447563" spans="5:5">
      <c r="E447563" s="382"/>
    </row>
    <row r="447564" spans="5:5">
      <c r="E447564" s="382"/>
    </row>
    <row r="447565" spans="5:5">
      <c r="E447565" s="382"/>
    </row>
    <row r="447566" spans="5:5">
      <c r="E447566" s="382"/>
    </row>
    <row r="447567" spans="5:5">
      <c r="E447567" s="382"/>
    </row>
    <row r="447568" spans="5:5">
      <c r="E447568" s="382"/>
    </row>
    <row r="447569" spans="5:5">
      <c r="E447569" s="382"/>
    </row>
    <row r="447570" spans="5:5">
      <c r="E447570" s="382"/>
    </row>
    <row r="447571" spans="5:5">
      <c r="E447571" s="382"/>
    </row>
    <row r="447572" spans="5:5">
      <c r="E447572" s="382"/>
    </row>
    <row r="447573" spans="5:5">
      <c r="E447573" s="382"/>
    </row>
    <row r="447574" spans="5:5">
      <c r="E447574" s="382"/>
    </row>
    <row r="447575" spans="5:5">
      <c r="E447575" s="382"/>
    </row>
    <row r="447576" spans="5:5">
      <c r="E447576" s="382"/>
    </row>
    <row r="447577" spans="5:5">
      <c r="E447577" s="382"/>
    </row>
    <row r="447578" spans="5:5">
      <c r="E447578" s="382"/>
    </row>
    <row r="447579" spans="5:5">
      <c r="E447579" s="382"/>
    </row>
    <row r="447580" spans="5:5">
      <c r="E447580" s="382"/>
    </row>
    <row r="447581" spans="5:5">
      <c r="E447581" s="382"/>
    </row>
    <row r="447582" spans="5:5">
      <c r="E447582" s="382"/>
    </row>
    <row r="447583" spans="5:5">
      <c r="E447583" s="382"/>
    </row>
    <row r="447584" spans="5:5">
      <c r="E447584" s="382"/>
    </row>
    <row r="447585" spans="5:5">
      <c r="E447585" s="382"/>
    </row>
    <row r="447586" spans="5:5">
      <c r="E447586" s="382"/>
    </row>
    <row r="447587" spans="5:5">
      <c r="E447587" s="382"/>
    </row>
    <row r="447588" spans="5:5">
      <c r="E447588" s="382"/>
    </row>
    <row r="447589" spans="5:5">
      <c r="E447589" s="382"/>
    </row>
    <row r="447590" spans="5:5">
      <c r="E447590" s="382"/>
    </row>
    <row r="447591" spans="5:5">
      <c r="E447591" s="382"/>
    </row>
    <row r="447592" spans="5:5">
      <c r="E447592" s="382"/>
    </row>
    <row r="447593" spans="5:5">
      <c r="E447593" s="382"/>
    </row>
    <row r="447594" spans="5:5">
      <c r="E447594" s="382"/>
    </row>
    <row r="447595" spans="5:5">
      <c r="E447595" s="382"/>
    </row>
    <row r="447596" spans="5:5">
      <c r="E447596" s="382"/>
    </row>
    <row r="447597" spans="5:5">
      <c r="E447597" s="382"/>
    </row>
    <row r="447598" spans="5:5">
      <c r="E447598" s="382"/>
    </row>
    <row r="447599" spans="5:5">
      <c r="E447599" s="382"/>
    </row>
    <row r="447600" spans="5:5">
      <c r="E447600" s="382"/>
    </row>
    <row r="447601" spans="5:5">
      <c r="E447601" s="382"/>
    </row>
    <row r="447602" spans="5:5">
      <c r="E447602" s="382"/>
    </row>
    <row r="447603" spans="5:5">
      <c r="E447603" s="382"/>
    </row>
    <row r="447604" spans="5:5">
      <c r="E447604" s="382"/>
    </row>
    <row r="447605" spans="5:5">
      <c r="E447605" s="382"/>
    </row>
    <row r="447606" spans="5:5">
      <c r="E447606" s="382"/>
    </row>
    <row r="447607" spans="5:5">
      <c r="E447607" s="382"/>
    </row>
    <row r="447608" spans="5:5">
      <c r="E447608" s="382"/>
    </row>
    <row r="447609" spans="5:5">
      <c r="E447609" s="382"/>
    </row>
    <row r="447610" spans="5:5">
      <c r="E447610" s="382"/>
    </row>
    <row r="447611" spans="5:5">
      <c r="E447611" s="382"/>
    </row>
    <row r="447612" spans="5:5">
      <c r="E447612" s="382"/>
    </row>
    <row r="447613" spans="5:5">
      <c r="E447613" s="382"/>
    </row>
    <row r="447614" spans="5:5">
      <c r="E447614" s="382"/>
    </row>
    <row r="447615" spans="5:5">
      <c r="E447615" s="382"/>
    </row>
    <row r="447616" spans="5:5">
      <c r="E447616" s="382"/>
    </row>
    <row r="447617" spans="5:5">
      <c r="E447617" s="382"/>
    </row>
    <row r="447618" spans="5:5">
      <c r="E447618" s="382"/>
    </row>
    <row r="447619" spans="5:5">
      <c r="E447619" s="382"/>
    </row>
    <row r="447620" spans="5:5">
      <c r="E447620" s="382"/>
    </row>
    <row r="447621" spans="5:5">
      <c r="E447621" s="382"/>
    </row>
    <row r="447622" spans="5:5">
      <c r="E447622" s="382"/>
    </row>
    <row r="447623" spans="5:5">
      <c r="E447623" s="382"/>
    </row>
    <row r="447624" spans="5:5">
      <c r="E447624" s="382"/>
    </row>
    <row r="447625" spans="5:5">
      <c r="E447625" s="382"/>
    </row>
    <row r="447626" spans="5:5">
      <c r="E447626" s="382"/>
    </row>
    <row r="447627" spans="5:5">
      <c r="E447627" s="382"/>
    </row>
    <row r="447628" spans="5:5">
      <c r="E447628" s="382"/>
    </row>
    <row r="447629" spans="5:5">
      <c r="E447629" s="382"/>
    </row>
    <row r="447630" spans="5:5">
      <c r="E447630" s="382"/>
    </row>
    <row r="447631" spans="5:5">
      <c r="E447631" s="382"/>
    </row>
    <row r="447632" spans="5:5">
      <c r="E447632" s="382"/>
    </row>
    <row r="447633" spans="5:5">
      <c r="E447633" s="382"/>
    </row>
    <row r="447634" spans="5:5">
      <c r="E447634" s="382"/>
    </row>
    <row r="447635" spans="5:5">
      <c r="E447635" s="382"/>
    </row>
    <row r="447636" spans="5:5">
      <c r="E447636" s="382"/>
    </row>
    <row r="447637" spans="5:5">
      <c r="E447637" s="382"/>
    </row>
    <row r="447638" spans="5:5">
      <c r="E447638" s="382"/>
    </row>
    <row r="447639" spans="5:5">
      <c r="E447639" s="382"/>
    </row>
    <row r="447640" spans="5:5">
      <c r="E447640" s="382"/>
    </row>
    <row r="447641" spans="5:5">
      <c r="E447641" s="382"/>
    </row>
    <row r="447642" spans="5:5">
      <c r="E447642" s="382"/>
    </row>
    <row r="447643" spans="5:5">
      <c r="E447643" s="382"/>
    </row>
    <row r="447644" spans="5:5">
      <c r="E447644" s="382"/>
    </row>
    <row r="447645" spans="5:5">
      <c r="E447645" s="382"/>
    </row>
    <row r="447646" spans="5:5">
      <c r="E447646" s="382"/>
    </row>
    <row r="447647" spans="5:5">
      <c r="E447647" s="382"/>
    </row>
    <row r="447648" spans="5:5">
      <c r="E447648" s="382"/>
    </row>
    <row r="447649" spans="5:5">
      <c r="E447649" s="382"/>
    </row>
    <row r="447650" spans="5:5">
      <c r="E447650" s="382"/>
    </row>
    <row r="447651" spans="5:5">
      <c r="E447651" s="382"/>
    </row>
    <row r="447652" spans="5:5">
      <c r="E447652" s="382"/>
    </row>
    <row r="447653" spans="5:5">
      <c r="E447653" s="382"/>
    </row>
    <row r="447654" spans="5:5">
      <c r="E447654" s="382"/>
    </row>
    <row r="447655" spans="5:5">
      <c r="E447655" s="382"/>
    </row>
    <row r="447656" spans="5:5">
      <c r="E447656" s="382"/>
    </row>
    <row r="447657" spans="5:5">
      <c r="E447657" s="382"/>
    </row>
    <row r="447658" spans="5:5">
      <c r="E447658" s="382"/>
    </row>
    <row r="447659" spans="5:5">
      <c r="E447659" s="382"/>
    </row>
    <row r="447660" spans="5:5">
      <c r="E447660" s="382"/>
    </row>
    <row r="447661" spans="5:5">
      <c r="E447661" s="382"/>
    </row>
    <row r="447662" spans="5:5">
      <c r="E447662" s="382"/>
    </row>
    <row r="447663" spans="5:5">
      <c r="E447663" s="382"/>
    </row>
    <row r="447664" spans="5:5">
      <c r="E447664" s="382"/>
    </row>
    <row r="447665" spans="5:5">
      <c r="E447665" s="382"/>
    </row>
    <row r="447666" spans="5:5">
      <c r="E447666" s="382"/>
    </row>
    <row r="447667" spans="5:5">
      <c r="E447667" s="382"/>
    </row>
    <row r="447668" spans="5:5">
      <c r="E447668" s="382"/>
    </row>
    <row r="447669" spans="5:5">
      <c r="E447669" s="382"/>
    </row>
    <row r="447670" spans="5:5">
      <c r="E447670" s="382"/>
    </row>
    <row r="447671" spans="5:5">
      <c r="E447671" s="382"/>
    </row>
    <row r="447672" spans="5:5">
      <c r="E447672" s="382"/>
    </row>
    <row r="447673" spans="5:5">
      <c r="E447673" s="382"/>
    </row>
    <row r="447674" spans="5:5">
      <c r="E447674" s="382"/>
    </row>
    <row r="447675" spans="5:5">
      <c r="E447675" s="382"/>
    </row>
    <row r="447676" spans="5:5">
      <c r="E447676" s="382"/>
    </row>
    <row r="447677" spans="5:5">
      <c r="E447677" s="382"/>
    </row>
    <row r="447678" spans="5:5">
      <c r="E447678" s="382"/>
    </row>
    <row r="447679" spans="5:5">
      <c r="E447679" s="382"/>
    </row>
    <row r="447680" spans="5:5">
      <c r="E447680" s="382"/>
    </row>
    <row r="447681" spans="5:5">
      <c r="E447681" s="382"/>
    </row>
    <row r="447682" spans="5:5">
      <c r="E447682" s="382"/>
    </row>
    <row r="447683" spans="5:5">
      <c r="E447683" s="382"/>
    </row>
    <row r="447684" spans="5:5">
      <c r="E447684" s="382"/>
    </row>
    <row r="447685" spans="5:5">
      <c r="E447685" s="382"/>
    </row>
    <row r="447686" spans="5:5">
      <c r="E447686" s="382"/>
    </row>
    <row r="447687" spans="5:5">
      <c r="E447687" s="382"/>
    </row>
    <row r="447688" spans="5:5">
      <c r="E447688" s="382"/>
    </row>
    <row r="447689" spans="5:5">
      <c r="E447689" s="382"/>
    </row>
    <row r="447690" spans="5:5">
      <c r="E447690" s="382"/>
    </row>
    <row r="447691" spans="5:5">
      <c r="E447691" s="382"/>
    </row>
    <row r="447692" spans="5:5">
      <c r="E447692" s="382"/>
    </row>
    <row r="447693" spans="5:5">
      <c r="E447693" s="382"/>
    </row>
    <row r="447694" spans="5:5">
      <c r="E447694" s="382"/>
    </row>
    <row r="447695" spans="5:5">
      <c r="E447695" s="382"/>
    </row>
    <row r="447696" spans="5:5">
      <c r="E447696" s="382"/>
    </row>
    <row r="447697" spans="5:5">
      <c r="E447697" s="382"/>
    </row>
    <row r="447698" spans="5:5">
      <c r="E447698" s="382"/>
    </row>
    <row r="447699" spans="5:5">
      <c r="E447699" s="382"/>
    </row>
    <row r="447700" spans="5:5">
      <c r="E447700" s="382"/>
    </row>
    <row r="447701" spans="5:5">
      <c r="E447701" s="382"/>
    </row>
    <row r="447702" spans="5:5">
      <c r="E447702" s="382"/>
    </row>
    <row r="447703" spans="5:5">
      <c r="E447703" s="382"/>
    </row>
    <row r="447704" spans="5:5">
      <c r="E447704" s="382"/>
    </row>
    <row r="447705" spans="5:5">
      <c r="E447705" s="382"/>
    </row>
    <row r="447706" spans="5:5">
      <c r="E447706" s="382"/>
    </row>
    <row r="447707" spans="5:5">
      <c r="E447707" s="382"/>
    </row>
    <row r="447708" spans="5:5">
      <c r="E447708" s="382"/>
    </row>
    <row r="447709" spans="5:5">
      <c r="E447709" s="382"/>
    </row>
    <row r="447710" spans="5:5">
      <c r="E447710" s="382"/>
    </row>
    <row r="447711" spans="5:5">
      <c r="E447711" s="382"/>
    </row>
    <row r="447712" spans="5:5">
      <c r="E447712" s="382"/>
    </row>
    <row r="447713" spans="5:5">
      <c r="E447713" s="382"/>
    </row>
    <row r="447714" spans="5:5">
      <c r="E447714" s="382"/>
    </row>
    <row r="447715" spans="5:5">
      <c r="E447715" s="382"/>
    </row>
    <row r="447716" spans="5:5">
      <c r="E447716" s="382"/>
    </row>
    <row r="447717" spans="5:5">
      <c r="E447717" s="382"/>
    </row>
    <row r="447718" spans="5:5">
      <c r="E447718" s="382"/>
    </row>
    <row r="447719" spans="5:5">
      <c r="E447719" s="382"/>
    </row>
    <row r="447720" spans="5:5">
      <c r="E447720" s="382"/>
    </row>
    <row r="447721" spans="5:5">
      <c r="E447721" s="382"/>
    </row>
    <row r="447722" spans="5:5">
      <c r="E447722" s="382"/>
    </row>
    <row r="447723" spans="5:5">
      <c r="E447723" s="382"/>
    </row>
    <row r="447724" spans="5:5">
      <c r="E447724" s="382"/>
    </row>
    <row r="447725" spans="5:5">
      <c r="E447725" s="382"/>
    </row>
    <row r="447726" spans="5:5">
      <c r="E447726" s="382"/>
    </row>
    <row r="447727" spans="5:5">
      <c r="E447727" s="382"/>
    </row>
    <row r="447728" spans="5:5">
      <c r="E447728" s="382"/>
    </row>
    <row r="447729" spans="5:5">
      <c r="E447729" s="382"/>
    </row>
    <row r="447730" spans="5:5">
      <c r="E447730" s="382"/>
    </row>
    <row r="447731" spans="5:5">
      <c r="E447731" s="382"/>
    </row>
    <row r="447732" spans="5:5">
      <c r="E447732" s="382"/>
    </row>
    <row r="447733" spans="5:5">
      <c r="E447733" s="382"/>
    </row>
    <row r="447734" spans="5:5">
      <c r="E447734" s="382"/>
    </row>
    <row r="447735" spans="5:5">
      <c r="E447735" s="382"/>
    </row>
    <row r="447736" spans="5:5">
      <c r="E447736" s="382"/>
    </row>
    <row r="447737" spans="5:5">
      <c r="E447737" s="382"/>
    </row>
    <row r="447738" spans="5:5">
      <c r="E447738" s="382"/>
    </row>
    <row r="447739" spans="5:5">
      <c r="E447739" s="382"/>
    </row>
    <row r="447740" spans="5:5">
      <c r="E447740" s="382"/>
    </row>
    <row r="447741" spans="5:5">
      <c r="E447741" s="382"/>
    </row>
    <row r="447742" spans="5:5">
      <c r="E447742" s="382"/>
    </row>
    <row r="447743" spans="5:5">
      <c r="E447743" s="382"/>
    </row>
    <row r="447744" spans="5:5">
      <c r="E447744" s="382"/>
    </row>
    <row r="447745" spans="5:5">
      <c r="E447745" s="382"/>
    </row>
    <row r="447746" spans="5:5">
      <c r="E447746" s="382"/>
    </row>
    <row r="447747" spans="5:5">
      <c r="E447747" s="382"/>
    </row>
    <row r="447748" spans="5:5">
      <c r="E447748" s="382"/>
    </row>
    <row r="447749" spans="5:5">
      <c r="E447749" s="382"/>
    </row>
    <row r="447750" spans="5:5">
      <c r="E447750" s="382"/>
    </row>
    <row r="447751" spans="5:5">
      <c r="E447751" s="382"/>
    </row>
    <row r="447752" spans="5:5">
      <c r="E447752" s="382"/>
    </row>
    <row r="447753" spans="5:5">
      <c r="E447753" s="382"/>
    </row>
    <row r="447754" spans="5:5">
      <c r="E447754" s="382"/>
    </row>
    <row r="447755" spans="5:5">
      <c r="E447755" s="382"/>
    </row>
    <row r="447756" spans="5:5">
      <c r="E447756" s="382"/>
    </row>
    <row r="447757" spans="5:5">
      <c r="E447757" s="382"/>
    </row>
    <row r="447758" spans="5:5">
      <c r="E447758" s="382"/>
    </row>
    <row r="447759" spans="5:5">
      <c r="E447759" s="382"/>
    </row>
    <row r="447760" spans="5:5">
      <c r="E447760" s="382"/>
    </row>
    <row r="447761" spans="5:5">
      <c r="E447761" s="382"/>
    </row>
    <row r="447762" spans="5:5">
      <c r="E447762" s="382"/>
    </row>
    <row r="447763" spans="5:5">
      <c r="E447763" s="382"/>
    </row>
    <row r="447764" spans="5:5">
      <c r="E447764" s="382"/>
    </row>
    <row r="447765" spans="5:5">
      <c r="E447765" s="382"/>
    </row>
    <row r="447766" spans="5:5">
      <c r="E447766" s="382"/>
    </row>
    <row r="447767" spans="5:5">
      <c r="E447767" s="382"/>
    </row>
    <row r="447768" spans="5:5">
      <c r="E447768" s="382"/>
    </row>
    <row r="447769" spans="5:5">
      <c r="E447769" s="382"/>
    </row>
    <row r="447770" spans="5:5">
      <c r="E447770" s="382"/>
    </row>
    <row r="447771" spans="5:5">
      <c r="E447771" s="382"/>
    </row>
    <row r="447772" spans="5:5">
      <c r="E447772" s="382"/>
    </row>
    <row r="447773" spans="5:5">
      <c r="E447773" s="382"/>
    </row>
    <row r="447774" spans="5:5">
      <c r="E447774" s="382"/>
    </row>
    <row r="447775" spans="5:5">
      <c r="E447775" s="382"/>
    </row>
    <row r="447776" spans="5:5">
      <c r="E447776" s="382"/>
    </row>
    <row r="447777" spans="5:5">
      <c r="E447777" s="382"/>
    </row>
    <row r="447778" spans="5:5">
      <c r="E447778" s="382"/>
    </row>
    <row r="447779" spans="5:5">
      <c r="E447779" s="382"/>
    </row>
    <row r="447780" spans="5:5">
      <c r="E447780" s="382"/>
    </row>
    <row r="447781" spans="5:5">
      <c r="E447781" s="382"/>
    </row>
    <row r="447782" spans="5:5">
      <c r="E447782" s="382"/>
    </row>
    <row r="447783" spans="5:5">
      <c r="E447783" s="382"/>
    </row>
    <row r="447784" spans="5:5">
      <c r="E447784" s="382"/>
    </row>
    <row r="447785" spans="5:5">
      <c r="E447785" s="382"/>
    </row>
    <row r="447786" spans="5:5">
      <c r="E447786" s="382"/>
    </row>
    <row r="447787" spans="5:5">
      <c r="E447787" s="382"/>
    </row>
    <row r="447788" spans="5:5">
      <c r="E447788" s="382"/>
    </row>
    <row r="447789" spans="5:5">
      <c r="E447789" s="382"/>
    </row>
    <row r="447790" spans="5:5">
      <c r="E447790" s="382"/>
    </row>
    <row r="447791" spans="5:5">
      <c r="E447791" s="382"/>
    </row>
    <row r="447792" spans="5:5">
      <c r="E447792" s="382"/>
    </row>
    <row r="447793" spans="5:5">
      <c r="E447793" s="382"/>
    </row>
    <row r="447794" spans="5:5">
      <c r="E447794" s="382"/>
    </row>
    <row r="447795" spans="5:5">
      <c r="E447795" s="382"/>
    </row>
    <row r="447796" spans="5:5">
      <c r="E447796" s="382"/>
    </row>
    <row r="447797" spans="5:5">
      <c r="E447797" s="382"/>
    </row>
    <row r="447798" spans="5:5">
      <c r="E447798" s="382"/>
    </row>
    <row r="447799" spans="5:5">
      <c r="E447799" s="382"/>
    </row>
    <row r="447800" spans="5:5">
      <c r="E447800" s="382"/>
    </row>
    <row r="447801" spans="5:5">
      <c r="E447801" s="382"/>
    </row>
    <row r="447802" spans="5:5">
      <c r="E447802" s="382"/>
    </row>
    <row r="447803" spans="5:5">
      <c r="E447803" s="382"/>
    </row>
    <row r="447804" spans="5:5">
      <c r="E447804" s="382"/>
    </row>
    <row r="447805" spans="5:5">
      <c r="E447805" s="382"/>
    </row>
    <row r="447806" spans="5:5">
      <c r="E447806" s="382"/>
    </row>
    <row r="447807" spans="5:5">
      <c r="E447807" s="382"/>
    </row>
    <row r="447808" spans="5:5">
      <c r="E447808" s="382"/>
    </row>
    <row r="447809" spans="5:5">
      <c r="E447809" s="382"/>
    </row>
    <row r="447810" spans="5:5">
      <c r="E447810" s="382"/>
    </row>
    <row r="447811" spans="5:5">
      <c r="E447811" s="382"/>
    </row>
    <row r="447812" spans="5:5">
      <c r="E447812" s="382"/>
    </row>
    <row r="447813" spans="5:5">
      <c r="E447813" s="382"/>
    </row>
    <row r="447814" spans="5:5">
      <c r="E447814" s="382"/>
    </row>
    <row r="447815" spans="5:5">
      <c r="E447815" s="382"/>
    </row>
    <row r="447816" spans="5:5">
      <c r="E447816" s="382"/>
    </row>
    <row r="447817" spans="5:5">
      <c r="E447817" s="382"/>
    </row>
    <row r="447818" spans="5:5">
      <c r="E447818" s="382"/>
    </row>
    <row r="447819" spans="5:5">
      <c r="E447819" s="382"/>
    </row>
    <row r="447820" spans="5:5">
      <c r="E447820" s="382"/>
    </row>
    <row r="447821" spans="5:5">
      <c r="E447821" s="382"/>
    </row>
    <row r="447822" spans="5:5">
      <c r="E447822" s="382"/>
    </row>
    <row r="447823" spans="5:5">
      <c r="E447823" s="382"/>
    </row>
    <row r="447824" spans="5:5">
      <c r="E447824" s="382"/>
    </row>
    <row r="447825" spans="5:5">
      <c r="E447825" s="382"/>
    </row>
    <row r="447826" spans="5:5">
      <c r="E447826" s="382"/>
    </row>
    <row r="447827" spans="5:5">
      <c r="E447827" s="382"/>
    </row>
    <row r="447828" spans="5:5">
      <c r="E447828" s="382"/>
    </row>
    <row r="447829" spans="5:5">
      <c r="E447829" s="382"/>
    </row>
    <row r="447830" spans="5:5">
      <c r="E447830" s="382"/>
    </row>
    <row r="447831" spans="5:5">
      <c r="E447831" s="382"/>
    </row>
    <row r="447832" spans="5:5">
      <c r="E447832" s="382"/>
    </row>
    <row r="447833" spans="5:5">
      <c r="E447833" s="382"/>
    </row>
    <row r="447834" spans="5:5">
      <c r="E447834" s="382"/>
    </row>
    <row r="447835" spans="5:5">
      <c r="E447835" s="382"/>
    </row>
    <row r="447836" spans="5:5">
      <c r="E447836" s="382"/>
    </row>
    <row r="447837" spans="5:5">
      <c r="E447837" s="382"/>
    </row>
    <row r="447838" spans="5:5">
      <c r="E447838" s="382"/>
    </row>
    <row r="447839" spans="5:5">
      <c r="E447839" s="382"/>
    </row>
    <row r="447840" spans="5:5">
      <c r="E447840" s="382"/>
    </row>
    <row r="447841" spans="5:5">
      <c r="E447841" s="382"/>
    </row>
    <row r="447842" spans="5:5">
      <c r="E447842" s="382"/>
    </row>
    <row r="447843" spans="5:5">
      <c r="E447843" s="382"/>
    </row>
    <row r="447844" spans="5:5">
      <c r="E447844" s="382"/>
    </row>
    <row r="447845" spans="5:5">
      <c r="E447845" s="382"/>
    </row>
    <row r="447846" spans="5:5">
      <c r="E447846" s="382"/>
    </row>
    <row r="447847" spans="5:5">
      <c r="E447847" s="382"/>
    </row>
    <row r="447848" spans="5:5">
      <c r="E447848" s="382"/>
    </row>
    <row r="447849" spans="5:5">
      <c r="E447849" s="382"/>
    </row>
    <row r="447850" spans="5:5">
      <c r="E447850" s="382"/>
    </row>
    <row r="447851" spans="5:5">
      <c r="E447851" s="382"/>
    </row>
    <row r="447852" spans="5:5">
      <c r="E447852" s="382"/>
    </row>
    <row r="447853" spans="5:5">
      <c r="E447853" s="382"/>
    </row>
    <row r="447854" spans="5:5">
      <c r="E447854" s="382"/>
    </row>
    <row r="447855" spans="5:5">
      <c r="E447855" s="382"/>
    </row>
    <row r="447856" spans="5:5">
      <c r="E447856" s="382"/>
    </row>
    <row r="447857" spans="5:5">
      <c r="E447857" s="382"/>
    </row>
    <row r="447858" spans="5:5">
      <c r="E447858" s="382"/>
    </row>
    <row r="447859" spans="5:5">
      <c r="E447859" s="382"/>
    </row>
    <row r="447860" spans="5:5">
      <c r="E447860" s="382"/>
    </row>
    <row r="447861" spans="5:5">
      <c r="E447861" s="382"/>
    </row>
    <row r="447862" spans="5:5">
      <c r="E447862" s="382"/>
    </row>
    <row r="447863" spans="5:5">
      <c r="E447863" s="382"/>
    </row>
    <row r="447864" spans="5:5">
      <c r="E447864" s="382"/>
    </row>
    <row r="447865" spans="5:5">
      <c r="E447865" s="382"/>
    </row>
    <row r="447866" spans="5:5">
      <c r="E447866" s="382"/>
    </row>
    <row r="447867" spans="5:5">
      <c r="E447867" s="382"/>
    </row>
    <row r="447868" spans="5:5">
      <c r="E447868" s="382"/>
    </row>
    <row r="447869" spans="5:5">
      <c r="E447869" s="382"/>
    </row>
    <row r="447870" spans="5:5">
      <c r="E447870" s="382"/>
    </row>
    <row r="447871" spans="5:5">
      <c r="E447871" s="382"/>
    </row>
    <row r="447872" spans="5:5">
      <c r="E447872" s="382"/>
    </row>
    <row r="447873" spans="5:5">
      <c r="E447873" s="382"/>
    </row>
    <row r="447874" spans="5:5">
      <c r="E447874" s="382"/>
    </row>
    <row r="447875" spans="5:5">
      <c r="E447875" s="382"/>
    </row>
    <row r="447876" spans="5:5">
      <c r="E447876" s="382"/>
    </row>
    <row r="447877" spans="5:5">
      <c r="E447877" s="382"/>
    </row>
    <row r="447878" spans="5:5">
      <c r="E447878" s="382"/>
    </row>
    <row r="447879" spans="5:5">
      <c r="E447879" s="382"/>
    </row>
    <row r="447880" spans="5:5">
      <c r="E447880" s="382"/>
    </row>
    <row r="447881" spans="5:5">
      <c r="E447881" s="382"/>
    </row>
    <row r="447882" spans="5:5">
      <c r="E447882" s="382"/>
    </row>
    <row r="447883" spans="5:5">
      <c r="E447883" s="382"/>
    </row>
    <row r="447884" spans="5:5">
      <c r="E447884" s="382"/>
    </row>
    <row r="447885" spans="5:5">
      <c r="E447885" s="382"/>
    </row>
    <row r="447886" spans="5:5">
      <c r="E447886" s="382"/>
    </row>
    <row r="447887" spans="5:5">
      <c r="E447887" s="382"/>
    </row>
    <row r="447888" spans="5:5">
      <c r="E447888" s="382"/>
    </row>
    <row r="447889" spans="5:5">
      <c r="E447889" s="382"/>
    </row>
    <row r="447890" spans="5:5">
      <c r="E447890" s="382"/>
    </row>
    <row r="447891" spans="5:5">
      <c r="E447891" s="382"/>
    </row>
    <row r="447892" spans="5:5">
      <c r="E447892" s="382"/>
    </row>
    <row r="447893" spans="5:5">
      <c r="E447893" s="382"/>
    </row>
    <row r="447894" spans="5:5">
      <c r="E447894" s="382"/>
    </row>
    <row r="447895" spans="5:5">
      <c r="E447895" s="382"/>
    </row>
    <row r="447896" spans="5:5">
      <c r="E447896" s="382"/>
    </row>
    <row r="447897" spans="5:5">
      <c r="E447897" s="382"/>
    </row>
    <row r="447898" spans="5:5">
      <c r="E447898" s="382"/>
    </row>
    <row r="447899" spans="5:5">
      <c r="E447899" s="382"/>
    </row>
    <row r="447900" spans="5:5">
      <c r="E447900" s="382"/>
    </row>
    <row r="447901" spans="5:5">
      <c r="E447901" s="382"/>
    </row>
    <row r="447902" spans="5:5">
      <c r="E447902" s="382"/>
    </row>
    <row r="447903" spans="5:5">
      <c r="E447903" s="382"/>
    </row>
    <row r="447904" spans="5:5">
      <c r="E447904" s="382"/>
    </row>
    <row r="447905" spans="5:5">
      <c r="E447905" s="382"/>
    </row>
    <row r="447906" spans="5:5">
      <c r="E447906" s="382"/>
    </row>
    <row r="447907" spans="5:5">
      <c r="E447907" s="382"/>
    </row>
    <row r="447908" spans="5:5">
      <c r="E447908" s="382"/>
    </row>
    <row r="447909" spans="5:5">
      <c r="E447909" s="382"/>
    </row>
    <row r="447910" spans="5:5">
      <c r="E447910" s="382"/>
    </row>
    <row r="447911" spans="5:5">
      <c r="E447911" s="382"/>
    </row>
    <row r="447912" spans="5:5">
      <c r="E447912" s="382"/>
    </row>
    <row r="447913" spans="5:5">
      <c r="E447913" s="382"/>
    </row>
    <row r="447914" spans="5:5">
      <c r="E447914" s="382"/>
    </row>
    <row r="447915" spans="5:5">
      <c r="E447915" s="382"/>
    </row>
    <row r="447916" spans="5:5">
      <c r="E447916" s="382"/>
    </row>
    <row r="447917" spans="5:5">
      <c r="E447917" s="382"/>
    </row>
    <row r="447918" spans="5:5">
      <c r="E447918" s="382"/>
    </row>
    <row r="447919" spans="5:5">
      <c r="E447919" s="382"/>
    </row>
    <row r="447920" spans="5:5">
      <c r="E447920" s="382"/>
    </row>
    <row r="447921" spans="5:5">
      <c r="E447921" s="382"/>
    </row>
    <row r="447922" spans="5:5">
      <c r="E447922" s="382"/>
    </row>
    <row r="447923" spans="5:5">
      <c r="E447923" s="382"/>
    </row>
    <row r="447924" spans="5:5">
      <c r="E447924" s="382"/>
    </row>
    <row r="447925" spans="5:5">
      <c r="E447925" s="382"/>
    </row>
    <row r="447926" spans="5:5">
      <c r="E447926" s="382"/>
    </row>
    <row r="447927" spans="5:5">
      <c r="E447927" s="382"/>
    </row>
    <row r="447928" spans="5:5">
      <c r="E447928" s="382"/>
    </row>
    <row r="447929" spans="5:5">
      <c r="E447929" s="382"/>
    </row>
    <row r="447930" spans="5:5">
      <c r="E447930" s="382"/>
    </row>
    <row r="447931" spans="5:5">
      <c r="E447931" s="382"/>
    </row>
    <row r="447932" spans="5:5">
      <c r="E447932" s="382"/>
    </row>
    <row r="447933" spans="5:5">
      <c r="E447933" s="382"/>
    </row>
    <row r="447934" spans="5:5">
      <c r="E447934" s="382"/>
    </row>
    <row r="447935" spans="5:5">
      <c r="E447935" s="382"/>
    </row>
    <row r="447936" spans="5:5">
      <c r="E447936" s="382"/>
    </row>
    <row r="447937" spans="5:5">
      <c r="E447937" s="382"/>
    </row>
    <row r="447938" spans="5:5">
      <c r="E447938" s="382"/>
    </row>
    <row r="447939" spans="5:5">
      <c r="E447939" s="382"/>
    </row>
    <row r="447940" spans="5:5">
      <c r="E447940" s="382"/>
    </row>
    <row r="447941" spans="5:5">
      <c r="E447941" s="382"/>
    </row>
    <row r="447942" spans="5:5">
      <c r="E447942" s="382"/>
    </row>
    <row r="447943" spans="5:5">
      <c r="E447943" s="382"/>
    </row>
    <row r="447944" spans="5:5">
      <c r="E447944" s="382"/>
    </row>
    <row r="447945" spans="5:5">
      <c r="E447945" s="382"/>
    </row>
    <row r="447946" spans="5:5">
      <c r="E447946" s="382"/>
    </row>
    <row r="447947" spans="5:5">
      <c r="E447947" s="382"/>
    </row>
    <row r="447948" spans="5:5">
      <c r="E447948" s="382"/>
    </row>
    <row r="447949" spans="5:5">
      <c r="E447949" s="382"/>
    </row>
    <row r="447950" spans="5:5">
      <c r="E447950" s="382"/>
    </row>
    <row r="447951" spans="5:5">
      <c r="E447951" s="382"/>
    </row>
    <row r="447952" spans="5:5">
      <c r="E447952" s="382"/>
    </row>
    <row r="447953" spans="5:5">
      <c r="E447953" s="382"/>
    </row>
    <row r="447954" spans="5:5">
      <c r="E447954" s="382"/>
    </row>
    <row r="447955" spans="5:5">
      <c r="E447955" s="382"/>
    </row>
    <row r="447956" spans="5:5">
      <c r="E447956" s="382"/>
    </row>
    <row r="447957" spans="5:5">
      <c r="E447957" s="382"/>
    </row>
    <row r="447958" spans="5:5">
      <c r="E447958" s="382"/>
    </row>
    <row r="447959" spans="5:5">
      <c r="E447959" s="382"/>
    </row>
    <row r="447960" spans="5:5">
      <c r="E447960" s="382"/>
    </row>
    <row r="447961" spans="5:5">
      <c r="E447961" s="382"/>
    </row>
    <row r="447962" spans="5:5">
      <c r="E447962" s="382"/>
    </row>
    <row r="447963" spans="5:5">
      <c r="E447963" s="382"/>
    </row>
    <row r="447964" spans="5:5">
      <c r="E447964" s="382"/>
    </row>
    <row r="447965" spans="5:5">
      <c r="E447965" s="382"/>
    </row>
    <row r="447966" spans="5:5">
      <c r="E447966" s="382"/>
    </row>
    <row r="447967" spans="5:5">
      <c r="E447967" s="382"/>
    </row>
    <row r="447968" spans="5:5">
      <c r="E447968" s="382"/>
    </row>
    <row r="447969" spans="5:5">
      <c r="E447969" s="382"/>
    </row>
    <row r="447970" spans="5:5">
      <c r="E447970" s="382"/>
    </row>
    <row r="447971" spans="5:5">
      <c r="E447971" s="382"/>
    </row>
    <row r="447972" spans="5:5">
      <c r="E447972" s="382"/>
    </row>
    <row r="447973" spans="5:5">
      <c r="E447973" s="382"/>
    </row>
    <row r="447974" spans="5:5">
      <c r="E447974" s="382"/>
    </row>
    <row r="447975" spans="5:5">
      <c r="E447975" s="382"/>
    </row>
    <row r="447976" spans="5:5">
      <c r="E447976" s="382"/>
    </row>
    <row r="447977" spans="5:5">
      <c r="E447977" s="382"/>
    </row>
    <row r="447978" spans="5:5">
      <c r="E447978" s="382"/>
    </row>
    <row r="447979" spans="5:5">
      <c r="E447979" s="382"/>
    </row>
    <row r="447980" spans="5:5">
      <c r="E447980" s="382"/>
    </row>
    <row r="447981" spans="5:5">
      <c r="E447981" s="382"/>
    </row>
    <row r="447982" spans="5:5">
      <c r="E447982" s="382"/>
    </row>
    <row r="447983" spans="5:5">
      <c r="E447983" s="382"/>
    </row>
    <row r="447984" spans="5:5">
      <c r="E447984" s="382"/>
    </row>
    <row r="447985" spans="5:5">
      <c r="E447985" s="382"/>
    </row>
    <row r="447986" spans="5:5">
      <c r="E447986" s="382"/>
    </row>
    <row r="447987" spans="5:5">
      <c r="E447987" s="382"/>
    </row>
    <row r="447988" spans="5:5">
      <c r="E447988" s="382"/>
    </row>
    <row r="447989" spans="5:5">
      <c r="E447989" s="382"/>
    </row>
    <row r="447990" spans="5:5">
      <c r="E447990" s="382"/>
    </row>
    <row r="447991" spans="5:5">
      <c r="E447991" s="382"/>
    </row>
    <row r="447992" spans="5:5">
      <c r="E447992" s="382"/>
    </row>
    <row r="447993" spans="5:5">
      <c r="E447993" s="382"/>
    </row>
    <row r="447994" spans="5:5">
      <c r="E447994" s="382"/>
    </row>
    <row r="447995" spans="5:5">
      <c r="E447995" s="382"/>
    </row>
    <row r="447996" spans="5:5">
      <c r="E447996" s="382"/>
    </row>
    <row r="447997" spans="5:5">
      <c r="E447997" s="382"/>
    </row>
    <row r="447998" spans="5:5">
      <c r="E447998" s="382"/>
    </row>
    <row r="447999" spans="5:5">
      <c r="E447999" s="382"/>
    </row>
    <row r="448000" spans="5:5">
      <c r="E448000" s="382"/>
    </row>
    <row r="448001" spans="5:5">
      <c r="E448001" s="382"/>
    </row>
    <row r="448002" spans="5:5">
      <c r="E448002" s="382"/>
    </row>
    <row r="448003" spans="5:5">
      <c r="E448003" s="382"/>
    </row>
    <row r="448004" spans="5:5">
      <c r="E448004" s="382"/>
    </row>
    <row r="448005" spans="5:5">
      <c r="E448005" s="382"/>
    </row>
    <row r="448006" spans="5:5">
      <c r="E448006" s="382"/>
    </row>
    <row r="448007" spans="5:5">
      <c r="E448007" s="382"/>
    </row>
    <row r="448008" spans="5:5">
      <c r="E448008" s="382"/>
    </row>
    <row r="448009" spans="5:5">
      <c r="E448009" s="382"/>
    </row>
    <row r="448010" spans="5:5">
      <c r="E448010" s="382"/>
    </row>
    <row r="448011" spans="5:5">
      <c r="E448011" s="382"/>
    </row>
    <row r="448012" spans="5:5">
      <c r="E448012" s="382"/>
    </row>
    <row r="448013" spans="5:5">
      <c r="E448013" s="382"/>
    </row>
    <row r="448014" spans="5:5">
      <c r="E448014" s="382"/>
    </row>
    <row r="448015" spans="5:5">
      <c r="E448015" s="382"/>
    </row>
    <row r="448016" spans="5:5">
      <c r="E448016" s="382"/>
    </row>
    <row r="448017" spans="5:5">
      <c r="E448017" s="382"/>
    </row>
    <row r="448018" spans="5:5">
      <c r="E448018" s="382"/>
    </row>
    <row r="448019" spans="5:5">
      <c r="E448019" s="382"/>
    </row>
    <row r="448020" spans="5:5">
      <c r="E448020" s="382"/>
    </row>
    <row r="448021" spans="5:5">
      <c r="E448021" s="382"/>
    </row>
    <row r="448022" spans="5:5">
      <c r="E448022" s="382"/>
    </row>
    <row r="448023" spans="5:5">
      <c r="E448023" s="382"/>
    </row>
    <row r="448024" spans="5:5">
      <c r="E448024" s="382"/>
    </row>
    <row r="448025" spans="5:5">
      <c r="E448025" s="382"/>
    </row>
    <row r="448026" spans="5:5">
      <c r="E448026" s="382"/>
    </row>
    <row r="448027" spans="5:5">
      <c r="E448027" s="382"/>
    </row>
    <row r="448028" spans="5:5">
      <c r="E448028" s="382"/>
    </row>
    <row r="448029" spans="5:5">
      <c r="E448029" s="382"/>
    </row>
    <row r="448030" spans="5:5">
      <c r="E448030" s="382"/>
    </row>
    <row r="448031" spans="5:5">
      <c r="E448031" s="382"/>
    </row>
    <row r="448032" spans="5:5">
      <c r="E448032" s="382"/>
    </row>
    <row r="448033" spans="5:5">
      <c r="E448033" s="382"/>
    </row>
    <row r="448034" spans="5:5">
      <c r="E448034" s="382"/>
    </row>
    <row r="448035" spans="5:5">
      <c r="E448035" s="382"/>
    </row>
    <row r="448036" spans="5:5">
      <c r="E448036" s="382"/>
    </row>
    <row r="448037" spans="5:5">
      <c r="E448037" s="382"/>
    </row>
    <row r="448038" spans="5:5">
      <c r="E448038" s="382"/>
    </row>
    <row r="448039" spans="5:5">
      <c r="E448039" s="382"/>
    </row>
    <row r="448040" spans="5:5">
      <c r="E448040" s="382"/>
    </row>
    <row r="448041" spans="5:5">
      <c r="E448041" s="382"/>
    </row>
    <row r="448042" spans="5:5">
      <c r="E448042" s="382"/>
    </row>
    <row r="448043" spans="5:5">
      <c r="E448043" s="382"/>
    </row>
    <row r="448044" spans="5:5">
      <c r="E448044" s="382"/>
    </row>
    <row r="448045" spans="5:5">
      <c r="E448045" s="382"/>
    </row>
    <row r="448046" spans="5:5">
      <c r="E448046" s="382"/>
    </row>
    <row r="448047" spans="5:5">
      <c r="E448047" s="382"/>
    </row>
    <row r="448048" spans="5:5">
      <c r="E448048" s="382"/>
    </row>
    <row r="448049" spans="5:5">
      <c r="E448049" s="382"/>
    </row>
    <row r="448050" spans="5:5">
      <c r="E448050" s="382"/>
    </row>
    <row r="448051" spans="5:5">
      <c r="E448051" s="382"/>
    </row>
    <row r="448052" spans="5:5">
      <c r="E448052" s="382"/>
    </row>
    <row r="448053" spans="5:5">
      <c r="E448053" s="382"/>
    </row>
    <row r="448054" spans="5:5">
      <c r="E448054" s="382"/>
    </row>
    <row r="448055" spans="5:5">
      <c r="E448055" s="382"/>
    </row>
    <row r="448056" spans="5:5">
      <c r="E448056" s="382"/>
    </row>
    <row r="448057" spans="5:5">
      <c r="E448057" s="382"/>
    </row>
    <row r="448058" spans="5:5">
      <c r="E448058" s="382"/>
    </row>
    <row r="448059" spans="5:5">
      <c r="E448059" s="382"/>
    </row>
    <row r="448060" spans="5:5">
      <c r="E448060" s="382"/>
    </row>
    <row r="448061" spans="5:5">
      <c r="E448061" s="382"/>
    </row>
    <row r="448062" spans="5:5">
      <c r="E448062" s="382"/>
    </row>
    <row r="448063" spans="5:5">
      <c r="E448063" s="382"/>
    </row>
    <row r="448064" spans="5:5">
      <c r="E448064" s="382"/>
    </row>
    <row r="448065" spans="5:5">
      <c r="E448065" s="382"/>
    </row>
    <row r="448066" spans="5:5">
      <c r="E448066" s="382"/>
    </row>
    <row r="448067" spans="5:5">
      <c r="E448067" s="382"/>
    </row>
    <row r="448068" spans="5:5">
      <c r="E448068" s="382"/>
    </row>
    <row r="448069" spans="5:5">
      <c r="E448069" s="382"/>
    </row>
    <row r="448070" spans="5:5">
      <c r="E448070" s="382"/>
    </row>
    <row r="448071" spans="5:5">
      <c r="E448071" s="382"/>
    </row>
    <row r="448072" spans="5:5">
      <c r="E448072" s="382"/>
    </row>
    <row r="448073" spans="5:5">
      <c r="E448073" s="382"/>
    </row>
    <row r="448074" spans="5:5">
      <c r="E448074" s="382"/>
    </row>
    <row r="448075" spans="5:5">
      <c r="E448075" s="382"/>
    </row>
    <row r="448076" spans="5:5">
      <c r="E448076" s="382"/>
    </row>
    <row r="448077" spans="5:5">
      <c r="E448077" s="382"/>
    </row>
    <row r="448078" spans="5:5">
      <c r="E448078" s="382"/>
    </row>
    <row r="448079" spans="5:5">
      <c r="E448079" s="382"/>
    </row>
    <row r="448080" spans="5:5">
      <c r="E448080" s="382"/>
    </row>
    <row r="448081" spans="5:5">
      <c r="E448081" s="382"/>
    </row>
    <row r="448082" spans="5:5">
      <c r="E448082" s="382"/>
    </row>
    <row r="448083" spans="5:5">
      <c r="E448083" s="382"/>
    </row>
    <row r="448084" spans="5:5">
      <c r="E448084" s="382"/>
    </row>
    <row r="448085" spans="5:5">
      <c r="E448085" s="382"/>
    </row>
    <row r="448086" spans="5:5">
      <c r="E448086" s="382"/>
    </row>
    <row r="448087" spans="5:5">
      <c r="E448087" s="382"/>
    </row>
    <row r="448088" spans="5:5">
      <c r="E448088" s="382"/>
    </row>
    <row r="448089" spans="5:5">
      <c r="E448089" s="382"/>
    </row>
    <row r="448090" spans="5:5">
      <c r="E448090" s="382"/>
    </row>
    <row r="448091" spans="5:5">
      <c r="E448091" s="382"/>
    </row>
    <row r="448092" spans="5:5">
      <c r="E448092" s="382"/>
    </row>
    <row r="448093" spans="5:5">
      <c r="E448093" s="382"/>
    </row>
    <row r="448094" spans="5:5">
      <c r="E448094" s="382"/>
    </row>
    <row r="448095" spans="5:5">
      <c r="E448095" s="382"/>
    </row>
    <row r="448096" spans="5:5">
      <c r="E448096" s="382"/>
    </row>
    <row r="448097" spans="5:5">
      <c r="E448097" s="382"/>
    </row>
    <row r="448098" spans="5:5">
      <c r="E448098" s="382"/>
    </row>
    <row r="448099" spans="5:5">
      <c r="E448099" s="382"/>
    </row>
    <row r="448100" spans="5:5">
      <c r="E448100" s="382"/>
    </row>
    <row r="448101" spans="5:5">
      <c r="E448101" s="382"/>
    </row>
    <row r="448102" spans="5:5">
      <c r="E448102" s="382"/>
    </row>
    <row r="448103" spans="5:5">
      <c r="E448103" s="382"/>
    </row>
    <row r="448104" spans="5:5">
      <c r="E448104" s="382"/>
    </row>
    <row r="448105" spans="5:5">
      <c r="E448105" s="382"/>
    </row>
    <row r="448106" spans="5:5">
      <c r="E448106" s="382"/>
    </row>
    <row r="448107" spans="5:5">
      <c r="E448107" s="382"/>
    </row>
    <row r="448108" spans="5:5">
      <c r="E448108" s="382"/>
    </row>
    <row r="448109" spans="5:5">
      <c r="E448109" s="382"/>
    </row>
    <row r="448110" spans="5:5">
      <c r="E448110" s="382"/>
    </row>
    <row r="448111" spans="5:5">
      <c r="E448111" s="382"/>
    </row>
    <row r="448112" spans="5:5">
      <c r="E448112" s="382"/>
    </row>
    <row r="448113" spans="5:5">
      <c r="E448113" s="382"/>
    </row>
    <row r="448114" spans="5:5">
      <c r="E448114" s="382"/>
    </row>
    <row r="448115" spans="5:5">
      <c r="E448115" s="382"/>
    </row>
    <row r="448116" spans="5:5">
      <c r="E448116" s="382"/>
    </row>
    <row r="448117" spans="5:5">
      <c r="E448117" s="382"/>
    </row>
    <row r="448118" spans="5:5">
      <c r="E448118" s="382"/>
    </row>
    <row r="448119" spans="5:5">
      <c r="E448119" s="382"/>
    </row>
    <row r="448120" spans="5:5">
      <c r="E448120" s="382"/>
    </row>
    <row r="448121" spans="5:5">
      <c r="E448121" s="382"/>
    </row>
    <row r="448122" spans="5:5">
      <c r="E448122" s="382"/>
    </row>
    <row r="448123" spans="5:5">
      <c r="E448123" s="382"/>
    </row>
    <row r="448124" spans="5:5">
      <c r="E448124" s="382"/>
    </row>
    <row r="448125" spans="5:5">
      <c r="E448125" s="382"/>
    </row>
    <row r="448126" spans="5:5">
      <c r="E448126" s="382"/>
    </row>
    <row r="448127" spans="5:5">
      <c r="E448127" s="382"/>
    </row>
    <row r="448128" spans="5:5">
      <c r="E448128" s="382"/>
    </row>
    <row r="448129" spans="5:5">
      <c r="E448129" s="382"/>
    </row>
    <row r="448130" spans="5:5">
      <c r="E448130" s="382"/>
    </row>
    <row r="448131" spans="5:5">
      <c r="E448131" s="382"/>
    </row>
    <row r="448132" spans="5:5">
      <c r="E448132" s="382"/>
    </row>
    <row r="448133" spans="5:5">
      <c r="E448133" s="382"/>
    </row>
    <row r="448134" spans="5:5">
      <c r="E448134" s="382"/>
    </row>
    <row r="448135" spans="5:5">
      <c r="E448135" s="382"/>
    </row>
    <row r="448136" spans="5:5">
      <c r="E448136" s="382"/>
    </row>
    <row r="448137" spans="5:5">
      <c r="E448137" s="382"/>
    </row>
    <row r="448138" spans="5:5">
      <c r="E448138" s="382"/>
    </row>
    <row r="448139" spans="5:5">
      <c r="E448139" s="382"/>
    </row>
    <row r="448140" spans="5:5">
      <c r="E448140" s="382"/>
    </row>
    <row r="448141" spans="5:5">
      <c r="E448141" s="382"/>
    </row>
    <row r="448142" spans="5:5">
      <c r="E448142" s="382"/>
    </row>
    <row r="448143" spans="5:5">
      <c r="E448143" s="382"/>
    </row>
    <row r="448144" spans="5:5">
      <c r="E448144" s="382"/>
    </row>
    <row r="448145" spans="5:5">
      <c r="E448145" s="382"/>
    </row>
    <row r="448146" spans="5:5">
      <c r="E448146" s="382"/>
    </row>
    <row r="448147" spans="5:5">
      <c r="E448147" s="382"/>
    </row>
    <row r="448148" spans="5:5">
      <c r="E448148" s="382"/>
    </row>
    <row r="448149" spans="5:5">
      <c r="E448149" s="382"/>
    </row>
    <row r="448150" spans="5:5">
      <c r="E448150" s="382"/>
    </row>
    <row r="448151" spans="5:5">
      <c r="E448151" s="382"/>
    </row>
    <row r="448152" spans="5:5">
      <c r="E448152" s="382"/>
    </row>
    <row r="448153" spans="5:5">
      <c r="E448153" s="382"/>
    </row>
    <row r="448154" spans="5:5">
      <c r="E448154" s="382"/>
    </row>
    <row r="448155" spans="5:5">
      <c r="E448155" s="382"/>
    </row>
    <row r="448156" spans="5:5">
      <c r="E448156" s="382"/>
    </row>
    <row r="448157" spans="5:5">
      <c r="E448157" s="382"/>
    </row>
    <row r="448158" spans="5:5">
      <c r="E448158" s="382"/>
    </row>
    <row r="448159" spans="5:5">
      <c r="E448159" s="382"/>
    </row>
    <row r="448160" spans="5:5">
      <c r="E448160" s="382"/>
    </row>
    <row r="448161" spans="5:5">
      <c r="E448161" s="382"/>
    </row>
    <row r="448162" spans="5:5">
      <c r="E448162" s="382"/>
    </row>
    <row r="448163" spans="5:5">
      <c r="E448163" s="382"/>
    </row>
    <row r="448164" spans="5:5">
      <c r="E448164" s="382"/>
    </row>
    <row r="448165" spans="5:5">
      <c r="E448165" s="382"/>
    </row>
    <row r="448166" spans="5:5">
      <c r="E448166" s="382"/>
    </row>
    <row r="448167" spans="5:5">
      <c r="E448167" s="382"/>
    </row>
    <row r="448168" spans="5:5">
      <c r="E448168" s="382"/>
    </row>
    <row r="448169" spans="5:5">
      <c r="E448169" s="382"/>
    </row>
    <row r="448170" spans="5:5">
      <c r="E448170" s="382"/>
    </row>
    <row r="448171" spans="5:5">
      <c r="E448171" s="382"/>
    </row>
    <row r="448172" spans="5:5">
      <c r="E448172" s="382"/>
    </row>
    <row r="448173" spans="5:5">
      <c r="E448173" s="382"/>
    </row>
    <row r="448174" spans="5:5">
      <c r="E448174" s="382"/>
    </row>
    <row r="448175" spans="5:5">
      <c r="E448175" s="382"/>
    </row>
    <row r="448176" spans="5:5">
      <c r="E448176" s="382"/>
    </row>
    <row r="448177" spans="5:5">
      <c r="E448177" s="382"/>
    </row>
    <row r="448178" spans="5:5">
      <c r="E448178" s="382"/>
    </row>
    <row r="448179" spans="5:5">
      <c r="E448179" s="382"/>
    </row>
    <row r="448180" spans="5:5">
      <c r="E448180" s="382"/>
    </row>
    <row r="448181" spans="5:5">
      <c r="E448181" s="382"/>
    </row>
    <row r="448182" spans="5:5">
      <c r="E448182" s="382"/>
    </row>
    <row r="448183" spans="5:5">
      <c r="E448183" s="382"/>
    </row>
    <row r="448184" spans="5:5">
      <c r="E448184" s="382"/>
    </row>
    <row r="448185" spans="5:5">
      <c r="E448185" s="382"/>
    </row>
    <row r="448186" spans="5:5">
      <c r="E448186" s="382"/>
    </row>
    <row r="448187" spans="5:5">
      <c r="E448187" s="382"/>
    </row>
    <row r="448188" spans="5:5">
      <c r="E448188" s="382"/>
    </row>
    <row r="448189" spans="5:5">
      <c r="E448189" s="382"/>
    </row>
    <row r="448190" spans="5:5">
      <c r="E448190" s="382"/>
    </row>
    <row r="448191" spans="5:5">
      <c r="E448191" s="382"/>
    </row>
    <row r="448192" spans="5:5">
      <c r="E448192" s="382"/>
    </row>
    <row r="448193" spans="5:5">
      <c r="E448193" s="382"/>
    </row>
    <row r="448194" spans="5:5">
      <c r="E448194" s="382"/>
    </row>
    <row r="448195" spans="5:5">
      <c r="E448195" s="382"/>
    </row>
    <row r="448196" spans="5:5">
      <c r="E448196" s="382"/>
    </row>
    <row r="448197" spans="5:5">
      <c r="E448197" s="382"/>
    </row>
    <row r="448198" spans="5:5">
      <c r="E448198" s="382"/>
    </row>
    <row r="448199" spans="5:5">
      <c r="E448199" s="382"/>
    </row>
    <row r="448200" spans="5:5">
      <c r="E448200" s="382"/>
    </row>
    <row r="448201" spans="5:5">
      <c r="E448201" s="382"/>
    </row>
    <row r="448202" spans="5:5">
      <c r="E448202" s="382"/>
    </row>
    <row r="448203" spans="5:5">
      <c r="E448203" s="382"/>
    </row>
    <row r="448204" spans="5:5">
      <c r="E448204" s="382"/>
    </row>
    <row r="448205" spans="5:5">
      <c r="E448205" s="382"/>
    </row>
    <row r="448206" spans="5:5">
      <c r="E448206" s="382"/>
    </row>
    <row r="448207" spans="5:5">
      <c r="E448207" s="382"/>
    </row>
    <row r="448208" spans="5:5">
      <c r="E448208" s="382"/>
    </row>
    <row r="448209" spans="5:5">
      <c r="E448209" s="382"/>
    </row>
    <row r="448210" spans="5:5">
      <c r="E448210" s="382"/>
    </row>
    <row r="448211" spans="5:5">
      <c r="E448211" s="382"/>
    </row>
    <row r="448212" spans="5:5">
      <c r="E448212" s="382"/>
    </row>
    <row r="448213" spans="5:5">
      <c r="E448213" s="382"/>
    </row>
    <row r="448214" spans="5:5">
      <c r="E448214" s="382"/>
    </row>
    <row r="448215" spans="5:5">
      <c r="E448215" s="382"/>
    </row>
    <row r="448216" spans="5:5">
      <c r="E448216" s="382"/>
    </row>
    <row r="448217" spans="5:5">
      <c r="E448217" s="382"/>
    </row>
    <row r="448218" spans="5:5">
      <c r="E448218" s="382"/>
    </row>
    <row r="448219" spans="5:5">
      <c r="E448219" s="382"/>
    </row>
    <row r="448220" spans="5:5">
      <c r="E448220" s="382"/>
    </row>
    <row r="448221" spans="5:5">
      <c r="E448221" s="382"/>
    </row>
    <row r="448222" spans="5:5">
      <c r="E448222" s="382"/>
    </row>
    <row r="448223" spans="5:5">
      <c r="E448223" s="382"/>
    </row>
    <row r="448224" spans="5:5">
      <c r="E448224" s="382"/>
    </row>
    <row r="448225" spans="5:5">
      <c r="E448225" s="382"/>
    </row>
    <row r="448226" spans="5:5">
      <c r="E448226" s="382"/>
    </row>
    <row r="448227" spans="5:5">
      <c r="E448227" s="382"/>
    </row>
    <row r="448228" spans="5:5">
      <c r="E448228" s="382"/>
    </row>
    <row r="448229" spans="5:5">
      <c r="E448229" s="382"/>
    </row>
    <row r="448230" spans="5:5">
      <c r="E448230" s="382"/>
    </row>
    <row r="448231" spans="5:5">
      <c r="E448231" s="382"/>
    </row>
    <row r="448232" spans="5:5">
      <c r="E448232" s="382"/>
    </row>
    <row r="448233" spans="5:5">
      <c r="E448233" s="382"/>
    </row>
    <row r="448234" spans="5:5">
      <c r="E448234" s="382"/>
    </row>
    <row r="448235" spans="5:5">
      <c r="E448235" s="382"/>
    </row>
    <row r="448236" spans="5:5">
      <c r="E448236" s="382"/>
    </row>
    <row r="448237" spans="5:5">
      <c r="E448237" s="382"/>
    </row>
    <row r="448238" spans="5:5">
      <c r="E448238" s="382"/>
    </row>
    <row r="448239" spans="5:5">
      <c r="E448239" s="382"/>
    </row>
    <row r="448240" spans="5:5">
      <c r="E448240" s="382"/>
    </row>
    <row r="448241" spans="5:5">
      <c r="E448241" s="382"/>
    </row>
    <row r="448242" spans="5:5">
      <c r="E448242" s="382"/>
    </row>
    <row r="448243" spans="5:5">
      <c r="E448243" s="382"/>
    </row>
    <row r="448244" spans="5:5">
      <c r="E448244" s="382"/>
    </row>
    <row r="448245" spans="5:5">
      <c r="E448245" s="382"/>
    </row>
    <row r="448246" spans="5:5">
      <c r="E448246" s="382"/>
    </row>
    <row r="448247" spans="5:5">
      <c r="E448247" s="382"/>
    </row>
    <row r="448248" spans="5:5">
      <c r="E448248" s="382"/>
    </row>
    <row r="448249" spans="5:5">
      <c r="E448249" s="382"/>
    </row>
    <row r="448250" spans="5:5">
      <c r="E448250" s="382"/>
    </row>
    <row r="448251" spans="5:5">
      <c r="E448251" s="382"/>
    </row>
    <row r="448252" spans="5:5">
      <c r="E448252" s="382"/>
    </row>
    <row r="448253" spans="5:5">
      <c r="E448253" s="382"/>
    </row>
    <row r="448254" spans="5:5">
      <c r="E448254" s="382"/>
    </row>
    <row r="448255" spans="5:5">
      <c r="E448255" s="382"/>
    </row>
    <row r="448256" spans="5:5">
      <c r="E448256" s="382"/>
    </row>
    <row r="448257" spans="5:5">
      <c r="E448257" s="382"/>
    </row>
    <row r="448258" spans="5:5">
      <c r="E448258" s="382"/>
    </row>
    <row r="448259" spans="5:5">
      <c r="E448259" s="382"/>
    </row>
    <row r="448260" spans="5:5">
      <c r="E448260" s="382"/>
    </row>
    <row r="448261" spans="5:5">
      <c r="E448261" s="382"/>
    </row>
    <row r="448262" spans="5:5">
      <c r="E448262" s="382"/>
    </row>
    <row r="448263" spans="5:5">
      <c r="E448263" s="382"/>
    </row>
    <row r="448264" spans="5:5">
      <c r="E448264" s="382"/>
    </row>
    <row r="448265" spans="5:5">
      <c r="E448265" s="382"/>
    </row>
    <row r="448266" spans="5:5">
      <c r="E448266" s="382"/>
    </row>
    <row r="448267" spans="5:5">
      <c r="E448267" s="382"/>
    </row>
    <row r="448268" spans="5:5">
      <c r="E448268" s="382"/>
    </row>
    <row r="448269" spans="5:5">
      <c r="E448269" s="382"/>
    </row>
    <row r="448270" spans="5:5">
      <c r="E448270" s="382"/>
    </row>
    <row r="448271" spans="5:5">
      <c r="E448271" s="382"/>
    </row>
    <row r="448272" spans="5:5">
      <c r="E448272" s="382"/>
    </row>
    <row r="448273" spans="5:5">
      <c r="E448273" s="382"/>
    </row>
    <row r="448274" spans="5:5">
      <c r="E448274" s="382"/>
    </row>
    <row r="448275" spans="5:5">
      <c r="E448275" s="382"/>
    </row>
    <row r="448276" spans="5:5">
      <c r="E448276" s="382"/>
    </row>
    <row r="448277" spans="5:5">
      <c r="E448277" s="382"/>
    </row>
    <row r="448278" spans="5:5">
      <c r="E448278" s="382"/>
    </row>
    <row r="448279" spans="5:5">
      <c r="E448279" s="382"/>
    </row>
    <row r="448280" spans="5:5">
      <c r="E448280" s="382"/>
    </row>
    <row r="448281" spans="5:5">
      <c r="E448281" s="382"/>
    </row>
    <row r="448282" spans="5:5">
      <c r="E448282" s="382"/>
    </row>
    <row r="448283" spans="5:5">
      <c r="E448283" s="382"/>
    </row>
    <row r="448284" spans="5:5">
      <c r="E448284" s="382"/>
    </row>
    <row r="448285" spans="5:5">
      <c r="E448285" s="382"/>
    </row>
    <row r="448286" spans="5:5">
      <c r="E448286" s="382"/>
    </row>
    <row r="448287" spans="5:5">
      <c r="E448287" s="382"/>
    </row>
    <row r="448288" spans="5:5">
      <c r="E448288" s="382"/>
    </row>
    <row r="448289" spans="5:5">
      <c r="E448289" s="382"/>
    </row>
    <row r="448290" spans="5:5">
      <c r="E448290" s="382"/>
    </row>
    <row r="448291" spans="5:5">
      <c r="E448291" s="382"/>
    </row>
    <row r="448292" spans="5:5">
      <c r="E448292" s="382"/>
    </row>
    <row r="448293" spans="5:5">
      <c r="E448293" s="382"/>
    </row>
    <row r="448294" spans="5:5">
      <c r="E448294" s="382"/>
    </row>
    <row r="448295" spans="5:5">
      <c r="E448295" s="382"/>
    </row>
    <row r="448296" spans="5:5">
      <c r="E448296" s="382"/>
    </row>
    <row r="448297" spans="5:5">
      <c r="E448297" s="382"/>
    </row>
    <row r="448298" spans="5:5">
      <c r="E448298" s="382"/>
    </row>
    <row r="448299" spans="5:5">
      <c r="E448299" s="382"/>
    </row>
    <row r="448300" spans="5:5">
      <c r="E448300" s="382"/>
    </row>
    <row r="448301" spans="5:5">
      <c r="E448301" s="382"/>
    </row>
    <row r="448302" spans="5:5">
      <c r="E448302" s="382"/>
    </row>
    <row r="448303" spans="5:5">
      <c r="E448303" s="382"/>
    </row>
    <row r="448304" spans="5:5">
      <c r="E448304" s="382"/>
    </row>
    <row r="448305" spans="5:5">
      <c r="E448305" s="382"/>
    </row>
    <row r="448306" spans="5:5">
      <c r="E448306" s="382"/>
    </row>
    <row r="448307" spans="5:5">
      <c r="E448307" s="382"/>
    </row>
    <row r="448308" spans="5:5">
      <c r="E448308" s="382"/>
    </row>
    <row r="448309" spans="5:5">
      <c r="E448309" s="382"/>
    </row>
    <row r="448310" spans="5:5">
      <c r="E448310" s="382"/>
    </row>
    <row r="448311" spans="5:5">
      <c r="E448311" s="382"/>
    </row>
    <row r="448312" spans="5:5">
      <c r="E448312" s="382"/>
    </row>
    <row r="448313" spans="5:5">
      <c r="E448313" s="382"/>
    </row>
    <row r="448314" spans="5:5">
      <c r="E448314" s="382"/>
    </row>
    <row r="448315" spans="5:5">
      <c r="E448315" s="382"/>
    </row>
    <row r="448316" spans="5:5">
      <c r="E448316" s="382"/>
    </row>
    <row r="448317" spans="5:5">
      <c r="E448317" s="382"/>
    </row>
    <row r="448318" spans="5:5">
      <c r="E448318" s="382"/>
    </row>
    <row r="448319" spans="5:5">
      <c r="E448319" s="382"/>
    </row>
    <row r="448320" spans="5:5">
      <c r="E448320" s="382"/>
    </row>
    <row r="448321" spans="5:5">
      <c r="E448321" s="382"/>
    </row>
    <row r="448322" spans="5:5">
      <c r="E448322" s="382"/>
    </row>
    <row r="448323" spans="5:5">
      <c r="E448323" s="382"/>
    </row>
    <row r="448324" spans="5:5">
      <c r="E448324" s="382"/>
    </row>
    <row r="448325" spans="5:5">
      <c r="E448325" s="382"/>
    </row>
    <row r="448326" spans="5:5">
      <c r="E448326" s="382"/>
    </row>
    <row r="448327" spans="5:5">
      <c r="E448327" s="382"/>
    </row>
    <row r="448328" spans="5:5">
      <c r="E448328" s="382"/>
    </row>
    <row r="448329" spans="5:5">
      <c r="E448329" s="382"/>
    </row>
    <row r="448330" spans="5:5">
      <c r="E448330" s="382"/>
    </row>
    <row r="448331" spans="5:5">
      <c r="E448331" s="382"/>
    </row>
    <row r="448332" spans="5:5">
      <c r="E448332" s="382"/>
    </row>
    <row r="448333" spans="5:5">
      <c r="E448333" s="382"/>
    </row>
    <row r="448334" spans="5:5">
      <c r="E448334" s="382"/>
    </row>
    <row r="448335" spans="5:5">
      <c r="E448335" s="382"/>
    </row>
    <row r="448336" spans="5:5">
      <c r="E448336" s="382"/>
    </row>
    <row r="448337" spans="5:5">
      <c r="E448337" s="382"/>
    </row>
    <row r="448338" spans="5:5">
      <c r="E448338" s="382"/>
    </row>
    <row r="448339" spans="5:5">
      <c r="E448339" s="382"/>
    </row>
    <row r="448340" spans="5:5">
      <c r="E448340" s="382"/>
    </row>
    <row r="448341" spans="5:5">
      <c r="E448341" s="382"/>
    </row>
    <row r="448342" spans="5:5">
      <c r="E448342" s="382"/>
    </row>
    <row r="448343" spans="5:5">
      <c r="E448343" s="382"/>
    </row>
    <row r="448344" spans="5:5">
      <c r="E448344" s="382"/>
    </row>
    <row r="448345" spans="5:5">
      <c r="E448345" s="382"/>
    </row>
    <row r="448346" spans="5:5">
      <c r="E448346" s="382"/>
    </row>
    <row r="448347" spans="5:5">
      <c r="E448347" s="382"/>
    </row>
    <row r="448348" spans="5:5">
      <c r="E448348" s="382"/>
    </row>
    <row r="448349" spans="5:5">
      <c r="E448349" s="382"/>
    </row>
    <row r="448350" spans="5:5">
      <c r="E448350" s="382"/>
    </row>
    <row r="448351" spans="5:5">
      <c r="E448351" s="382"/>
    </row>
    <row r="448352" spans="5:5">
      <c r="E448352" s="382"/>
    </row>
    <row r="448353" spans="5:5">
      <c r="E448353" s="382"/>
    </row>
    <row r="448354" spans="5:5">
      <c r="E448354" s="382"/>
    </row>
    <row r="448355" spans="5:5">
      <c r="E448355" s="382"/>
    </row>
    <row r="448356" spans="5:5">
      <c r="E448356" s="382"/>
    </row>
    <row r="448357" spans="5:5">
      <c r="E448357" s="382"/>
    </row>
    <row r="448358" spans="5:5">
      <c r="E448358" s="382"/>
    </row>
    <row r="448359" spans="5:5">
      <c r="E448359" s="382"/>
    </row>
    <row r="448360" spans="5:5">
      <c r="E448360" s="382"/>
    </row>
    <row r="448361" spans="5:5">
      <c r="E448361" s="382"/>
    </row>
    <row r="448362" spans="5:5">
      <c r="E448362" s="382"/>
    </row>
    <row r="448363" spans="5:5">
      <c r="E448363" s="382"/>
    </row>
    <row r="448364" spans="5:5">
      <c r="E448364" s="382"/>
    </row>
    <row r="448365" spans="5:5">
      <c r="E448365" s="382"/>
    </row>
    <row r="448366" spans="5:5">
      <c r="E448366" s="382"/>
    </row>
    <row r="448367" spans="5:5">
      <c r="E448367" s="382"/>
    </row>
    <row r="448368" spans="5:5">
      <c r="E448368" s="382"/>
    </row>
    <row r="448369" spans="5:5">
      <c r="E448369" s="382"/>
    </row>
    <row r="448370" spans="5:5">
      <c r="E448370" s="382"/>
    </row>
    <row r="448371" spans="5:5">
      <c r="E448371" s="382"/>
    </row>
    <row r="448372" spans="5:5">
      <c r="E448372" s="382"/>
    </row>
    <row r="448373" spans="5:5">
      <c r="E448373" s="382"/>
    </row>
    <row r="448374" spans="5:5">
      <c r="E448374" s="382"/>
    </row>
    <row r="448375" spans="5:5">
      <c r="E448375" s="382"/>
    </row>
    <row r="448376" spans="5:5">
      <c r="E448376" s="382"/>
    </row>
    <row r="448377" spans="5:5">
      <c r="E448377" s="382"/>
    </row>
    <row r="448378" spans="5:5">
      <c r="E448378" s="382"/>
    </row>
    <row r="448379" spans="5:5">
      <c r="E448379" s="382"/>
    </row>
    <row r="448380" spans="5:5">
      <c r="E448380" s="382"/>
    </row>
    <row r="448381" spans="5:5">
      <c r="E448381" s="382"/>
    </row>
    <row r="448382" spans="5:5">
      <c r="E448382" s="382"/>
    </row>
    <row r="448383" spans="5:5">
      <c r="E448383" s="382"/>
    </row>
    <row r="448384" spans="5:5">
      <c r="E448384" s="382"/>
    </row>
    <row r="448385" spans="5:5">
      <c r="E448385" s="382"/>
    </row>
    <row r="448386" spans="5:5">
      <c r="E448386" s="382"/>
    </row>
    <row r="448387" spans="5:5">
      <c r="E448387" s="382"/>
    </row>
    <row r="448388" spans="5:5">
      <c r="E448388" s="382"/>
    </row>
    <row r="448389" spans="5:5">
      <c r="E448389" s="382"/>
    </row>
    <row r="448390" spans="5:5">
      <c r="E448390" s="382"/>
    </row>
    <row r="448391" spans="5:5">
      <c r="E448391" s="382"/>
    </row>
    <row r="448392" spans="5:5">
      <c r="E448392" s="382"/>
    </row>
    <row r="448393" spans="5:5">
      <c r="E448393" s="382"/>
    </row>
    <row r="448394" spans="5:5">
      <c r="E448394" s="382"/>
    </row>
    <row r="448395" spans="5:5">
      <c r="E448395" s="382"/>
    </row>
    <row r="448396" spans="5:5">
      <c r="E448396" s="382"/>
    </row>
    <row r="448397" spans="5:5">
      <c r="E448397" s="382"/>
    </row>
    <row r="448398" spans="5:5">
      <c r="E448398" s="382"/>
    </row>
    <row r="448399" spans="5:5">
      <c r="E448399" s="382"/>
    </row>
    <row r="448400" spans="5:5">
      <c r="E448400" s="382"/>
    </row>
    <row r="448401" spans="5:5">
      <c r="E448401" s="382"/>
    </row>
    <row r="448402" spans="5:5">
      <c r="E448402" s="382"/>
    </row>
    <row r="448403" spans="5:5">
      <c r="E448403" s="382"/>
    </row>
    <row r="448404" spans="5:5">
      <c r="E448404" s="382"/>
    </row>
    <row r="448405" spans="5:5">
      <c r="E448405" s="382"/>
    </row>
    <row r="448406" spans="5:5">
      <c r="E448406" s="382"/>
    </row>
    <row r="448407" spans="5:5">
      <c r="E448407" s="382"/>
    </row>
    <row r="448408" spans="5:5">
      <c r="E448408" s="382"/>
    </row>
    <row r="448409" spans="5:5">
      <c r="E448409" s="382"/>
    </row>
    <row r="448410" spans="5:5">
      <c r="E448410" s="382"/>
    </row>
    <row r="448411" spans="5:5">
      <c r="E448411" s="382"/>
    </row>
    <row r="448412" spans="5:5">
      <c r="E448412" s="382"/>
    </row>
    <row r="448413" spans="5:5">
      <c r="E448413" s="382"/>
    </row>
    <row r="448414" spans="5:5">
      <c r="E448414" s="382"/>
    </row>
    <row r="448415" spans="5:5">
      <c r="E448415" s="382"/>
    </row>
    <row r="448416" spans="5:5">
      <c r="E448416" s="382"/>
    </row>
    <row r="448417" spans="5:5">
      <c r="E448417" s="382"/>
    </row>
    <row r="448418" spans="5:5">
      <c r="E448418" s="382"/>
    </row>
    <row r="448419" spans="5:5">
      <c r="E448419" s="382"/>
    </row>
    <row r="448420" spans="5:5">
      <c r="E448420" s="382"/>
    </row>
    <row r="448421" spans="5:5">
      <c r="E448421" s="382"/>
    </row>
    <row r="448422" spans="5:5">
      <c r="E448422" s="382"/>
    </row>
    <row r="448423" spans="5:5">
      <c r="E448423" s="382"/>
    </row>
    <row r="448424" spans="5:5">
      <c r="E448424" s="382"/>
    </row>
    <row r="448425" spans="5:5">
      <c r="E448425" s="382"/>
    </row>
    <row r="448426" spans="5:5">
      <c r="E448426" s="382"/>
    </row>
    <row r="448427" spans="5:5">
      <c r="E448427" s="382"/>
    </row>
    <row r="448428" spans="5:5">
      <c r="E448428" s="382"/>
    </row>
    <row r="448429" spans="5:5">
      <c r="E448429" s="382"/>
    </row>
    <row r="448430" spans="5:5">
      <c r="E448430" s="382"/>
    </row>
    <row r="448431" spans="5:5">
      <c r="E448431" s="382"/>
    </row>
    <row r="448432" spans="5:5">
      <c r="E448432" s="382"/>
    </row>
    <row r="448433" spans="5:5">
      <c r="E448433" s="382"/>
    </row>
    <row r="448434" spans="5:5">
      <c r="E448434" s="382"/>
    </row>
    <row r="448435" spans="5:5">
      <c r="E448435" s="382"/>
    </row>
    <row r="448436" spans="5:5">
      <c r="E448436" s="382"/>
    </row>
    <row r="448437" spans="5:5">
      <c r="E448437" s="382"/>
    </row>
    <row r="448438" spans="5:5">
      <c r="E448438" s="382"/>
    </row>
    <row r="448439" spans="5:5">
      <c r="E448439" s="382"/>
    </row>
    <row r="448440" spans="5:5">
      <c r="E448440" s="382"/>
    </row>
    <row r="448441" spans="5:5">
      <c r="E448441" s="382"/>
    </row>
    <row r="448442" spans="5:5">
      <c r="E448442" s="382"/>
    </row>
    <row r="448443" spans="5:5">
      <c r="E448443" s="382"/>
    </row>
    <row r="448444" spans="5:5">
      <c r="E448444" s="382"/>
    </row>
    <row r="448445" spans="5:5">
      <c r="E448445" s="382"/>
    </row>
    <row r="448446" spans="5:5">
      <c r="E448446" s="382"/>
    </row>
    <row r="448447" spans="5:5">
      <c r="E448447" s="382"/>
    </row>
    <row r="448448" spans="5:5">
      <c r="E448448" s="382"/>
    </row>
    <row r="448449" spans="5:5">
      <c r="E448449" s="382"/>
    </row>
    <row r="448450" spans="5:5">
      <c r="E448450" s="382"/>
    </row>
    <row r="448451" spans="5:5">
      <c r="E448451" s="382"/>
    </row>
    <row r="448452" spans="5:5">
      <c r="E448452" s="382"/>
    </row>
    <row r="448453" spans="5:5">
      <c r="E448453" s="382"/>
    </row>
    <row r="448454" spans="5:5">
      <c r="E448454" s="382"/>
    </row>
    <row r="448455" spans="5:5">
      <c r="E448455" s="382"/>
    </row>
    <row r="448456" spans="5:5">
      <c r="E448456" s="382"/>
    </row>
    <row r="448457" spans="5:5">
      <c r="E448457" s="382"/>
    </row>
    <row r="448458" spans="5:5">
      <c r="E448458" s="382"/>
    </row>
    <row r="448459" spans="5:5">
      <c r="E448459" s="382"/>
    </row>
    <row r="448460" spans="5:5">
      <c r="E448460" s="382"/>
    </row>
    <row r="448461" spans="5:5">
      <c r="E448461" s="382"/>
    </row>
    <row r="448462" spans="5:5">
      <c r="E448462" s="382"/>
    </row>
    <row r="448463" spans="5:5">
      <c r="E448463" s="382"/>
    </row>
    <row r="448464" spans="5:5">
      <c r="E448464" s="382"/>
    </row>
    <row r="448465" spans="5:5">
      <c r="E448465" s="382"/>
    </row>
    <row r="448466" spans="5:5">
      <c r="E448466" s="382"/>
    </row>
    <row r="448467" spans="5:5">
      <c r="E448467" s="382"/>
    </row>
    <row r="448468" spans="5:5">
      <c r="E448468" s="382"/>
    </row>
    <row r="448469" spans="5:5">
      <c r="E448469" s="382"/>
    </row>
    <row r="448470" spans="5:5">
      <c r="E448470" s="382"/>
    </row>
    <row r="448471" spans="5:5">
      <c r="E448471" s="382"/>
    </row>
    <row r="448472" spans="5:5">
      <c r="E448472" s="382"/>
    </row>
    <row r="448473" spans="5:5">
      <c r="E448473" s="382"/>
    </row>
    <row r="448474" spans="5:5">
      <c r="E448474" s="382"/>
    </row>
    <row r="448475" spans="5:5">
      <c r="E448475" s="382"/>
    </row>
    <row r="448476" spans="5:5">
      <c r="E448476" s="382"/>
    </row>
    <row r="448477" spans="5:5">
      <c r="E448477" s="382"/>
    </row>
    <row r="448478" spans="5:5">
      <c r="E448478" s="382"/>
    </row>
    <row r="448479" spans="5:5">
      <c r="E448479" s="382"/>
    </row>
    <row r="448480" spans="5:5">
      <c r="E448480" s="382"/>
    </row>
    <row r="448481" spans="5:5">
      <c r="E448481" s="382"/>
    </row>
    <row r="448482" spans="5:5">
      <c r="E448482" s="382"/>
    </row>
    <row r="448483" spans="5:5">
      <c r="E448483" s="382"/>
    </row>
    <row r="448484" spans="5:5">
      <c r="E448484" s="382"/>
    </row>
    <row r="448485" spans="5:5">
      <c r="E448485" s="382"/>
    </row>
    <row r="448486" spans="5:5">
      <c r="E448486" s="382"/>
    </row>
    <row r="448487" spans="5:5">
      <c r="E448487" s="382"/>
    </row>
    <row r="448488" spans="5:5">
      <c r="E448488" s="382"/>
    </row>
    <row r="448489" spans="5:5">
      <c r="E448489" s="382"/>
    </row>
    <row r="448490" spans="5:5">
      <c r="E448490" s="382"/>
    </row>
    <row r="448491" spans="5:5">
      <c r="E448491" s="382"/>
    </row>
    <row r="448492" spans="5:5">
      <c r="E448492" s="382"/>
    </row>
    <row r="448493" spans="5:5">
      <c r="E448493" s="382"/>
    </row>
    <row r="448494" spans="5:5">
      <c r="E448494" s="382"/>
    </row>
    <row r="448495" spans="5:5">
      <c r="E448495" s="382"/>
    </row>
    <row r="448496" spans="5:5">
      <c r="E448496" s="382"/>
    </row>
    <row r="448497" spans="5:5">
      <c r="E448497" s="382"/>
    </row>
    <row r="448498" spans="5:5">
      <c r="E448498" s="382"/>
    </row>
    <row r="448499" spans="5:5">
      <c r="E448499" s="382"/>
    </row>
    <row r="448500" spans="5:5">
      <c r="E448500" s="382"/>
    </row>
    <row r="448501" spans="5:5">
      <c r="E448501" s="382"/>
    </row>
    <row r="448502" spans="5:5">
      <c r="E448502" s="382"/>
    </row>
    <row r="448503" spans="5:5">
      <c r="E448503" s="382"/>
    </row>
    <row r="448504" spans="5:5">
      <c r="E448504" s="382"/>
    </row>
    <row r="448505" spans="5:5">
      <c r="E448505" s="382"/>
    </row>
    <row r="448506" spans="5:5">
      <c r="E448506" s="382"/>
    </row>
    <row r="448507" spans="5:5">
      <c r="E448507" s="382"/>
    </row>
    <row r="448508" spans="5:5">
      <c r="E448508" s="382"/>
    </row>
    <row r="448509" spans="5:5">
      <c r="E448509" s="382"/>
    </row>
    <row r="448510" spans="5:5">
      <c r="E448510" s="382"/>
    </row>
    <row r="448511" spans="5:5">
      <c r="E448511" s="382"/>
    </row>
    <row r="448512" spans="5:5">
      <c r="E448512" s="382"/>
    </row>
    <row r="448513" spans="5:5">
      <c r="E448513" s="382"/>
    </row>
    <row r="448514" spans="5:5">
      <c r="E448514" s="382"/>
    </row>
    <row r="448515" spans="5:5">
      <c r="E448515" s="382"/>
    </row>
    <row r="448516" spans="5:5">
      <c r="E448516" s="382"/>
    </row>
    <row r="448517" spans="5:5">
      <c r="E448517" s="382"/>
    </row>
    <row r="448518" spans="5:5">
      <c r="E448518" s="382"/>
    </row>
    <row r="448519" spans="5:5">
      <c r="E448519" s="382"/>
    </row>
    <row r="448520" spans="5:5">
      <c r="E448520" s="382"/>
    </row>
    <row r="448521" spans="5:5">
      <c r="E448521" s="382"/>
    </row>
    <row r="448522" spans="5:5">
      <c r="E448522" s="382"/>
    </row>
    <row r="448523" spans="5:5">
      <c r="E448523" s="382"/>
    </row>
    <row r="448524" spans="5:5">
      <c r="E448524" s="382"/>
    </row>
    <row r="448525" spans="5:5">
      <c r="E448525" s="382"/>
    </row>
    <row r="448526" spans="5:5">
      <c r="E448526" s="382"/>
    </row>
    <row r="448527" spans="5:5">
      <c r="E448527" s="382"/>
    </row>
    <row r="448528" spans="5:5">
      <c r="E448528" s="382"/>
    </row>
    <row r="448529" spans="5:5">
      <c r="E448529" s="382"/>
    </row>
    <row r="448530" spans="5:5">
      <c r="E448530" s="382"/>
    </row>
    <row r="448531" spans="5:5">
      <c r="E448531" s="382"/>
    </row>
    <row r="448532" spans="5:5">
      <c r="E448532" s="382"/>
    </row>
    <row r="448533" spans="5:5">
      <c r="E448533" s="382"/>
    </row>
    <row r="448534" spans="5:5">
      <c r="E448534" s="382"/>
    </row>
    <row r="448535" spans="5:5">
      <c r="E448535" s="382"/>
    </row>
    <row r="448536" spans="5:5">
      <c r="E448536" s="382"/>
    </row>
    <row r="448537" spans="5:5">
      <c r="E448537" s="382"/>
    </row>
    <row r="448538" spans="5:5">
      <c r="E448538" s="382"/>
    </row>
    <row r="448539" spans="5:5">
      <c r="E448539" s="382"/>
    </row>
    <row r="448540" spans="5:5">
      <c r="E448540" s="382"/>
    </row>
    <row r="448541" spans="5:5">
      <c r="E448541" s="382"/>
    </row>
    <row r="448542" spans="5:5">
      <c r="E448542" s="382"/>
    </row>
    <row r="448543" spans="5:5">
      <c r="E448543" s="382"/>
    </row>
    <row r="448544" spans="5:5">
      <c r="E448544" s="382"/>
    </row>
    <row r="448545" spans="5:5">
      <c r="E448545" s="382"/>
    </row>
    <row r="448546" spans="5:5">
      <c r="E448546" s="382"/>
    </row>
    <row r="448547" spans="5:5">
      <c r="E448547" s="382"/>
    </row>
    <row r="448548" spans="5:5">
      <c r="E448548" s="382"/>
    </row>
    <row r="448549" spans="5:5">
      <c r="E448549" s="382"/>
    </row>
    <row r="448550" spans="5:5">
      <c r="E448550" s="382"/>
    </row>
    <row r="448551" spans="5:5">
      <c r="E448551" s="382"/>
    </row>
    <row r="448552" spans="5:5">
      <c r="E448552" s="382"/>
    </row>
    <row r="448553" spans="5:5">
      <c r="E448553" s="382"/>
    </row>
    <row r="448554" spans="5:5">
      <c r="E448554" s="382"/>
    </row>
    <row r="448555" spans="5:5">
      <c r="E448555" s="382"/>
    </row>
    <row r="448556" spans="5:5">
      <c r="E448556" s="382"/>
    </row>
    <row r="448557" spans="5:5">
      <c r="E448557" s="382"/>
    </row>
    <row r="448558" spans="5:5">
      <c r="E448558" s="382"/>
    </row>
    <row r="448559" spans="5:5">
      <c r="E448559" s="382"/>
    </row>
    <row r="448560" spans="5:5">
      <c r="E448560" s="382"/>
    </row>
    <row r="448561" spans="5:5">
      <c r="E448561" s="382"/>
    </row>
    <row r="448562" spans="5:5">
      <c r="E448562" s="382"/>
    </row>
    <row r="448563" spans="5:5">
      <c r="E448563" s="382"/>
    </row>
    <row r="448564" spans="5:5">
      <c r="E448564" s="382"/>
    </row>
    <row r="448565" spans="5:5">
      <c r="E448565" s="382"/>
    </row>
    <row r="448566" spans="5:5">
      <c r="E448566" s="382"/>
    </row>
    <row r="448567" spans="5:5">
      <c r="E448567" s="382"/>
    </row>
    <row r="448568" spans="5:5">
      <c r="E448568" s="382"/>
    </row>
    <row r="448569" spans="5:5">
      <c r="E448569" s="382"/>
    </row>
    <row r="448570" spans="5:5">
      <c r="E448570" s="382"/>
    </row>
    <row r="448571" spans="5:5">
      <c r="E448571" s="382"/>
    </row>
    <row r="448572" spans="5:5">
      <c r="E448572" s="382"/>
    </row>
    <row r="448573" spans="5:5">
      <c r="E448573" s="382"/>
    </row>
    <row r="448574" spans="5:5">
      <c r="E448574" s="382"/>
    </row>
    <row r="448575" spans="5:5">
      <c r="E448575" s="382"/>
    </row>
    <row r="448576" spans="5:5">
      <c r="E448576" s="382"/>
    </row>
    <row r="448577" spans="5:5">
      <c r="E448577" s="382"/>
    </row>
    <row r="448578" spans="5:5">
      <c r="E448578" s="382"/>
    </row>
    <row r="448579" spans="5:5">
      <c r="E448579" s="382"/>
    </row>
    <row r="448580" spans="5:5">
      <c r="E448580" s="382"/>
    </row>
    <row r="448581" spans="5:5">
      <c r="E448581" s="382"/>
    </row>
    <row r="448582" spans="5:5">
      <c r="E448582" s="382"/>
    </row>
    <row r="448583" spans="5:5">
      <c r="E448583" s="382"/>
    </row>
    <row r="448584" spans="5:5">
      <c r="E448584" s="382"/>
    </row>
    <row r="448585" spans="5:5">
      <c r="E448585" s="382"/>
    </row>
    <row r="448586" spans="5:5">
      <c r="E448586" s="382"/>
    </row>
    <row r="448587" spans="5:5">
      <c r="E448587" s="382"/>
    </row>
    <row r="448588" spans="5:5">
      <c r="E448588" s="382"/>
    </row>
    <row r="448589" spans="5:5">
      <c r="E448589" s="382"/>
    </row>
    <row r="448590" spans="5:5">
      <c r="E448590" s="382"/>
    </row>
    <row r="448591" spans="5:5">
      <c r="E448591" s="382"/>
    </row>
    <row r="448592" spans="5:5">
      <c r="E448592" s="382"/>
    </row>
    <row r="448593" spans="5:5">
      <c r="E448593" s="382"/>
    </row>
    <row r="448594" spans="5:5">
      <c r="E448594" s="382"/>
    </row>
    <row r="448595" spans="5:5">
      <c r="E448595" s="382"/>
    </row>
    <row r="448596" spans="5:5">
      <c r="E448596" s="382"/>
    </row>
    <row r="448597" spans="5:5">
      <c r="E448597" s="382"/>
    </row>
    <row r="448598" spans="5:5">
      <c r="E448598" s="382"/>
    </row>
    <row r="448599" spans="5:5">
      <c r="E448599" s="382"/>
    </row>
    <row r="448600" spans="5:5">
      <c r="E448600" s="382"/>
    </row>
    <row r="448601" spans="5:5">
      <c r="E448601" s="382"/>
    </row>
    <row r="448602" spans="5:5">
      <c r="E448602" s="382"/>
    </row>
    <row r="448603" spans="5:5">
      <c r="E448603" s="382"/>
    </row>
    <row r="448604" spans="5:5">
      <c r="E448604" s="382"/>
    </row>
    <row r="448605" spans="5:5">
      <c r="E448605" s="382"/>
    </row>
    <row r="448606" spans="5:5">
      <c r="E448606" s="382"/>
    </row>
    <row r="448607" spans="5:5">
      <c r="E448607" s="382"/>
    </row>
    <row r="448608" spans="5:5">
      <c r="E448608" s="382"/>
    </row>
    <row r="448609" spans="5:5">
      <c r="E448609" s="382"/>
    </row>
    <row r="448610" spans="5:5">
      <c r="E448610" s="382"/>
    </row>
    <row r="448611" spans="5:5">
      <c r="E448611" s="382"/>
    </row>
    <row r="448612" spans="5:5">
      <c r="E448612" s="382"/>
    </row>
    <row r="448613" spans="5:5">
      <c r="E448613" s="382"/>
    </row>
    <row r="448614" spans="5:5">
      <c r="E448614" s="382"/>
    </row>
    <row r="448615" spans="5:5">
      <c r="E448615" s="382"/>
    </row>
    <row r="448616" spans="5:5">
      <c r="E448616" s="382"/>
    </row>
    <row r="448617" spans="5:5">
      <c r="E448617" s="382"/>
    </row>
    <row r="448618" spans="5:5">
      <c r="E448618" s="382"/>
    </row>
    <row r="448619" spans="5:5">
      <c r="E448619" s="382"/>
    </row>
    <row r="448620" spans="5:5">
      <c r="E448620" s="382"/>
    </row>
    <row r="448621" spans="5:5">
      <c r="E448621" s="382"/>
    </row>
    <row r="448622" spans="5:5">
      <c r="E448622" s="382"/>
    </row>
    <row r="448623" spans="5:5">
      <c r="E448623" s="382"/>
    </row>
    <row r="448624" spans="5:5">
      <c r="E448624" s="382"/>
    </row>
    <row r="448625" spans="5:5">
      <c r="E448625" s="382"/>
    </row>
    <row r="448626" spans="5:5">
      <c r="E448626" s="382"/>
    </row>
    <row r="448627" spans="5:5">
      <c r="E448627" s="382"/>
    </row>
    <row r="448628" spans="5:5">
      <c r="E448628" s="382"/>
    </row>
    <row r="448629" spans="5:5">
      <c r="E448629" s="382"/>
    </row>
    <row r="448630" spans="5:5">
      <c r="E448630" s="382"/>
    </row>
    <row r="448631" spans="5:5">
      <c r="E448631" s="382"/>
    </row>
    <row r="448632" spans="5:5">
      <c r="E448632" s="382"/>
    </row>
    <row r="448633" spans="5:5">
      <c r="E448633" s="382"/>
    </row>
    <row r="448634" spans="5:5">
      <c r="E448634" s="382"/>
    </row>
    <row r="448635" spans="5:5">
      <c r="E448635" s="382"/>
    </row>
    <row r="448636" spans="5:5">
      <c r="E448636" s="382"/>
    </row>
    <row r="448637" spans="5:5">
      <c r="E448637" s="382"/>
    </row>
    <row r="448638" spans="5:5">
      <c r="E448638" s="382"/>
    </row>
    <row r="448639" spans="5:5">
      <c r="E448639" s="382"/>
    </row>
    <row r="448640" spans="5:5">
      <c r="E448640" s="382"/>
    </row>
    <row r="448641" spans="5:5">
      <c r="E448641" s="382"/>
    </row>
    <row r="448642" spans="5:5">
      <c r="E448642" s="382"/>
    </row>
    <row r="448643" spans="5:5">
      <c r="E448643" s="382"/>
    </row>
    <row r="448644" spans="5:5">
      <c r="E448644" s="382"/>
    </row>
    <row r="448645" spans="5:5">
      <c r="E448645" s="382"/>
    </row>
    <row r="448646" spans="5:5">
      <c r="E448646" s="382"/>
    </row>
    <row r="448647" spans="5:5">
      <c r="E448647" s="382"/>
    </row>
    <row r="448648" spans="5:5">
      <c r="E448648" s="382"/>
    </row>
    <row r="448649" spans="5:5">
      <c r="E448649" s="382"/>
    </row>
    <row r="448650" spans="5:5">
      <c r="E448650" s="382"/>
    </row>
    <row r="448651" spans="5:5">
      <c r="E448651" s="382"/>
    </row>
    <row r="448652" spans="5:5">
      <c r="E448652" s="382"/>
    </row>
    <row r="448653" spans="5:5">
      <c r="E448653" s="382"/>
    </row>
    <row r="448654" spans="5:5">
      <c r="E448654" s="382"/>
    </row>
    <row r="448655" spans="5:5">
      <c r="E448655" s="382"/>
    </row>
    <row r="448656" spans="5:5">
      <c r="E448656" s="382"/>
    </row>
    <row r="448657" spans="5:5">
      <c r="E448657" s="382"/>
    </row>
    <row r="448658" spans="5:5">
      <c r="E448658" s="382"/>
    </row>
    <row r="448659" spans="5:5">
      <c r="E448659" s="382"/>
    </row>
    <row r="448660" spans="5:5">
      <c r="E448660" s="382"/>
    </row>
    <row r="448661" spans="5:5">
      <c r="E448661" s="382"/>
    </row>
    <row r="448662" spans="5:5">
      <c r="E448662" s="382"/>
    </row>
    <row r="448663" spans="5:5">
      <c r="E448663" s="382"/>
    </row>
    <row r="448664" spans="5:5">
      <c r="E448664" s="382"/>
    </row>
    <row r="448665" spans="5:5">
      <c r="E448665" s="382"/>
    </row>
    <row r="448666" spans="5:5">
      <c r="E448666" s="382"/>
    </row>
    <row r="448667" spans="5:5">
      <c r="E448667" s="382"/>
    </row>
    <row r="448668" spans="5:5">
      <c r="E448668" s="382"/>
    </row>
    <row r="448669" spans="5:5">
      <c r="E448669" s="382"/>
    </row>
    <row r="448670" spans="5:5">
      <c r="E448670" s="382"/>
    </row>
    <row r="448671" spans="5:5">
      <c r="E448671" s="382"/>
    </row>
    <row r="448672" spans="5:5">
      <c r="E448672" s="382"/>
    </row>
    <row r="448673" spans="5:5">
      <c r="E448673" s="382"/>
    </row>
    <row r="448674" spans="5:5">
      <c r="E448674" s="382"/>
    </row>
    <row r="448675" spans="5:5">
      <c r="E448675" s="382"/>
    </row>
    <row r="448676" spans="5:5">
      <c r="E448676" s="382"/>
    </row>
    <row r="448677" spans="5:5">
      <c r="E448677" s="382"/>
    </row>
    <row r="448678" spans="5:5">
      <c r="E448678" s="382"/>
    </row>
    <row r="448679" spans="5:5">
      <c r="E448679" s="382"/>
    </row>
    <row r="448680" spans="5:5">
      <c r="E448680" s="382"/>
    </row>
    <row r="448681" spans="5:5">
      <c r="E448681" s="382"/>
    </row>
    <row r="448682" spans="5:5">
      <c r="E448682" s="382"/>
    </row>
    <row r="448683" spans="5:5">
      <c r="E448683" s="382"/>
    </row>
    <row r="448684" spans="5:5">
      <c r="E448684" s="382"/>
    </row>
    <row r="448685" spans="5:5">
      <c r="E448685" s="382"/>
    </row>
    <row r="448686" spans="5:5">
      <c r="E448686" s="382"/>
    </row>
    <row r="448687" spans="5:5">
      <c r="E448687" s="382"/>
    </row>
    <row r="448688" spans="5:5">
      <c r="E448688" s="382"/>
    </row>
    <row r="448689" spans="5:5">
      <c r="E448689" s="382"/>
    </row>
    <row r="448690" spans="5:5">
      <c r="E448690" s="382"/>
    </row>
    <row r="448691" spans="5:5">
      <c r="E448691" s="382"/>
    </row>
    <row r="448692" spans="5:5">
      <c r="E448692" s="382"/>
    </row>
    <row r="448693" spans="5:5">
      <c r="E448693" s="382"/>
    </row>
    <row r="448694" spans="5:5">
      <c r="E448694" s="382"/>
    </row>
    <row r="448695" spans="5:5">
      <c r="E448695" s="382"/>
    </row>
    <row r="448696" spans="5:5">
      <c r="E448696" s="382"/>
    </row>
    <row r="448697" spans="5:5">
      <c r="E448697" s="382"/>
    </row>
    <row r="448698" spans="5:5">
      <c r="E448698" s="382"/>
    </row>
    <row r="448699" spans="5:5">
      <c r="E448699" s="382"/>
    </row>
    <row r="448700" spans="5:5">
      <c r="E448700" s="382"/>
    </row>
    <row r="448701" spans="5:5">
      <c r="E448701" s="382"/>
    </row>
    <row r="448702" spans="5:5">
      <c r="E448702" s="382"/>
    </row>
    <row r="448703" spans="5:5">
      <c r="E448703" s="382"/>
    </row>
    <row r="448704" spans="5:5">
      <c r="E448704" s="382"/>
    </row>
    <row r="448705" spans="5:5">
      <c r="E448705" s="382"/>
    </row>
    <row r="448706" spans="5:5">
      <c r="E448706" s="382"/>
    </row>
    <row r="448707" spans="5:5">
      <c r="E448707" s="382"/>
    </row>
    <row r="448708" spans="5:5">
      <c r="E448708" s="382"/>
    </row>
    <row r="448709" spans="5:5">
      <c r="E448709" s="382"/>
    </row>
    <row r="448710" spans="5:5">
      <c r="E448710" s="382"/>
    </row>
    <row r="448711" spans="5:5">
      <c r="E448711" s="382"/>
    </row>
    <row r="448712" spans="5:5">
      <c r="E448712" s="382"/>
    </row>
    <row r="448713" spans="5:5">
      <c r="E448713" s="382"/>
    </row>
    <row r="448714" spans="5:5">
      <c r="E448714" s="382"/>
    </row>
    <row r="448715" spans="5:5">
      <c r="E448715" s="382"/>
    </row>
    <row r="448716" spans="5:5">
      <c r="E448716" s="382"/>
    </row>
    <row r="448717" spans="5:5">
      <c r="E448717" s="382"/>
    </row>
    <row r="448718" spans="5:5">
      <c r="E448718" s="382"/>
    </row>
    <row r="448719" spans="5:5">
      <c r="E448719" s="382"/>
    </row>
    <row r="448720" spans="5:5">
      <c r="E448720" s="382"/>
    </row>
    <row r="448721" spans="5:5">
      <c r="E448721" s="382"/>
    </row>
    <row r="448722" spans="5:5">
      <c r="E448722" s="382"/>
    </row>
    <row r="448723" spans="5:5">
      <c r="E448723" s="382"/>
    </row>
    <row r="448724" spans="5:5">
      <c r="E448724" s="382"/>
    </row>
    <row r="448725" spans="5:5">
      <c r="E448725" s="382"/>
    </row>
    <row r="448726" spans="5:5">
      <c r="E448726" s="382"/>
    </row>
    <row r="448727" spans="5:5">
      <c r="E448727" s="382"/>
    </row>
    <row r="448728" spans="5:5">
      <c r="E448728" s="382"/>
    </row>
    <row r="448729" spans="5:5">
      <c r="E448729" s="382"/>
    </row>
    <row r="448730" spans="5:5">
      <c r="E448730" s="382"/>
    </row>
    <row r="448731" spans="5:5">
      <c r="E448731" s="382"/>
    </row>
    <row r="448732" spans="5:5">
      <c r="E448732" s="382"/>
    </row>
    <row r="448733" spans="5:5">
      <c r="E448733" s="382"/>
    </row>
    <row r="448734" spans="5:5">
      <c r="E448734" s="382"/>
    </row>
    <row r="448735" spans="5:5">
      <c r="E448735" s="382"/>
    </row>
    <row r="448736" spans="5:5">
      <c r="E448736" s="382"/>
    </row>
    <row r="448737" spans="5:5">
      <c r="E448737" s="382"/>
    </row>
    <row r="448738" spans="5:5">
      <c r="E448738" s="382"/>
    </row>
    <row r="448739" spans="5:5">
      <c r="E448739" s="382"/>
    </row>
    <row r="448740" spans="5:5">
      <c r="E448740" s="382"/>
    </row>
    <row r="448741" spans="5:5">
      <c r="E448741" s="382"/>
    </row>
    <row r="448742" spans="5:5">
      <c r="E448742" s="382"/>
    </row>
    <row r="448743" spans="5:5">
      <c r="E448743" s="382"/>
    </row>
    <row r="448744" spans="5:5">
      <c r="E448744" s="382"/>
    </row>
    <row r="448745" spans="5:5">
      <c r="E448745" s="382"/>
    </row>
    <row r="448746" spans="5:5">
      <c r="E448746" s="382"/>
    </row>
    <row r="448747" spans="5:5">
      <c r="E448747" s="382"/>
    </row>
    <row r="448748" spans="5:5">
      <c r="E448748" s="382"/>
    </row>
    <row r="448749" spans="5:5">
      <c r="E448749" s="382"/>
    </row>
    <row r="448750" spans="5:5">
      <c r="E448750" s="382"/>
    </row>
    <row r="448751" spans="5:5">
      <c r="E448751" s="382"/>
    </row>
    <row r="448752" spans="5:5">
      <c r="E448752" s="382"/>
    </row>
    <row r="448753" spans="5:5">
      <c r="E448753" s="382"/>
    </row>
    <row r="448754" spans="5:5">
      <c r="E448754" s="382"/>
    </row>
    <row r="448755" spans="5:5">
      <c r="E448755" s="382"/>
    </row>
    <row r="448756" spans="5:5">
      <c r="E448756" s="382"/>
    </row>
    <row r="448757" spans="5:5">
      <c r="E448757" s="382"/>
    </row>
    <row r="448758" spans="5:5">
      <c r="E448758" s="382"/>
    </row>
    <row r="448759" spans="5:5">
      <c r="E448759" s="382"/>
    </row>
    <row r="448760" spans="5:5">
      <c r="E448760" s="382"/>
    </row>
    <row r="448761" spans="5:5">
      <c r="E448761" s="382"/>
    </row>
    <row r="448762" spans="5:5">
      <c r="E448762" s="382"/>
    </row>
    <row r="448763" spans="5:5">
      <c r="E448763" s="382"/>
    </row>
    <row r="448764" spans="5:5">
      <c r="E448764" s="382"/>
    </row>
    <row r="448765" spans="5:5">
      <c r="E448765" s="382"/>
    </row>
    <row r="448766" spans="5:5">
      <c r="E448766" s="382"/>
    </row>
    <row r="448767" spans="5:5">
      <c r="E448767" s="382"/>
    </row>
    <row r="448768" spans="5:5">
      <c r="E448768" s="382"/>
    </row>
    <row r="448769" spans="5:5">
      <c r="E448769" s="382"/>
    </row>
    <row r="448770" spans="5:5">
      <c r="E448770" s="382"/>
    </row>
    <row r="448771" spans="5:5">
      <c r="E448771" s="382"/>
    </row>
    <row r="448772" spans="5:5">
      <c r="E448772" s="382"/>
    </row>
    <row r="448773" spans="5:5">
      <c r="E448773" s="382"/>
    </row>
    <row r="448774" spans="5:5">
      <c r="E448774" s="382"/>
    </row>
    <row r="448775" spans="5:5">
      <c r="E448775" s="382"/>
    </row>
    <row r="448776" spans="5:5">
      <c r="E448776" s="382"/>
    </row>
    <row r="448777" spans="5:5">
      <c r="E448777" s="382"/>
    </row>
    <row r="448778" spans="5:5">
      <c r="E448778" s="382"/>
    </row>
    <row r="448779" spans="5:5">
      <c r="E448779" s="382"/>
    </row>
    <row r="448780" spans="5:5">
      <c r="E448780" s="382"/>
    </row>
    <row r="448781" spans="5:5">
      <c r="E448781" s="382"/>
    </row>
    <row r="448782" spans="5:5">
      <c r="E448782" s="382"/>
    </row>
    <row r="448783" spans="5:5">
      <c r="E448783" s="382"/>
    </row>
    <row r="448784" spans="5:5">
      <c r="E448784" s="382"/>
    </row>
    <row r="448785" spans="5:5">
      <c r="E448785" s="382"/>
    </row>
    <row r="448786" spans="5:5">
      <c r="E448786" s="382"/>
    </row>
    <row r="448787" spans="5:5">
      <c r="E448787" s="382"/>
    </row>
    <row r="448788" spans="5:5">
      <c r="E448788" s="382"/>
    </row>
    <row r="448789" spans="5:5">
      <c r="E448789" s="382"/>
    </row>
    <row r="448790" spans="5:5">
      <c r="E448790" s="382"/>
    </row>
    <row r="448791" spans="5:5">
      <c r="E448791" s="382"/>
    </row>
    <row r="448792" spans="5:5">
      <c r="E448792" s="382"/>
    </row>
    <row r="448793" spans="5:5">
      <c r="E448793" s="382"/>
    </row>
    <row r="448794" spans="5:5">
      <c r="E448794" s="382"/>
    </row>
    <row r="448795" spans="5:5">
      <c r="E448795" s="382"/>
    </row>
    <row r="448796" spans="5:5">
      <c r="E448796" s="382"/>
    </row>
    <row r="448797" spans="5:5">
      <c r="E448797" s="382"/>
    </row>
    <row r="448798" spans="5:5">
      <c r="E448798" s="382"/>
    </row>
    <row r="448799" spans="5:5">
      <c r="E448799" s="382"/>
    </row>
    <row r="448800" spans="5:5">
      <c r="E448800" s="382"/>
    </row>
    <row r="448801" spans="5:5">
      <c r="E448801" s="382"/>
    </row>
    <row r="448802" spans="5:5">
      <c r="E448802" s="382"/>
    </row>
    <row r="448803" spans="5:5">
      <c r="E448803" s="382"/>
    </row>
    <row r="448804" spans="5:5">
      <c r="E448804" s="382"/>
    </row>
    <row r="448805" spans="5:5">
      <c r="E448805" s="382"/>
    </row>
    <row r="448806" spans="5:5">
      <c r="E448806" s="382"/>
    </row>
    <row r="448807" spans="5:5">
      <c r="E448807" s="382"/>
    </row>
    <row r="448808" spans="5:5">
      <c r="E448808" s="382"/>
    </row>
    <row r="448809" spans="5:5">
      <c r="E448809" s="382"/>
    </row>
    <row r="448810" spans="5:5">
      <c r="E448810" s="382"/>
    </row>
    <row r="448811" spans="5:5">
      <c r="E448811" s="382"/>
    </row>
    <row r="448812" spans="5:5">
      <c r="E448812" s="382"/>
    </row>
    <row r="448813" spans="5:5">
      <c r="E448813" s="382"/>
    </row>
    <row r="448814" spans="5:5">
      <c r="E448814" s="382"/>
    </row>
    <row r="448815" spans="5:5">
      <c r="E448815" s="382"/>
    </row>
    <row r="448816" spans="5:5">
      <c r="E448816" s="382"/>
    </row>
    <row r="448817" spans="5:5">
      <c r="E448817" s="382"/>
    </row>
    <row r="448818" spans="5:5">
      <c r="E448818" s="382"/>
    </row>
    <row r="448819" spans="5:5">
      <c r="E448819" s="382"/>
    </row>
    <row r="448820" spans="5:5">
      <c r="E448820" s="382"/>
    </row>
    <row r="448821" spans="5:5">
      <c r="E448821" s="382"/>
    </row>
    <row r="448822" spans="5:5">
      <c r="E448822" s="382"/>
    </row>
    <row r="448823" spans="5:5">
      <c r="E448823" s="382"/>
    </row>
    <row r="448824" spans="5:5">
      <c r="E448824" s="382"/>
    </row>
    <row r="448825" spans="5:5">
      <c r="E448825" s="382"/>
    </row>
    <row r="448826" spans="5:5">
      <c r="E448826" s="382"/>
    </row>
    <row r="448827" spans="5:5">
      <c r="E448827" s="382"/>
    </row>
    <row r="448828" spans="5:5">
      <c r="E448828" s="382"/>
    </row>
    <row r="448829" spans="5:5">
      <c r="E448829" s="382"/>
    </row>
    <row r="448830" spans="5:5">
      <c r="E448830" s="382"/>
    </row>
    <row r="448831" spans="5:5">
      <c r="E448831" s="382"/>
    </row>
    <row r="448832" spans="5:5">
      <c r="E448832" s="382"/>
    </row>
    <row r="448833" spans="5:5">
      <c r="E448833" s="382"/>
    </row>
    <row r="448834" spans="5:5">
      <c r="E448834" s="382"/>
    </row>
    <row r="448835" spans="5:5">
      <c r="E448835" s="382"/>
    </row>
    <row r="448836" spans="5:5">
      <c r="E448836" s="382"/>
    </row>
    <row r="448837" spans="5:5">
      <c r="E448837" s="382"/>
    </row>
    <row r="448838" spans="5:5">
      <c r="E448838" s="382"/>
    </row>
    <row r="448839" spans="5:5">
      <c r="E448839" s="382"/>
    </row>
    <row r="448840" spans="5:5">
      <c r="E448840" s="382"/>
    </row>
    <row r="448841" spans="5:5">
      <c r="E448841" s="382"/>
    </row>
    <row r="448842" spans="5:5">
      <c r="E448842" s="382"/>
    </row>
    <row r="448843" spans="5:5">
      <c r="E448843" s="382"/>
    </row>
    <row r="448844" spans="5:5">
      <c r="E448844" s="382"/>
    </row>
    <row r="448845" spans="5:5">
      <c r="E448845" s="382"/>
    </row>
    <row r="448846" spans="5:5">
      <c r="E448846" s="382"/>
    </row>
    <row r="448847" spans="5:5">
      <c r="E448847" s="382"/>
    </row>
    <row r="448848" spans="5:5">
      <c r="E448848" s="382"/>
    </row>
    <row r="448849" spans="5:5">
      <c r="E448849" s="382"/>
    </row>
    <row r="448850" spans="5:5">
      <c r="E448850" s="382"/>
    </row>
    <row r="448851" spans="5:5">
      <c r="E448851" s="382"/>
    </row>
    <row r="448852" spans="5:5">
      <c r="E448852" s="382"/>
    </row>
    <row r="448853" spans="5:5">
      <c r="E448853" s="382"/>
    </row>
    <row r="448854" spans="5:5">
      <c r="E448854" s="382"/>
    </row>
    <row r="448855" spans="5:5">
      <c r="E448855" s="382"/>
    </row>
    <row r="448856" spans="5:5">
      <c r="E448856" s="382"/>
    </row>
    <row r="448857" spans="5:5">
      <c r="E448857" s="382"/>
    </row>
    <row r="448858" spans="5:5">
      <c r="E448858" s="382"/>
    </row>
    <row r="448859" spans="5:5">
      <c r="E448859" s="382"/>
    </row>
    <row r="448860" spans="5:5">
      <c r="E448860" s="382"/>
    </row>
    <row r="448861" spans="5:5">
      <c r="E448861" s="382"/>
    </row>
    <row r="448862" spans="5:5">
      <c r="E448862" s="382"/>
    </row>
    <row r="448863" spans="5:5">
      <c r="E448863" s="382"/>
    </row>
    <row r="448864" spans="5:5">
      <c r="E448864" s="382"/>
    </row>
    <row r="448865" spans="5:5">
      <c r="E448865" s="382"/>
    </row>
    <row r="448866" spans="5:5">
      <c r="E448866" s="382"/>
    </row>
    <row r="448867" spans="5:5">
      <c r="E448867" s="382"/>
    </row>
    <row r="448868" spans="5:5">
      <c r="E448868" s="382"/>
    </row>
    <row r="448869" spans="5:5">
      <c r="E448869" s="382"/>
    </row>
    <row r="448870" spans="5:5">
      <c r="E448870" s="382"/>
    </row>
    <row r="448871" spans="5:5">
      <c r="E448871" s="382"/>
    </row>
    <row r="448872" spans="5:5">
      <c r="E448872" s="382"/>
    </row>
    <row r="448873" spans="5:5">
      <c r="E448873" s="382"/>
    </row>
    <row r="448874" spans="5:5">
      <c r="E448874" s="382"/>
    </row>
    <row r="448875" spans="5:5">
      <c r="E448875" s="382"/>
    </row>
    <row r="448876" spans="5:5">
      <c r="E448876" s="382"/>
    </row>
    <row r="448877" spans="5:5">
      <c r="E448877" s="382"/>
    </row>
    <row r="448878" spans="5:5">
      <c r="E448878" s="382"/>
    </row>
    <row r="448879" spans="5:5">
      <c r="E448879" s="382"/>
    </row>
    <row r="448880" spans="5:5">
      <c r="E448880" s="382"/>
    </row>
    <row r="448881" spans="5:5">
      <c r="E448881" s="382"/>
    </row>
    <row r="448882" spans="5:5">
      <c r="E448882" s="382"/>
    </row>
    <row r="448883" spans="5:5">
      <c r="E448883" s="382"/>
    </row>
    <row r="448884" spans="5:5">
      <c r="E448884" s="382"/>
    </row>
    <row r="448885" spans="5:5">
      <c r="E448885" s="382"/>
    </row>
    <row r="448886" spans="5:5">
      <c r="E448886" s="382"/>
    </row>
    <row r="448887" spans="5:5">
      <c r="E448887" s="382"/>
    </row>
    <row r="448888" spans="5:5">
      <c r="E448888" s="382"/>
    </row>
    <row r="448889" spans="5:5">
      <c r="E448889" s="382"/>
    </row>
    <row r="448890" spans="5:5">
      <c r="E448890" s="382"/>
    </row>
    <row r="448891" spans="5:5">
      <c r="E448891" s="382"/>
    </row>
    <row r="448892" spans="5:5">
      <c r="E448892" s="382"/>
    </row>
    <row r="448893" spans="5:5">
      <c r="E448893" s="382"/>
    </row>
    <row r="448894" spans="5:5">
      <c r="E448894" s="382"/>
    </row>
    <row r="448895" spans="5:5">
      <c r="E448895" s="382"/>
    </row>
    <row r="448896" spans="5:5">
      <c r="E448896" s="382"/>
    </row>
    <row r="448897" spans="5:5">
      <c r="E448897" s="382"/>
    </row>
    <row r="448898" spans="5:5">
      <c r="E448898" s="382"/>
    </row>
    <row r="448899" spans="5:5">
      <c r="E448899" s="382"/>
    </row>
    <row r="448900" spans="5:5">
      <c r="E448900" s="382"/>
    </row>
    <row r="448901" spans="5:5">
      <c r="E448901" s="382"/>
    </row>
    <row r="448902" spans="5:5">
      <c r="E448902" s="382"/>
    </row>
    <row r="448903" spans="5:5">
      <c r="E448903" s="382"/>
    </row>
    <row r="448904" spans="5:5">
      <c r="E448904" s="382"/>
    </row>
    <row r="448905" spans="5:5">
      <c r="E448905" s="382"/>
    </row>
    <row r="448906" spans="5:5">
      <c r="E448906" s="382"/>
    </row>
    <row r="448907" spans="5:5">
      <c r="E448907" s="382"/>
    </row>
    <row r="448908" spans="5:5">
      <c r="E448908" s="382"/>
    </row>
    <row r="448909" spans="5:5">
      <c r="E448909" s="382"/>
    </row>
    <row r="448910" spans="5:5">
      <c r="E448910" s="382"/>
    </row>
    <row r="448911" spans="5:5">
      <c r="E448911" s="382"/>
    </row>
    <row r="448912" spans="5:5">
      <c r="E448912" s="382"/>
    </row>
    <row r="448913" spans="5:5">
      <c r="E448913" s="382"/>
    </row>
    <row r="448914" spans="5:5">
      <c r="E448914" s="382"/>
    </row>
    <row r="448915" spans="5:5">
      <c r="E448915" s="382"/>
    </row>
    <row r="448916" spans="5:5">
      <c r="E448916" s="382"/>
    </row>
    <row r="448917" spans="5:5">
      <c r="E448917" s="382"/>
    </row>
    <row r="448918" spans="5:5">
      <c r="E448918" s="382"/>
    </row>
    <row r="448919" spans="5:5">
      <c r="E448919" s="382"/>
    </row>
    <row r="448920" spans="5:5">
      <c r="E448920" s="382"/>
    </row>
    <row r="448921" spans="5:5">
      <c r="E448921" s="382"/>
    </row>
    <row r="448922" spans="5:5">
      <c r="E448922" s="382"/>
    </row>
    <row r="448923" spans="5:5">
      <c r="E448923" s="382"/>
    </row>
    <row r="448924" spans="5:5">
      <c r="E448924" s="382"/>
    </row>
    <row r="448925" spans="5:5">
      <c r="E448925" s="382"/>
    </row>
    <row r="448926" spans="5:5">
      <c r="E448926" s="382"/>
    </row>
    <row r="448927" spans="5:5">
      <c r="E448927" s="382"/>
    </row>
    <row r="448928" spans="5:5">
      <c r="E448928" s="382"/>
    </row>
    <row r="448929" spans="5:5">
      <c r="E448929" s="382"/>
    </row>
    <row r="448930" spans="5:5">
      <c r="E448930" s="382"/>
    </row>
    <row r="448931" spans="5:5">
      <c r="E448931" s="382"/>
    </row>
    <row r="448932" spans="5:5">
      <c r="E448932" s="382"/>
    </row>
    <row r="448933" spans="5:5">
      <c r="E448933" s="382"/>
    </row>
    <row r="448934" spans="5:5">
      <c r="E448934" s="382"/>
    </row>
    <row r="448935" spans="5:5">
      <c r="E448935" s="382"/>
    </row>
    <row r="448936" spans="5:5">
      <c r="E448936" s="382"/>
    </row>
    <row r="448937" spans="5:5">
      <c r="E448937" s="382"/>
    </row>
    <row r="448938" spans="5:5">
      <c r="E448938" s="382"/>
    </row>
    <row r="448939" spans="5:5">
      <c r="E448939" s="382"/>
    </row>
    <row r="448940" spans="5:5">
      <c r="E448940" s="382"/>
    </row>
    <row r="448941" spans="5:5">
      <c r="E448941" s="382"/>
    </row>
    <row r="448942" spans="5:5">
      <c r="E448942" s="382"/>
    </row>
    <row r="448943" spans="5:5">
      <c r="E448943" s="382"/>
    </row>
    <row r="448944" spans="5:5">
      <c r="E448944" s="382"/>
    </row>
    <row r="448945" spans="5:5">
      <c r="E448945" s="382"/>
    </row>
    <row r="448946" spans="5:5">
      <c r="E448946" s="382"/>
    </row>
    <row r="448947" spans="5:5">
      <c r="E448947" s="382"/>
    </row>
    <row r="448948" spans="5:5">
      <c r="E448948" s="382"/>
    </row>
    <row r="448949" spans="5:5">
      <c r="E448949" s="382"/>
    </row>
    <row r="448950" spans="5:5">
      <c r="E448950" s="382"/>
    </row>
    <row r="448951" spans="5:5">
      <c r="E448951" s="382"/>
    </row>
    <row r="448952" spans="5:5">
      <c r="E448952" s="382"/>
    </row>
    <row r="448953" spans="5:5">
      <c r="E448953" s="382"/>
    </row>
    <row r="448954" spans="5:5">
      <c r="E448954" s="382"/>
    </row>
    <row r="448955" spans="5:5">
      <c r="E448955" s="382"/>
    </row>
    <row r="448956" spans="5:5">
      <c r="E448956" s="382"/>
    </row>
    <row r="448957" spans="5:5">
      <c r="E448957" s="382"/>
    </row>
    <row r="448958" spans="5:5">
      <c r="E448958" s="382"/>
    </row>
    <row r="448959" spans="5:5">
      <c r="E448959" s="382"/>
    </row>
    <row r="448960" spans="5:5">
      <c r="E448960" s="382"/>
    </row>
    <row r="448961" spans="5:5">
      <c r="E448961" s="382"/>
    </row>
    <row r="448962" spans="5:5">
      <c r="E448962" s="382"/>
    </row>
    <row r="448963" spans="5:5">
      <c r="E448963" s="382"/>
    </row>
    <row r="448964" spans="5:5">
      <c r="E448964" s="382"/>
    </row>
    <row r="448965" spans="5:5">
      <c r="E448965" s="382"/>
    </row>
    <row r="448966" spans="5:5">
      <c r="E448966" s="382"/>
    </row>
    <row r="448967" spans="5:5">
      <c r="E448967" s="382"/>
    </row>
    <row r="448968" spans="5:5">
      <c r="E448968" s="382"/>
    </row>
    <row r="448969" spans="5:5">
      <c r="E448969" s="382"/>
    </row>
    <row r="448970" spans="5:5">
      <c r="E448970" s="382"/>
    </row>
    <row r="448971" spans="5:5">
      <c r="E448971" s="382"/>
    </row>
    <row r="448972" spans="5:5">
      <c r="E448972" s="382"/>
    </row>
    <row r="448973" spans="5:5">
      <c r="E448973" s="382"/>
    </row>
    <row r="448974" spans="5:5">
      <c r="E448974" s="382"/>
    </row>
    <row r="448975" spans="5:5">
      <c r="E448975" s="382"/>
    </row>
    <row r="448976" spans="5:5">
      <c r="E448976" s="382"/>
    </row>
    <row r="448977" spans="5:5">
      <c r="E448977" s="382"/>
    </row>
    <row r="448978" spans="5:5">
      <c r="E448978" s="382"/>
    </row>
    <row r="448979" spans="5:5">
      <c r="E448979" s="382"/>
    </row>
    <row r="448980" spans="5:5">
      <c r="E448980" s="382"/>
    </row>
    <row r="448981" spans="5:5">
      <c r="E448981" s="382"/>
    </row>
    <row r="448982" spans="5:5">
      <c r="E448982" s="382"/>
    </row>
    <row r="448983" spans="5:5">
      <c r="E448983" s="382"/>
    </row>
    <row r="448984" spans="5:5">
      <c r="E448984" s="382"/>
    </row>
    <row r="448985" spans="5:5">
      <c r="E448985" s="382"/>
    </row>
    <row r="448986" spans="5:5">
      <c r="E448986" s="382"/>
    </row>
    <row r="448987" spans="5:5">
      <c r="E448987" s="382"/>
    </row>
    <row r="448988" spans="5:5">
      <c r="E448988" s="382"/>
    </row>
    <row r="448989" spans="5:5">
      <c r="E448989" s="382"/>
    </row>
    <row r="448990" spans="5:5">
      <c r="E448990" s="382"/>
    </row>
    <row r="448991" spans="5:5">
      <c r="E448991" s="382"/>
    </row>
    <row r="448992" spans="5:5">
      <c r="E448992" s="382"/>
    </row>
    <row r="448993" spans="5:5">
      <c r="E448993" s="382"/>
    </row>
    <row r="448994" spans="5:5">
      <c r="E448994" s="382"/>
    </row>
    <row r="448995" spans="5:5">
      <c r="E448995" s="382"/>
    </row>
    <row r="448996" spans="5:5">
      <c r="E448996" s="382"/>
    </row>
    <row r="448997" spans="5:5">
      <c r="E448997" s="382"/>
    </row>
    <row r="448998" spans="5:5">
      <c r="E448998" s="382"/>
    </row>
    <row r="448999" spans="5:5">
      <c r="E448999" s="382"/>
    </row>
    <row r="449000" spans="5:5">
      <c r="E449000" s="382"/>
    </row>
    <row r="449001" spans="5:5">
      <c r="E449001" s="382"/>
    </row>
    <row r="449002" spans="5:5">
      <c r="E449002" s="382"/>
    </row>
    <row r="449003" spans="5:5">
      <c r="E449003" s="382"/>
    </row>
    <row r="449004" spans="5:5">
      <c r="E449004" s="382"/>
    </row>
    <row r="449005" spans="5:5">
      <c r="E449005" s="382"/>
    </row>
    <row r="449006" spans="5:5">
      <c r="E449006" s="382"/>
    </row>
    <row r="449007" spans="5:5">
      <c r="E449007" s="382"/>
    </row>
    <row r="449008" spans="5:5">
      <c r="E449008" s="382"/>
    </row>
    <row r="449009" spans="5:5">
      <c r="E449009" s="382"/>
    </row>
    <row r="449010" spans="5:5">
      <c r="E449010" s="382"/>
    </row>
    <row r="449011" spans="5:5">
      <c r="E449011" s="382"/>
    </row>
    <row r="449012" spans="5:5">
      <c r="E449012" s="382"/>
    </row>
    <row r="449013" spans="5:5">
      <c r="E449013" s="382"/>
    </row>
    <row r="449014" spans="5:5">
      <c r="E449014" s="382"/>
    </row>
    <row r="449015" spans="5:5">
      <c r="E449015" s="382"/>
    </row>
    <row r="449016" spans="5:5">
      <c r="E449016" s="382"/>
    </row>
    <row r="449017" spans="5:5">
      <c r="E449017" s="382"/>
    </row>
    <row r="449018" spans="5:5">
      <c r="E449018" s="382"/>
    </row>
    <row r="449019" spans="5:5">
      <c r="E449019" s="382"/>
    </row>
    <row r="449020" spans="5:5">
      <c r="E449020" s="382"/>
    </row>
    <row r="449021" spans="5:5">
      <c r="E449021" s="382"/>
    </row>
    <row r="449022" spans="5:5">
      <c r="E449022" s="382"/>
    </row>
    <row r="449023" spans="5:5">
      <c r="E449023" s="382"/>
    </row>
    <row r="449024" spans="5:5">
      <c r="E449024" s="382"/>
    </row>
    <row r="449025" spans="5:5">
      <c r="E449025" s="382"/>
    </row>
    <row r="449026" spans="5:5">
      <c r="E449026" s="382"/>
    </row>
    <row r="449027" spans="5:5">
      <c r="E449027" s="382"/>
    </row>
    <row r="449028" spans="5:5">
      <c r="E449028" s="382"/>
    </row>
    <row r="449029" spans="5:5">
      <c r="E449029" s="382"/>
    </row>
    <row r="449030" spans="5:5">
      <c r="E449030" s="382"/>
    </row>
    <row r="449031" spans="5:5">
      <c r="E449031" s="382"/>
    </row>
    <row r="449032" spans="5:5">
      <c r="E449032" s="382"/>
    </row>
    <row r="449033" spans="5:5">
      <c r="E449033" s="382"/>
    </row>
    <row r="449034" spans="5:5">
      <c r="E449034" s="382"/>
    </row>
    <row r="449035" spans="5:5">
      <c r="E449035" s="382"/>
    </row>
    <row r="449036" spans="5:5">
      <c r="E449036" s="382"/>
    </row>
    <row r="449037" spans="5:5">
      <c r="E449037" s="382"/>
    </row>
    <row r="449038" spans="5:5">
      <c r="E449038" s="382"/>
    </row>
    <row r="449039" spans="5:5">
      <c r="E449039" s="382"/>
    </row>
    <row r="449040" spans="5:5">
      <c r="E449040" s="382"/>
    </row>
    <row r="449041" spans="5:5">
      <c r="E449041" s="382"/>
    </row>
    <row r="449042" spans="5:5">
      <c r="E449042" s="382"/>
    </row>
    <row r="449043" spans="5:5">
      <c r="E449043" s="382"/>
    </row>
    <row r="449044" spans="5:5">
      <c r="E449044" s="382"/>
    </row>
    <row r="449045" spans="5:5">
      <c r="E449045" s="382"/>
    </row>
    <row r="449046" spans="5:5">
      <c r="E449046" s="382"/>
    </row>
    <row r="449047" spans="5:5">
      <c r="E449047" s="382"/>
    </row>
    <row r="449048" spans="5:5">
      <c r="E449048" s="382"/>
    </row>
    <row r="449049" spans="5:5">
      <c r="E449049" s="382"/>
    </row>
    <row r="449050" spans="5:5">
      <c r="E449050" s="382"/>
    </row>
    <row r="449051" spans="5:5">
      <c r="E449051" s="382"/>
    </row>
    <row r="449052" spans="5:5">
      <c r="E449052" s="382"/>
    </row>
    <row r="449053" spans="5:5">
      <c r="E449053" s="382"/>
    </row>
    <row r="449054" spans="5:5">
      <c r="E449054" s="382"/>
    </row>
    <row r="449055" spans="5:5">
      <c r="E449055" s="382"/>
    </row>
    <row r="449056" spans="5:5">
      <c r="E449056" s="382"/>
    </row>
    <row r="449057" spans="5:5">
      <c r="E449057" s="382"/>
    </row>
    <row r="449058" spans="5:5">
      <c r="E449058" s="382"/>
    </row>
    <row r="449059" spans="5:5">
      <c r="E449059" s="382"/>
    </row>
    <row r="449060" spans="5:5">
      <c r="E449060" s="382"/>
    </row>
    <row r="449061" spans="5:5">
      <c r="E449061" s="382"/>
    </row>
    <row r="449062" spans="5:5">
      <c r="E449062" s="382"/>
    </row>
    <row r="449063" spans="5:5">
      <c r="E449063" s="382"/>
    </row>
    <row r="449064" spans="5:5">
      <c r="E449064" s="382"/>
    </row>
    <row r="449065" spans="5:5">
      <c r="E449065" s="382"/>
    </row>
    <row r="449066" spans="5:5">
      <c r="E449066" s="382"/>
    </row>
    <row r="449067" spans="5:5">
      <c r="E449067" s="382"/>
    </row>
    <row r="449068" spans="5:5">
      <c r="E449068" s="382"/>
    </row>
    <row r="449069" spans="5:5">
      <c r="E449069" s="382"/>
    </row>
    <row r="449070" spans="5:5">
      <c r="E449070" s="382"/>
    </row>
    <row r="449071" spans="5:5">
      <c r="E449071" s="382"/>
    </row>
    <row r="449072" spans="5:5">
      <c r="E449072" s="382"/>
    </row>
    <row r="449073" spans="5:5">
      <c r="E449073" s="382"/>
    </row>
    <row r="449074" spans="5:5">
      <c r="E449074" s="382"/>
    </row>
    <row r="449075" spans="5:5">
      <c r="E449075" s="382"/>
    </row>
    <row r="449076" spans="5:5">
      <c r="E449076" s="382"/>
    </row>
    <row r="449077" spans="5:5">
      <c r="E449077" s="382"/>
    </row>
    <row r="449078" spans="5:5">
      <c r="E449078" s="382"/>
    </row>
    <row r="449079" spans="5:5">
      <c r="E449079" s="382"/>
    </row>
    <row r="449080" spans="5:5">
      <c r="E449080" s="382"/>
    </row>
    <row r="449081" spans="5:5">
      <c r="E449081" s="382"/>
    </row>
    <row r="449082" spans="5:5">
      <c r="E449082" s="382"/>
    </row>
    <row r="449083" spans="5:5">
      <c r="E449083" s="382"/>
    </row>
    <row r="449084" spans="5:5">
      <c r="E449084" s="382"/>
    </row>
    <row r="449085" spans="5:5">
      <c r="E449085" s="382"/>
    </row>
    <row r="449086" spans="5:5">
      <c r="E449086" s="382"/>
    </row>
    <row r="449087" spans="5:5">
      <c r="E449087" s="382"/>
    </row>
    <row r="449088" spans="5:5">
      <c r="E449088" s="382"/>
    </row>
    <row r="449089" spans="5:5">
      <c r="E449089" s="382"/>
    </row>
    <row r="449090" spans="5:5">
      <c r="E449090" s="382"/>
    </row>
    <row r="449091" spans="5:5">
      <c r="E449091" s="382"/>
    </row>
    <row r="449092" spans="5:5">
      <c r="E449092" s="382"/>
    </row>
    <row r="449093" spans="5:5">
      <c r="E449093" s="382"/>
    </row>
    <row r="449094" spans="5:5">
      <c r="E449094" s="382"/>
    </row>
    <row r="449095" spans="5:5">
      <c r="E449095" s="382"/>
    </row>
    <row r="449096" spans="5:5">
      <c r="E449096" s="382"/>
    </row>
    <row r="449097" spans="5:5">
      <c r="E449097" s="382"/>
    </row>
    <row r="449098" spans="5:5">
      <c r="E449098" s="382"/>
    </row>
    <row r="449099" spans="5:5">
      <c r="E449099" s="382"/>
    </row>
    <row r="449100" spans="5:5">
      <c r="E449100" s="382"/>
    </row>
    <row r="449101" spans="5:5">
      <c r="E449101" s="382"/>
    </row>
    <row r="449102" spans="5:5">
      <c r="E449102" s="382"/>
    </row>
    <row r="449103" spans="5:5">
      <c r="E449103" s="382"/>
    </row>
    <row r="449104" spans="5:5">
      <c r="E449104" s="382"/>
    </row>
    <row r="449105" spans="5:5">
      <c r="E449105" s="382"/>
    </row>
    <row r="449106" spans="5:5">
      <c r="E449106" s="382"/>
    </row>
    <row r="449107" spans="5:5">
      <c r="E449107" s="382"/>
    </row>
    <row r="449108" spans="5:5">
      <c r="E449108" s="382"/>
    </row>
    <row r="449109" spans="5:5">
      <c r="E449109" s="382"/>
    </row>
    <row r="449110" spans="5:5">
      <c r="E449110" s="382"/>
    </row>
    <row r="449111" spans="5:5">
      <c r="E449111" s="382"/>
    </row>
    <row r="449112" spans="5:5">
      <c r="E449112" s="382"/>
    </row>
    <row r="449113" spans="5:5">
      <c r="E449113" s="382"/>
    </row>
    <row r="449114" spans="5:5">
      <c r="E449114" s="382"/>
    </row>
    <row r="449115" spans="5:5">
      <c r="E449115" s="382"/>
    </row>
    <row r="449116" spans="5:5">
      <c r="E449116" s="382"/>
    </row>
    <row r="449117" spans="5:5">
      <c r="E449117" s="382"/>
    </row>
    <row r="449118" spans="5:5">
      <c r="E449118" s="382"/>
    </row>
    <row r="449119" spans="5:5">
      <c r="E449119" s="382"/>
    </row>
    <row r="449120" spans="5:5">
      <c r="E449120" s="382"/>
    </row>
    <row r="449121" spans="5:5">
      <c r="E449121" s="382"/>
    </row>
    <row r="449122" spans="5:5">
      <c r="E449122" s="382"/>
    </row>
    <row r="449123" spans="5:5">
      <c r="E449123" s="382"/>
    </row>
    <row r="449124" spans="5:5">
      <c r="E449124" s="382"/>
    </row>
    <row r="449125" spans="5:5">
      <c r="E449125" s="382"/>
    </row>
    <row r="449126" spans="5:5">
      <c r="E449126" s="382"/>
    </row>
    <row r="449127" spans="5:5">
      <c r="E449127" s="382"/>
    </row>
    <row r="449128" spans="5:5">
      <c r="E449128" s="382"/>
    </row>
    <row r="449129" spans="5:5">
      <c r="E449129" s="382"/>
    </row>
    <row r="449130" spans="5:5">
      <c r="E449130" s="382"/>
    </row>
    <row r="449131" spans="5:5">
      <c r="E449131" s="382"/>
    </row>
    <row r="449132" spans="5:5">
      <c r="E449132" s="382"/>
    </row>
    <row r="449133" spans="5:5">
      <c r="E449133" s="382"/>
    </row>
    <row r="449134" spans="5:5">
      <c r="E449134" s="382"/>
    </row>
    <row r="449135" spans="5:5">
      <c r="E449135" s="382"/>
    </row>
    <row r="449136" spans="5:5">
      <c r="E449136" s="382"/>
    </row>
    <row r="449137" spans="5:5">
      <c r="E449137" s="382"/>
    </row>
    <row r="449138" spans="5:5">
      <c r="E449138" s="382"/>
    </row>
    <row r="449139" spans="5:5">
      <c r="E449139" s="382"/>
    </row>
    <row r="449140" spans="5:5">
      <c r="E449140" s="382"/>
    </row>
    <row r="449141" spans="5:5">
      <c r="E449141" s="382"/>
    </row>
    <row r="449142" spans="5:5">
      <c r="E449142" s="382"/>
    </row>
    <row r="449143" spans="5:5">
      <c r="E449143" s="382"/>
    </row>
    <row r="449144" spans="5:5">
      <c r="E449144" s="382"/>
    </row>
    <row r="449145" spans="5:5">
      <c r="E449145" s="382"/>
    </row>
    <row r="449146" spans="5:5">
      <c r="E449146" s="382"/>
    </row>
    <row r="449147" spans="5:5">
      <c r="E449147" s="382"/>
    </row>
    <row r="449148" spans="5:5">
      <c r="E449148" s="382"/>
    </row>
    <row r="449149" spans="5:5">
      <c r="E449149" s="382"/>
    </row>
    <row r="449150" spans="5:5">
      <c r="E449150" s="382"/>
    </row>
    <row r="449151" spans="5:5">
      <c r="E449151" s="382"/>
    </row>
    <row r="449152" spans="5:5">
      <c r="E449152" s="382"/>
    </row>
    <row r="449153" spans="5:5">
      <c r="E449153" s="382"/>
    </row>
    <row r="449154" spans="5:5">
      <c r="E449154" s="382"/>
    </row>
    <row r="449155" spans="5:5">
      <c r="E449155" s="382"/>
    </row>
    <row r="449156" spans="5:5">
      <c r="E449156" s="382"/>
    </row>
    <row r="449157" spans="5:5">
      <c r="E449157" s="382"/>
    </row>
    <row r="449158" spans="5:5">
      <c r="E449158" s="382"/>
    </row>
    <row r="449159" spans="5:5">
      <c r="E449159" s="382"/>
    </row>
    <row r="449160" spans="5:5">
      <c r="E449160" s="382"/>
    </row>
    <row r="449161" spans="5:5">
      <c r="E449161" s="382"/>
    </row>
    <row r="449162" spans="5:5">
      <c r="E449162" s="382"/>
    </row>
    <row r="449163" spans="5:5">
      <c r="E449163" s="382"/>
    </row>
    <row r="449164" spans="5:5">
      <c r="E449164" s="382"/>
    </row>
    <row r="449165" spans="5:5">
      <c r="E449165" s="382"/>
    </row>
    <row r="449166" spans="5:5">
      <c r="E449166" s="382"/>
    </row>
    <row r="449167" spans="5:5">
      <c r="E449167" s="382"/>
    </row>
    <row r="449168" spans="5:5">
      <c r="E449168" s="382"/>
    </row>
    <row r="449169" spans="5:5">
      <c r="E449169" s="382"/>
    </row>
    <row r="449170" spans="5:5">
      <c r="E449170" s="382"/>
    </row>
    <row r="449171" spans="5:5">
      <c r="E449171" s="382"/>
    </row>
    <row r="449172" spans="5:5">
      <c r="E449172" s="382"/>
    </row>
    <row r="449173" spans="5:5">
      <c r="E449173" s="382"/>
    </row>
    <row r="449174" spans="5:5">
      <c r="E449174" s="382"/>
    </row>
    <row r="449175" spans="5:5">
      <c r="E449175" s="382"/>
    </row>
    <row r="449176" spans="5:5">
      <c r="E449176" s="382"/>
    </row>
    <row r="449177" spans="5:5">
      <c r="E449177" s="382"/>
    </row>
    <row r="449178" spans="5:5">
      <c r="E449178" s="382"/>
    </row>
    <row r="449179" spans="5:5">
      <c r="E449179" s="382"/>
    </row>
    <row r="449180" spans="5:5">
      <c r="E449180" s="382"/>
    </row>
    <row r="449181" spans="5:5">
      <c r="E449181" s="382"/>
    </row>
    <row r="449182" spans="5:5">
      <c r="E449182" s="382"/>
    </row>
    <row r="449183" spans="5:5">
      <c r="E449183" s="382"/>
    </row>
    <row r="449184" spans="5:5">
      <c r="E449184" s="382"/>
    </row>
    <row r="449185" spans="5:5">
      <c r="E449185" s="382"/>
    </row>
    <row r="449186" spans="5:5">
      <c r="E449186" s="382"/>
    </row>
    <row r="449187" spans="5:5">
      <c r="E449187" s="382"/>
    </row>
    <row r="449188" spans="5:5">
      <c r="E449188" s="382"/>
    </row>
    <row r="449189" spans="5:5">
      <c r="E449189" s="382"/>
    </row>
    <row r="449190" spans="5:5">
      <c r="E449190" s="382"/>
    </row>
    <row r="449191" spans="5:5">
      <c r="E449191" s="382"/>
    </row>
    <row r="449192" spans="5:5">
      <c r="E449192" s="382"/>
    </row>
    <row r="449193" spans="5:5">
      <c r="E449193" s="382"/>
    </row>
    <row r="449194" spans="5:5">
      <c r="E449194" s="382"/>
    </row>
    <row r="449195" spans="5:5">
      <c r="E449195" s="382"/>
    </row>
    <row r="449196" spans="5:5">
      <c r="E449196" s="382"/>
    </row>
    <row r="449197" spans="5:5">
      <c r="E449197" s="382"/>
    </row>
    <row r="449198" spans="5:5">
      <c r="E449198" s="382"/>
    </row>
    <row r="449199" spans="5:5">
      <c r="E449199" s="382"/>
    </row>
    <row r="449200" spans="5:5">
      <c r="E449200" s="382"/>
    </row>
    <row r="449201" spans="5:5">
      <c r="E449201" s="382"/>
    </row>
    <row r="449202" spans="5:5">
      <c r="E449202" s="382"/>
    </row>
    <row r="449203" spans="5:5">
      <c r="E449203" s="382"/>
    </row>
    <row r="449204" spans="5:5">
      <c r="E449204" s="382"/>
    </row>
    <row r="449205" spans="5:5">
      <c r="E449205" s="382"/>
    </row>
    <row r="449206" spans="5:5">
      <c r="E449206" s="382"/>
    </row>
    <row r="449207" spans="5:5">
      <c r="E449207" s="382"/>
    </row>
    <row r="449208" spans="5:5">
      <c r="E449208" s="382"/>
    </row>
    <row r="449209" spans="5:5">
      <c r="E449209" s="382"/>
    </row>
    <row r="449210" spans="5:5">
      <c r="E449210" s="382"/>
    </row>
    <row r="449211" spans="5:5">
      <c r="E449211" s="382"/>
    </row>
    <row r="449212" spans="5:5">
      <c r="E449212" s="382"/>
    </row>
    <row r="449213" spans="5:5">
      <c r="E449213" s="382"/>
    </row>
    <row r="449214" spans="5:5">
      <c r="E449214" s="382"/>
    </row>
    <row r="449215" spans="5:5">
      <c r="E449215" s="382"/>
    </row>
    <row r="449216" spans="5:5">
      <c r="E449216" s="382"/>
    </row>
    <row r="449217" spans="5:5">
      <c r="E449217" s="382"/>
    </row>
    <row r="449218" spans="5:5">
      <c r="E449218" s="382"/>
    </row>
    <row r="449219" spans="5:5">
      <c r="E449219" s="382"/>
    </row>
    <row r="449220" spans="5:5">
      <c r="E449220" s="382"/>
    </row>
    <row r="449221" spans="5:5">
      <c r="E449221" s="382"/>
    </row>
    <row r="449222" spans="5:5">
      <c r="E449222" s="382"/>
    </row>
    <row r="449223" spans="5:5">
      <c r="E449223" s="382"/>
    </row>
    <row r="449224" spans="5:5">
      <c r="E449224" s="382"/>
    </row>
    <row r="449225" spans="5:5">
      <c r="E449225" s="382"/>
    </row>
    <row r="449226" spans="5:5">
      <c r="E449226" s="382"/>
    </row>
    <row r="449227" spans="5:5">
      <c r="E449227" s="382"/>
    </row>
    <row r="449228" spans="5:5">
      <c r="E449228" s="382"/>
    </row>
    <row r="449229" spans="5:5">
      <c r="E449229" s="382"/>
    </row>
    <row r="449230" spans="5:5">
      <c r="E449230" s="382"/>
    </row>
    <row r="449231" spans="5:5">
      <c r="E449231" s="382"/>
    </row>
    <row r="449232" spans="5:5">
      <c r="E449232" s="382"/>
    </row>
    <row r="449233" spans="5:5">
      <c r="E449233" s="382"/>
    </row>
    <row r="449234" spans="5:5">
      <c r="E449234" s="382"/>
    </row>
    <row r="449235" spans="5:5">
      <c r="E449235" s="382"/>
    </row>
    <row r="449236" spans="5:5">
      <c r="E449236" s="382"/>
    </row>
    <row r="449237" spans="5:5">
      <c r="E449237" s="382"/>
    </row>
    <row r="449238" spans="5:5">
      <c r="E449238" s="382"/>
    </row>
    <row r="449239" spans="5:5">
      <c r="E449239" s="382"/>
    </row>
    <row r="449240" spans="5:5">
      <c r="E449240" s="382"/>
    </row>
    <row r="449241" spans="5:5">
      <c r="E449241" s="382"/>
    </row>
    <row r="449242" spans="5:5">
      <c r="E449242" s="382"/>
    </row>
    <row r="449243" spans="5:5">
      <c r="E449243" s="382"/>
    </row>
    <row r="449244" spans="5:5">
      <c r="E449244" s="382"/>
    </row>
    <row r="449245" spans="5:5">
      <c r="E449245" s="382"/>
    </row>
    <row r="449246" spans="5:5">
      <c r="E449246" s="382"/>
    </row>
    <row r="449247" spans="5:5">
      <c r="E449247" s="382"/>
    </row>
    <row r="449248" spans="5:5">
      <c r="E449248" s="382"/>
    </row>
    <row r="449249" spans="5:5">
      <c r="E449249" s="382"/>
    </row>
    <row r="449250" spans="5:5">
      <c r="E449250" s="382"/>
    </row>
    <row r="449251" spans="5:5">
      <c r="E449251" s="382"/>
    </row>
    <row r="449252" spans="5:5">
      <c r="E449252" s="382"/>
    </row>
    <row r="449253" spans="5:5">
      <c r="E449253" s="382"/>
    </row>
    <row r="449254" spans="5:5">
      <c r="E449254" s="382"/>
    </row>
    <row r="449255" spans="5:5">
      <c r="E449255" s="382"/>
    </row>
    <row r="449256" spans="5:5">
      <c r="E449256" s="382"/>
    </row>
    <row r="449257" spans="5:5">
      <c r="E449257" s="382"/>
    </row>
    <row r="449258" spans="5:5">
      <c r="E449258" s="382"/>
    </row>
    <row r="449259" spans="5:5">
      <c r="E449259" s="382"/>
    </row>
    <row r="449260" spans="5:5">
      <c r="E449260" s="382"/>
    </row>
    <row r="449261" spans="5:5">
      <c r="E449261" s="382"/>
    </row>
    <row r="449262" spans="5:5">
      <c r="E449262" s="382"/>
    </row>
    <row r="449263" spans="5:5">
      <c r="E449263" s="382"/>
    </row>
    <row r="449264" spans="5:5">
      <c r="E449264" s="382"/>
    </row>
    <row r="449265" spans="5:5">
      <c r="E449265" s="382"/>
    </row>
    <row r="449266" spans="5:5">
      <c r="E449266" s="382"/>
    </row>
    <row r="449267" spans="5:5">
      <c r="E449267" s="382"/>
    </row>
    <row r="449268" spans="5:5">
      <c r="E449268" s="382"/>
    </row>
    <row r="449269" spans="5:5">
      <c r="E449269" s="382"/>
    </row>
    <row r="449270" spans="5:5">
      <c r="E449270" s="382"/>
    </row>
    <row r="449271" spans="5:5">
      <c r="E449271" s="382"/>
    </row>
    <row r="449272" spans="5:5">
      <c r="E449272" s="382"/>
    </row>
    <row r="449273" spans="5:5">
      <c r="E449273" s="382"/>
    </row>
    <row r="449274" spans="5:5">
      <c r="E449274" s="382"/>
    </row>
    <row r="449275" spans="5:5">
      <c r="E449275" s="382"/>
    </row>
    <row r="449276" spans="5:5">
      <c r="E449276" s="382"/>
    </row>
    <row r="449277" spans="5:5">
      <c r="E449277" s="382"/>
    </row>
    <row r="449278" spans="5:5">
      <c r="E449278" s="382"/>
    </row>
    <row r="449279" spans="5:5">
      <c r="E449279" s="382"/>
    </row>
    <row r="449280" spans="5:5">
      <c r="E449280" s="382"/>
    </row>
    <row r="449281" spans="5:5">
      <c r="E449281" s="382"/>
    </row>
    <row r="449282" spans="5:5">
      <c r="E449282" s="382"/>
    </row>
    <row r="449283" spans="5:5">
      <c r="E449283" s="382"/>
    </row>
    <row r="449284" spans="5:5">
      <c r="E449284" s="382"/>
    </row>
    <row r="449285" spans="5:5">
      <c r="E449285" s="382"/>
    </row>
    <row r="449286" spans="5:5">
      <c r="E449286" s="382"/>
    </row>
    <row r="449287" spans="5:5">
      <c r="E449287" s="382"/>
    </row>
    <row r="449288" spans="5:5">
      <c r="E449288" s="382"/>
    </row>
    <row r="449289" spans="5:5">
      <c r="E449289" s="382"/>
    </row>
    <row r="449290" spans="5:5">
      <c r="E449290" s="382"/>
    </row>
    <row r="449291" spans="5:5">
      <c r="E449291" s="382"/>
    </row>
    <row r="449292" spans="5:5">
      <c r="E449292" s="382"/>
    </row>
    <row r="449293" spans="5:5">
      <c r="E449293" s="382"/>
    </row>
    <row r="449294" spans="5:5">
      <c r="E449294" s="382"/>
    </row>
    <row r="449295" spans="5:5">
      <c r="E449295" s="382"/>
    </row>
    <row r="449296" spans="5:5">
      <c r="E449296" s="382"/>
    </row>
    <row r="449297" spans="5:5">
      <c r="E449297" s="382"/>
    </row>
    <row r="449298" spans="5:5">
      <c r="E449298" s="382"/>
    </row>
    <row r="449299" spans="5:5">
      <c r="E449299" s="382"/>
    </row>
    <row r="449300" spans="5:5">
      <c r="E449300" s="382"/>
    </row>
    <row r="449301" spans="5:5">
      <c r="E449301" s="382"/>
    </row>
    <row r="449302" spans="5:5">
      <c r="E449302" s="382"/>
    </row>
    <row r="449303" spans="5:5">
      <c r="E449303" s="382"/>
    </row>
    <row r="449304" spans="5:5">
      <c r="E449304" s="382"/>
    </row>
    <row r="449305" spans="5:5">
      <c r="E449305" s="382"/>
    </row>
    <row r="449306" spans="5:5">
      <c r="E449306" s="382"/>
    </row>
    <row r="449307" spans="5:5">
      <c r="E449307" s="382"/>
    </row>
    <row r="449308" spans="5:5">
      <c r="E449308" s="382"/>
    </row>
    <row r="449309" spans="5:5">
      <c r="E449309" s="382"/>
    </row>
    <row r="449310" spans="5:5">
      <c r="E449310" s="382"/>
    </row>
    <row r="449311" spans="5:5">
      <c r="E449311" s="382"/>
    </row>
    <row r="449312" spans="5:5">
      <c r="E449312" s="382"/>
    </row>
    <row r="449313" spans="5:5">
      <c r="E449313" s="382"/>
    </row>
    <row r="449314" spans="5:5">
      <c r="E449314" s="382"/>
    </row>
    <row r="449315" spans="5:5">
      <c r="E449315" s="382"/>
    </row>
    <row r="449316" spans="5:5">
      <c r="E449316" s="382"/>
    </row>
    <row r="449317" spans="5:5">
      <c r="E449317" s="382"/>
    </row>
    <row r="449318" spans="5:5">
      <c r="E449318" s="382"/>
    </row>
    <row r="449319" spans="5:5">
      <c r="E449319" s="382"/>
    </row>
    <row r="449320" spans="5:5">
      <c r="E449320" s="382"/>
    </row>
    <row r="449321" spans="5:5">
      <c r="E449321" s="382"/>
    </row>
    <row r="449322" spans="5:5">
      <c r="E449322" s="382"/>
    </row>
    <row r="449323" spans="5:5">
      <c r="E449323" s="382"/>
    </row>
    <row r="449324" spans="5:5">
      <c r="E449324" s="382"/>
    </row>
    <row r="449325" spans="5:5">
      <c r="E449325" s="382"/>
    </row>
    <row r="449326" spans="5:5">
      <c r="E449326" s="382"/>
    </row>
    <row r="449327" spans="5:5">
      <c r="E449327" s="382"/>
    </row>
    <row r="449328" spans="5:5">
      <c r="E449328" s="382"/>
    </row>
    <row r="449329" spans="5:5">
      <c r="E449329" s="382"/>
    </row>
    <row r="449330" spans="5:5">
      <c r="E449330" s="382"/>
    </row>
    <row r="449331" spans="5:5">
      <c r="E449331" s="382"/>
    </row>
    <row r="449332" spans="5:5">
      <c r="E449332" s="382"/>
    </row>
    <row r="449333" spans="5:5">
      <c r="E449333" s="382"/>
    </row>
    <row r="449334" spans="5:5">
      <c r="E449334" s="382"/>
    </row>
    <row r="449335" spans="5:5">
      <c r="E449335" s="382"/>
    </row>
    <row r="449336" spans="5:5">
      <c r="E449336" s="382"/>
    </row>
    <row r="449337" spans="5:5">
      <c r="E449337" s="382"/>
    </row>
    <row r="449338" spans="5:5">
      <c r="E449338" s="382"/>
    </row>
    <row r="449339" spans="5:5">
      <c r="E449339" s="382"/>
    </row>
    <row r="449340" spans="5:5">
      <c r="E449340" s="382"/>
    </row>
    <row r="449341" spans="5:5">
      <c r="E449341" s="382"/>
    </row>
    <row r="449342" spans="5:5">
      <c r="E449342" s="382"/>
    </row>
    <row r="449343" spans="5:5">
      <c r="E449343" s="382"/>
    </row>
    <row r="449344" spans="5:5">
      <c r="E449344" s="382"/>
    </row>
    <row r="449345" spans="5:5">
      <c r="E449345" s="382"/>
    </row>
    <row r="449346" spans="5:5">
      <c r="E449346" s="382"/>
    </row>
    <row r="449347" spans="5:5">
      <c r="E449347" s="382"/>
    </row>
    <row r="449348" spans="5:5">
      <c r="E449348" s="382"/>
    </row>
    <row r="449349" spans="5:5">
      <c r="E449349" s="382"/>
    </row>
    <row r="449350" spans="5:5">
      <c r="E449350" s="382"/>
    </row>
    <row r="449351" spans="5:5">
      <c r="E449351" s="382"/>
    </row>
    <row r="449352" spans="5:5">
      <c r="E449352" s="382"/>
    </row>
    <row r="449353" spans="5:5">
      <c r="E449353" s="382"/>
    </row>
    <row r="449354" spans="5:5">
      <c r="E449354" s="382"/>
    </row>
    <row r="449355" spans="5:5">
      <c r="E449355" s="382"/>
    </row>
    <row r="449356" spans="5:5">
      <c r="E449356" s="382"/>
    </row>
    <row r="449357" spans="5:5">
      <c r="E449357" s="382"/>
    </row>
    <row r="449358" spans="5:5">
      <c r="E449358" s="382"/>
    </row>
    <row r="449359" spans="5:5">
      <c r="E449359" s="382"/>
    </row>
    <row r="449360" spans="5:5">
      <c r="E449360" s="382"/>
    </row>
    <row r="449361" spans="5:5">
      <c r="E449361" s="382"/>
    </row>
    <row r="449362" spans="5:5">
      <c r="E449362" s="382"/>
    </row>
    <row r="449363" spans="5:5">
      <c r="E449363" s="382"/>
    </row>
    <row r="449364" spans="5:5">
      <c r="E449364" s="382"/>
    </row>
    <row r="449365" spans="5:5">
      <c r="E449365" s="382"/>
    </row>
    <row r="449366" spans="5:5">
      <c r="E449366" s="382"/>
    </row>
    <row r="449367" spans="5:5">
      <c r="E449367" s="382"/>
    </row>
    <row r="449368" spans="5:5">
      <c r="E449368" s="382"/>
    </row>
    <row r="449369" spans="5:5">
      <c r="E449369" s="382"/>
    </row>
    <row r="449370" spans="5:5">
      <c r="E449370" s="382"/>
    </row>
    <row r="449371" spans="5:5">
      <c r="E449371" s="382"/>
    </row>
    <row r="449372" spans="5:5">
      <c r="E449372" s="382"/>
    </row>
    <row r="449373" spans="5:5">
      <c r="E449373" s="382"/>
    </row>
    <row r="449374" spans="5:5">
      <c r="E449374" s="382"/>
    </row>
    <row r="449375" spans="5:5">
      <c r="E449375" s="382"/>
    </row>
    <row r="449376" spans="5:5">
      <c r="E449376" s="382"/>
    </row>
    <row r="449377" spans="5:5">
      <c r="E449377" s="382"/>
    </row>
    <row r="449378" spans="5:5">
      <c r="E449378" s="382"/>
    </row>
    <row r="449379" spans="5:5">
      <c r="E449379" s="382"/>
    </row>
    <row r="449380" spans="5:5">
      <c r="E449380" s="382"/>
    </row>
    <row r="449381" spans="5:5">
      <c r="E449381" s="382"/>
    </row>
    <row r="449382" spans="5:5">
      <c r="E449382" s="382"/>
    </row>
    <row r="449383" spans="5:5">
      <c r="E449383" s="382"/>
    </row>
    <row r="449384" spans="5:5">
      <c r="E449384" s="382"/>
    </row>
    <row r="449385" spans="5:5">
      <c r="E449385" s="382"/>
    </row>
    <row r="449386" spans="5:5">
      <c r="E449386" s="382"/>
    </row>
    <row r="449387" spans="5:5">
      <c r="E449387" s="382"/>
    </row>
    <row r="449388" spans="5:5">
      <c r="E449388" s="382"/>
    </row>
    <row r="449389" spans="5:5">
      <c r="E449389" s="382"/>
    </row>
    <row r="449390" spans="5:5">
      <c r="E449390" s="382"/>
    </row>
    <row r="449391" spans="5:5">
      <c r="E449391" s="382"/>
    </row>
    <row r="449392" spans="5:5">
      <c r="E449392" s="382"/>
    </row>
    <row r="449393" spans="5:5">
      <c r="E449393" s="382"/>
    </row>
    <row r="449394" spans="5:5">
      <c r="E449394" s="382"/>
    </row>
    <row r="449395" spans="5:5">
      <c r="E449395" s="382"/>
    </row>
    <row r="449396" spans="5:5">
      <c r="E449396" s="382"/>
    </row>
    <row r="449397" spans="5:5">
      <c r="E449397" s="382"/>
    </row>
    <row r="449398" spans="5:5">
      <c r="E449398" s="382"/>
    </row>
    <row r="449399" spans="5:5">
      <c r="E449399" s="382"/>
    </row>
    <row r="449400" spans="5:5">
      <c r="E449400" s="382"/>
    </row>
    <row r="449401" spans="5:5">
      <c r="E449401" s="382"/>
    </row>
    <row r="449402" spans="5:5">
      <c r="E449402" s="382"/>
    </row>
    <row r="449403" spans="5:5">
      <c r="E449403" s="382"/>
    </row>
    <row r="449404" spans="5:5">
      <c r="E449404" s="382"/>
    </row>
    <row r="449405" spans="5:5">
      <c r="E449405" s="382"/>
    </row>
    <row r="449406" spans="5:5">
      <c r="E449406" s="382"/>
    </row>
    <row r="449407" spans="5:5">
      <c r="E449407" s="382"/>
    </row>
    <row r="449408" spans="5:5">
      <c r="E449408" s="382"/>
    </row>
    <row r="449409" spans="5:5">
      <c r="E449409" s="382"/>
    </row>
    <row r="449410" spans="5:5">
      <c r="E449410" s="382"/>
    </row>
    <row r="449411" spans="5:5">
      <c r="E449411" s="382"/>
    </row>
    <row r="449412" spans="5:5">
      <c r="E449412" s="382"/>
    </row>
    <row r="449413" spans="5:5">
      <c r="E449413" s="382"/>
    </row>
    <row r="449414" spans="5:5">
      <c r="E449414" s="382"/>
    </row>
    <row r="449415" spans="5:5">
      <c r="E449415" s="382"/>
    </row>
    <row r="449416" spans="5:5">
      <c r="E449416" s="382"/>
    </row>
    <row r="449417" spans="5:5">
      <c r="E449417" s="382"/>
    </row>
    <row r="449418" spans="5:5">
      <c r="E449418" s="382"/>
    </row>
    <row r="449419" spans="5:5">
      <c r="E449419" s="382"/>
    </row>
    <row r="449420" spans="5:5">
      <c r="E449420" s="382"/>
    </row>
    <row r="449421" spans="5:5">
      <c r="E449421" s="382"/>
    </row>
    <row r="449422" spans="5:5">
      <c r="E449422" s="382"/>
    </row>
    <row r="449423" spans="5:5">
      <c r="E449423" s="382"/>
    </row>
    <row r="449424" spans="5:5">
      <c r="E449424" s="382"/>
    </row>
    <row r="449425" spans="5:5">
      <c r="E449425" s="382"/>
    </row>
    <row r="449426" spans="5:5">
      <c r="E449426" s="382"/>
    </row>
    <row r="449427" spans="5:5">
      <c r="E449427" s="382"/>
    </row>
    <row r="449428" spans="5:5">
      <c r="E449428" s="382"/>
    </row>
    <row r="449429" spans="5:5">
      <c r="E449429" s="382"/>
    </row>
    <row r="449430" spans="5:5">
      <c r="E449430" s="382"/>
    </row>
    <row r="449431" spans="5:5">
      <c r="E449431" s="382"/>
    </row>
    <row r="449432" spans="5:5">
      <c r="E449432" s="382"/>
    </row>
    <row r="449433" spans="5:5">
      <c r="E449433" s="382"/>
    </row>
    <row r="449434" spans="5:5">
      <c r="E449434" s="382"/>
    </row>
    <row r="449435" spans="5:5">
      <c r="E449435" s="382"/>
    </row>
    <row r="449436" spans="5:5">
      <c r="E449436" s="382"/>
    </row>
    <row r="449437" spans="5:5">
      <c r="E449437" s="382"/>
    </row>
    <row r="449438" spans="5:5">
      <c r="E449438" s="382"/>
    </row>
    <row r="449439" spans="5:5">
      <c r="E449439" s="382"/>
    </row>
    <row r="449440" spans="5:5">
      <c r="E449440" s="382"/>
    </row>
    <row r="449441" spans="5:5">
      <c r="E449441" s="382"/>
    </row>
    <row r="449442" spans="5:5">
      <c r="E449442" s="382"/>
    </row>
    <row r="449443" spans="5:5">
      <c r="E449443" s="382"/>
    </row>
    <row r="449444" spans="5:5">
      <c r="E449444" s="382"/>
    </row>
    <row r="449445" spans="5:5">
      <c r="E449445" s="382"/>
    </row>
    <row r="449446" spans="5:5">
      <c r="E449446" s="382"/>
    </row>
    <row r="449447" spans="5:5">
      <c r="E449447" s="382"/>
    </row>
    <row r="449448" spans="5:5">
      <c r="E449448" s="382"/>
    </row>
    <row r="449449" spans="5:5">
      <c r="E449449" s="382"/>
    </row>
    <row r="449450" spans="5:5">
      <c r="E449450" s="382"/>
    </row>
    <row r="449451" spans="5:5">
      <c r="E449451" s="382"/>
    </row>
    <row r="449452" spans="5:5">
      <c r="E449452" s="382"/>
    </row>
    <row r="449453" spans="5:5">
      <c r="E449453" s="382"/>
    </row>
    <row r="449454" spans="5:5">
      <c r="E449454" s="382"/>
    </row>
    <row r="449455" spans="5:5">
      <c r="E449455" s="382"/>
    </row>
    <row r="449456" spans="5:5">
      <c r="E449456" s="382"/>
    </row>
    <row r="449457" spans="5:5">
      <c r="E449457" s="382"/>
    </row>
    <row r="449458" spans="5:5">
      <c r="E449458" s="382"/>
    </row>
    <row r="449459" spans="5:5">
      <c r="E449459" s="382"/>
    </row>
    <row r="449460" spans="5:5">
      <c r="E449460" s="382"/>
    </row>
    <row r="449461" spans="5:5">
      <c r="E449461" s="382"/>
    </row>
    <row r="449462" spans="5:5">
      <c r="E449462" s="382"/>
    </row>
    <row r="449463" spans="5:5">
      <c r="E449463" s="382"/>
    </row>
    <row r="449464" spans="5:5">
      <c r="E449464" s="382"/>
    </row>
    <row r="449465" spans="5:5">
      <c r="E449465" s="382"/>
    </row>
    <row r="449466" spans="5:5">
      <c r="E449466" s="382"/>
    </row>
    <row r="449467" spans="5:5">
      <c r="E449467" s="382"/>
    </row>
    <row r="449468" spans="5:5">
      <c r="E449468" s="382"/>
    </row>
    <row r="449469" spans="5:5">
      <c r="E449469" s="382"/>
    </row>
    <row r="449470" spans="5:5">
      <c r="E449470" s="382"/>
    </row>
    <row r="449471" spans="5:5">
      <c r="E449471" s="382"/>
    </row>
    <row r="449472" spans="5:5">
      <c r="E449472" s="382"/>
    </row>
    <row r="449473" spans="5:5">
      <c r="E449473" s="382"/>
    </row>
    <row r="449474" spans="5:5">
      <c r="E449474" s="382"/>
    </row>
    <row r="449475" spans="5:5">
      <c r="E449475" s="382"/>
    </row>
    <row r="449476" spans="5:5">
      <c r="E449476" s="382"/>
    </row>
    <row r="449477" spans="5:5">
      <c r="E449477" s="382"/>
    </row>
    <row r="449478" spans="5:5">
      <c r="E449478" s="382"/>
    </row>
    <row r="449479" spans="5:5">
      <c r="E449479" s="382"/>
    </row>
    <row r="449480" spans="5:5">
      <c r="E449480" s="382"/>
    </row>
    <row r="449481" spans="5:5">
      <c r="E449481" s="382"/>
    </row>
    <row r="449482" spans="5:5">
      <c r="E449482" s="382"/>
    </row>
    <row r="449483" spans="5:5">
      <c r="E449483" s="382"/>
    </row>
    <row r="449484" spans="5:5">
      <c r="E449484" s="382"/>
    </row>
    <row r="449485" spans="5:5">
      <c r="E449485" s="382"/>
    </row>
    <row r="449486" spans="5:5">
      <c r="E449486" s="382"/>
    </row>
    <row r="449487" spans="5:5">
      <c r="E449487" s="382"/>
    </row>
    <row r="449488" spans="5:5">
      <c r="E449488" s="382"/>
    </row>
    <row r="449489" spans="5:5">
      <c r="E449489" s="382"/>
    </row>
    <row r="449490" spans="5:5">
      <c r="E449490" s="382"/>
    </row>
    <row r="449491" spans="5:5">
      <c r="E449491" s="382"/>
    </row>
    <row r="449492" spans="5:5">
      <c r="E449492" s="382"/>
    </row>
    <row r="449493" spans="5:5">
      <c r="E449493" s="382"/>
    </row>
    <row r="449494" spans="5:5">
      <c r="E449494" s="382"/>
    </row>
    <row r="449495" spans="5:5">
      <c r="E449495" s="382"/>
    </row>
    <row r="449496" spans="5:5">
      <c r="E449496" s="382"/>
    </row>
    <row r="449497" spans="5:5">
      <c r="E449497" s="382"/>
    </row>
    <row r="449498" spans="5:5">
      <c r="E449498" s="382"/>
    </row>
    <row r="449499" spans="5:5">
      <c r="E449499" s="382"/>
    </row>
    <row r="449500" spans="5:5">
      <c r="E449500" s="382"/>
    </row>
    <row r="449501" spans="5:5">
      <c r="E449501" s="382"/>
    </row>
    <row r="449502" spans="5:5">
      <c r="E449502" s="382"/>
    </row>
    <row r="449503" spans="5:5">
      <c r="E449503" s="382"/>
    </row>
    <row r="449504" spans="5:5">
      <c r="E449504" s="382"/>
    </row>
    <row r="449505" spans="5:5">
      <c r="E449505" s="382"/>
    </row>
    <row r="449506" spans="5:5">
      <c r="E449506" s="382"/>
    </row>
    <row r="449507" spans="5:5">
      <c r="E449507" s="382"/>
    </row>
    <row r="449508" spans="5:5">
      <c r="E449508" s="382"/>
    </row>
    <row r="449509" spans="5:5">
      <c r="E449509" s="382"/>
    </row>
    <row r="449510" spans="5:5">
      <c r="E449510" s="382"/>
    </row>
    <row r="449511" spans="5:5">
      <c r="E449511" s="382"/>
    </row>
    <row r="449512" spans="5:5">
      <c r="E449512" s="382"/>
    </row>
    <row r="449513" spans="5:5">
      <c r="E449513" s="382"/>
    </row>
    <row r="449514" spans="5:5">
      <c r="E449514" s="382"/>
    </row>
    <row r="449515" spans="5:5">
      <c r="E449515" s="382"/>
    </row>
    <row r="449516" spans="5:5">
      <c r="E449516" s="382"/>
    </row>
    <row r="449517" spans="5:5">
      <c r="E449517" s="382"/>
    </row>
    <row r="449518" spans="5:5">
      <c r="E449518" s="382"/>
    </row>
    <row r="449519" spans="5:5">
      <c r="E449519" s="382"/>
    </row>
    <row r="449520" spans="5:5">
      <c r="E449520" s="382"/>
    </row>
    <row r="449521" spans="5:5">
      <c r="E449521" s="382"/>
    </row>
    <row r="449522" spans="5:5">
      <c r="E449522" s="382"/>
    </row>
    <row r="449523" spans="5:5">
      <c r="E449523" s="382"/>
    </row>
    <row r="449524" spans="5:5">
      <c r="E449524" s="382"/>
    </row>
    <row r="449525" spans="5:5">
      <c r="E449525" s="382"/>
    </row>
    <row r="449526" spans="5:5">
      <c r="E449526" s="382"/>
    </row>
    <row r="449527" spans="5:5">
      <c r="E449527" s="382"/>
    </row>
    <row r="449528" spans="5:5">
      <c r="E449528" s="382"/>
    </row>
    <row r="449529" spans="5:5">
      <c r="E449529" s="382"/>
    </row>
    <row r="449530" spans="5:5">
      <c r="E449530" s="382"/>
    </row>
    <row r="449531" spans="5:5">
      <c r="E449531" s="382"/>
    </row>
    <row r="449532" spans="5:5">
      <c r="E449532" s="382"/>
    </row>
    <row r="449533" spans="5:5">
      <c r="E449533" s="382"/>
    </row>
    <row r="449534" spans="5:5">
      <c r="E449534" s="382"/>
    </row>
    <row r="449535" spans="5:5">
      <c r="E449535" s="382"/>
    </row>
    <row r="449536" spans="5:5">
      <c r="E449536" s="382"/>
    </row>
    <row r="449537" spans="5:5">
      <c r="E449537" s="382"/>
    </row>
    <row r="449538" spans="5:5">
      <c r="E449538" s="382"/>
    </row>
    <row r="449539" spans="5:5">
      <c r="E449539" s="382"/>
    </row>
    <row r="449540" spans="5:5">
      <c r="E449540" s="382"/>
    </row>
    <row r="449541" spans="5:5">
      <c r="E449541" s="382"/>
    </row>
    <row r="449542" spans="5:5">
      <c r="E449542" s="382"/>
    </row>
    <row r="449543" spans="5:5">
      <c r="E449543" s="382"/>
    </row>
    <row r="449544" spans="5:5">
      <c r="E449544" s="382"/>
    </row>
    <row r="449545" spans="5:5">
      <c r="E449545" s="382"/>
    </row>
    <row r="449546" spans="5:5">
      <c r="E449546" s="382"/>
    </row>
    <row r="449547" spans="5:5">
      <c r="E449547" s="382"/>
    </row>
    <row r="449548" spans="5:5">
      <c r="E449548" s="382"/>
    </row>
    <row r="449549" spans="5:5">
      <c r="E449549" s="382"/>
    </row>
    <row r="449550" spans="5:5">
      <c r="E449550" s="382"/>
    </row>
    <row r="449551" spans="5:5">
      <c r="E449551" s="382"/>
    </row>
    <row r="449552" spans="5:5">
      <c r="E449552" s="382"/>
    </row>
    <row r="449553" spans="5:5">
      <c r="E449553" s="382"/>
    </row>
    <row r="449554" spans="5:5">
      <c r="E449554" s="382"/>
    </row>
    <row r="449555" spans="5:5">
      <c r="E449555" s="382"/>
    </row>
    <row r="449556" spans="5:5">
      <c r="E449556" s="382"/>
    </row>
    <row r="449557" spans="5:5">
      <c r="E449557" s="382"/>
    </row>
    <row r="449558" spans="5:5">
      <c r="E449558" s="382"/>
    </row>
    <row r="449559" spans="5:5">
      <c r="E449559" s="382"/>
    </row>
    <row r="449560" spans="5:5">
      <c r="E449560" s="382"/>
    </row>
    <row r="449561" spans="5:5">
      <c r="E449561" s="382"/>
    </row>
    <row r="449562" spans="5:5">
      <c r="E449562" s="382"/>
    </row>
    <row r="449563" spans="5:5">
      <c r="E449563" s="382"/>
    </row>
    <row r="449564" spans="5:5">
      <c r="E449564" s="382"/>
    </row>
    <row r="449565" spans="5:5">
      <c r="E449565" s="382"/>
    </row>
    <row r="449566" spans="5:5">
      <c r="E449566" s="382"/>
    </row>
    <row r="449567" spans="5:5">
      <c r="E449567" s="382"/>
    </row>
    <row r="449568" spans="5:5">
      <c r="E449568" s="382"/>
    </row>
    <row r="449569" spans="5:5">
      <c r="E449569" s="382"/>
    </row>
    <row r="449570" spans="5:5">
      <c r="E449570" s="382"/>
    </row>
    <row r="449571" spans="5:5">
      <c r="E449571" s="382"/>
    </row>
    <row r="449572" spans="5:5">
      <c r="E449572" s="382"/>
    </row>
    <row r="449573" spans="5:5">
      <c r="E449573" s="382"/>
    </row>
    <row r="449574" spans="5:5">
      <c r="E449574" s="382"/>
    </row>
    <row r="449575" spans="5:5">
      <c r="E449575" s="382"/>
    </row>
    <row r="449576" spans="5:5">
      <c r="E449576" s="382"/>
    </row>
    <row r="449577" spans="5:5">
      <c r="E449577" s="382"/>
    </row>
    <row r="449578" spans="5:5">
      <c r="E449578" s="382"/>
    </row>
    <row r="449579" spans="5:5">
      <c r="E449579" s="382"/>
    </row>
    <row r="449580" spans="5:5">
      <c r="E449580" s="382"/>
    </row>
    <row r="449581" spans="5:5">
      <c r="E449581" s="382"/>
    </row>
    <row r="449582" spans="5:5">
      <c r="E449582" s="382"/>
    </row>
    <row r="449583" spans="5:5">
      <c r="E449583" s="382"/>
    </row>
    <row r="449584" spans="5:5">
      <c r="E449584" s="382"/>
    </row>
    <row r="449585" spans="5:5">
      <c r="E449585" s="382"/>
    </row>
    <row r="449586" spans="5:5">
      <c r="E449586" s="382"/>
    </row>
    <row r="449587" spans="5:5">
      <c r="E449587" s="382"/>
    </row>
    <row r="449588" spans="5:5">
      <c r="E449588" s="382"/>
    </row>
    <row r="449589" spans="5:5">
      <c r="E449589" s="382"/>
    </row>
    <row r="449590" spans="5:5">
      <c r="E449590" s="382"/>
    </row>
    <row r="449591" spans="5:5">
      <c r="E449591" s="382"/>
    </row>
    <row r="449592" spans="5:5">
      <c r="E449592" s="382"/>
    </row>
    <row r="449593" spans="5:5">
      <c r="E449593" s="382"/>
    </row>
    <row r="449594" spans="5:5">
      <c r="E449594" s="382"/>
    </row>
    <row r="449595" spans="5:5">
      <c r="E449595" s="382"/>
    </row>
    <row r="449596" spans="5:5">
      <c r="E449596" s="382"/>
    </row>
    <row r="449597" spans="5:5">
      <c r="E449597" s="382"/>
    </row>
    <row r="449598" spans="5:5">
      <c r="E449598" s="382"/>
    </row>
    <row r="449599" spans="5:5">
      <c r="E449599" s="382"/>
    </row>
    <row r="449600" spans="5:5">
      <c r="E449600" s="382"/>
    </row>
    <row r="449601" spans="5:5">
      <c r="E449601" s="382"/>
    </row>
    <row r="449602" spans="5:5">
      <c r="E449602" s="382"/>
    </row>
    <row r="449603" spans="5:5">
      <c r="E449603" s="382"/>
    </row>
    <row r="449604" spans="5:5">
      <c r="E449604" s="382"/>
    </row>
    <row r="449605" spans="5:5">
      <c r="E449605" s="382"/>
    </row>
    <row r="449606" spans="5:5">
      <c r="E449606" s="382"/>
    </row>
    <row r="449607" spans="5:5">
      <c r="E449607" s="382"/>
    </row>
    <row r="449608" spans="5:5">
      <c r="E449608" s="382"/>
    </row>
    <row r="449609" spans="5:5">
      <c r="E449609" s="382"/>
    </row>
    <row r="449610" spans="5:5">
      <c r="E449610" s="382"/>
    </row>
    <row r="449611" spans="5:5">
      <c r="E449611" s="382"/>
    </row>
    <row r="449612" spans="5:5">
      <c r="E449612" s="382"/>
    </row>
    <row r="449613" spans="5:5">
      <c r="E449613" s="382"/>
    </row>
    <row r="449614" spans="5:5">
      <c r="E449614" s="382"/>
    </row>
    <row r="449615" spans="5:5">
      <c r="E449615" s="382"/>
    </row>
    <row r="449616" spans="5:5">
      <c r="E449616" s="382"/>
    </row>
    <row r="449617" spans="5:5">
      <c r="E449617" s="382"/>
    </row>
    <row r="449618" spans="5:5">
      <c r="E449618" s="382"/>
    </row>
    <row r="449619" spans="5:5">
      <c r="E449619" s="382"/>
    </row>
    <row r="449620" spans="5:5">
      <c r="E449620" s="382"/>
    </row>
    <row r="449621" spans="5:5">
      <c r="E449621" s="382"/>
    </row>
    <row r="449622" spans="5:5">
      <c r="E449622" s="382"/>
    </row>
    <row r="449623" spans="5:5">
      <c r="E449623" s="382"/>
    </row>
    <row r="449624" spans="5:5">
      <c r="E449624" s="382"/>
    </row>
    <row r="449625" spans="5:5">
      <c r="E449625" s="382"/>
    </row>
    <row r="449626" spans="5:5">
      <c r="E449626" s="382"/>
    </row>
    <row r="449627" spans="5:5">
      <c r="E449627" s="382"/>
    </row>
    <row r="449628" spans="5:5">
      <c r="E449628" s="382"/>
    </row>
    <row r="449629" spans="5:5">
      <c r="E449629" s="382"/>
    </row>
    <row r="449630" spans="5:5">
      <c r="E449630" s="382"/>
    </row>
    <row r="449631" spans="5:5">
      <c r="E449631" s="382"/>
    </row>
    <row r="449632" spans="5:5">
      <c r="E449632" s="382"/>
    </row>
    <row r="449633" spans="5:5">
      <c r="E449633" s="382"/>
    </row>
    <row r="449634" spans="5:5">
      <c r="E449634" s="382"/>
    </row>
    <row r="449635" spans="5:5">
      <c r="E449635" s="382"/>
    </row>
    <row r="449636" spans="5:5">
      <c r="E449636" s="382"/>
    </row>
    <row r="449637" spans="5:5">
      <c r="E449637" s="382"/>
    </row>
    <row r="449638" spans="5:5">
      <c r="E449638" s="382"/>
    </row>
    <row r="449639" spans="5:5">
      <c r="E449639" s="382"/>
    </row>
    <row r="449640" spans="5:5">
      <c r="E449640" s="382"/>
    </row>
    <row r="449641" spans="5:5">
      <c r="E449641" s="382"/>
    </row>
    <row r="449642" spans="5:5">
      <c r="E449642" s="382"/>
    </row>
    <row r="449643" spans="5:5">
      <c r="E449643" s="382"/>
    </row>
    <row r="449644" spans="5:5">
      <c r="E449644" s="382"/>
    </row>
    <row r="449645" spans="5:5">
      <c r="E449645" s="382"/>
    </row>
    <row r="449646" spans="5:5">
      <c r="E449646" s="382"/>
    </row>
    <row r="449647" spans="5:5">
      <c r="E449647" s="382"/>
    </row>
    <row r="449648" spans="5:5">
      <c r="E449648" s="382"/>
    </row>
    <row r="449649" spans="5:5">
      <c r="E449649" s="382"/>
    </row>
    <row r="449650" spans="5:5">
      <c r="E449650" s="382"/>
    </row>
    <row r="449651" spans="5:5">
      <c r="E449651" s="382"/>
    </row>
    <row r="449652" spans="5:5">
      <c r="E449652" s="382"/>
    </row>
    <row r="449653" spans="5:5">
      <c r="E449653" s="382"/>
    </row>
    <row r="449654" spans="5:5">
      <c r="E449654" s="382"/>
    </row>
    <row r="449655" spans="5:5">
      <c r="E449655" s="382"/>
    </row>
    <row r="449656" spans="5:5">
      <c r="E449656" s="382"/>
    </row>
    <row r="449657" spans="5:5">
      <c r="E449657" s="382"/>
    </row>
    <row r="449658" spans="5:5">
      <c r="E449658" s="382"/>
    </row>
    <row r="449659" spans="5:5">
      <c r="E449659" s="382"/>
    </row>
    <row r="449660" spans="5:5">
      <c r="E449660" s="382"/>
    </row>
    <row r="449661" spans="5:5">
      <c r="E449661" s="382"/>
    </row>
    <row r="449662" spans="5:5">
      <c r="E449662" s="382"/>
    </row>
    <row r="449663" spans="5:5">
      <c r="E449663" s="382"/>
    </row>
    <row r="449664" spans="5:5">
      <c r="E449664" s="382"/>
    </row>
    <row r="449665" spans="5:5">
      <c r="E449665" s="382"/>
    </row>
    <row r="449666" spans="5:5">
      <c r="E449666" s="382"/>
    </row>
    <row r="449667" spans="5:5">
      <c r="E449667" s="382"/>
    </row>
    <row r="449668" spans="5:5">
      <c r="E449668" s="382"/>
    </row>
    <row r="449669" spans="5:5">
      <c r="E449669" s="382"/>
    </row>
    <row r="449670" spans="5:5">
      <c r="E449670" s="382"/>
    </row>
    <row r="449671" spans="5:5">
      <c r="E449671" s="382"/>
    </row>
    <row r="449672" spans="5:5">
      <c r="E449672" s="382"/>
    </row>
    <row r="449673" spans="5:5">
      <c r="E449673" s="382"/>
    </row>
    <row r="449674" spans="5:5">
      <c r="E449674" s="382"/>
    </row>
    <row r="449675" spans="5:5">
      <c r="E449675" s="382"/>
    </row>
    <row r="449676" spans="5:5">
      <c r="E449676" s="382"/>
    </row>
    <row r="449677" spans="5:5">
      <c r="E449677" s="382"/>
    </row>
    <row r="449678" spans="5:5">
      <c r="E449678" s="382"/>
    </row>
    <row r="449679" spans="5:5">
      <c r="E449679" s="382"/>
    </row>
    <row r="449680" spans="5:5">
      <c r="E449680" s="382"/>
    </row>
    <row r="449681" spans="5:5">
      <c r="E449681" s="382"/>
    </row>
    <row r="449682" spans="5:5">
      <c r="E449682" s="382"/>
    </row>
    <row r="449683" spans="5:5">
      <c r="E449683" s="382"/>
    </row>
    <row r="449684" spans="5:5">
      <c r="E449684" s="382"/>
    </row>
    <row r="449685" spans="5:5">
      <c r="E449685" s="382"/>
    </row>
    <row r="449686" spans="5:5">
      <c r="E449686" s="382"/>
    </row>
    <row r="449687" spans="5:5">
      <c r="E449687" s="382"/>
    </row>
    <row r="449688" spans="5:5">
      <c r="E449688" s="382"/>
    </row>
    <row r="449689" spans="5:5">
      <c r="E449689" s="382"/>
    </row>
    <row r="449690" spans="5:5">
      <c r="E449690" s="382"/>
    </row>
    <row r="449691" spans="5:5">
      <c r="E449691" s="382"/>
    </row>
    <row r="449692" spans="5:5">
      <c r="E449692" s="382"/>
    </row>
    <row r="449693" spans="5:5">
      <c r="E449693" s="382"/>
    </row>
    <row r="449694" spans="5:5">
      <c r="E449694" s="382"/>
    </row>
    <row r="449695" spans="5:5">
      <c r="E449695" s="382"/>
    </row>
    <row r="449696" spans="5:5">
      <c r="E449696" s="382"/>
    </row>
    <row r="449697" spans="5:5">
      <c r="E449697" s="382"/>
    </row>
    <row r="449698" spans="5:5">
      <c r="E449698" s="382"/>
    </row>
    <row r="449699" spans="5:5">
      <c r="E449699" s="382"/>
    </row>
    <row r="449700" spans="5:5">
      <c r="E449700" s="382"/>
    </row>
    <row r="449701" spans="5:5">
      <c r="E449701" s="382"/>
    </row>
    <row r="449702" spans="5:5">
      <c r="E449702" s="382"/>
    </row>
    <row r="449703" spans="5:5">
      <c r="E449703" s="382"/>
    </row>
    <row r="449704" spans="5:5">
      <c r="E449704" s="382"/>
    </row>
    <row r="449705" spans="5:5">
      <c r="E449705" s="382"/>
    </row>
    <row r="449706" spans="5:5">
      <c r="E449706" s="382"/>
    </row>
    <row r="449707" spans="5:5">
      <c r="E449707" s="382"/>
    </row>
    <row r="449708" spans="5:5">
      <c r="E449708" s="382"/>
    </row>
    <row r="449709" spans="5:5">
      <c r="E449709" s="382"/>
    </row>
    <row r="449710" spans="5:5">
      <c r="E449710" s="382"/>
    </row>
    <row r="449711" spans="5:5">
      <c r="E449711" s="382"/>
    </row>
    <row r="449712" spans="5:5">
      <c r="E449712" s="382"/>
    </row>
    <row r="449713" spans="5:5">
      <c r="E449713" s="382"/>
    </row>
    <row r="449714" spans="5:5">
      <c r="E449714" s="382"/>
    </row>
    <row r="449715" spans="5:5">
      <c r="E449715" s="382"/>
    </row>
    <row r="449716" spans="5:5">
      <c r="E449716" s="382"/>
    </row>
    <row r="449717" spans="5:5">
      <c r="E449717" s="382"/>
    </row>
    <row r="449718" spans="5:5">
      <c r="E449718" s="382"/>
    </row>
    <row r="449719" spans="5:5">
      <c r="E449719" s="382"/>
    </row>
    <row r="449720" spans="5:5">
      <c r="E449720" s="382"/>
    </row>
    <row r="449721" spans="5:5">
      <c r="E449721" s="382"/>
    </row>
    <row r="449722" spans="5:5">
      <c r="E449722" s="382"/>
    </row>
    <row r="449723" spans="5:5">
      <c r="E449723" s="382"/>
    </row>
    <row r="449724" spans="5:5">
      <c r="E449724" s="382"/>
    </row>
    <row r="449725" spans="5:5">
      <c r="E449725" s="382"/>
    </row>
    <row r="449726" spans="5:5">
      <c r="E449726" s="382"/>
    </row>
    <row r="449727" spans="5:5">
      <c r="E449727" s="382"/>
    </row>
    <row r="449728" spans="5:5">
      <c r="E449728" s="382"/>
    </row>
    <row r="449729" spans="5:5">
      <c r="E449729" s="382"/>
    </row>
    <row r="449730" spans="5:5">
      <c r="E449730" s="382"/>
    </row>
    <row r="449731" spans="5:5">
      <c r="E449731" s="382"/>
    </row>
    <row r="449732" spans="5:5">
      <c r="E449732" s="382"/>
    </row>
    <row r="449733" spans="5:5">
      <c r="E449733" s="382"/>
    </row>
    <row r="449734" spans="5:5">
      <c r="E449734" s="382"/>
    </row>
    <row r="449735" spans="5:5">
      <c r="E449735" s="382"/>
    </row>
    <row r="449736" spans="5:5">
      <c r="E449736" s="382"/>
    </row>
    <row r="449737" spans="5:5">
      <c r="E449737" s="382"/>
    </row>
    <row r="449738" spans="5:5">
      <c r="E449738" s="382"/>
    </row>
    <row r="449739" spans="5:5">
      <c r="E449739" s="382"/>
    </row>
    <row r="449740" spans="5:5">
      <c r="E449740" s="382"/>
    </row>
    <row r="449741" spans="5:5">
      <c r="E449741" s="382"/>
    </row>
    <row r="449742" spans="5:5">
      <c r="E449742" s="382"/>
    </row>
    <row r="449743" spans="5:5">
      <c r="E449743" s="382"/>
    </row>
    <row r="449744" spans="5:5">
      <c r="E449744" s="382"/>
    </row>
    <row r="449745" spans="5:5">
      <c r="E449745" s="382"/>
    </row>
    <row r="449746" spans="5:5">
      <c r="E449746" s="382"/>
    </row>
    <row r="449747" spans="5:5">
      <c r="E449747" s="382"/>
    </row>
    <row r="449748" spans="5:5">
      <c r="E449748" s="382"/>
    </row>
    <row r="449749" spans="5:5">
      <c r="E449749" s="382"/>
    </row>
    <row r="449750" spans="5:5">
      <c r="E449750" s="382"/>
    </row>
    <row r="449751" spans="5:5">
      <c r="E449751" s="382"/>
    </row>
    <row r="449752" spans="5:5">
      <c r="E449752" s="382"/>
    </row>
    <row r="449753" spans="5:5">
      <c r="E449753" s="382"/>
    </row>
    <row r="449754" spans="5:5">
      <c r="E449754" s="382"/>
    </row>
    <row r="449755" spans="5:5">
      <c r="E449755" s="382"/>
    </row>
    <row r="449756" spans="5:5">
      <c r="E449756" s="382"/>
    </row>
    <row r="449757" spans="5:5">
      <c r="E449757" s="382"/>
    </row>
    <row r="449758" spans="5:5">
      <c r="E449758" s="382"/>
    </row>
    <row r="449759" spans="5:5">
      <c r="E449759" s="382"/>
    </row>
    <row r="449760" spans="5:5">
      <c r="E449760" s="382"/>
    </row>
    <row r="449761" spans="5:5">
      <c r="E449761" s="382"/>
    </row>
    <row r="449762" spans="5:5">
      <c r="E449762" s="382"/>
    </row>
    <row r="449763" spans="5:5">
      <c r="E449763" s="382"/>
    </row>
    <row r="449764" spans="5:5">
      <c r="E449764" s="382"/>
    </row>
    <row r="449765" spans="5:5">
      <c r="E449765" s="382"/>
    </row>
    <row r="449766" spans="5:5">
      <c r="E449766" s="382"/>
    </row>
    <row r="449767" spans="5:5">
      <c r="E449767" s="382"/>
    </row>
    <row r="449768" spans="5:5">
      <c r="E449768" s="382"/>
    </row>
    <row r="449769" spans="5:5">
      <c r="E449769" s="382"/>
    </row>
    <row r="449770" spans="5:5">
      <c r="E449770" s="382"/>
    </row>
    <row r="449771" spans="5:5">
      <c r="E449771" s="382"/>
    </row>
    <row r="449772" spans="5:5">
      <c r="E449772" s="382"/>
    </row>
    <row r="449773" spans="5:5">
      <c r="E449773" s="382"/>
    </row>
    <row r="449774" spans="5:5">
      <c r="E449774" s="382"/>
    </row>
    <row r="449775" spans="5:5">
      <c r="E449775" s="382"/>
    </row>
    <row r="449776" spans="5:5">
      <c r="E449776" s="382"/>
    </row>
    <row r="449777" spans="5:5">
      <c r="E449777" s="382"/>
    </row>
    <row r="449778" spans="5:5">
      <c r="E449778" s="382"/>
    </row>
    <row r="449779" spans="5:5">
      <c r="E449779" s="382"/>
    </row>
    <row r="449780" spans="5:5">
      <c r="E449780" s="382"/>
    </row>
    <row r="449781" spans="5:5">
      <c r="E449781" s="382"/>
    </row>
    <row r="449782" spans="5:5">
      <c r="E449782" s="382"/>
    </row>
    <row r="449783" spans="5:5">
      <c r="E449783" s="382"/>
    </row>
    <row r="449784" spans="5:5">
      <c r="E449784" s="382"/>
    </row>
    <row r="449785" spans="5:5">
      <c r="E449785" s="382"/>
    </row>
    <row r="449786" spans="5:5">
      <c r="E449786" s="382"/>
    </row>
    <row r="449787" spans="5:5">
      <c r="E449787" s="382"/>
    </row>
    <row r="449788" spans="5:5">
      <c r="E449788" s="382"/>
    </row>
    <row r="449789" spans="5:5">
      <c r="E449789" s="382"/>
    </row>
    <row r="449790" spans="5:5">
      <c r="E449790" s="382"/>
    </row>
    <row r="449791" spans="5:5">
      <c r="E449791" s="382"/>
    </row>
    <row r="449792" spans="5:5">
      <c r="E449792" s="382"/>
    </row>
    <row r="449793" spans="5:5">
      <c r="E449793" s="382"/>
    </row>
    <row r="449794" spans="5:5">
      <c r="E449794" s="382"/>
    </row>
    <row r="449795" spans="5:5">
      <c r="E449795" s="382"/>
    </row>
    <row r="449796" spans="5:5">
      <c r="E449796" s="382"/>
    </row>
    <row r="449797" spans="5:5">
      <c r="E449797" s="382"/>
    </row>
    <row r="449798" spans="5:5">
      <c r="E449798" s="382"/>
    </row>
    <row r="449799" spans="5:5">
      <c r="E449799" s="382"/>
    </row>
    <row r="449800" spans="5:5">
      <c r="E449800" s="382"/>
    </row>
    <row r="449801" spans="5:5">
      <c r="E449801" s="382"/>
    </row>
    <row r="449802" spans="5:5">
      <c r="E449802" s="382"/>
    </row>
    <row r="449803" spans="5:5">
      <c r="E449803" s="382"/>
    </row>
    <row r="449804" spans="5:5">
      <c r="E449804" s="382"/>
    </row>
    <row r="449805" spans="5:5">
      <c r="E449805" s="382"/>
    </row>
    <row r="449806" spans="5:5">
      <c r="E449806" s="382"/>
    </row>
    <row r="449807" spans="5:5">
      <c r="E449807" s="382"/>
    </row>
    <row r="449808" spans="5:5">
      <c r="E449808" s="382"/>
    </row>
    <row r="449809" spans="5:5">
      <c r="E449809" s="382"/>
    </row>
    <row r="449810" spans="5:5">
      <c r="E449810" s="382"/>
    </row>
    <row r="449811" spans="5:5">
      <c r="E449811" s="382"/>
    </row>
    <row r="449812" spans="5:5">
      <c r="E449812" s="382"/>
    </row>
    <row r="449813" spans="5:5">
      <c r="E449813" s="382"/>
    </row>
    <row r="449814" spans="5:5">
      <c r="E449814" s="382"/>
    </row>
    <row r="449815" spans="5:5">
      <c r="E449815" s="382"/>
    </row>
    <row r="449816" spans="5:5">
      <c r="E449816" s="382"/>
    </row>
    <row r="449817" spans="5:5">
      <c r="E449817" s="382"/>
    </row>
    <row r="449818" spans="5:5">
      <c r="E449818" s="382"/>
    </row>
    <row r="449819" spans="5:5">
      <c r="E449819" s="382"/>
    </row>
    <row r="449820" spans="5:5">
      <c r="E449820" s="382"/>
    </row>
    <row r="449821" spans="5:5">
      <c r="E449821" s="382"/>
    </row>
    <row r="449822" spans="5:5">
      <c r="E449822" s="382"/>
    </row>
    <row r="449823" spans="5:5">
      <c r="E449823" s="382"/>
    </row>
    <row r="449824" spans="5:5">
      <c r="E449824" s="382"/>
    </row>
    <row r="449825" spans="5:5">
      <c r="E449825" s="382"/>
    </row>
    <row r="449826" spans="5:5">
      <c r="E449826" s="382"/>
    </row>
    <row r="449827" spans="5:5">
      <c r="E449827" s="382"/>
    </row>
    <row r="449828" spans="5:5">
      <c r="E449828" s="382"/>
    </row>
    <row r="449829" spans="5:5">
      <c r="E449829" s="382"/>
    </row>
    <row r="449830" spans="5:5">
      <c r="E449830" s="382"/>
    </row>
    <row r="449831" spans="5:5">
      <c r="E449831" s="382"/>
    </row>
    <row r="449832" spans="5:5">
      <c r="E449832" s="382"/>
    </row>
    <row r="449833" spans="5:5">
      <c r="E449833" s="382"/>
    </row>
    <row r="449834" spans="5:5">
      <c r="E449834" s="382"/>
    </row>
    <row r="449835" spans="5:5">
      <c r="E449835" s="382"/>
    </row>
    <row r="449836" spans="5:5">
      <c r="E449836" s="382"/>
    </row>
    <row r="449837" spans="5:5">
      <c r="E449837" s="382"/>
    </row>
    <row r="449838" spans="5:5">
      <c r="E449838" s="382"/>
    </row>
    <row r="449839" spans="5:5">
      <c r="E449839" s="382"/>
    </row>
    <row r="449840" spans="5:5">
      <c r="E449840" s="382"/>
    </row>
    <row r="449841" spans="5:5">
      <c r="E449841" s="382"/>
    </row>
    <row r="449842" spans="5:5">
      <c r="E449842" s="382"/>
    </row>
    <row r="449843" spans="5:5">
      <c r="E449843" s="382"/>
    </row>
    <row r="449844" spans="5:5">
      <c r="E449844" s="382"/>
    </row>
    <row r="449845" spans="5:5">
      <c r="E449845" s="382"/>
    </row>
    <row r="449846" spans="5:5">
      <c r="E449846" s="382"/>
    </row>
    <row r="449847" spans="5:5">
      <c r="E449847" s="382"/>
    </row>
    <row r="449848" spans="5:5">
      <c r="E449848" s="382"/>
    </row>
    <row r="449849" spans="5:5">
      <c r="E449849" s="382"/>
    </row>
    <row r="449850" spans="5:5">
      <c r="E449850" s="382"/>
    </row>
    <row r="449851" spans="5:5">
      <c r="E449851" s="382"/>
    </row>
    <row r="449852" spans="5:5">
      <c r="E449852" s="382"/>
    </row>
    <row r="449853" spans="5:5">
      <c r="E449853" s="382"/>
    </row>
    <row r="449854" spans="5:5">
      <c r="E449854" s="382"/>
    </row>
    <row r="449855" spans="5:5">
      <c r="E449855" s="382"/>
    </row>
    <row r="449856" spans="5:5">
      <c r="E449856" s="382"/>
    </row>
    <row r="449857" spans="5:5">
      <c r="E449857" s="382"/>
    </row>
    <row r="449858" spans="5:5">
      <c r="E449858" s="382"/>
    </row>
    <row r="449859" spans="5:5">
      <c r="E449859" s="382"/>
    </row>
    <row r="449860" spans="5:5">
      <c r="E449860" s="382"/>
    </row>
    <row r="449861" spans="5:5">
      <c r="E449861" s="382"/>
    </row>
    <row r="449862" spans="5:5">
      <c r="E449862" s="382"/>
    </row>
    <row r="449863" spans="5:5">
      <c r="E449863" s="382"/>
    </row>
    <row r="449864" spans="5:5">
      <c r="E449864" s="382"/>
    </row>
    <row r="449865" spans="5:5">
      <c r="E449865" s="382"/>
    </row>
    <row r="449866" spans="5:5">
      <c r="E449866" s="382"/>
    </row>
    <row r="449867" spans="5:5">
      <c r="E449867" s="382"/>
    </row>
    <row r="449868" spans="5:5">
      <c r="E449868" s="382"/>
    </row>
    <row r="449869" spans="5:5">
      <c r="E449869" s="382"/>
    </row>
    <row r="449870" spans="5:5">
      <c r="E449870" s="382"/>
    </row>
    <row r="449871" spans="5:5">
      <c r="E449871" s="382"/>
    </row>
    <row r="449872" spans="5:5">
      <c r="E449872" s="382"/>
    </row>
    <row r="449873" spans="5:5">
      <c r="E449873" s="382"/>
    </row>
    <row r="449874" spans="5:5">
      <c r="E449874" s="382"/>
    </row>
    <row r="449875" spans="5:5">
      <c r="E449875" s="382"/>
    </row>
    <row r="449876" spans="5:5">
      <c r="E449876" s="382"/>
    </row>
    <row r="449877" spans="5:5">
      <c r="E449877" s="382"/>
    </row>
    <row r="449878" spans="5:5">
      <c r="E449878" s="382"/>
    </row>
    <row r="449879" spans="5:5">
      <c r="E449879" s="382"/>
    </row>
    <row r="449880" spans="5:5">
      <c r="E449880" s="382"/>
    </row>
    <row r="449881" spans="5:5">
      <c r="E449881" s="382"/>
    </row>
    <row r="449882" spans="5:5">
      <c r="E449882" s="382"/>
    </row>
    <row r="449883" spans="5:5">
      <c r="E449883" s="382"/>
    </row>
    <row r="449884" spans="5:5">
      <c r="E449884" s="382"/>
    </row>
    <row r="449885" spans="5:5">
      <c r="E449885" s="382"/>
    </row>
    <row r="449886" spans="5:5">
      <c r="E449886" s="382"/>
    </row>
    <row r="449887" spans="5:5">
      <c r="E449887" s="382"/>
    </row>
    <row r="449888" spans="5:5">
      <c r="E449888" s="382"/>
    </row>
    <row r="449889" spans="5:5">
      <c r="E449889" s="382"/>
    </row>
    <row r="449890" spans="5:5">
      <c r="E449890" s="382"/>
    </row>
    <row r="449891" spans="5:5">
      <c r="E449891" s="382"/>
    </row>
    <row r="449892" spans="5:5">
      <c r="E449892" s="382"/>
    </row>
    <row r="449893" spans="5:5">
      <c r="E449893" s="382"/>
    </row>
    <row r="449894" spans="5:5">
      <c r="E449894" s="382"/>
    </row>
    <row r="449895" spans="5:5">
      <c r="E449895" s="382"/>
    </row>
    <row r="449896" spans="5:5">
      <c r="E449896" s="382"/>
    </row>
    <row r="449897" spans="5:5">
      <c r="E449897" s="382"/>
    </row>
    <row r="449898" spans="5:5">
      <c r="E449898" s="382"/>
    </row>
    <row r="449899" spans="5:5">
      <c r="E449899" s="382"/>
    </row>
    <row r="449900" spans="5:5">
      <c r="E449900" s="382"/>
    </row>
    <row r="449901" spans="5:5">
      <c r="E449901" s="382"/>
    </row>
    <row r="449902" spans="5:5">
      <c r="E449902" s="382"/>
    </row>
    <row r="449903" spans="5:5">
      <c r="E449903" s="382"/>
    </row>
    <row r="449904" spans="5:5">
      <c r="E449904" s="382"/>
    </row>
    <row r="449905" spans="5:5">
      <c r="E449905" s="382"/>
    </row>
    <row r="449906" spans="5:5">
      <c r="E449906" s="382"/>
    </row>
    <row r="449907" spans="5:5">
      <c r="E449907" s="382"/>
    </row>
    <row r="449908" spans="5:5">
      <c r="E449908" s="382"/>
    </row>
    <row r="449909" spans="5:5">
      <c r="E449909" s="382"/>
    </row>
    <row r="449910" spans="5:5">
      <c r="E449910" s="382"/>
    </row>
    <row r="449911" spans="5:5">
      <c r="E449911" s="382"/>
    </row>
    <row r="449912" spans="5:5">
      <c r="E449912" s="382"/>
    </row>
    <row r="449913" spans="5:5">
      <c r="E449913" s="382"/>
    </row>
    <row r="449914" spans="5:5">
      <c r="E449914" s="382"/>
    </row>
    <row r="449915" spans="5:5">
      <c r="E449915" s="382"/>
    </row>
    <row r="449916" spans="5:5">
      <c r="E449916" s="382"/>
    </row>
    <row r="449917" spans="5:5">
      <c r="E449917" s="382"/>
    </row>
    <row r="449918" spans="5:5">
      <c r="E449918" s="382"/>
    </row>
    <row r="449919" spans="5:5">
      <c r="E449919" s="382"/>
    </row>
    <row r="449920" spans="5:5">
      <c r="E449920" s="382"/>
    </row>
    <row r="449921" spans="5:5">
      <c r="E449921" s="382"/>
    </row>
    <row r="449922" spans="5:5">
      <c r="E449922" s="382"/>
    </row>
    <row r="449923" spans="5:5">
      <c r="E449923" s="382"/>
    </row>
    <row r="449924" spans="5:5">
      <c r="E449924" s="382"/>
    </row>
    <row r="449925" spans="5:5">
      <c r="E449925" s="382"/>
    </row>
    <row r="449926" spans="5:5">
      <c r="E449926" s="382"/>
    </row>
    <row r="449927" spans="5:5">
      <c r="E449927" s="382"/>
    </row>
    <row r="449928" spans="5:5">
      <c r="E449928" s="382"/>
    </row>
    <row r="449929" spans="5:5">
      <c r="E449929" s="382"/>
    </row>
    <row r="449930" spans="5:5">
      <c r="E449930" s="382"/>
    </row>
    <row r="449931" spans="5:5">
      <c r="E449931" s="382"/>
    </row>
    <row r="449932" spans="5:5">
      <c r="E449932" s="382"/>
    </row>
    <row r="449933" spans="5:5">
      <c r="E449933" s="382"/>
    </row>
    <row r="449934" spans="5:5">
      <c r="E449934" s="382"/>
    </row>
    <row r="449935" spans="5:5">
      <c r="E449935" s="382"/>
    </row>
    <row r="449936" spans="5:5">
      <c r="E449936" s="382"/>
    </row>
    <row r="449937" spans="5:5">
      <c r="E449937" s="382"/>
    </row>
    <row r="449938" spans="5:5">
      <c r="E449938" s="382"/>
    </row>
    <row r="449939" spans="5:5">
      <c r="E449939" s="382"/>
    </row>
    <row r="449940" spans="5:5">
      <c r="E449940" s="382"/>
    </row>
    <row r="449941" spans="5:5">
      <c r="E449941" s="382"/>
    </row>
    <row r="449942" spans="5:5">
      <c r="E449942" s="382"/>
    </row>
    <row r="449943" spans="5:5">
      <c r="E449943" s="382"/>
    </row>
    <row r="449944" spans="5:5">
      <c r="E449944" s="382"/>
    </row>
    <row r="449945" spans="5:5">
      <c r="E449945" s="382"/>
    </row>
    <row r="449946" spans="5:5">
      <c r="E449946" s="382"/>
    </row>
    <row r="449947" spans="5:5">
      <c r="E449947" s="382"/>
    </row>
    <row r="449948" spans="5:5">
      <c r="E449948" s="382"/>
    </row>
    <row r="449949" spans="5:5">
      <c r="E449949" s="382"/>
    </row>
    <row r="449950" spans="5:5">
      <c r="E449950" s="382"/>
    </row>
    <row r="449951" spans="5:5">
      <c r="E449951" s="382"/>
    </row>
    <row r="449952" spans="5:5">
      <c r="E449952" s="382"/>
    </row>
    <row r="449953" spans="5:5">
      <c r="E449953" s="382"/>
    </row>
    <row r="449954" spans="5:5">
      <c r="E449954" s="382"/>
    </row>
    <row r="449955" spans="5:5">
      <c r="E449955" s="382"/>
    </row>
    <row r="449956" spans="5:5">
      <c r="E449956" s="382"/>
    </row>
    <row r="449957" spans="5:5">
      <c r="E449957" s="382"/>
    </row>
    <row r="449958" spans="5:5">
      <c r="E449958" s="382"/>
    </row>
    <row r="449959" spans="5:5">
      <c r="E449959" s="382"/>
    </row>
    <row r="449960" spans="5:5">
      <c r="E449960" s="382"/>
    </row>
    <row r="449961" spans="5:5">
      <c r="E449961" s="382"/>
    </row>
    <row r="449962" spans="5:5">
      <c r="E449962" s="382"/>
    </row>
    <row r="449963" spans="5:5">
      <c r="E449963" s="382"/>
    </row>
    <row r="449964" spans="5:5">
      <c r="E449964" s="382"/>
    </row>
    <row r="449965" spans="5:5">
      <c r="E449965" s="382"/>
    </row>
    <row r="449966" spans="5:5">
      <c r="E449966" s="382"/>
    </row>
    <row r="449967" spans="5:5">
      <c r="E449967" s="382"/>
    </row>
    <row r="449968" spans="5:5">
      <c r="E449968" s="382"/>
    </row>
    <row r="449969" spans="5:5">
      <c r="E449969" s="382"/>
    </row>
    <row r="449970" spans="5:5">
      <c r="E449970" s="382"/>
    </row>
    <row r="449971" spans="5:5">
      <c r="E449971" s="382"/>
    </row>
    <row r="449972" spans="5:5">
      <c r="E449972" s="382"/>
    </row>
    <row r="449973" spans="5:5">
      <c r="E449973" s="382"/>
    </row>
    <row r="449974" spans="5:5">
      <c r="E449974" s="382"/>
    </row>
    <row r="449975" spans="5:5">
      <c r="E449975" s="382"/>
    </row>
    <row r="449976" spans="5:5">
      <c r="E449976" s="382"/>
    </row>
    <row r="449977" spans="5:5">
      <c r="E449977" s="382"/>
    </row>
    <row r="449978" spans="5:5">
      <c r="E449978" s="382"/>
    </row>
    <row r="449979" spans="5:5">
      <c r="E449979" s="382"/>
    </row>
    <row r="449980" spans="5:5">
      <c r="E449980" s="382"/>
    </row>
    <row r="449981" spans="5:5">
      <c r="E449981" s="382"/>
    </row>
    <row r="449982" spans="5:5">
      <c r="E449982" s="382"/>
    </row>
    <row r="449983" spans="5:5">
      <c r="E449983" s="382"/>
    </row>
    <row r="449984" spans="5:5">
      <c r="E449984" s="382"/>
    </row>
    <row r="449985" spans="5:5">
      <c r="E449985" s="382"/>
    </row>
    <row r="449986" spans="5:5">
      <c r="E449986" s="382"/>
    </row>
    <row r="449987" spans="5:5">
      <c r="E449987" s="382"/>
    </row>
    <row r="449988" spans="5:5">
      <c r="E449988" s="382"/>
    </row>
    <row r="449989" spans="5:5">
      <c r="E449989" s="382"/>
    </row>
    <row r="449990" spans="5:5">
      <c r="E449990" s="382"/>
    </row>
    <row r="449991" spans="5:5">
      <c r="E449991" s="382"/>
    </row>
    <row r="449992" spans="5:5">
      <c r="E449992" s="382"/>
    </row>
    <row r="449993" spans="5:5">
      <c r="E449993" s="382"/>
    </row>
    <row r="449994" spans="5:5">
      <c r="E449994" s="382"/>
    </row>
    <row r="449995" spans="5:5">
      <c r="E449995" s="382"/>
    </row>
    <row r="449996" spans="5:5">
      <c r="E449996" s="382"/>
    </row>
    <row r="449997" spans="5:5">
      <c r="E449997" s="382"/>
    </row>
    <row r="449998" spans="5:5">
      <c r="E449998" s="382"/>
    </row>
    <row r="449999" spans="5:5">
      <c r="E449999" s="382"/>
    </row>
    <row r="450000" spans="5:5">
      <c r="E450000" s="382"/>
    </row>
    <row r="450001" spans="5:5">
      <c r="E450001" s="382"/>
    </row>
    <row r="450002" spans="5:5">
      <c r="E450002" s="382"/>
    </row>
    <row r="450003" spans="5:5">
      <c r="E450003" s="382"/>
    </row>
    <row r="450004" spans="5:5">
      <c r="E450004" s="382"/>
    </row>
    <row r="450005" spans="5:5">
      <c r="E450005" s="382"/>
    </row>
    <row r="450006" spans="5:5">
      <c r="E450006" s="382"/>
    </row>
    <row r="450007" spans="5:5">
      <c r="E450007" s="382"/>
    </row>
    <row r="450008" spans="5:5">
      <c r="E450008" s="382"/>
    </row>
    <row r="450009" spans="5:5">
      <c r="E450009" s="382"/>
    </row>
    <row r="450010" spans="5:5">
      <c r="E450010" s="382"/>
    </row>
    <row r="450011" spans="5:5">
      <c r="E450011" s="382"/>
    </row>
    <row r="450012" spans="5:5">
      <c r="E450012" s="382"/>
    </row>
    <row r="450013" spans="5:5">
      <c r="E450013" s="382"/>
    </row>
    <row r="450014" spans="5:5">
      <c r="E450014" s="382"/>
    </row>
    <row r="450015" spans="5:5">
      <c r="E450015" s="382"/>
    </row>
    <row r="450016" spans="5:5">
      <c r="E450016" s="382"/>
    </row>
    <row r="450017" spans="5:5">
      <c r="E450017" s="382"/>
    </row>
    <row r="450018" spans="5:5">
      <c r="E450018" s="382"/>
    </row>
    <row r="450019" spans="5:5">
      <c r="E450019" s="382"/>
    </row>
    <row r="450020" spans="5:5">
      <c r="E450020" s="382"/>
    </row>
    <row r="450021" spans="5:5">
      <c r="E450021" s="382"/>
    </row>
    <row r="450022" spans="5:5">
      <c r="E450022" s="382"/>
    </row>
    <row r="450023" spans="5:5">
      <c r="E450023" s="382"/>
    </row>
    <row r="450024" spans="5:5">
      <c r="E450024" s="382"/>
    </row>
    <row r="450025" spans="5:5">
      <c r="E450025" s="382"/>
    </row>
    <row r="450026" spans="5:5">
      <c r="E450026" s="382"/>
    </row>
    <row r="450027" spans="5:5">
      <c r="E450027" s="382"/>
    </row>
    <row r="450028" spans="5:5">
      <c r="E450028" s="382"/>
    </row>
    <row r="450029" spans="5:5">
      <c r="E450029" s="382"/>
    </row>
    <row r="450030" spans="5:5">
      <c r="E450030" s="382"/>
    </row>
    <row r="450031" spans="5:5">
      <c r="E450031" s="382"/>
    </row>
    <row r="450032" spans="5:5">
      <c r="E450032" s="382"/>
    </row>
    <row r="450033" spans="5:5">
      <c r="E450033" s="382"/>
    </row>
    <row r="450034" spans="5:5">
      <c r="E450034" s="382"/>
    </row>
    <row r="450035" spans="5:5">
      <c r="E450035" s="382"/>
    </row>
    <row r="450036" spans="5:5">
      <c r="E450036" s="382"/>
    </row>
    <row r="450037" spans="5:5">
      <c r="E450037" s="382"/>
    </row>
    <row r="450038" spans="5:5">
      <c r="E450038" s="382"/>
    </row>
    <row r="450039" spans="5:5">
      <c r="E450039" s="382"/>
    </row>
    <row r="450040" spans="5:5">
      <c r="E450040" s="382"/>
    </row>
    <row r="450041" spans="5:5">
      <c r="E450041" s="382"/>
    </row>
    <row r="450042" spans="5:5">
      <c r="E450042" s="382"/>
    </row>
    <row r="450043" spans="5:5">
      <c r="E450043" s="382"/>
    </row>
    <row r="450044" spans="5:5">
      <c r="E450044" s="382"/>
    </row>
    <row r="450045" spans="5:5">
      <c r="E450045" s="382"/>
    </row>
    <row r="450046" spans="5:5">
      <c r="E450046" s="382"/>
    </row>
    <row r="450047" spans="5:5">
      <c r="E450047" s="382"/>
    </row>
    <row r="450048" spans="5:5">
      <c r="E450048" s="382"/>
    </row>
    <row r="450049" spans="5:5">
      <c r="E450049" s="382"/>
    </row>
    <row r="450050" spans="5:5">
      <c r="E450050" s="382"/>
    </row>
    <row r="450051" spans="5:5">
      <c r="E450051" s="382"/>
    </row>
    <row r="450052" spans="5:5">
      <c r="E450052" s="382"/>
    </row>
    <row r="450053" spans="5:5">
      <c r="E450053" s="382"/>
    </row>
    <row r="450054" spans="5:5">
      <c r="E450054" s="382"/>
    </row>
    <row r="450055" spans="5:5">
      <c r="E450055" s="382"/>
    </row>
    <row r="450056" spans="5:5">
      <c r="E450056" s="382"/>
    </row>
    <row r="450057" spans="5:5">
      <c r="E450057" s="382"/>
    </row>
    <row r="450058" spans="5:5">
      <c r="E450058" s="382"/>
    </row>
    <row r="450059" spans="5:5">
      <c r="E450059" s="382"/>
    </row>
    <row r="450060" spans="5:5">
      <c r="E450060" s="382"/>
    </row>
    <row r="450061" spans="5:5">
      <c r="E450061" s="382"/>
    </row>
    <row r="450062" spans="5:5">
      <c r="E450062" s="382"/>
    </row>
    <row r="450063" spans="5:5">
      <c r="E450063" s="382"/>
    </row>
    <row r="450064" spans="5:5">
      <c r="E450064" s="382"/>
    </row>
    <row r="450065" spans="5:5">
      <c r="E450065" s="382"/>
    </row>
    <row r="450066" spans="5:5">
      <c r="E450066" s="382"/>
    </row>
    <row r="450067" spans="5:5">
      <c r="E450067" s="382"/>
    </row>
    <row r="450068" spans="5:5">
      <c r="E450068" s="382"/>
    </row>
    <row r="450069" spans="5:5">
      <c r="E450069" s="382"/>
    </row>
    <row r="450070" spans="5:5">
      <c r="E450070" s="382"/>
    </row>
    <row r="450071" spans="5:5">
      <c r="E450071" s="382"/>
    </row>
    <row r="450072" spans="5:5">
      <c r="E450072" s="382"/>
    </row>
    <row r="450073" spans="5:5">
      <c r="E450073" s="382"/>
    </row>
    <row r="450074" spans="5:5">
      <c r="E450074" s="382"/>
    </row>
    <row r="450075" spans="5:5">
      <c r="E450075" s="382"/>
    </row>
    <row r="450076" spans="5:5">
      <c r="E450076" s="382"/>
    </row>
    <row r="450077" spans="5:5">
      <c r="E450077" s="382"/>
    </row>
    <row r="450078" spans="5:5">
      <c r="E450078" s="382"/>
    </row>
    <row r="450079" spans="5:5">
      <c r="E450079" s="382"/>
    </row>
    <row r="450080" spans="5:5">
      <c r="E450080" s="382"/>
    </row>
    <row r="450081" spans="5:5">
      <c r="E450081" s="382"/>
    </row>
    <row r="450082" spans="5:5">
      <c r="E450082" s="382"/>
    </row>
    <row r="450083" spans="5:5">
      <c r="E450083" s="382"/>
    </row>
    <row r="450084" spans="5:5">
      <c r="E450084" s="382"/>
    </row>
    <row r="450085" spans="5:5">
      <c r="E450085" s="382"/>
    </row>
    <row r="450086" spans="5:5">
      <c r="E450086" s="382"/>
    </row>
    <row r="450087" spans="5:5">
      <c r="E450087" s="382"/>
    </row>
    <row r="450088" spans="5:5">
      <c r="E450088" s="382"/>
    </row>
    <row r="450089" spans="5:5">
      <c r="E450089" s="382"/>
    </row>
    <row r="450090" spans="5:5">
      <c r="E450090" s="382"/>
    </row>
    <row r="450091" spans="5:5">
      <c r="E450091" s="382"/>
    </row>
    <row r="450092" spans="5:5">
      <c r="E450092" s="382"/>
    </row>
    <row r="450093" spans="5:5">
      <c r="E450093" s="382"/>
    </row>
    <row r="450094" spans="5:5">
      <c r="E450094" s="382"/>
    </row>
    <row r="450095" spans="5:5">
      <c r="E450095" s="382"/>
    </row>
    <row r="450096" spans="5:5">
      <c r="E450096" s="382"/>
    </row>
    <row r="450097" spans="5:5">
      <c r="E450097" s="382"/>
    </row>
    <row r="450098" spans="5:5">
      <c r="E450098" s="382"/>
    </row>
    <row r="450099" spans="5:5">
      <c r="E450099" s="382"/>
    </row>
    <row r="450100" spans="5:5">
      <c r="E450100" s="382"/>
    </row>
    <row r="450101" spans="5:5">
      <c r="E450101" s="382"/>
    </row>
    <row r="450102" spans="5:5">
      <c r="E450102" s="382"/>
    </row>
    <row r="450103" spans="5:5">
      <c r="E450103" s="382"/>
    </row>
    <row r="450104" spans="5:5">
      <c r="E450104" s="382"/>
    </row>
    <row r="450105" spans="5:5">
      <c r="E450105" s="382"/>
    </row>
    <row r="450106" spans="5:5">
      <c r="E450106" s="382"/>
    </row>
    <row r="450107" spans="5:5">
      <c r="E450107" s="382"/>
    </row>
    <row r="450108" spans="5:5">
      <c r="E450108" s="382"/>
    </row>
    <row r="450109" spans="5:5">
      <c r="E450109" s="382"/>
    </row>
    <row r="450110" spans="5:5">
      <c r="E450110" s="382"/>
    </row>
    <row r="450111" spans="5:5">
      <c r="E450111" s="382"/>
    </row>
    <row r="450112" spans="5:5">
      <c r="E450112" s="382"/>
    </row>
    <row r="450113" spans="5:5">
      <c r="E450113" s="382"/>
    </row>
    <row r="450114" spans="5:5">
      <c r="E450114" s="382"/>
    </row>
    <row r="450115" spans="5:5">
      <c r="E450115" s="382"/>
    </row>
    <row r="450116" spans="5:5">
      <c r="E450116" s="382"/>
    </row>
    <row r="450117" spans="5:5">
      <c r="E450117" s="382"/>
    </row>
    <row r="450118" spans="5:5">
      <c r="E450118" s="382"/>
    </row>
    <row r="450119" spans="5:5">
      <c r="E450119" s="382"/>
    </row>
    <row r="450120" spans="5:5">
      <c r="E450120" s="382"/>
    </row>
    <row r="450121" spans="5:5">
      <c r="E450121" s="382"/>
    </row>
    <row r="450122" spans="5:5">
      <c r="E450122" s="382"/>
    </row>
    <row r="450123" spans="5:5">
      <c r="E450123" s="382"/>
    </row>
    <row r="450124" spans="5:5">
      <c r="E450124" s="382"/>
    </row>
    <row r="450125" spans="5:5">
      <c r="E450125" s="382"/>
    </row>
    <row r="450126" spans="5:5">
      <c r="E450126" s="382"/>
    </row>
    <row r="450127" spans="5:5">
      <c r="E450127" s="382"/>
    </row>
    <row r="450128" spans="5:5">
      <c r="E450128" s="382"/>
    </row>
    <row r="450129" spans="5:5">
      <c r="E450129" s="382"/>
    </row>
    <row r="450130" spans="5:5">
      <c r="E450130" s="382"/>
    </row>
    <row r="450131" spans="5:5">
      <c r="E450131" s="382"/>
    </row>
    <row r="450132" spans="5:5">
      <c r="E450132" s="382"/>
    </row>
    <row r="450133" spans="5:5">
      <c r="E450133" s="382"/>
    </row>
    <row r="450134" spans="5:5">
      <c r="E450134" s="382"/>
    </row>
    <row r="450135" spans="5:5">
      <c r="E450135" s="382"/>
    </row>
    <row r="450136" spans="5:5">
      <c r="E450136" s="382"/>
    </row>
    <row r="450137" spans="5:5">
      <c r="E450137" s="382"/>
    </row>
    <row r="450138" spans="5:5">
      <c r="E450138" s="382"/>
    </row>
    <row r="450139" spans="5:5">
      <c r="E450139" s="382"/>
    </row>
    <row r="450140" spans="5:5">
      <c r="E450140" s="382"/>
    </row>
    <row r="450141" spans="5:5">
      <c r="E450141" s="382"/>
    </row>
    <row r="450142" spans="5:5">
      <c r="E450142" s="382"/>
    </row>
    <row r="450143" spans="5:5">
      <c r="E450143" s="382"/>
    </row>
    <row r="450144" spans="5:5">
      <c r="E450144" s="382"/>
    </row>
    <row r="450145" spans="5:5">
      <c r="E450145" s="382"/>
    </row>
    <row r="450146" spans="5:5">
      <c r="E450146" s="382"/>
    </row>
    <row r="450147" spans="5:5">
      <c r="E450147" s="382"/>
    </row>
    <row r="450148" spans="5:5">
      <c r="E450148" s="382"/>
    </row>
    <row r="450149" spans="5:5">
      <c r="E450149" s="382"/>
    </row>
    <row r="450150" spans="5:5">
      <c r="E450150" s="382"/>
    </row>
    <row r="450151" spans="5:5">
      <c r="E450151" s="382"/>
    </row>
    <row r="450152" spans="5:5">
      <c r="E450152" s="382"/>
    </row>
    <row r="450153" spans="5:5">
      <c r="E450153" s="382"/>
    </row>
    <row r="450154" spans="5:5">
      <c r="E450154" s="382"/>
    </row>
    <row r="450155" spans="5:5">
      <c r="E450155" s="382"/>
    </row>
    <row r="450156" spans="5:5">
      <c r="E450156" s="382"/>
    </row>
    <row r="450157" spans="5:5">
      <c r="E450157" s="382"/>
    </row>
    <row r="450158" spans="5:5">
      <c r="E450158" s="382"/>
    </row>
    <row r="450159" spans="5:5">
      <c r="E450159" s="382"/>
    </row>
    <row r="450160" spans="5:5">
      <c r="E450160" s="382"/>
    </row>
    <row r="450161" spans="5:5">
      <c r="E450161" s="382"/>
    </row>
    <row r="450162" spans="5:5">
      <c r="E450162" s="382"/>
    </row>
    <row r="450163" spans="5:5">
      <c r="E450163" s="382"/>
    </row>
    <row r="450164" spans="5:5">
      <c r="E450164" s="382"/>
    </row>
    <row r="450165" spans="5:5">
      <c r="E450165" s="382"/>
    </row>
    <row r="450166" spans="5:5">
      <c r="E450166" s="382"/>
    </row>
    <row r="450167" spans="5:5">
      <c r="E450167" s="382"/>
    </row>
    <row r="450168" spans="5:5">
      <c r="E450168" s="382"/>
    </row>
    <row r="450169" spans="5:5">
      <c r="E450169" s="382"/>
    </row>
    <row r="450170" spans="5:5">
      <c r="E450170" s="382"/>
    </row>
    <row r="450171" spans="5:5">
      <c r="E450171" s="382"/>
    </row>
    <row r="450172" spans="5:5">
      <c r="E450172" s="382"/>
    </row>
    <row r="450173" spans="5:5">
      <c r="E450173" s="382"/>
    </row>
    <row r="450174" spans="5:5">
      <c r="E450174" s="382"/>
    </row>
    <row r="450175" spans="5:5">
      <c r="E450175" s="382"/>
    </row>
    <row r="450176" spans="5:5">
      <c r="E450176" s="382"/>
    </row>
    <row r="450177" spans="5:5">
      <c r="E450177" s="382"/>
    </row>
    <row r="450178" spans="5:5">
      <c r="E450178" s="382"/>
    </row>
    <row r="450179" spans="5:5">
      <c r="E450179" s="382"/>
    </row>
    <row r="450180" spans="5:5">
      <c r="E450180" s="382"/>
    </row>
    <row r="450181" spans="5:5">
      <c r="E450181" s="382"/>
    </row>
    <row r="450182" spans="5:5">
      <c r="E450182" s="382"/>
    </row>
    <row r="450183" spans="5:5">
      <c r="E450183" s="382"/>
    </row>
    <row r="450184" spans="5:5">
      <c r="E450184" s="382"/>
    </row>
    <row r="450185" spans="5:5">
      <c r="E450185" s="382"/>
    </row>
    <row r="450186" spans="5:5">
      <c r="E450186" s="382"/>
    </row>
    <row r="450187" spans="5:5">
      <c r="E450187" s="382"/>
    </row>
    <row r="450188" spans="5:5">
      <c r="E450188" s="382"/>
    </row>
    <row r="450189" spans="5:5">
      <c r="E450189" s="382"/>
    </row>
    <row r="450190" spans="5:5">
      <c r="E450190" s="382"/>
    </row>
    <row r="450191" spans="5:5">
      <c r="E450191" s="382"/>
    </row>
    <row r="450192" spans="5:5">
      <c r="E450192" s="382"/>
    </row>
    <row r="450193" spans="5:5">
      <c r="E450193" s="382"/>
    </row>
    <row r="450194" spans="5:5">
      <c r="E450194" s="382"/>
    </row>
    <row r="450195" spans="5:5">
      <c r="E450195" s="382"/>
    </row>
    <row r="450196" spans="5:5">
      <c r="E450196" s="382"/>
    </row>
    <row r="450197" spans="5:5">
      <c r="E450197" s="382"/>
    </row>
    <row r="450198" spans="5:5">
      <c r="E450198" s="382"/>
    </row>
    <row r="450199" spans="5:5">
      <c r="E450199" s="382"/>
    </row>
    <row r="450200" spans="5:5">
      <c r="E450200" s="382"/>
    </row>
    <row r="450201" spans="5:5">
      <c r="E450201" s="382"/>
    </row>
    <row r="450202" spans="5:5">
      <c r="E450202" s="382"/>
    </row>
    <row r="450203" spans="5:5">
      <c r="E450203" s="382"/>
    </row>
    <row r="450204" spans="5:5">
      <c r="E450204" s="382"/>
    </row>
    <row r="450205" spans="5:5">
      <c r="E450205" s="382"/>
    </row>
    <row r="450206" spans="5:5">
      <c r="E450206" s="382"/>
    </row>
    <row r="450207" spans="5:5">
      <c r="E450207" s="382"/>
    </row>
    <row r="450208" spans="5:5">
      <c r="E450208" s="382"/>
    </row>
    <row r="450209" spans="5:5">
      <c r="E450209" s="382"/>
    </row>
    <row r="450210" spans="5:5">
      <c r="E450210" s="382"/>
    </row>
    <row r="450211" spans="5:5">
      <c r="E450211" s="382"/>
    </row>
    <row r="450212" spans="5:5">
      <c r="E450212" s="382"/>
    </row>
    <row r="450213" spans="5:5">
      <c r="E450213" s="382"/>
    </row>
    <row r="450214" spans="5:5">
      <c r="E450214" s="382"/>
    </row>
    <row r="450215" spans="5:5">
      <c r="E450215" s="382"/>
    </row>
    <row r="450216" spans="5:5">
      <c r="E450216" s="382"/>
    </row>
    <row r="450217" spans="5:5">
      <c r="E450217" s="382"/>
    </row>
    <row r="450218" spans="5:5">
      <c r="E450218" s="382"/>
    </row>
    <row r="450219" spans="5:5">
      <c r="E450219" s="382"/>
    </row>
    <row r="450220" spans="5:5">
      <c r="E450220" s="382"/>
    </row>
    <row r="450221" spans="5:5">
      <c r="E450221" s="382"/>
    </row>
    <row r="450222" spans="5:5">
      <c r="E450222" s="382"/>
    </row>
    <row r="450223" spans="5:5">
      <c r="E450223" s="382"/>
    </row>
    <row r="450224" spans="5:5">
      <c r="E450224" s="382"/>
    </row>
    <row r="450225" spans="5:5">
      <c r="E450225" s="382"/>
    </row>
    <row r="450226" spans="5:5">
      <c r="E450226" s="382"/>
    </row>
    <row r="450227" spans="5:5">
      <c r="E450227" s="382"/>
    </row>
    <row r="450228" spans="5:5">
      <c r="E450228" s="382"/>
    </row>
    <row r="450229" spans="5:5">
      <c r="E450229" s="382"/>
    </row>
    <row r="450230" spans="5:5">
      <c r="E450230" s="382"/>
    </row>
    <row r="450231" spans="5:5">
      <c r="E450231" s="382"/>
    </row>
    <row r="450232" spans="5:5">
      <c r="E450232" s="382"/>
    </row>
    <row r="450233" spans="5:5">
      <c r="E450233" s="382"/>
    </row>
    <row r="450234" spans="5:5">
      <c r="E450234" s="382"/>
    </row>
    <row r="450235" spans="5:5">
      <c r="E450235" s="382"/>
    </row>
    <row r="450236" spans="5:5">
      <c r="E450236" s="382"/>
    </row>
    <row r="450237" spans="5:5">
      <c r="E450237" s="382"/>
    </row>
    <row r="450238" spans="5:5">
      <c r="E450238" s="382"/>
    </row>
    <row r="450239" spans="5:5">
      <c r="E450239" s="382"/>
    </row>
    <row r="450240" spans="5:5">
      <c r="E450240" s="382"/>
    </row>
    <row r="450241" spans="5:5">
      <c r="E450241" s="382"/>
    </row>
    <row r="450242" spans="5:5">
      <c r="E450242" s="382"/>
    </row>
    <row r="450243" spans="5:5">
      <c r="E450243" s="382"/>
    </row>
    <row r="450244" spans="5:5">
      <c r="E450244" s="382"/>
    </row>
    <row r="450245" spans="5:5">
      <c r="E450245" s="382"/>
    </row>
    <row r="450246" spans="5:5">
      <c r="E450246" s="382"/>
    </row>
    <row r="450247" spans="5:5">
      <c r="E450247" s="382"/>
    </row>
    <row r="450248" spans="5:5">
      <c r="E450248" s="382"/>
    </row>
    <row r="450249" spans="5:5">
      <c r="E450249" s="382"/>
    </row>
    <row r="450250" spans="5:5">
      <c r="E450250" s="382"/>
    </row>
    <row r="450251" spans="5:5">
      <c r="E450251" s="382"/>
    </row>
    <row r="450252" spans="5:5">
      <c r="E450252" s="382"/>
    </row>
    <row r="450253" spans="5:5">
      <c r="E450253" s="382"/>
    </row>
    <row r="450254" spans="5:5">
      <c r="E450254" s="382"/>
    </row>
    <row r="450255" spans="5:5">
      <c r="E450255" s="382"/>
    </row>
    <row r="450256" spans="5:5">
      <c r="E450256" s="382"/>
    </row>
    <row r="450257" spans="5:5">
      <c r="E450257" s="382"/>
    </row>
    <row r="450258" spans="5:5">
      <c r="E450258" s="382"/>
    </row>
    <row r="450259" spans="5:5">
      <c r="E450259" s="382"/>
    </row>
    <row r="450260" spans="5:5">
      <c r="E450260" s="382"/>
    </row>
    <row r="450261" spans="5:5">
      <c r="E450261" s="382"/>
    </row>
    <row r="450262" spans="5:5">
      <c r="E450262" s="382"/>
    </row>
    <row r="450263" spans="5:5">
      <c r="E450263" s="382"/>
    </row>
    <row r="450264" spans="5:5">
      <c r="E450264" s="382"/>
    </row>
    <row r="450265" spans="5:5">
      <c r="E450265" s="382"/>
    </row>
    <row r="450266" spans="5:5">
      <c r="E450266" s="382"/>
    </row>
    <row r="450267" spans="5:5">
      <c r="E450267" s="382"/>
    </row>
    <row r="450268" spans="5:5">
      <c r="E450268" s="382"/>
    </row>
    <row r="450269" spans="5:5">
      <c r="E450269" s="382"/>
    </row>
    <row r="450270" spans="5:5">
      <c r="E450270" s="382"/>
    </row>
    <row r="450271" spans="5:5">
      <c r="E450271" s="382"/>
    </row>
    <row r="450272" spans="5:5">
      <c r="E450272" s="382"/>
    </row>
    <row r="450273" spans="5:5">
      <c r="E450273" s="382"/>
    </row>
    <row r="450274" spans="5:5">
      <c r="E450274" s="382"/>
    </row>
    <row r="450275" spans="5:5">
      <c r="E450275" s="382"/>
    </row>
    <row r="450276" spans="5:5">
      <c r="E450276" s="382"/>
    </row>
    <row r="450277" spans="5:5">
      <c r="E450277" s="382"/>
    </row>
    <row r="450278" spans="5:5">
      <c r="E450278" s="382"/>
    </row>
    <row r="450279" spans="5:5">
      <c r="E450279" s="382"/>
    </row>
    <row r="450280" spans="5:5">
      <c r="E450280" s="382"/>
    </row>
    <row r="450281" spans="5:5">
      <c r="E450281" s="382"/>
    </row>
    <row r="450282" spans="5:5">
      <c r="E450282" s="382"/>
    </row>
    <row r="450283" spans="5:5">
      <c r="E450283" s="382"/>
    </row>
    <row r="450284" spans="5:5">
      <c r="E450284" s="382"/>
    </row>
    <row r="450285" spans="5:5">
      <c r="E450285" s="382"/>
    </row>
    <row r="450286" spans="5:5">
      <c r="E450286" s="382"/>
    </row>
    <row r="450287" spans="5:5">
      <c r="E450287" s="382"/>
    </row>
    <row r="450288" spans="5:5">
      <c r="E450288" s="382"/>
    </row>
    <row r="450289" spans="5:5">
      <c r="E450289" s="382"/>
    </row>
    <row r="450290" spans="5:5">
      <c r="E450290" s="382"/>
    </row>
    <row r="450291" spans="5:5">
      <c r="E450291" s="382"/>
    </row>
    <row r="450292" spans="5:5">
      <c r="E450292" s="382"/>
    </row>
    <row r="450293" spans="5:5">
      <c r="E450293" s="382"/>
    </row>
    <row r="450294" spans="5:5">
      <c r="E450294" s="382"/>
    </row>
    <row r="450295" spans="5:5">
      <c r="E450295" s="382"/>
    </row>
    <row r="450296" spans="5:5">
      <c r="E450296" s="382"/>
    </row>
    <row r="450297" spans="5:5">
      <c r="E450297" s="382"/>
    </row>
    <row r="450298" spans="5:5">
      <c r="E450298" s="382"/>
    </row>
    <row r="450299" spans="5:5">
      <c r="E450299" s="382"/>
    </row>
    <row r="450300" spans="5:5">
      <c r="E450300" s="382"/>
    </row>
    <row r="450301" spans="5:5">
      <c r="E450301" s="382"/>
    </row>
    <row r="450302" spans="5:5">
      <c r="E450302" s="382"/>
    </row>
    <row r="450303" spans="5:5">
      <c r="E450303" s="382"/>
    </row>
    <row r="450304" spans="5:5">
      <c r="E450304" s="382"/>
    </row>
    <row r="450305" spans="5:5">
      <c r="E450305" s="382"/>
    </row>
    <row r="450306" spans="5:5">
      <c r="E450306" s="382"/>
    </row>
    <row r="450307" spans="5:5">
      <c r="E450307" s="382"/>
    </row>
    <row r="450308" spans="5:5">
      <c r="E450308" s="382"/>
    </row>
    <row r="450309" spans="5:5">
      <c r="E450309" s="382"/>
    </row>
    <row r="450310" spans="5:5">
      <c r="E450310" s="382"/>
    </row>
    <row r="450311" spans="5:5">
      <c r="E450311" s="382"/>
    </row>
    <row r="450312" spans="5:5">
      <c r="E450312" s="382"/>
    </row>
    <row r="450313" spans="5:5">
      <c r="E450313" s="382"/>
    </row>
    <row r="450314" spans="5:5">
      <c r="E450314" s="382"/>
    </row>
    <row r="450315" spans="5:5">
      <c r="E450315" s="382"/>
    </row>
    <row r="450316" spans="5:5">
      <c r="E450316" s="382"/>
    </row>
    <row r="450317" spans="5:5">
      <c r="E450317" s="382"/>
    </row>
    <row r="450318" spans="5:5">
      <c r="E450318" s="382"/>
    </row>
    <row r="450319" spans="5:5">
      <c r="E450319" s="382"/>
    </row>
    <row r="450320" spans="5:5">
      <c r="E450320" s="382"/>
    </row>
    <row r="450321" spans="5:5">
      <c r="E450321" s="382"/>
    </row>
    <row r="450322" spans="5:5">
      <c r="E450322" s="382"/>
    </row>
    <row r="450323" spans="5:5">
      <c r="E450323" s="382"/>
    </row>
    <row r="450324" spans="5:5">
      <c r="E450324" s="382"/>
    </row>
    <row r="450325" spans="5:5">
      <c r="E450325" s="382"/>
    </row>
    <row r="450326" spans="5:5">
      <c r="E450326" s="382"/>
    </row>
    <row r="450327" spans="5:5">
      <c r="E450327" s="382"/>
    </row>
    <row r="450328" spans="5:5">
      <c r="E450328" s="382"/>
    </row>
    <row r="450329" spans="5:5">
      <c r="E450329" s="382"/>
    </row>
    <row r="450330" spans="5:5">
      <c r="E450330" s="382"/>
    </row>
    <row r="450331" spans="5:5">
      <c r="E450331" s="382"/>
    </row>
    <row r="450332" spans="5:5">
      <c r="E450332" s="382"/>
    </row>
    <row r="450333" spans="5:5">
      <c r="E450333" s="382"/>
    </row>
    <row r="450334" spans="5:5">
      <c r="E450334" s="382"/>
    </row>
    <row r="450335" spans="5:5">
      <c r="E450335" s="382"/>
    </row>
    <row r="450336" spans="5:5">
      <c r="E450336" s="382"/>
    </row>
    <row r="450337" spans="5:5">
      <c r="E450337" s="382"/>
    </row>
    <row r="450338" spans="5:5">
      <c r="E450338" s="382"/>
    </row>
    <row r="450339" spans="5:5">
      <c r="E450339" s="382"/>
    </row>
    <row r="450340" spans="5:5">
      <c r="E450340" s="382"/>
    </row>
    <row r="450341" spans="5:5">
      <c r="E450341" s="382"/>
    </row>
    <row r="450342" spans="5:5">
      <c r="E450342" s="382"/>
    </row>
    <row r="450343" spans="5:5">
      <c r="E450343" s="382"/>
    </row>
    <row r="450344" spans="5:5">
      <c r="E450344" s="382"/>
    </row>
    <row r="450345" spans="5:5">
      <c r="E450345" s="382"/>
    </row>
    <row r="450346" spans="5:5">
      <c r="E450346" s="382"/>
    </row>
    <row r="450347" spans="5:5">
      <c r="E450347" s="382"/>
    </row>
    <row r="450348" spans="5:5">
      <c r="E450348" s="382"/>
    </row>
    <row r="450349" spans="5:5">
      <c r="E450349" s="382"/>
    </row>
    <row r="450350" spans="5:5">
      <c r="E450350" s="382"/>
    </row>
    <row r="450351" spans="5:5">
      <c r="E450351" s="382"/>
    </row>
    <row r="450352" spans="5:5">
      <c r="E450352" s="382"/>
    </row>
    <row r="450353" spans="5:5">
      <c r="E450353" s="382"/>
    </row>
    <row r="450354" spans="5:5">
      <c r="E450354" s="382"/>
    </row>
    <row r="450355" spans="5:5">
      <c r="E450355" s="382"/>
    </row>
    <row r="450356" spans="5:5">
      <c r="E450356" s="382"/>
    </row>
    <row r="450357" spans="5:5">
      <c r="E450357" s="382"/>
    </row>
    <row r="450358" spans="5:5">
      <c r="E450358" s="382"/>
    </row>
    <row r="450359" spans="5:5">
      <c r="E450359" s="382"/>
    </row>
    <row r="450360" spans="5:5">
      <c r="E450360" s="382"/>
    </row>
    <row r="450361" spans="5:5">
      <c r="E450361" s="382"/>
    </row>
    <row r="450362" spans="5:5">
      <c r="E450362" s="382"/>
    </row>
    <row r="450363" spans="5:5">
      <c r="E450363" s="382"/>
    </row>
    <row r="450364" spans="5:5">
      <c r="E450364" s="382"/>
    </row>
    <row r="450365" spans="5:5">
      <c r="E450365" s="382"/>
    </row>
    <row r="450366" spans="5:5">
      <c r="E450366" s="382"/>
    </row>
    <row r="450367" spans="5:5">
      <c r="E450367" s="382"/>
    </row>
    <row r="450368" spans="5:5">
      <c r="E450368" s="382"/>
    </row>
    <row r="450369" spans="5:5">
      <c r="E450369" s="382"/>
    </row>
    <row r="450370" spans="5:5">
      <c r="E450370" s="382"/>
    </row>
    <row r="450371" spans="5:5">
      <c r="E450371" s="382"/>
    </row>
    <row r="450372" spans="5:5">
      <c r="E450372" s="382"/>
    </row>
    <row r="450373" spans="5:5">
      <c r="E450373" s="382"/>
    </row>
    <row r="450374" spans="5:5">
      <c r="E450374" s="382"/>
    </row>
    <row r="450375" spans="5:5">
      <c r="E450375" s="382"/>
    </row>
    <row r="450376" spans="5:5">
      <c r="E450376" s="382"/>
    </row>
    <row r="450377" spans="5:5">
      <c r="E450377" s="382"/>
    </row>
    <row r="450378" spans="5:5">
      <c r="E450378" s="382"/>
    </row>
    <row r="450379" spans="5:5">
      <c r="E450379" s="382"/>
    </row>
    <row r="450380" spans="5:5">
      <c r="E450380" s="382"/>
    </row>
    <row r="450381" spans="5:5">
      <c r="E450381" s="382"/>
    </row>
    <row r="450382" spans="5:5">
      <c r="E450382" s="382"/>
    </row>
    <row r="450383" spans="5:5">
      <c r="E450383" s="382"/>
    </row>
    <row r="450384" spans="5:5">
      <c r="E450384" s="382"/>
    </row>
    <row r="450385" spans="5:5">
      <c r="E450385" s="382"/>
    </row>
    <row r="450386" spans="5:5">
      <c r="E450386" s="382"/>
    </row>
    <row r="450387" spans="5:5">
      <c r="E450387" s="382"/>
    </row>
    <row r="450388" spans="5:5">
      <c r="E450388" s="382"/>
    </row>
    <row r="450389" spans="5:5">
      <c r="E450389" s="382"/>
    </row>
    <row r="450390" spans="5:5">
      <c r="E450390" s="382"/>
    </row>
    <row r="450391" spans="5:5">
      <c r="E450391" s="382"/>
    </row>
    <row r="450392" spans="5:5">
      <c r="E450392" s="382"/>
    </row>
    <row r="450393" spans="5:5">
      <c r="E450393" s="382"/>
    </row>
    <row r="450394" spans="5:5">
      <c r="E450394" s="382"/>
    </row>
    <row r="450395" spans="5:5">
      <c r="E450395" s="382"/>
    </row>
    <row r="450396" spans="5:5">
      <c r="E450396" s="382"/>
    </row>
    <row r="450397" spans="5:5">
      <c r="E450397" s="382"/>
    </row>
    <row r="450398" spans="5:5">
      <c r="E450398" s="382"/>
    </row>
    <row r="450399" spans="5:5">
      <c r="E450399" s="382"/>
    </row>
    <row r="450400" spans="5:5">
      <c r="E450400" s="382"/>
    </row>
    <row r="450401" spans="5:5">
      <c r="E450401" s="382"/>
    </row>
    <row r="450402" spans="5:5">
      <c r="E450402" s="382"/>
    </row>
    <row r="450403" spans="5:5">
      <c r="E450403" s="382"/>
    </row>
    <row r="450404" spans="5:5">
      <c r="E450404" s="382"/>
    </row>
    <row r="450405" spans="5:5">
      <c r="E450405" s="382"/>
    </row>
    <row r="450406" spans="5:5">
      <c r="E450406" s="382"/>
    </row>
    <row r="450407" spans="5:5">
      <c r="E450407" s="382"/>
    </row>
    <row r="450408" spans="5:5">
      <c r="E450408" s="382"/>
    </row>
    <row r="450409" spans="5:5">
      <c r="E450409" s="382"/>
    </row>
    <row r="450410" spans="5:5">
      <c r="E450410" s="382"/>
    </row>
    <row r="450411" spans="5:5">
      <c r="E450411" s="382"/>
    </row>
    <row r="450412" spans="5:5">
      <c r="E450412" s="382"/>
    </row>
    <row r="450413" spans="5:5">
      <c r="E450413" s="382"/>
    </row>
    <row r="450414" spans="5:5">
      <c r="E450414" s="382"/>
    </row>
    <row r="450415" spans="5:5">
      <c r="E450415" s="382"/>
    </row>
    <row r="450416" spans="5:5">
      <c r="E450416" s="382"/>
    </row>
    <row r="450417" spans="5:5">
      <c r="E450417" s="382"/>
    </row>
    <row r="450418" spans="5:5">
      <c r="E450418" s="382"/>
    </row>
    <row r="450419" spans="5:5">
      <c r="E450419" s="382"/>
    </row>
    <row r="450420" spans="5:5">
      <c r="E450420" s="382"/>
    </row>
    <row r="450421" spans="5:5">
      <c r="E450421" s="382"/>
    </row>
    <row r="450422" spans="5:5">
      <c r="E450422" s="382"/>
    </row>
    <row r="450423" spans="5:5">
      <c r="E450423" s="382"/>
    </row>
    <row r="450424" spans="5:5">
      <c r="E450424" s="382"/>
    </row>
    <row r="450425" spans="5:5">
      <c r="E450425" s="382"/>
    </row>
    <row r="450426" spans="5:5">
      <c r="E450426" s="382"/>
    </row>
    <row r="450427" spans="5:5">
      <c r="E450427" s="382"/>
    </row>
    <row r="450428" spans="5:5">
      <c r="E450428" s="382"/>
    </row>
    <row r="450429" spans="5:5">
      <c r="E450429" s="382"/>
    </row>
    <row r="450430" spans="5:5">
      <c r="E450430" s="382"/>
    </row>
    <row r="450431" spans="5:5">
      <c r="E450431" s="382"/>
    </row>
    <row r="450432" spans="5:5">
      <c r="E450432" s="382"/>
    </row>
    <row r="450433" spans="5:5">
      <c r="E450433" s="382"/>
    </row>
    <row r="450434" spans="5:5">
      <c r="E450434" s="382"/>
    </row>
    <row r="450435" spans="5:5">
      <c r="E450435" s="382"/>
    </row>
    <row r="450436" spans="5:5">
      <c r="E450436" s="382"/>
    </row>
    <row r="450437" spans="5:5">
      <c r="E450437" s="382"/>
    </row>
    <row r="450438" spans="5:5">
      <c r="E450438" s="382"/>
    </row>
    <row r="450439" spans="5:5">
      <c r="E450439" s="382"/>
    </row>
    <row r="450440" spans="5:5">
      <c r="E450440" s="382"/>
    </row>
    <row r="450441" spans="5:5">
      <c r="E450441" s="382"/>
    </row>
    <row r="450442" spans="5:5">
      <c r="E450442" s="382"/>
    </row>
    <row r="450443" spans="5:5">
      <c r="E450443" s="382"/>
    </row>
    <row r="450444" spans="5:5">
      <c r="E450444" s="382"/>
    </row>
    <row r="450445" spans="5:5">
      <c r="E450445" s="382"/>
    </row>
    <row r="450446" spans="5:5">
      <c r="E450446" s="382"/>
    </row>
    <row r="450447" spans="5:5">
      <c r="E450447" s="382"/>
    </row>
    <row r="450448" spans="5:5">
      <c r="E450448" s="382"/>
    </row>
    <row r="450449" spans="5:5">
      <c r="E450449" s="382"/>
    </row>
    <row r="450450" spans="5:5">
      <c r="E450450" s="382"/>
    </row>
    <row r="450451" spans="5:5">
      <c r="E450451" s="382"/>
    </row>
    <row r="450452" spans="5:5">
      <c r="E450452" s="382"/>
    </row>
    <row r="450453" spans="5:5">
      <c r="E450453" s="382"/>
    </row>
    <row r="450454" spans="5:5">
      <c r="E450454" s="382"/>
    </row>
    <row r="450455" spans="5:5">
      <c r="E450455" s="382"/>
    </row>
    <row r="450456" spans="5:5">
      <c r="E450456" s="382"/>
    </row>
    <row r="450457" spans="5:5">
      <c r="E450457" s="382"/>
    </row>
    <row r="450458" spans="5:5">
      <c r="E450458" s="382"/>
    </row>
    <row r="450459" spans="5:5">
      <c r="E450459" s="382"/>
    </row>
    <row r="450460" spans="5:5">
      <c r="E450460" s="382"/>
    </row>
    <row r="450461" spans="5:5">
      <c r="E450461" s="382"/>
    </row>
    <row r="450462" spans="5:5">
      <c r="E450462" s="382"/>
    </row>
    <row r="450463" spans="5:5">
      <c r="E450463" s="382"/>
    </row>
    <row r="450464" spans="5:5">
      <c r="E450464" s="382"/>
    </row>
    <row r="450465" spans="5:5">
      <c r="E450465" s="382"/>
    </row>
    <row r="450466" spans="5:5">
      <c r="E450466" s="382"/>
    </row>
    <row r="450467" spans="5:5">
      <c r="E450467" s="382"/>
    </row>
    <row r="450468" spans="5:5">
      <c r="E450468" s="382"/>
    </row>
    <row r="450469" spans="5:5">
      <c r="E450469" s="382"/>
    </row>
    <row r="450470" spans="5:5">
      <c r="E450470" s="382"/>
    </row>
    <row r="450471" spans="5:5">
      <c r="E450471" s="382"/>
    </row>
    <row r="450472" spans="5:5">
      <c r="E450472" s="382"/>
    </row>
    <row r="450473" spans="5:5">
      <c r="E450473" s="382"/>
    </row>
    <row r="450474" spans="5:5">
      <c r="E450474" s="382"/>
    </row>
    <row r="450475" spans="5:5">
      <c r="E450475" s="382"/>
    </row>
    <row r="450476" spans="5:5">
      <c r="E450476" s="382"/>
    </row>
    <row r="450477" spans="5:5">
      <c r="E450477" s="382"/>
    </row>
    <row r="450478" spans="5:5">
      <c r="E450478" s="382"/>
    </row>
    <row r="450479" spans="5:5">
      <c r="E450479" s="382"/>
    </row>
    <row r="450480" spans="5:5">
      <c r="E450480" s="382"/>
    </row>
    <row r="450481" spans="5:5">
      <c r="E450481" s="382"/>
    </row>
    <row r="450482" spans="5:5">
      <c r="E450482" s="382"/>
    </row>
    <row r="450483" spans="5:5">
      <c r="E450483" s="382"/>
    </row>
    <row r="450484" spans="5:5">
      <c r="E450484" s="382"/>
    </row>
    <row r="450485" spans="5:5">
      <c r="E450485" s="382"/>
    </row>
    <row r="450486" spans="5:5">
      <c r="E450486" s="382"/>
    </row>
    <row r="450487" spans="5:5">
      <c r="E450487" s="382"/>
    </row>
    <row r="450488" spans="5:5">
      <c r="E450488" s="382"/>
    </row>
    <row r="450489" spans="5:5">
      <c r="E450489" s="382"/>
    </row>
    <row r="450490" spans="5:5">
      <c r="E450490" s="382"/>
    </row>
    <row r="450491" spans="5:5">
      <c r="E450491" s="382"/>
    </row>
    <row r="450492" spans="5:5">
      <c r="E450492" s="382"/>
    </row>
    <row r="450493" spans="5:5">
      <c r="E450493" s="382"/>
    </row>
    <row r="450494" spans="5:5">
      <c r="E450494" s="382"/>
    </row>
    <row r="450495" spans="5:5">
      <c r="E450495" s="382"/>
    </row>
    <row r="450496" spans="5:5">
      <c r="E450496" s="382"/>
    </row>
    <row r="450497" spans="5:5">
      <c r="E450497" s="382"/>
    </row>
    <row r="450498" spans="5:5">
      <c r="E450498" s="382"/>
    </row>
    <row r="450499" spans="5:5">
      <c r="E450499" s="382"/>
    </row>
    <row r="450500" spans="5:5">
      <c r="E450500" s="382"/>
    </row>
    <row r="450501" spans="5:5">
      <c r="E450501" s="382"/>
    </row>
    <row r="450502" spans="5:5">
      <c r="E450502" s="382"/>
    </row>
    <row r="450503" spans="5:5">
      <c r="E450503" s="382"/>
    </row>
    <row r="450504" spans="5:5">
      <c r="E450504" s="382"/>
    </row>
    <row r="450505" spans="5:5">
      <c r="E450505" s="382"/>
    </row>
    <row r="450506" spans="5:5">
      <c r="E450506" s="382"/>
    </row>
    <row r="450507" spans="5:5">
      <c r="E450507" s="382"/>
    </row>
    <row r="450508" spans="5:5">
      <c r="E450508" s="382"/>
    </row>
    <row r="450509" spans="5:5">
      <c r="E450509" s="382"/>
    </row>
    <row r="450510" spans="5:5">
      <c r="E450510" s="382"/>
    </row>
    <row r="450511" spans="5:5">
      <c r="E450511" s="382"/>
    </row>
    <row r="450512" spans="5:5">
      <c r="E450512" s="382"/>
    </row>
    <row r="450513" spans="5:5">
      <c r="E450513" s="382"/>
    </row>
    <row r="450514" spans="5:5">
      <c r="E450514" s="382"/>
    </row>
    <row r="450515" spans="5:5">
      <c r="E450515" s="382"/>
    </row>
    <row r="450516" spans="5:5">
      <c r="E450516" s="382"/>
    </row>
    <row r="450517" spans="5:5">
      <c r="E450517" s="382"/>
    </row>
    <row r="450518" spans="5:5">
      <c r="E450518" s="382"/>
    </row>
    <row r="450519" spans="5:5">
      <c r="E450519" s="382"/>
    </row>
    <row r="450520" spans="5:5">
      <c r="E450520" s="382"/>
    </row>
    <row r="450521" spans="5:5">
      <c r="E450521" s="382"/>
    </row>
    <row r="450522" spans="5:5">
      <c r="E450522" s="382"/>
    </row>
    <row r="450523" spans="5:5">
      <c r="E450523" s="382"/>
    </row>
    <row r="450524" spans="5:5">
      <c r="E450524" s="382"/>
    </row>
    <row r="450525" spans="5:5">
      <c r="E450525" s="382"/>
    </row>
    <row r="450526" spans="5:5">
      <c r="E450526" s="382"/>
    </row>
    <row r="450527" spans="5:5">
      <c r="E450527" s="382"/>
    </row>
    <row r="450528" spans="5:5">
      <c r="E450528" s="382"/>
    </row>
    <row r="450529" spans="5:5">
      <c r="E450529" s="382"/>
    </row>
    <row r="450530" spans="5:5">
      <c r="E450530" s="382"/>
    </row>
    <row r="450531" spans="5:5">
      <c r="E450531" s="382"/>
    </row>
    <row r="450532" spans="5:5">
      <c r="E450532" s="382"/>
    </row>
    <row r="450533" spans="5:5">
      <c r="E450533" s="382"/>
    </row>
    <row r="450534" spans="5:5">
      <c r="E450534" s="382"/>
    </row>
    <row r="450535" spans="5:5">
      <c r="E450535" s="382"/>
    </row>
    <row r="450536" spans="5:5">
      <c r="E450536" s="382"/>
    </row>
    <row r="450537" spans="5:5">
      <c r="E450537" s="382"/>
    </row>
    <row r="450538" spans="5:5">
      <c r="E450538" s="382"/>
    </row>
    <row r="450539" spans="5:5">
      <c r="E450539" s="382"/>
    </row>
    <row r="450540" spans="5:5">
      <c r="E450540" s="382"/>
    </row>
    <row r="450541" spans="5:5">
      <c r="E450541" s="382"/>
    </row>
    <row r="450542" spans="5:5">
      <c r="E450542" s="382"/>
    </row>
    <row r="450543" spans="5:5">
      <c r="E450543" s="382"/>
    </row>
    <row r="450544" spans="5:5">
      <c r="E450544" s="382"/>
    </row>
    <row r="450545" spans="5:5">
      <c r="E450545" s="382"/>
    </row>
    <row r="450546" spans="5:5">
      <c r="E450546" s="382"/>
    </row>
    <row r="450547" spans="5:5">
      <c r="E450547" s="382"/>
    </row>
    <row r="450548" spans="5:5">
      <c r="E450548" s="382"/>
    </row>
    <row r="450549" spans="5:5">
      <c r="E450549" s="382"/>
    </row>
    <row r="450550" spans="5:5">
      <c r="E450550" s="382"/>
    </row>
    <row r="450551" spans="5:5">
      <c r="E450551" s="382"/>
    </row>
    <row r="450552" spans="5:5">
      <c r="E450552" s="382"/>
    </row>
    <row r="450553" spans="5:5">
      <c r="E450553" s="382"/>
    </row>
    <row r="450554" spans="5:5">
      <c r="E450554" s="382"/>
    </row>
    <row r="450555" spans="5:5">
      <c r="E450555" s="382"/>
    </row>
    <row r="450556" spans="5:5">
      <c r="E450556" s="382"/>
    </row>
    <row r="450557" spans="5:5">
      <c r="E450557" s="382"/>
    </row>
    <row r="450558" spans="5:5">
      <c r="E450558" s="382"/>
    </row>
    <row r="450559" spans="5:5">
      <c r="E450559" s="382"/>
    </row>
    <row r="450560" spans="5:5">
      <c r="E450560" s="382"/>
    </row>
    <row r="450561" spans="5:5">
      <c r="E450561" s="382"/>
    </row>
    <row r="450562" spans="5:5">
      <c r="E450562" s="382"/>
    </row>
    <row r="450563" spans="5:5">
      <c r="E450563" s="382"/>
    </row>
    <row r="450564" spans="5:5">
      <c r="E450564" s="382"/>
    </row>
    <row r="450565" spans="5:5">
      <c r="E450565" s="382"/>
    </row>
    <row r="450566" spans="5:5">
      <c r="E450566" s="382"/>
    </row>
    <row r="450567" spans="5:5">
      <c r="E450567" s="382"/>
    </row>
    <row r="450568" spans="5:5">
      <c r="E450568" s="382"/>
    </row>
    <row r="450569" spans="5:5">
      <c r="E450569" s="382"/>
    </row>
    <row r="450570" spans="5:5">
      <c r="E450570" s="382"/>
    </row>
    <row r="450571" spans="5:5">
      <c r="E450571" s="382"/>
    </row>
    <row r="450572" spans="5:5">
      <c r="E450572" s="382"/>
    </row>
    <row r="450573" spans="5:5">
      <c r="E450573" s="382"/>
    </row>
    <row r="450574" spans="5:5">
      <c r="E450574" s="382"/>
    </row>
    <row r="450575" spans="5:5">
      <c r="E450575" s="382"/>
    </row>
    <row r="450576" spans="5:5">
      <c r="E450576" s="382"/>
    </row>
    <row r="450577" spans="5:5">
      <c r="E450577" s="382"/>
    </row>
    <row r="450578" spans="5:5">
      <c r="E450578" s="382"/>
    </row>
    <row r="450579" spans="5:5">
      <c r="E450579" s="382"/>
    </row>
    <row r="450580" spans="5:5">
      <c r="E450580" s="382"/>
    </row>
    <row r="450581" spans="5:5">
      <c r="E450581" s="382"/>
    </row>
    <row r="450582" spans="5:5">
      <c r="E450582" s="382"/>
    </row>
    <row r="450583" spans="5:5">
      <c r="E450583" s="382"/>
    </row>
    <row r="450584" spans="5:5">
      <c r="E450584" s="382"/>
    </row>
    <row r="450585" spans="5:5">
      <c r="E450585" s="382"/>
    </row>
    <row r="450586" spans="5:5">
      <c r="E450586" s="382"/>
    </row>
    <row r="450587" spans="5:5">
      <c r="E450587" s="382"/>
    </row>
    <row r="450588" spans="5:5">
      <c r="E450588" s="382"/>
    </row>
    <row r="450589" spans="5:5">
      <c r="E450589" s="382"/>
    </row>
    <row r="450590" spans="5:5">
      <c r="E450590" s="382"/>
    </row>
    <row r="450591" spans="5:5">
      <c r="E450591" s="382"/>
    </row>
    <row r="450592" spans="5:5">
      <c r="E450592" s="382"/>
    </row>
    <row r="450593" spans="5:5">
      <c r="E450593" s="382"/>
    </row>
    <row r="450594" spans="5:5">
      <c r="E450594" s="382"/>
    </row>
    <row r="450595" spans="5:5">
      <c r="E450595" s="382"/>
    </row>
    <row r="450596" spans="5:5">
      <c r="E450596" s="382"/>
    </row>
    <row r="450597" spans="5:5">
      <c r="E450597" s="382"/>
    </row>
    <row r="450598" spans="5:5">
      <c r="E450598" s="382"/>
    </row>
    <row r="450599" spans="5:5">
      <c r="E450599" s="382"/>
    </row>
    <row r="450600" spans="5:5">
      <c r="E450600" s="382"/>
    </row>
    <row r="450601" spans="5:5">
      <c r="E450601" s="382"/>
    </row>
    <row r="450602" spans="5:5">
      <c r="E450602" s="382"/>
    </row>
    <row r="450603" spans="5:5">
      <c r="E450603" s="382"/>
    </row>
    <row r="450604" spans="5:5">
      <c r="E450604" s="382"/>
    </row>
    <row r="450605" spans="5:5">
      <c r="E450605" s="382"/>
    </row>
    <row r="450606" spans="5:5">
      <c r="E450606" s="382"/>
    </row>
    <row r="450607" spans="5:5">
      <c r="E450607" s="382"/>
    </row>
    <row r="450608" spans="5:5">
      <c r="E450608" s="382"/>
    </row>
    <row r="450609" spans="5:5">
      <c r="E450609" s="382"/>
    </row>
    <row r="450610" spans="5:5">
      <c r="E450610" s="382"/>
    </row>
    <row r="450611" spans="5:5">
      <c r="E450611" s="382"/>
    </row>
    <row r="450612" spans="5:5">
      <c r="E450612" s="382"/>
    </row>
    <row r="450613" spans="5:5">
      <c r="E450613" s="382"/>
    </row>
    <row r="450614" spans="5:5">
      <c r="E450614" s="382"/>
    </row>
    <row r="450615" spans="5:5">
      <c r="E450615" s="382"/>
    </row>
    <row r="450616" spans="5:5">
      <c r="E450616" s="382"/>
    </row>
    <row r="450617" spans="5:5">
      <c r="E450617" s="382"/>
    </row>
    <row r="450618" spans="5:5">
      <c r="E450618" s="382"/>
    </row>
    <row r="450619" spans="5:5">
      <c r="E450619" s="382"/>
    </row>
    <row r="450620" spans="5:5">
      <c r="E450620" s="382"/>
    </row>
    <row r="450621" spans="5:5">
      <c r="E450621" s="382"/>
    </row>
    <row r="450622" spans="5:5">
      <c r="E450622" s="382"/>
    </row>
    <row r="450623" spans="5:5">
      <c r="E450623" s="382"/>
    </row>
    <row r="450624" spans="5:5">
      <c r="E450624" s="382"/>
    </row>
    <row r="450625" spans="5:5">
      <c r="E450625" s="382"/>
    </row>
    <row r="450626" spans="5:5">
      <c r="E450626" s="382"/>
    </row>
    <row r="450627" spans="5:5">
      <c r="E450627" s="382"/>
    </row>
    <row r="450628" spans="5:5">
      <c r="E450628" s="382"/>
    </row>
    <row r="450629" spans="5:5">
      <c r="E450629" s="382"/>
    </row>
    <row r="450630" spans="5:5">
      <c r="E450630" s="382"/>
    </row>
    <row r="450631" spans="5:5">
      <c r="E450631" s="382"/>
    </row>
    <row r="450632" spans="5:5">
      <c r="E450632" s="382"/>
    </row>
    <row r="450633" spans="5:5">
      <c r="E450633" s="382"/>
    </row>
    <row r="450634" spans="5:5">
      <c r="E450634" s="382"/>
    </row>
    <row r="450635" spans="5:5">
      <c r="E450635" s="382"/>
    </row>
    <row r="450636" spans="5:5">
      <c r="E450636" s="382"/>
    </row>
    <row r="450637" spans="5:5">
      <c r="E450637" s="382"/>
    </row>
    <row r="450638" spans="5:5">
      <c r="E450638" s="382"/>
    </row>
    <row r="450639" spans="5:5">
      <c r="E450639" s="382"/>
    </row>
    <row r="450640" spans="5:5">
      <c r="E450640" s="382"/>
    </row>
    <row r="450641" spans="5:5">
      <c r="E450641" s="382"/>
    </row>
    <row r="450642" spans="5:5">
      <c r="E450642" s="382"/>
    </row>
    <row r="450643" spans="5:5">
      <c r="E450643" s="382"/>
    </row>
    <row r="450644" spans="5:5">
      <c r="E450644" s="382"/>
    </row>
    <row r="450645" spans="5:5">
      <c r="E450645" s="382"/>
    </row>
    <row r="450646" spans="5:5">
      <c r="E450646" s="382"/>
    </row>
    <row r="450647" spans="5:5">
      <c r="E450647" s="382"/>
    </row>
    <row r="450648" spans="5:5">
      <c r="E450648" s="382"/>
    </row>
    <row r="450649" spans="5:5">
      <c r="E450649" s="382"/>
    </row>
    <row r="450650" spans="5:5">
      <c r="E450650" s="382"/>
    </row>
    <row r="450651" spans="5:5">
      <c r="E450651" s="382"/>
    </row>
    <row r="450652" spans="5:5">
      <c r="E450652" s="382"/>
    </row>
    <row r="450653" spans="5:5">
      <c r="E450653" s="382"/>
    </row>
    <row r="450654" spans="5:5">
      <c r="E450654" s="382"/>
    </row>
    <row r="450655" spans="5:5">
      <c r="E450655" s="382"/>
    </row>
    <row r="450656" spans="5:5">
      <c r="E450656" s="382"/>
    </row>
    <row r="450657" spans="5:5">
      <c r="E450657" s="382"/>
    </row>
    <row r="450658" spans="5:5">
      <c r="E450658" s="382"/>
    </row>
    <row r="450659" spans="5:5">
      <c r="E450659" s="382"/>
    </row>
    <row r="450660" spans="5:5">
      <c r="E450660" s="382"/>
    </row>
    <row r="450661" spans="5:5">
      <c r="E450661" s="382"/>
    </row>
    <row r="450662" spans="5:5">
      <c r="E450662" s="382"/>
    </row>
    <row r="450663" spans="5:5">
      <c r="E450663" s="382"/>
    </row>
    <row r="450664" spans="5:5">
      <c r="E450664" s="382"/>
    </row>
    <row r="450665" spans="5:5">
      <c r="E450665" s="382"/>
    </row>
    <row r="450666" spans="5:5">
      <c r="E450666" s="382"/>
    </row>
    <row r="450667" spans="5:5">
      <c r="E450667" s="382"/>
    </row>
    <row r="450668" spans="5:5">
      <c r="E450668" s="382"/>
    </row>
    <row r="450669" spans="5:5">
      <c r="E450669" s="382"/>
    </row>
    <row r="450670" spans="5:5">
      <c r="E450670" s="382"/>
    </row>
    <row r="450671" spans="5:5">
      <c r="E450671" s="382"/>
    </row>
    <row r="450672" spans="5:5">
      <c r="E450672" s="382"/>
    </row>
    <row r="450673" spans="5:5">
      <c r="E450673" s="382"/>
    </row>
    <row r="450674" spans="5:5">
      <c r="E450674" s="382"/>
    </row>
    <row r="450675" spans="5:5">
      <c r="E450675" s="382"/>
    </row>
    <row r="450676" spans="5:5">
      <c r="E450676" s="382"/>
    </row>
    <row r="450677" spans="5:5">
      <c r="E450677" s="382"/>
    </row>
    <row r="450678" spans="5:5">
      <c r="E450678" s="382"/>
    </row>
    <row r="450679" spans="5:5">
      <c r="E450679" s="382"/>
    </row>
    <row r="450680" spans="5:5">
      <c r="E450680" s="382"/>
    </row>
    <row r="450681" spans="5:5">
      <c r="E450681" s="382"/>
    </row>
    <row r="450682" spans="5:5">
      <c r="E450682" s="382"/>
    </row>
    <row r="450683" spans="5:5">
      <c r="E450683" s="382"/>
    </row>
    <row r="450684" spans="5:5">
      <c r="E450684" s="382"/>
    </row>
    <row r="450685" spans="5:5">
      <c r="E450685" s="382"/>
    </row>
    <row r="450686" spans="5:5">
      <c r="E450686" s="382"/>
    </row>
    <row r="450687" spans="5:5">
      <c r="E450687" s="382"/>
    </row>
    <row r="450688" spans="5:5">
      <c r="E450688" s="382"/>
    </row>
    <row r="450689" spans="5:5">
      <c r="E450689" s="382"/>
    </row>
    <row r="450690" spans="5:5">
      <c r="E450690" s="382"/>
    </row>
    <row r="450691" spans="5:5">
      <c r="E450691" s="382"/>
    </row>
    <row r="450692" spans="5:5">
      <c r="E450692" s="382"/>
    </row>
    <row r="450693" spans="5:5">
      <c r="E450693" s="382"/>
    </row>
    <row r="450694" spans="5:5">
      <c r="E450694" s="382"/>
    </row>
    <row r="450695" spans="5:5">
      <c r="E450695" s="382"/>
    </row>
    <row r="450696" spans="5:5">
      <c r="E450696" s="382"/>
    </row>
    <row r="450697" spans="5:5">
      <c r="E450697" s="382"/>
    </row>
    <row r="450698" spans="5:5">
      <c r="E450698" s="382"/>
    </row>
    <row r="450699" spans="5:5">
      <c r="E450699" s="382"/>
    </row>
    <row r="450700" spans="5:5">
      <c r="E450700" s="382"/>
    </row>
    <row r="450701" spans="5:5">
      <c r="E450701" s="382"/>
    </row>
    <row r="450702" spans="5:5">
      <c r="E450702" s="382"/>
    </row>
    <row r="450703" spans="5:5">
      <c r="E450703" s="382"/>
    </row>
    <row r="450704" spans="5:5">
      <c r="E450704" s="382"/>
    </row>
    <row r="450705" spans="5:5">
      <c r="E450705" s="382"/>
    </row>
    <row r="450706" spans="5:5">
      <c r="E450706" s="382"/>
    </row>
    <row r="450707" spans="5:5">
      <c r="E450707" s="382"/>
    </row>
    <row r="450708" spans="5:5">
      <c r="E450708" s="382"/>
    </row>
    <row r="450709" spans="5:5">
      <c r="E450709" s="382"/>
    </row>
    <row r="450710" spans="5:5">
      <c r="E450710" s="382"/>
    </row>
    <row r="450711" spans="5:5">
      <c r="E450711" s="382"/>
    </row>
    <row r="450712" spans="5:5">
      <c r="E450712" s="382"/>
    </row>
    <row r="450713" spans="5:5">
      <c r="E450713" s="382"/>
    </row>
    <row r="450714" spans="5:5">
      <c r="E450714" s="382"/>
    </row>
    <row r="450715" spans="5:5">
      <c r="E450715" s="382"/>
    </row>
    <row r="450716" spans="5:5">
      <c r="E450716" s="382"/>
    </row>
    <row r="450717" spans="5:5">
      <c r="E450717" s="382"/>
    </row>
    <row r="450718" spans="5:5">
      <c r="E450718" s="382"/>
    </row>
    <row r="450719" spans="5:5">
      <c r="E450719" s="382"/>
    </row>
    <row r="450720" spans="5:5">
      <c r="E450720" s="382"/>
    </row>
    <row r="450721" spans="5:5">
      <c r="E450721" s="382"/>
    </row>
    <row r="450722" spans="5:5">
      <c r="E450722" s="382"/>
    </row>
    <row r="450723" spans="5:5">
      <c r="E450723" s="382"/>
    </row>
    <row r="450724" spans="5:5">
      <c r="E450724" s="382"/>
    </row>
    <row r="450725" spans="5:5">
      <c r="E450725" s="382"/>
    </row>
    <row r="450726" spans="5:5">
      <c r="E450726" s="382"/>
    </row>
    <row r="450727" spans="5:5">
      <c r="E450727" s="382"/>
    </row>
    <row r="450728" spans="5:5">
      <c r="E450728" s="382"/>
    </row>
    <row r="450729" spans="5:5">
      <c r="E450729" s="382"/>
    </row>
    <row r="450730" spans="5:5">
      <c r="E450730" s="382"/>
    </row>
    <row r="450731" spans="5:5">
      <c r="E450731" s="382"/>
    </row>
    <row r="450732" spans="5:5">
      <c r="E450732" s="382"/>
    </row>
    <row r="450733" spans="5:5">
      <c r="E450733" s="382"/>
    </row>
    <row r="450734" spans="5:5">
      <c r="E450734" s="382"/>
    </row>
    <row r="450735" spans="5:5">
      <c r="E450735" s="382"/>
    </row>
    <row r="450736" spans="5:5">
      <c r="E450736" s="382"/>
    </row>
    <row r="450737" spans="5:5">
      <c r="E450737" s="382"/>
    </row>
    <row r="450738" spans="5:5">
      <c r="E450738" s="382"/>
    </row>
    <row r="450739" spans="5:5">
      <c r="E450739" s="382"/>
    </row>
    <row r="450740" spans="5:5">
      <c r="E450740" s="382"/>
    </row>
    <row r="450741" spans="5:5">
      <c r="E450741" s="382"/>
    </row>
    <row r="450742" spans="5:5">
      <c r="E450742" s="382"/>
    </row>
    <row r="450743" spans="5:5">
      <c r="E450743" s="382"/>
    </row>
    <row r="450744" spans="5:5">
      <c r="E450744" s="382"/>
    </row>
    <row r="450745" spans="5:5">
      <c r="E450745" s="382"/>
    </row>
    <row r="450746" spans="5:5">
      <c r="E450746" s="382"/>
    </row>
    <row r="450747" spans="5:5">
      <c r="E450747" s="382"/>
    </row>
    <row r="450748" spans="5:5">
      <c r="E450748" s="382"/>
    </row>
    <row r="450749" spans="5:5">
      <c r="E450749" s="382"/>
    </row>
    <row r="450750" spans="5:5">
      <c r="E450750" s="382"/>
    </row>
    <row r="450751" spans="5:5">
      <c r="E450751" s="382"/>
    </row>
    <row r="450752" spans="5:5">
      <c r="E450752" s="382"/>
    </row>
    <row r="450753" spans="5:5">
      <c r="E450753" s="382"/>
    </row>
    <row r="450754" spans="5:5">
      <c r="E450754" s="382"/>
    </row>
    <row r="450755" spans="5:5">
      <c r="E450755" s="382"/>
    </row>
    <row r="450756" spans="5:5">
      <c r="E450756" s="382"/>
    </row>
    <row r="450757" spans="5:5">
      <c r="E450757" s="382"/>
    </row>
    <row r="450758" spans="5:5">
      <c r="E450758" s="382"/>
    </row>
    <row r="450759" spans="5:5">
      <c r="E450759" s="382"/>
    </row>
    <row r="450760" spans="5:5">
      <c r="E450760" s="382"/>
    </row>
    <row r="450761" spans="5:5">
      <c r="E450761" s="382"/>
    </row>
    <row r="450762" spans="5:5">
      <c r="E450762" s="382"/>
    </row>
    <row r="450763" spans="5:5">
      <c r="E450763" s="382"/>
    </row>
    <row r="450764" spans="5:5">
      <c r="E450764" s="382"/>
    </row>
    <row r="450765" spans="5:5">
      <c r="E450765" s="382"/>
    </row>
    <row r="450766" spans="5:5">
      <c r="E450766" s="382"/>
    </row>
    <row r="450767" spans="5:5">
      <c r="E450767" s="382"/>
    </row>
    <row r="450768" spans="5:5">
      <c r="E450768" s="382"/>
    </row>
    <row r="450769" spans="5:5">
      <c r="E450769" s="382"/>
    </row>
    <row r="450770" spans="5:5">
      <c r="E450770" s="382"/>
    </row>
    <row r="450771" spans="5:5">
      <c r="E450771" s="382"/>
    </row>
    <row r="450772" spans="5:5">
      <c r="E450772" s="382"/>
    </row>
    <row r="450773" spans="5:5">
      <c r="E450773" s="382"/>
    </row>
    <row r="450774" spans="5:5">
      <c r="E450774" s="382"/>
    </row>
    <row r="450775" spans="5:5">
      <c r="E450775" s="382"/>
    </row>
    <row r="450776" spans="5:5">
      <c r="E450776" s="382"/>
    </row>
    <row r="450777" spans="5:5">
      <c r="E450777" s="382"/>
    </row>
    <row r="450778" spans="5:5">
      <c r="E450778" s="382"/>
    </row>
    <row r="450779" spans="5:5">
      <c r="E450779" s="382"/>
    </row>
    <row r="450780" spans="5:5">
      <c r="E450780" s="382"/>
    </row>
    <row r="450781" spans="5:5">
      <c r="E450781" s="382"/>
    </row>
    <row r="450782" spans="5:5">
      <c r="E450782" s="382"/>
    </row>
    <row r="450783" spans="5:5">
      <c r="E450783" s="382"/>
    </row>
    <row r="450784" spans="5:5">
      <c r="E450784" s="382"/>
    </row>
    <row r="450785" spans="5:5">
      <c r="E450785" s="382"/>
    </row>
    <row r="450786" spans="5:5">
      <c r="E450786" s="382"/>
    </row>
    <row r="450787" spans="5:5">
      <c r="E450787" s="382"/>
    </row>
    <row r="450788" spans="5:5">
      <c r="E450788" s="382"/>
    </row>
    <row r="450789" spans="5:5">
      <c r="E450789" s="382"/>
    </row>
    <row r="450790" spans="5:5">
      <c r="E450790" s="382"/>
    </row>
    <row r="450791" spans="5:5">
      <c r="E450791" s="382"/>
    </row>
    <row r="450792" spans="5:5">
      <c r="E450792" s="382"/>
    </row>
    <row r="450793" spans="5:5">
      <c r="E450793" s="382"/>
    </row>
    <row r="450794" spans="5:5">
      <c r="E450794" s="382"/>
    </row>
    <row r="450795" spans="5:5">
      <c r="E450795" s="382"/>
    </row>
    <row r="450796" spans="5:5">
      <c r="E450796" s="382"/>
    </row>
    <row r="450797" spans="5:5">
      <c r="E450797" s="382"/>
    </row>
    <row r="450798" spans="5:5">
      <c r="E450798" s="382"/>
    </row>
    <row r="450799" spans="5:5">
      <c r="E450799" s="382"/>
    </row>
    <row r="450800" spans="5:5">
      <c r="E450800" s="382"/>
    </row>
    <row r="450801" spans="5:5">
      <c r="E450801" s="382"/>
    </row>
    <row r="450802" spans="5:5">
      <c r="E450802" s="382"/>
    </row>
    <row r="450803" spans="5:5">
      <c r="E450803" s="382"/>
    </row>
    <row r="450804" spans="5:5">
      <c r="E450804" s="382"/>
    </row>
    <row r="450805" spans="5:5">
      <c r="E450805" s="382"/>
    </row>
    <row r="450806" spans="5:5">
      <c r="E450806" s="382"/>
    </row>
    <row r="450807" spans="5:5">
      <c r="E450807" s="382"/>
    </row>
    <row r="450808" spans="5:5">
      <c r="E450808" s="382"/>
    </row>
    <row r="450809" spans="5:5">
      <c r="E450809" s="382"/>
    </row>
    <row r="450810" spans="5:5">
      <c r="E450810" s="382"/>
    </row>
    <row r="450811" spans="5:5">
      <c r="E450811" s="382"/>
    </row>
    <row r="450812" spans="5:5">
      <c r="E450812" s="382"/>
    </row>
    <row r="450813" spans="5:5">
      <c r="E450813" s="382"/>
    </row>
    <row r="450814" spans="5:5">
      <c r="E450814" s="382"/>
    </row>
    <row r="450815" spans="5:5">
      <c r="E450815" s="382"/>
    </row>
    <row r="450816" spans="5:5">
      <c r="E450816" s="382"/>
    </row>
    <row r="450817" spans="5:5">
      <c r="E450817" s="382"/>
    </row>
    <row r="450818" spans="5:5">
      <c r="E450818" s="382"/>
    </row>
    <row r="450819" spans="5:5">
      <c r="E450819" s="382"/>
    </row>
    <row r="450820" spans="5:5">
      <c r="E450820" s="382"/>
    </row>
    <row r="450821" spans="5:5">
      <c r="E450821" s="382"/>
    </row>
    <row r="450822" spans="5:5">
      <c r="E450822" s="382"/>
    </row>
    <row r="450823" spans="5:5">
      <c r="E450823" s="382"/>
    </row>
    <row r="450824" spans="5:5">
      <c r="E450824" s="382"/>
    </row>
    <row r="450825" spans="5:5">
      <c r="E450825" s="382"/>
    </row>
    <row r="450826" spans="5:5">
      <c r="E450826" s="382"/>
    </row>
    <row r="450827" spans="5:5">
      <c r="E450827" s="382"/>
    </row>
    <row r="450828" spans="5:5">
      <c r="E450828" s="382"/>
    </row>
    <row r="450829" spans="5:5">
      <c r="E450829" s="382"/>
    </row>
    <row r="450830" spans="5:5">
      <c r="E450830" s="382"/>
    </row>
    <row r="450831" spans="5:5">
      <c r="E450831" s="382"/>
    </row>
    <row r="450832" spans="5:5">
      <c r="E450832" s="382"/>
    </row>
    <row r="450833" spans="5:5">
      <c r="E450833" s="382"/>
    </row>
    <row r="450834" spans="5:5">
      <c r="E450834" s="382"/>
    </row>
    <row r="450835" spans="5:5">
      <c r="E450835" s="382"/>
    </row>
    <row r="450836" spans="5:5">
      <c r="E450836" s="382"/>
    </row>
    <row r="450837" spans="5:5">
      <c r="E450837" s="382"/>
    </row>
    <row r="450838" spans="5:5">
      <c r="E450838" s="382"/>
    </row>
    <row r="450839" spans="5:5">
      <c r="E450839" s="382"/>
    </row>
    <row r="450840" spans="5:5">
      <c r="E450840" s="382"/>
    </row>
    <row r="450841" spans="5:5">
      <c r="E450841" s="382"/>
    </row>
    <row r="450842" spans="5:5">
      <c r="E450842" s="382"/>
    </row>
    <row r="450843" spans="5:5">
      <c r="E450843" s="382"/>
    </row>
    <row r="450844" spans="5:5">
      <c r="E450844" s="382"/>
    </row>
    <row r="450845" spans="5:5">
      <c r="E450845" s="382"/>
    </row>
    <row r="450846" spans="5:5">
      <c r="E450846" s="382"/>
    </row>
    <row r="450847" spans="5:5">
      <c r="E450847" s="382"/>
    </row>
    <row r="450848" spans="5:5">
      <c r="E450848" s="382"/>
    </row>
    <row r="450849" spans="5:5">
      <c r="E450849" s="382"/>
    </row>
    <row r="450850" spans="5:5">
      <c r="E450850" s="382"/>
    </row>
    <row r="450851" spans="5:5">
      <c r="E450851" s="382"/>
    </row>
    <row r="450852" spans="5:5">
      <c r="E450852" s="382"/>
    </row>
    <row r="450853" spans="5:5">
      <c r="E450853" s="382"/>
    </row>
    <row r="450854" spans="5:5">
      <c r="E450854" s="382"/>
    </row>
    <row r="450855" spans="5:5">
      <c r="E450855" s="382"/>
    </row>
    <row r="450856" spans="5:5">
      <c r="E450856" s="382"/>
    </row>
    <row r="450857" spans="5:5">
      <c r="E450857" s="382"/>
    </row>
    <row r="450858" spans="5:5">
      <c r="E450858" s="382"/>
    </row>
    <row r="450859" spans="5:5">
      <c r="E450859" s="382"/>
    </row>
    <row r="450860" spans="5:5">
      <c r="E450860" s="382"/>
    </row>
    <row r="450861" spans="5:5">
      <c r="E450861" s="382"/>
    </row>
    <row r="450862" spans="5:5">
      <c r="E450862" s="382"/>
    </row>
    <row r="450863" spans="5:5">
      <c r="E450863" s="382"/>
    </row>
    <row r="450864" spans="5:5">
      <c r="E450864" s="382"/>
    </row>
    <row r="450865" spans="5:5">
      <c r="E450865" s="382"/>
    </row>
    <row r="450866" spans="5:5">
      <c r="E450866" s="382"/>
    </row>
    <row r="450867" spans="5:5">
      <c r="E450867" s="382"/>
    </row>
    <row r="450868" spans="5:5">
      <c r="E450868" s="382"/>
    </row>
    <row r="450869" spans="5:5">
      <c r="E450869" s="382"/>
    </row>
    <row r="450870" spans="5:5">
      <c r="E450870" s="382"/>
    </row>
    <row r="450871" spans="5:5">
      <c r="E450871" s="382"/>
    </row>
    <row r="450872" spans="5:5">
      <c r="E450872" s="382"/>
    </row>
    <row r="450873" spans="5:5">
      <c r="E450873" s="382"/>
    </row>
    <row r="450874" spans="5:5">
      <c r="E450874" s="382"/>
    </row>
    <row r="450875" spans="5:5">
      <c r="E450875" s="382"/>
    </row>
    <row r="450876" spans="5:5">
      <c r="E450876" s="382"/>
    </row>
    <row r="450877" spans="5:5">
      <c r="E450877" s="382"/>
    </row>
    <row r="450878" spans="5:5">
      <c r="E450878" s="382"/>
    </row>
    <row r="450879" spans="5:5">
      <c r="E450879" s="382"/>
    </row>
    <row r="450880" spans="5:5">
      <c r="E450880" s="382"/>
    </row>
    <row r="450881" spans="5:5">
      <c r="E450881" s="382"/>
    </row>
    <row r="450882" spans="5:5">
      <c r="E450882" s="382"/>
    </row>
    <row r="450883" spans="5:5">
      <c r="E450883" s="382"/>
    </row>
    <row r="450884" spans="5:5">
      <c r="E450884" s="382"/>
    </row>
    <row r="450885" spans="5:5">
      <c r="E450885" s="382"/>
    </row>
    <row r="450886" spans="5:5">
      <c r="E450886" s="382"/>
    </row>
    <row r="450887" spans="5:5">
      <c r="E450887" s="382"/>
    </row>
    <row r="450888" spans="5:5">
      <c r="E450888" s="382"/>
    </row>
    <row r="450889" spans="5:5">
      <c r="E450889" s="382"/>
    </row>
    <row r="450890" spans="5:5">
      <c r="E450890" s="382"/>
    </row>
    <row r="450891" spans="5:5">
      <c r="E450891" s="382"/>
    </row>
    <row r="450892" spans="5:5">
      <c r="E450892" s="382"/>
    </row>
    <row r="450893" spans="5:5">
      <c r="E450893" s="382"/>
    </row>
    <row r="450894" spans="5:5">
      <c r="E450894" s="382"/>
    </row>
    <row r="450895" spans="5:5">
      <c r="E450895" s="382"/>
    </row>
    <row r="450896" spans="5:5">
      <c r="E450896" s="382"/>
    </row>
    <row r="450897" spans="5:5">
      <c r="E450897" s="382"/>
    </row>
    <row r="450898" spans="5:5">
      <c r="E450898" s="382"/>
    </row>
    <row r="450899" spans="5:5">
      <c r="E450899" s="382"/>
    </row>
    <row r="450900" spans="5:5">
      <c r="E450900" s="382"/>
    </row>
    <row r="450901" spans="5:5">
      <c r="E450901" s="382"/>
    </row>
    <row r="450902" spans="5:5">
      <c r="E450902" s="382"/>
    </row>
    <row r="450903" spans="5:5">
      <c r="E450903" s="382"/>
    </row>
    <row r="450904" spans="5:5">
      <c r="E450904" s="382"/>
    </row>
    <row r="450905" spans="5:5">
      <c r="E450905" s="382"/>
    </row>
    <row r="450906" spans="5:5">
      <c r="E450906" s="382"/>
    </row>
    <row r="450907" spans="5:5">
      <c r="E450907" s="382"/>
    </row>
    <row r="450908" spans="5:5">
      <c r="E450908" s="382"/>
    </row>
    <row r="450909" spans="5:5">
      <c r="E450909" s="382"/>
    </row>
    <row r="450910" spans="5:5">
      <c r="E450910" s="382"/>
    </row>
    <row r="450911" spans="5:5">
      <c r="E450911" s="382"/>
    </row>
    <row r="450912" spans="5:5">
      <c r="E450912" s="382"/>
    </row>
    <row r="450913" spans="5:5">
      <c r="E450913" s="382"/>
    </row>
    <row r="450914" spans="5:5">
      <c r="E450914" s="382"/>
    </row>
    <row r="450915" spans="5:5">
      <c r="E450915" s="382"/>
    </row>
    <row r="450916" spans="5:5">
      <c r="E450916" s="382"/>
    </row>
    <row r="450917" spans="5:5">
      <c r="E450917" s="382"/>
    </row>
    <row r="450918" spans="5:5">
      <c r="E450918" s="382"/>
    </row>
    <row r="450919" spans="5:5">
      <c r="E450919" s="382"/>
    </row>
    <row r="450920" spans="5:5">
      <c r="E450920" s="382"/>
    </row>
    <row r="450921" spans="5:5">
      <c r="E450921" s="382"/>
    </row>
    <row r="450922" spans="5:5">
      <c r="E450922" s="382"/>
    </row>
    <row r="450923" spans="5:5">
      <c r="E450923" s="382"/>
    </row>
    <row r="450924" spans="5:5">
      <c r="E450924" s="382"/>
    </row>
    <row r="450925" spans="5:5">
      <c r="E450925" s="382"/>
    </row>
    <row r="450926" spans="5:5">
      <c r="E450926" s="382"/>
    </row>
    <row r="450927" spans="5:5">
      <c r="E450927" s="382"/>
    </row>
    <row r="450928" spans="5:5">
      <c r="E450928" s="382"/>
    </row>
    <row r="450929" spans="5:5">
      <c r="E450929" s="382"/>
    </row>
    <row r="450930" spans="5:5">
      <c r="E450930" s="382"/>
    </row>
    <row r="450931" spans="5:5">
      <c r="E450931" s="382"/>
    </row>
    <row r="450932" spans="5:5">
      <c r="E450932" s="382"/>
    </row>
    <row r="450933" spans="5:5">
      <c r="E450933" s="382"/>
    </row>
    <row r="450934" spans="5:5">
      <c r="E450934" s="382"/>
    </row>
    <row r="450935" spans="5:5">
      <c r="E450935" s="382"/>
    </row>
    <row r="450936" spans="5:5">
      <c r="E450936" s="382"/>
    </row>
    <row r="450937" spans="5:5">
      <c r="E450937" s="382"/>
    </row>
    <row r="450938" spans="5:5">
      <c r="E450938" s="382"/>
    </row>
    <row r="450939" spans="5:5">
      <c r="E450939" s="382"/>
    </row>
    <row r="450940" spans="5:5">
      <c r="E450940" s="382"/>
    </row>
    <row r="450941" spans="5:5">
      <c r="E450941" s="382"/>
    </row>
    <row r="450942" spans="5:5">
      <c r="E450942" s="382"/>
    </row>
    <row r="450943" spans="5:5">
      <c r="E450943" s="382"/>
    </row>
    <row r="450944" spans="5:5">
      <c r="E450944" s="382"/>
    </row>
    <row r="450945" spans="5:5">
      <c r="E450945" s="382"/>
    </row>
    <row r="450946" spans="5:5">
      <c r="E450946" s="382"/>
    </row>
    <row r="450947" spans="5:5">
      <c r="E450947" s="382"/>
    </row>
    <row r="450948" spans="5:5">
      <c r="E450948" s="382"/>
    </row>
    <row r="450949" spans="5:5">
      <c r="E450949" s="382"/>
    </row>
    <row r="450950" spans="5:5">
      <c r="E450950" s="382"/>
    </row>
    <row r="450951" spans="5:5">
      <c r="E450951" s="382"/>
    </row>
    <row r="450952" spans="5:5">
      <c r="E450952" s="382"/>
    </row>
    <row r="450953" spans="5:5">
      <c r="E450953" s="382"/>
    </row>
    <row r="450954" spans="5:5">
      <c r="E450954" s="382"/>
    </row>
    <row r="450955" spans="5:5">
      <c r="E450955" s="382"/>
    </row>
    <row r="450956" spans="5:5">
      <c r="E450956" s="382"/>
    </row>
    <row r="450957" spans="5:5">
      <c r="E450957" s="382"/>
    </row>
    <row r="450958" spans="5:5">
      <c r="E450958" s="382"/>
    </row>
    <row r="450959" spans="5:5">
      <c r="E450959" s="382"/>
    </row>
    <row r="450960" spans="5:5">
      <c r="E450960" s="382"/>
    </row>
    <row r="450961" spans="5:5">
      <c r="E450961" s="382"/>
    </row>
    <row r="450962" spans="5:5">
      <c r="E450962" s="382"/>
    </row>
    <row r="450963" spans="5:5">
      <c r="E450963" s="382"/>
    </row>
    <row r="450964" spans="5:5">
      <c r="E450964" s="382"/>
    </row>
    <row r="450965" spans="5:5">
      <c r="E450965" s="382"/>
    </row>
    <row r="450966" spans="5:5">
      <c r="E450966" s="382"/>
    </row>
    <row r="450967" spans="5:5">
      <c r="E450967" s="382"/>
    </row>
    <row r="450968" spans="5:5">
      <c r="E450968" s="382"/>
    </row>
    <row r="450969" spans="5:5">
      <c r="E450969" s="382"/>
    </row>
    <row r="450970" spans="5:5">
      <c r="E450970" s="382"/>
    </row>
    <row r="450971" spans="5:5">
      <c r="E450971" s="382"/>
    </row>
    <row r="450972" spans="5:5">
      <c r="E450972" s="382"/>
    </row>
    <row r="450973" spans="5:5">
      <c r="E450973" s="382"/>
    </row>
    <row r="450974" spans="5:5">
      <c r="E450974" s="382"/>
    </row>
    <row r="450975" spans="5:5">
      <c r="E450975" s="382"/>
    </row>
    <row r="450976" spans="5:5">
      <c r="E450976" s="382"/>
    </row>
    <row r="450977" spans="5:5">
      <c r="E450977" s="382"/>
    </row>
    <row r="450978" spans="5:5">
      <c r="E450978" s="382"/>
    </row>
    <row r="450979" spans="5:5">
      <c r="E450979" s="382"/>
    </row>
    <row r="450980" spans="5:5">
      <c r="E450980" s="382"/>
    </row>
    <row r="450981" spans="5:5">
      <c r="E450981" s="382"/>
    </row>
    <row r="450982" spans="5:5">
      <c r="E450982" s="382"/>
    </row>
    <row r="450983" spans="5:5">
      <c r="E450983" s="382"/>
    </row>
    <row r="450984" spans="5:5">
      <c r="E450984" s="382"/>
    </row>
    <row r="450985" spans="5:5">
      <c r="E450985" s="382"/>
    </row>
    <row r="450986" spans="5:5">
      <c r="E450986" s="382"/>
    </row>
    <row r="450987" spans="5:5">
      <c r="E450987" s="382"/>
    </row>
    <row r="450988" spans="5:5">
      <c r="E450988" s="382"/>
    </row>
    <row r="450989" spans="5:5">
      <c r="E450989" s="382"/>
    </row>
    <row r="450990" spans="5:5">
      <c r="E450990" s="382"/>
    </row>
    <row r="450991" spans="5:5">
      <c r="E450991" s="382"/>
    </row>
    <row r="450992" spans="5:5">
      <c r="E450992" s="382"/>
    </row>
    <row r="450993" spans="5:5">
      <c r="E450993" s="382"/>
    </row>
    <row r="450994" spans="5:5">
      <c r="E450994" s="382"/>
    </row>
    <row r="450995" spans="5:5">
      <c r="E450995" s="382"/>
    </row>
    <row r="450996" spans="5:5">
      <c r="E450996" s="382"/>
    </row>
    <row r="450997" spans="5:5">
      <c r="E450997" s="382"/>
    </row>
    <row r="450998" spans="5:5">
      <c r="E450998" s="382"/>
    </row>
    <row r="450999" spans="5:5">
      <c r="E450999" s="382"/>
    </row>
    <row r="451000" spans="5:5">
      <c r="E451000" s="382"/>
    </row>
    <row r="451001" spans="5:5">
      <c r="E451001" s="382"/>
    </row>
    <row r="451002" spans="5:5">
      <c r="E451002" s="382"/>
    </row>
    <row r="451003" spans="5:5">
      <c r="E451003" s="382"/>
    </row>
    <row r="451004" spans="5:5">
      <c r="E451004" s="382"/>
    </row>
    <row r="451005" spans="5:5">
      <c r="E451005" s="382"/>
    </row>
    <row r="451006" spans="5:5">
      <c r="E451006" s="382"/>
    </row>
    <row r="451007" spans="5:5">
      <c r="E451007" s="382"/>
    </row>
    <row r="451008" spans="5:5">
      <c r="E451008" s="382"/>
    </row>
    <row r="451009" spans="5:5">
      <c r="E451009" s="382"/>
    </row>
    <row r="451010" spans="5:5">
      <c r="E451010" s="382"/>
    </row>
    <row r="451011" spans="5:5">
      <c r="E451011" s="382"/>
    </row>
    <row r="451012" spans="5:5">
      <c r="E451012" s="382"/>
    </row>
    <row r="451013" spans="5:5">
      <c r="E451013" s="382"/>
    </row>
    <row r="451014" spans="5:5">
      <c r="E451014" s="382"/>
    </row>
    <row r="451015" spans="5:5">
      <c r="E451015" s="382"/>
    </row>
    <row r="451016" spans="5:5">
      <c r="E451016" s="382"/>
    </row>
    <row r="451017" spans="5:5">
      <c r="E451017" s="382"/>
    </row>
    <row r="451018" spans="5:5">
      <c r="E451018" s="382"/>
    </row>
    <row r="451019" spans="5:5">
      <c r="E451019" s="382"/>
    </row>
    <row r="451020" spans="5:5">
      <c r="E451020" s="382"/>
    </row>
    <row r="451021" spans="5:5">
      <c r="E451021" s="382"/>
    </row>
    <row r="451022" spans="5:5">
      <c r="E451022" s="382"/>
    </row>
    <row r="451023" spans="5:5">
      <c r="E451023" s="382"/>
    </row>
    <row r="451024" spans="5:5">
      <c r="E451024" s="382"/>
    </row>
    <row r="451025" spans="5:5">
      <c r="E451025" s="382"/>
    </row>
    <row r="451026" spans="5:5">
      <c r="E451026" s="382"/>
    </row>
    <row r="451027" spans="5:5">
      <c r="E451027" s="382"/>
    </row>
    <row r="451028" spans="5:5">
      <c r="E451028" s="382"/>
    </row>
    <row r="451029" spans="5:5">
      <c r="E451029" s="382"/>
    </row>
    <row r="451030" spans="5:5">
      <c r="E451030" s="382"/>
    </row>
    <row r="451031" spans="5:5">
      <c r="E451031" s="382"/>
    </row>
    <row r="451032" spans="5:5">
      <c r="E451032" s="382"/>
    </row>
    <row r="451033" spans="5:5">
      <c r="E451033" s="382"/>
    </row>
    <row r="451034" spans="5:5">
      <c r="E451034" s="382"/>
    </row>
    <row r="451035" spans="5:5">
      <c r="E451035" s="382"/>
    </row>
    <row r="451036" spans="5:5">
      <c r="E451036" s="382"/>
    </row>
    <row r="451037" spans="5:5">
      <c r="E451037" s="382"/>
    </row>
    <row r="451038" spans="5:5">
      <c r="E451038" s="382"/>
    </row>
    <row r="451039" spans="5:5">
      <c r="E451039" s="382"/>
    </row>
    <row r="451040" spans="5:5">
      <c r="E451040" s="382"/>
    </row>
    <row r="451041" spans="5:5">
      <c r="E451041" s="382"/>
    </row>
    <row r="451042" spans="5:5">
      <c r="E451042" s="382"/>
    </row>
    <row r="451043" spans="5:5">
      <c r="E451043" s="382"/>
    </row>
    <row r="451044" spans="5:5">
      <c r="E451044" s="382"/>
    </row>
    <row r="451045" spans="5:5">
      <c r="E451045" s="382"/>
    </row>
    <row r="451046" spans="5:5">
      <c r="E451046" s="382"/>
    </row>
    <row r="451047" spans="5:5">
      <c r="E451047" s="382"/>
    </row>
    <row r="451048" spans="5:5">
      <c r="E451048" s="382"/>
    </row>
    <row r="451049" spans="5:5">
      <c r="E451049" s="382"/>
    </row>
    <row r="451050" spans="5:5">
      <c r="E451050" s="382"/>
    </row>
    <row r="451051" spans="5:5">
      <c r="E451051" s="382"/>
    </row>
    <row r="451052" spans="5:5">
      <c r="E451052" s="382"/>
    </row>
    <row r="451053" spans="5:5">
      <c r="E451053" s="382"/>
    </row>
    <row r="451054" spans="5:5">
      <c r="E451054" s="382"/>
    </row>
    <row r="451055" spans="5:5">
      <c r="E451055" s="382"/>
    </row>
    <row r="451056" spans="5:5">
      <c r="E451056" s="382"/>
    </row>
    <row r="451057" spans="5:5">
      <c r="E451057" s="382"/>
    </row>
    <row r="451058" spans="5:5">
      <c r="E451058" s="382"/>
    </row>
    <row r="451059" spans="5:5">
      <c r="E451059" s="382"/>
    </row>
    <row r="451060" spans="5:5">
      <c r="E451060" s="382"/>
    </row>
    <row r="451061" spans="5:5">
      <c r="E451061" s="382"/>
    </row>
    <row r="451062" spans="5:5">
      <c r="E451062" s="382"/>
    </row>
    <row r="451063" spans="5:5">
      <c r="E451063" s="382"/>
    </row>
    <row r="451064" spans="5:5">
      <c r="E451064" s="382"/>
    </row>
    <row r="451065" spans="5:5">
      <c r="E451065" s="382"/>
    </row>
    <row r="451066" spans="5:5">
      <c r="E451066" s="382"/>
    </row>
    <row r="451067" spans="5:5">
      <c r="E451067" s="382"/>
    </row>
    <row r="451068" spans="5:5">
      <c r="E451068" s="382"/>
    </row>
    <row r="451069" spans="5:5">
      <c r="E451069" s="382"/>
    </row>
    <row r="451070" spans="5:5">
      <c r="E451070" s="382"/>
    </row>
    <row r="451071" spans="5:5">
      <c r="E451071" s="382"/>
    </row>
    <row r="451072" spans="5:5">
      <c r="E451072" s="382"/>
    </row>
    <row r="451073" spans="5:5">
      <c r="E451073" s="382"/>
    </row>
    <row r="451074" spans="5:5">
      <c r="E451074" s="382"/>
    </row>
    <row r="451075" spans="5:5">
      <c r="E451075" s="382"/>
    </row>
    <row r="451076" spans="5:5">
      <c r="E451076" s="382"/>
    </row>
    <row r="451077" spans="5:5">
      <c r="E451077" s="382"/>
    </row>
    <row r="451078" spans="5:5">
      <c r="E451078" s="382"/>
    </row>
    <row r="451079" spans="5:5">
      <c r="E451079" s="382"/>
    </row>
    <row r="451080" spans="5:5">
      <c r="E451080" s="382"/>
    </row>
    <row r="451081" spans="5:5">
      <c r="E451081" s="382"/>
    </row>
    <row r="451082" spans="5:5">
      <c r="E451082" s="382"/>
    </row>
    <row r="451083" spans="5:5">
      <c r="E451083" s="382"/>
    </row>
    <row r="451084" spans="5:5">
      <c r="E451084" s="382"/>
    </row>
    <row r="451085" spans="5:5">
      <c r="E451085" s="382"/>
    </row>
    <row r="451086" spans="5:5">
      <c r="E451086" s="382"/>
    </row>
    <row r="451087" spans="5:5">
      <c r="E451087" s="382"/>
    </row>
    <row r="451088" spans="5:5">
      <c r="E451088" s="382"/>
    </row>
    <row r="451089" spans="5:5">
      <c r="E451089" s="382"/>
    </row>
    <row r="451090" spans="5:5">
      <c r="E451090" s="382"/>
    </row>
    <row r="451091" spans="5:5">
      <c r="E451091" s="382"/>
    </row>
    <row r="451092" spans="5:5">
      <c r="E451092" s="382"/>
    </row>
    <row r="451093" spans="5:5">
      <c r="E451093" s="382"/>
    </row>
    <row r="451094" spans="5:5">
      <c r="E451094" s="382"/>
    </row>
    <row r="451095" spans="5:5">
      <c r="E451095" s="382"/>
    </row>
    <row r="451096" spans="5:5">
      <c r="E451096" s="382"/>
    </row>
    <row r="451097" spans="5:5">
      <c r="E451097" s="382"/>
    </row>
    <row r="451098" spans="5:5">
      <c r="E451098" s="382"/>
    </row>
    <row r="451099" spans="5:5">
      <c r="E451099" s="382"/>
    </row>
    <row r="451100" spans="5:5">
      <c r="E451100" s="382"/>
    </row>
    <row r="451101" spans="5:5">
      <c r="E451101" s="382"/>
    </row>
    <row r="451102" spans="5:5">
      <c r="E451102" s="382"/>
    </row>
    <row r="451103" spans="5:5">
      <c r="E451103" s="382"/>
    </row>
    <row r="451104" spans="5:5">
      <c r="E451104" s="382"/>
    </row>
    <row r="451105" spans="5:5">
      <c r="E451105" s="382"/>
    </row>
    <row r="451106" spans="5:5">
      <c r="E451106" s="382"/>
    </row>
    <row r="451107" spans="5:5">
      <c r="E451107" s="382"/>
    </row>
    <row r="451108" spans="5:5">
      <c r="E451108" s="382"/>
    </row>
    <row r="451109" spans="5:5">
      <c r="E451109" s="382"/>
    </row>
    <row r="451110" spans="5:5">
      <c r="E451110" s="382"/>
    </row>
    <row r="451111" spans="5:5">
      <c r="E451111" s="382"/>
    </row>
    <row r="451112" spans="5:5">
      <c r="E451112" s="382"/>
    </row>
    <row r="451113" spans="5:5">
      <c r="E451113" s="382"/>
    </row>
    <row r="451114" spans="5:5">
      <c r="E451114" s="382"/>
    </row>
    <row r="451115" spans="5:5">
      <c r="E451115" s="382"/>
    </row>
    <row r="451116" spans="5:5">
      <c r="E451116" s="382"/>
    </row>
    <row r="451117" spans="5:5">
      <c r="E451117" s="382"/>
    </row>
    <row r="451118" spans="5:5">
      <c r="E451118" s="382"/>
    </row>
    <row r="451119" spans="5:5">
      <c r="E451119" s="382"/>
    </row>
    <row r="451120" spans="5:5">
      <c r="E451120" s="382"/>
    </row>
    <row r="451121" spans="5:5">
      <c r="E451121" s="382"/>
    </row>
    <row r="451122" spans="5:5">
      <c r="E451122" s="382"/>
    </row>
    <row r="451123" spans="5:5">
      <c r="E451123" s="382"/>
    </row>
    <row r="451124" spans="5:5">
      <c r="E451124" s="382"/>
    </row>
    <row r="451125" spans="5:5">
      <c r="E451125" s="382"/>
    </row>
    <row r="451126" spans="5:5">
      <c r="E451126" s="382"/>
    </row>
    <row r="451127" spans="5:5">
      <c r="E451127" s="382"/>
    </row>
    <row r="451128" spans="5:5">
      <c r="E451128" s="382"/>
    </row>
    <row r="451129" spans="5:5">
      <c r="E451129" s="382"/>
    </row>
    <row r="451130" spans="5:5">
      <c r="E451130" s="382"/>
    </row>
    <row r="451131" spans="5:5">
      <c r="E451131" s="382"/>
    </row>
    <row r="451132" spans="5:5">
      <c r="E451132" s="382"/>
    </row>
    <row r="451133" spans="5:5">
      <c r="E451133" s="382"/>
    </row>
    <row r="451134" spans="5:5">
      <c r="E451134" s="382"/>
    </row>
    <row r="451135" spans="5:5">
      <c r="E451135" s="382"/>
    </row>
    <row r="451136" spans="5:5">
      <c r="E451136" s="382"/>
    </row>
    <row r="451137" spans="5:5">
      <c r="E451137" s="382"/>
    </row>
    <row r="451138" spans="5:5">
      <c r="E451138" s="382"/>
    </row>
    <row r="451139" spans="5:5">
      <c r="E451139" s="382"/>
    </row>
    <row r="451140" spans="5:5">
      <c r="E451140" s="382"/>
    </row>
    <row r="451141" spans="5:5">
      <c r="E451141" s="382"/>
    </row>
    <row r="451142" spans="5:5">
      <c r="E451142" s="382"/>
    </row>
    <row r="451143" spans="5:5">
      <c r="E451143" s="382"/>
    </row>
    <row r="451144" spans="5:5">
      <c r="E451144" s="382"/>
    </row>
    <row r="451145" spans="5:5">
      <c r="E451145" s="382"/>
    </row>
    <row r="451146" spans="5:5">
      <c r="E451146" s="382"/>
    </row>
    <row r="451147" spans="5:5">
      <c r="E451147" s="382"/>
    </row>
    <row r="451148" spans="5:5">
      <c r="E451148" s="382"/>
    </row>
    <row r="451149" spans="5:5">
      <c r="E451149" s="382"/>
    </row>
    <row r="451150" spans="5:5">
      <c r="E451150" s="382"/>
    </row>
    <row r="451151" spans="5:5">
      <c r="E451151" s="382"/>
    </row>
    <row r="451152" spans="5:5">
      <c r="E451152" s="382"/>
    </row>
    <row r="451153" spans="5:5">
      <c r="E451153" s="382"/>
    </row>
    <row r="451154" spans="5:5">
      <c r="E451154" s="382"/>
    </row>
    <row r="451155" spans="5:5">
      <c r="E451155" s="382"/>
    </row>
    <row r="451156" spans="5:5">
      <c r="E451156" s="382"/>
    </row>
    <row r="451157" spans="5:5">
      <c r="E451157" s="382"/>
    </row>
    <row r="451158" spans="5:5">
      <c r="E451158" s="382"/>
    </row>
    <row r="451159" spans="5:5">
      <c r="E451159" s="382"/>
    </row>
    <row r="451160" spans="5:5">
      <c r="E451160" s="382"/>
    </row>
    <row r="451161" spans="5:5">
      <c r="E451161" s="382"/>
    </row>
    <row r="451162" spans="5:5">
      <c r="E451162" s="382"/>
    </row>
    <row r="451163" spans="5:5">
      <c r="E451163" s="382"/>
    </row>
    <row r="451164" spans="5:5">
      <c r="E451164" s="382"/>
    </row>
    <row r="451165" spans="5:5">
      <c r="E451165" s="382"/>
    </row>
    <row r="451166" spans="5:5">
      <c r="E451166" s="382"/>
    </row>
    <row r="451167" spans="5:5">
      <c r="E451167" s="382"/>
    </row>
    <row r="451168" spans="5:5">
      <c r="E451168" s="382"/>
    </row>
    <row r="451169" spans="5:5">
      <c r="E451169" s="382"/>
    </row>
    <row r="451170" spans="5:5">
      <c r="E451170" s="382"/>
    </row>
    <row r="451171" spans="5:5">
      <c r="E451171" s="382"/>
    </row>
    <row r="451172" spans="5:5">
      <c r="E451172" s="382"/>
    </row>
    <row r="451173" spans="5:5">
      <c r="E451173" s="382"/>
    </row>
    <row r="451174" spans="5:5">
      <c r="E451174" s="382"/>
    </row>
    <row r="451175" spans="5:5">
      <c r="E451175" s="382"/>
    </row>
    <row r="451176" spans="5:5">
      <c r="E451176" s="382"/>
    </row>
    <row r="451177" spans="5:5">
      <c r="E451177" s="382"/>
    </row>
    <row r="451178" spans="5:5">
      <c r="E451178" s="382"/>
    </row>
    <row r="451179" spans="5:5">
      <c r="E451179" s="382"/>
    </row>
    <row r="451180" spans="5:5">
      <c r="E451180" s="382"/>
    </row>
    <row r="451181" spans="5:5">
      <c r="E451181" s="382"/>
    </row>
    <row r="451182" spans="5:5">
      <c r="E451182" s="382"/>
    </row>
    <row r="451183" spans="5:5">
      <c r="E451183" s="382"/>
    </row>
    <row r="451184" spans="5:5">
      <c r="E451184" s="382"/>
    </row>
    <row r="451185" spans="5:5">
      <c r="E451185" s="382"/>
    </row>
    <row r="451186" spans="5:5">
      <c r="E451186" s="382"/>
    </row>
    <row r="451187" spans="5:5">
      <c r="E451187" s="382"/>
    </row>
    <row r="451188" spans="5:5">
      <c r="E451188" s="382"/>
    </row>
    <row r="451189" spans="5:5">
      <c r="E451189" s="382"/>
    </row>
    <row r="451190" spans="5:5">
      <c r="E451190" s="382"/>
    </row>
    <row r="451191" spans="5:5">
      <c r="E451191" s="382"/>
    </row>
    <row r="451192" spans="5:5">
      <c r="E451192" s="382"/>
    </row>
    <row r="451193" spans="5:5">
      <c r="E451193" s="382"/>
    </row>
    <row r="451194" spans="5:5">
      <c r="E451194" s="382"/>
    </row>
    <row r="451195" spans="5:5">
      <c r="E451195" s="382"/>
    </row>
    <row r="451196" spans="5:5">
      <c r="E451196" s="382"/>
    </row>
    <row r="451197" spans="5:5">
      <c r="E451197" s="382"/>
    </row>
    <row r="451198" spans="5:5">
      <c r="E451198" s="382"/>
    </row>
    <row r="451199" spans="5:5">
      <c r="E451199" s="382"/>
    </row>
    <row r="451200" spans="5:5">
      <c r="E451200" s="382"/>
    </row>
    <row r="451201" spans="5:5">
      <c r="E451201" s="382"/>
    </row>
    <row r="451202" spans="5:5">
      <c r="E451202" s="382"/>
    </row>
    <row r="451203" spans="5:5">
      <c r="E451203" s="382"/>
    </row>
    <row r="451204" spans="5:5">
      <c r="E451204" s="382"/>
    </row>
    <row r="451205" spans="5:5">
      <c r="E451205" s="382"/>
    </row>
    <row r="451206" spans="5:5">
      <c r="E451206" s="382"/>
    </row>
    <row r="451207" spans="5:5">
      <c r="E451207" s="382"/>
    </row>
    <row r="451208" spans="5:5">
      <c r="E451208" s="382"/>
    </row>
    <row r="451209" spans="5:5">
      <c r="E451209" s="382"/>
    </row>
    <row r="451210" spans="5:5">
      <c r="E451210" s="382"/>
    </row>
    <row r="451211" spans="5:5">
      <c r="E451211" s="382"/>
    </row>
    <row r="451212" spans="5:5">
      <c r="E451212" s="382"/>
    </row>
    <row r="451213" spans="5:5">
      <c r="E451213" s="382"/>
    </row>
    <row r="451214" spans="5:5">
      <c r="E451214" s="382"/>
    </row>
    <row r="451215" spans="5:5">
      <c r="E451215" s="382"/>
    </row>
    <row r="451216" spans="5:5">
      <c r="E451216" s="382"/>
    </row>
    <row r="451217" spans="5:5">
      <c r="E451217" s="382"/>
    </row>
    <row r="451218" spans="5:5">
      <c r="E451218" s="382"/>
    </row>
    <row r="451219" spans="5:5">
      <c r="E451219" s="382"/>
    </row>
    <row r="451220" spans="5:5">
      <c r="E451220" s="382"/>
    </row>
    <row r="451221" spans="5:5">
      <c r="E451221" s="382"/>
    </row>
    <row r="451222" spans="5:5">
      <c r="E451222" s="382"/>
    </row>
    <row r="451223" spans="5:5">
      <c r="E451223" s="382"/>
    </row>
    <row r="451224" spans="5:5">
      <c r="E451224" s="382"/>
    </row>
    <row r="451225" spans="5:5">
      <c r="E451225" s="382"/>
    </row>
    <row r="451226" spans="5:5">
      <c r="E451226" s="382"/>
    </row>
    <row r="451227" spans="5:5">
      <c r="E451227" s="382"/>
    </row>
    <row r="451228" spans="5:5">
      <c r="E451228" s="382"/>
    </row>
    <row r="451229" spans="5:5">
      <c r="E451229" s="382"/>
    </row>
    <row r="451230" spans="5:5">
      <c r="E451230" s="382"/>
    </row>
    <row r="451231" spans="5:5">
      <c r="E451231" s="382"/>
    </row>
    <row r="451232" spans="5:5">
      <c r="E451232" s="382"/>
    </row>
    <row r="451233" spans="5:5">
      <c r="E451233" s="382"/>
    </row>
    <row r="451234" spans="5:5">
      <c r="E451234" s="382"/>
    </row>
    <row r="451235" spans="5:5">
      <c r="E451235" s="382"/>
    </row>
    <row r="451236" spans="5:5">
      <c r="E451236" s="382"/>
    </row>
    <row r="451237" spans="5:5">
      <c r="E451237" s="382"/>
    </row>
    <row r="451238" spans="5:5">
      <c r="E451238" s="382"/>
    </row>
    <row r="451239" spans="5:5">
      <c r="E451239" s="382"/>
    </row>
    <row r="451240" spans="5:5">
      <c r="E451240" s="382"/>
    </row>
    <row r="451241" spans="5:5">
      <c r="E451241" s="382"/>
    </row>
    <row r="451242" spans="5:5">
      <c r="E451242" s="382"/>
    </row>
    <row r="451243" spans="5:5">
      <c r="E451243" s="382"/>
    </row>
    <row r="451244" spans="5:5">
      <c r="E451244" s="382"/>
    </row>
    <row r="451245" spans="5:5">
      <c r="E451245" s="382"/>
    </row>
    <row r="451246" spans="5:5">
      <c r="E451246" s="382"/>
    </row>
    <row r="451247" spans="5:5">
      <c r="E451247" s="382"/>
    </row>
    <row r="451248" spans="5:5">
      <c r="E451248" s="382"/>
    </row>
    <row r="451249" spans="5:5">
      <c r="E451249" s="382"/>
    </row>
    <row r="451250" spans="5:5">
      <c r="E451250" s="382"/>
    </row>
    <row r="451251" spans="5:5">
      <c r="E451251" s="382"/>
    </row>
    <row r="451252" spans="5:5">
      <c r="E451252" s="382"/>
    </row>
    <row r="451253" spans="5:5">
      <c r="E451253" s="382"/>
    </row>
    <row r="451254" spans="5:5">
      <c r="E451254" s="382"/>
    </row>
    <row r="451255" spans="5:5">
      <c r="E451255" s="382"/>
    </row>
    <row r="451256" spans="5:5">
      <c r="E451256" s="382"/>
    </row>
    <row r="451257" spans="5:5">
      <c r="E451257" s="382"/>
    </row>
    <row r="451258" spans="5:5">
      <c r="E451258" s="382"/>
    </row>
    <row r="451259" spans="5:5">
      <c r="E451259" s="382"/>
    </row>
    <row r="451260" spans="5:5">
      <c r="E451260" s="382"/>
    </row>
    <row r="451261" spans="5:5">
      <c r="E451261" s="382"/>
    </row>
    <row r="451262" spans="5:5">
      <c r="E451262" s="382"/>
    </row>
    <row r="451263" spans="5:5">
      <c r="E451263" s="382"/>
    </row>
    <row r="451264" spans="5:5">
      <c r="E451264" s="382"/>
    </row>
    <row r="451265" spans="5:5">
      <c r="E451265" s="382"/>
    </row>
    <row r="451266" spans="5:5">
      <c r="E451266" s="382"/>
    </row>
    <row r="451267" spans="5:5">
      <c r="E451267" s="382"/>
    </row>
    <row r="451268" spans="5:5">
      <c r="E451268" s="382"/>
    </row>
    <row r="451269" spans="5:5">
      <c r="E451269" s="382"/>
    </row>
    <row r="451270" spans="5:5">
      <c r="E451270" s="382"/>
    </row>
    <row r="451271" spans="5:5">
      <c r="E451271" s="382"/>
    </row>
    <row r="451272" spans="5:5">
      <c r="E451272" s="382"/>
    </row>
    <row r="451273" spans="5:5">
      <c r="E451273" s="382"/>
    </row>
    <row r="451274" spans="5:5">
      <c r="E451274" s="382"/>
    </row>
    <row r="451275" spans="5:5">
      <c r="E451275" s="382"/>
    </row>
    <row r="451276" spans="5:5">
      <c r="E451276" s="382"/>
    </row>
    <row r="451277" spans="5:5">
      <c r="E451277" s="382"/>
    </row>
    <row r="451278" spans="5:5">
      <c r="E451278" s="382"/>
    </row>
    <row r="451279" spans="5:5">
      <c r="E451279" s="382"/>
    </row>
    <row r="451280" spans="5:5">
      <c r="E451280" s="382"/>
    </row>
    <row r="451281" spans="5:5">
      <c r="E451281" s="382"/>
    </row>
    <row r="451282" spans="5:5">
      <c r="E451282" s="382"/>
    </row>
    <row r="451283" spans="5:5">
      <c r="E451283" s="382"/>
    </row>
    <row r="451284" spans="5:5">
      <c r="E451284" s="382"/>
    </row>
    <row r="451285" spans="5:5">
      <c r="E451285" s="382"/>
    </row>
    <row r="451286" spans="5:5">
      <c r="E451286" s="382"/>
    </row>
    <row r="451287" spans="5:5">
      <c r="E451287" s="382"/>
    </row>
    <row r="451288" spans="5:5">
      <c r="E451288" s="382"/>
    </row>
    <row r="451289" spans="5:5">
      <c r="E451289" s="382"/>
    </row>
    <row r="451290" spans="5:5">
      <c r="E451290" s="382"/>
    </row>
    <row r="451291" spans="5:5">
      <c r="E451291" s="382"/>
    </row>
    <row r="451292" spans="5:5">
      <c r="E451292" s="382"/>
    </row>
    <row r="451293" spans="5:5">
      <c r="E451293" s="382"/>
    </row>
    <row r="451294" spans="5:5">
      <c r="E451294" s="382"/>
    </row>
    <row r="451295" spans="5:5">
      <c r="E451295" s="382"/>
    </row>
    <row r="451296" spans="5:5">
      <c r="E451296" s="382"/>
    </row>
    <row r="451297" spans="5:5">
      <c r="E451297" s="382"/>
    </row>
    <row r="451298" spans="5:5">
      <c r="E451298" s="382"/>
    </row>
    <row r="451299" spans="5:5">
      <c r="E451299" s="382"/>
    </row>
    <row r="451300" spans="5:5">
      <c r="E451300" s="382"/>
    </row>
    <row r="451301" spans="5:5">
      <c r="E451301" s="382"/>
    </row>
    <row r="451302" spans="5:5">
      <c r="E451302" s="382"/>
    </row>
    <row r="451303" spans="5:5">
      <c r="E451303" s="382"/>
    </row>
    <row r="451304" spans="5:5">
      <c r="E451304" s="382"/>
    </row>
    <row r="451305" spans="5:5">
      <c r="E451305" s="382"/>
    </row>
    <row r="451306" spans="5:5">
      <c r="E451306" s="382"/>
    </row>
    <row r="451307" spans="5:5">
      <c r="E451307" s="382"/>
    </row>
    <row r="451308" spans="5:5">
      <c r="E451308" s="382"/>
    </row>
    <row r="451309" spans="5:5">
      <c r="E451309" s="382"/>
    </row>
    <row r="451310" spans="5:5">
      <c r="E451310" s="382"/>
    </row>
    <row r="451311" spans="5:5">
      <c r="E451311" s="382"/>
    </row>
    <row r="451312" spans="5:5">
      <c r="E451312" s="382"/>
    </row>
    <row r="451313" spans="5:5">
      <c r="E451313" s="382"/>
    </row>
    <row r="451314" spans="5:5">
      <c r="E451314" s="382"/>
    </row>
    <row r="451315" spans="5:5">
      <c r="E451315" s="382"/>
    </row>
    <row r="451316" spans="5:5">
      <c r="E451316" s="382"/>
    </row>
    <row r="451317" spans="5:5">
      <c r="E451317" s="382"/>
    </row>
    <row r="451318" spans="5:5">
      <c r="E451318" s="382"/>
    </row>
    <row r="451319" spans="5:5">
      <c r="E451319" s="382"/>
    </row>
    <row r="451320" spans="5:5">
      <c r="E451320" s="382"/>
    </row>
    <row r="451321" spans="5:5">
      <c r="E451321" s="382"/>
    </row>
    <row r="451322" spans="5:5">
      <c r="E451322" s="382"/>
    </row>
    <row r="451323" spans="5:5">
      <c r="E451323" s="382"/>
    </row>
    <row r="451324" spans="5:5">
      <c r="E451324" s="382"/>
    </row>
    <row r="451325" spans="5:5">
      <c r="E451325" s="382"/>
    </row>
    <row r="451326" spans="5:5">
      <c r="E451326" s="382"/>
    </row>
    <row r="451327" spans="5:5">
      <c r="E451327" s="382"/>
    </row>
    <row r="451328" spans="5:5">
      <c r="E451328" s="382"/>
    </row>
    <row r="451329" spans="5:5">
      <c r="E451329" s="382"/>
    </row>
    <row r="451330" spans="5:5">
      <c r="E451330" s="382"/>
    </row>
    <row r="451331" spans="5:5">
      <c r="E451331" s="382"/>
    </row>
    <row r="451332" spans="5:5">
      <c r="E451332" s="382"/>
    </row>
    <row r="451333" spans="5:5">
      <c r="E451333" s="382"/>
    </row>
    <row r="451334" spans="5:5">
      <c r="E451334" s="382"/>
    </row>
    <row r="451335" spans="5:5">
      <c r="E451335" s="382"/>
    </row>
    <row r="451336" spans="5:5">
      <c r="E451336" s="382"/>
    </row>
    <row r="451337" spans="5:5">
      <c r="E451337" s="382"/>
    </row>
    <row r="451338" spans="5:5">
      <c r="E451338" s="382"/>
    </row>
    <row r="451339" spans="5:5">
      <c r="E451339" s="382"/>
    </row>
    <row r="451340" spans="5:5">
      <c r="E451340" s="382"/>
    </row>
    <row r="451341" spans="5:5">
      <c r="E451341" s="382"/>
    </row>
    <row r="451342" spans="5:5">
      <c r="E451342" s="382"/>
    </row>
    <row r="451343" spans="5:5">
      <c r="E451343" s="382"/>
    </row>
    <row r="451344" spans="5:5">
      <c r="E451344" s="382"/>
    </row>
    <row r="451345" spans="5:5">
      <c r="E451345" s="382"/>
    </row>
    <row r="451346" spans="5:5">
      <c r="E451346" s="382"/>
    </row>
    <row r="451347" spans="5:5">
      <c r="E451347" s="382"/>
    </row>
    <row r="451348" spans="5:5">
      <c r="E451348" s="382"/>
    </row>
    <row r="451349" spans="5:5">
      <c r="E451349" s="382"/>
    </row>
    <row r="451350" spans="5:5">
      <c r="E451350" s="382"/>
    </row>
    <row r="451351" spans="5:5">
      <c r="E451351" s="382"/>
    </row>
    <row r="451352" spans="5:5">
      <c r="E451352" s="382"/>
    </row>
    <row r="451353" spans="5:5">
      <c r="E451353" s="382"/>
    </row>
    <row r="451354" spans="5:5">
      <c r="E451354" s="382"/>
    </row>
    <row r="451355" spans="5:5">
      <c r="E451355" s="382"/>
    </row>
    <row r="451356" spans="5:5">
      <c r="E451356" s="382"/>
    </row>
    <row r="451357" spans="5:5">
      <c r="E451357" s="382"/>
    </row>
    <row r="451358" spans="5:5">
      <c r="E451358" s="382"/>
    </row>
    <row r="451359" spans="5:5">
      <c r="E451359" s="382"/>
    </row>
    <row r="451360" spans="5:5">
      <c r="E451360" s="382"/>
    </row>
    <row r="451361" spans="5:5">
      <c r="E451361" s="382"/>
    </row>
    <row r="451362" spans="5:5">
      <c r="E451362" s="382"/>
    </row>
    <row r="451363" spans="5:5">
      <c r="E451363" s="382"/>
    </row>
    <row r="451364" spans="5:5">
      <c r="E451364" s="382"/>
    </row>
    <row r="451365" spans="5:5">
      <c r="E451365" s="382"/>
    </row>
    <row r="451366" spans="5:5">
      <c r="E451366" s="382"/>
    </row>
    <row r="451367" spans="5:5">
      <c r="E451367" s="382"/>
    </row>
    <row r="451368" spans="5:5">
      <c r="E451368" s="382"/>
    </row>
    <row r="451369" spans="5:5">
      <c r="E451369" s="382"/>
    </row>
    <row r="451370" spans="5:5">
      <c r="E451370" s="382"/>
    </row>
    <row r="451371" spans="5:5">
      <c r="E451371" s="382"/>
    </row>
    <row r="451372" spans="5:5">
      <c r="E451372" s="382"/>
    </row>
    <row r="451373" spans="5:5">
      <c r="E451373" s="382"/>
    </row>
    <row r="451374" spans="5:5">
      <c r="E451374" s="382"/>
    </row>
    <row r="451375" spans="5:5">
      <c r="E451375" s="382"/>
    </row>
    <row r="451376" spans="5:5">
      <c r="E451376" s="382"/>
    </row>
    <row r="451377" spans="5:5">
      <c r="E451377" s="382"/>
    </row>
    <row r="451378" spans="5:5">
      <c r="E451378" s="382"/>
    </row>
    <row r="451379" spans="5:5">
      <c r="E451379" s="382"/>
    </row>
    <row r="451380" spans="5:5">
      <c r="E451380" s="382"/>
    </row>
    <row r="451381" spans="5:5">
      <c r="E451381" s="382"/>
    </row>
    <row r="451382" spans="5:5">
      <c r="E451382" s="382"/>
    </row>
    <row r="451383" spans="5:5">
      <c r="E451383" s="382"/>
    </row>
    <row r="451384" spans="5:5">
      <c r="E451384" s="382"/>
    </row>
    <row r="451385" spans="5:5">
      <c r="E451385" s="382"/>
    </row>
    <row r="451386" spans="5:5">
      <c r="E451386" s="382"/>
    </row>
    <row r="451387" spans="5:5">
      <c r="E451387" s="382"/>
    </row>
    <row r="451388" spans="5:5">
      <c r="E451388" s="382"/>
    </row>
    <row r="451389" spans="5:5">
      <c r="E451389" s="382"/>
    </row>
    <row r="451390" spans="5:5">
      <c r="E451390" s="382"/>
    </row>
    <row r="451391" spans="5:5">
      <c r="E451391" s="382"/>
    </row>
    <row r="451392" spans="5:5">
      <c r="E451392" s="382"/>
    </row>
    <row r="451393" spans="5:5">
      <c r="E451393" s="382"/>
    </row>
    <row r="451394" spans="5:5">
      <c r="E451394" s="382"/>
    </row>
    <row r="451395" spans="5:5">
      <c r="E451395" s="382"/>
    </row>
    <row r="451396" spans="5:5">
      <c r="E451396" s="382"/>
    </row>
    <row r="451397" spans="5:5">
      <c r="E451397" s="382"/>
    </row>
    <row r="451398" spans="5:5">
      <c r="E451398" s="382"/>
    </row>
    <row r="451399" spans="5:5">
      <c r="E451399" s="382"/>
    </row>
    <row r="451400" spans="5:5">
      <c r="E451400" s="382"/>
    </row>
    <row r="451401" spans="5:5">
      <c r="E451401" s="382"/>
    </row>
    <row r="451402" spans="5:5">
      <c r="E451402" s="382"/>
    </row>
    <row r="451403" spans="5:5">
      <c r="E451403" s="382"/>
    </row>
    <row r="451404" spans="5:5">
      <c r="E451404" s="382"/>
    </row>
    <row r="451405" spans="5:5">
      <c r="E451405" s="382"/>
    </row>
    <row r="451406" spans="5:5">
      <c r="E451406" s="382"/>
    </row>
    <row r="451407" spans="5:5">
      <c r="E451407" s="382"/>
    </row>
    <row r="451408" spans="5:5">
      <c r="E451408" s="382"/>
    </row>
    <row r="451409" spans="5:5">
      <c r="E451409" s="382"/>
    </row>
    <row r="451410" spans="5:5">
      <c r="E451410" s="382"/>
    </row>
    <row r="451411" spans="5:5">
      <c r="E451411" s="382"/>
    </row>
    <row r="451412" spans="5:5">
      <c r="E451412" s="382"/>
    </row>
    <row r="451413" spans="5:5">
      <c r="E451413" s="382"/>
    </row>
    <row r="451414" spans="5:5">
      <c r="E451414" s="382"/>
    </row>
    <row r="451415" spans="5:5">
      <c r="E451415" s="382"/>
    </row>
    <row r="451416" spans="5:5">
      <c r="E451416" s="382"/>
    </row>
    <row r="451417" spans="5:5">
      <c r="E451417" s="382"/>
    </row>
    <row r="451418" spans="5:5">
      <c r="E451418" s="382"/>
    </row>
    <row r="451419" spans="5:5">
      <c r="E451419" s="382"/>
    </row>
    <row r="451420" spans="5:5">
      <c r="E451420" s="382"/>
    </row>
    <row r="451421" spans="5:5">
      <c r="E451421" s="382"/>
    </row>
    <row r="451422" spans="5:5">
      <c r="E451422" s="382"/>
    </row>
    <row r="451423" spans="5:5">
      <c r="E451423" s="382"/>
    </row>
    <row r="451424" spans="5:5">
      <c r="E451424" s="382"/>
    </row>
    <row r="451425" spans="5:5">
      <c r="E451425" s="382"/>
    </row>
    <row r="451426" spans="5:5">
      <c r="E451426" s="382"/>
    </row>
    <row r="451427" spans="5:5">
      <c r="E451427" s="382"/>
    </row>
    <row r="451428" spans="5:5">
      <c r="E451428" s="382"/>
    </row>
    <row r="451429" spans="5:5">
      <c r="E451429" s="382"/>
    </row>
    <row r="451430" spans="5:5">
      <c r="E451430" s="382"/>
    </row>
    <row r="451431" spans="5:5">
      <c r="E451431" s="382"/>
    </row>
    <row r="451432" spans="5:5">
      <c r="E451432" s="382"/>
    </row>
    <row r="451433" spans="5:5">
      <c r="E451433" s="382"/>
    </row>
    <row r="451434" spans="5:5">
      <c r="E451434" s="382"/>
    </row>
    <row r="451435" spans="5:5">
      <c r="E451435" s="382"/>
    </row>
    <row r="451436" spans="5:5">
      <c r="E451436" s="382"/>
    </row>
    <row r="451437" spans="5:5">
      <c r="E451437" s="382"/>
    </row>
    <row r="451438" spans="5:5">
      <c r="E451438" s="382"/>
    </row>
    <row r="451439" spans="5:5">
      <c r="E451439" s="382"/>
    </row>
    <row r="451440" spans="5:5">
      <c r="E451440" s="382"/>
    </row>
    <row r="451441" spans="5:5">
      <c r="E451441" s="382"/>
    </row>
    <row r="451442" spans="5:5">
      <c r="E451442" s="382"/>
    </row>
    <row r="451443" spans="5:5">
      <c r="E451443" s="382"/>
    </row>
    <row r="451444" spans="5:5">
      <c r="E451444" s="382"/>
    </row>
    <row r="451445" spans="5:5">
      <c r="E451445" s="382"/>
    </row>
    <row r="451446" spans="5:5">
      <c r="E451446" s="382"/>
    </row>
    <row r="451447" spans="5:5">
      <c r="E451447" s="382"/>
    </row>
    <row r="451448" spans="5:5">
      <c r="E451448" s="382"/>
    </row>
    <row r="451449" spans="5:5">
      <c r="E451449" s="382"/>
    </row>
    <row r="451450" spans="5:5">
      <c r="E451450" s="382"/>
    </row>
    <row r="451451" spans="5:5">
      <c r="E451451" s="382"/>
    </row>
    <row r="451452" spans="5:5">
      <c r="E451452" s="382"/>
    </row>
    <row r="451453" spans="5:5">
      <c r="E451453" s="382"/>
    </row>
    <row r="451454" spans="5:5">
      <c r="E451454" s="382"/>
    </row>
    <row r="451455" spans="5:5">
      <c r="E451455" s="382"/>
    </row>
    <row r="451456" spans="5:5">
      <c r="E451456" s="382"/>
    </row>
    <row r="451457" spans="5:5">
      <c r="E451457" s="382"/>
    </row>
    <row r="451458" spans="5:5">
      <c r="E451458" s="382"/>
    </row>
    <row r="451459" spans="5:5">
      <c r="E451459" s="382"/>
    </row>
    <row r="451460" spans="5:5">
      <c r="E451460" s="382"/>
    </row>
    <row r="451461" spans="5:5">
      <c r="E451461" s="382"/>
    </row>
    <row r="451462" spans="5:5">
      <c r="E451462" s="382"/>
    </row>
    <row r="451463" spans="5:5">
      <c r="E451463" s="382"/>
    </row>
    <row r="451464" spans="5:5">
      <c r="E451464" s="382"/>
    </row>
    <row r="451465" spans="5:5">
      <c r="E451465" s="382"/>
    </row>
    <row r="451466" spans="5:5">
      <c r="E451466" s="382"/>
    </row>
    <row r="451467" spans="5:5">
      <c r="E451467" s="382"/>
    </row>
    <row r="451468" spans="5:5">
      <c r="E451468" s="382"/>
    </row>
    <row r="451469" spans="5:5">
      <c r="E451469" s="382"/>
    </row>
    <row r="451470" spans="5:5">
      <c r="E451470" s="382"/>
    </row>
    <row r="451471" spans="5:5">
      <c r="E451471" s="382"/>
    </row>
    <row r="451472" spans="5:5">
      <c r="E451472" s="382"/>
    </row>
    <row r="451473" spans="5:5">
      <c r="E451473" s="382"/>
    </row>
    <row r="451474" spans="5:5">
      <c r="E451474" s="382"/>
    </row>
    <row r="451475" spans="5:5">
      <c r="E451475" s="382"/>
    </row>
    <row r="451476" spans="5:5">
      <c r="E451476" s="382"/>
    </row>
    <row r="451477" spans="5:5">
      <c r="E451477" s="382"/>
    </row>
    <row r="451478" spans="5:5">
      <c r="E451478" s="382"/>
    </row>
    <row r="451479" spans="5:5">
      <c r="E451479" s="382"/>
    </row>
    <row r="451480" spans="5:5">
      <c r="E451480" s="382"/>
    </row>
    <row r="451481" spans="5:5">
      <c r="E451481" s="382"/>
    </row>
    <row r="451482" spans="5:5">
      <c r="E451482" s="382"/>
    </row>
    <row r="451483" spans="5:5">
      <c r="E451483" s="382"/>
    </row>
    <row r="451484" spans="5:5">
      <c r="E451484" s="382"/>
    </row>
    <row r="451485" spans="5:5">
      <c r="E451485" s="382"/>
    </row>
    <row r="451486" spans="5:5">
      <c r="E451486" s="382"/>
    </row>
    <row r="451487" spans="5:5">
      <c r="E451487" s="382"/>
    </row>
    <row r="451488" spans="5:5">
      <c r="E451488" s="382"/>
    </row>
    <row r="451489" spans="5:5">
      <c r="E451489" s="382"/>
    </row>
    <row r="451490" spans="5:5">
      <c r="E451490" s="382"/>
    </row>
    <row r="451491" spans="5:5">
      <c r="E451491" s="382"/>
    </row>
    <row r="451492" spans="5:5">
      <c r="E451492" s="382"/>
    </row>
    <row r="451493" spans="5:5">
      <c r="E451493" s="382"/>
    </row>
    <row r="451494" spans="5:5">
      <c r="E451494" s="382"/>
    </row>
    <row r="451495" spans="5:5">
      <c r="E451495" s="382"/>
    </row>
    <row r="451496" spans="5:5">
      <c r="E451496" s="382"/>
    </row>
    <row r="451497" spans="5:5">
      <c r="E451497" s="382"/>
    </row>
    <row r="451498" spans="5:5">
      <c r="E451498" s="382"/>
    </row>
    <row r="451499" spans="5:5">
      <c r="E451499" s="382"/>
    </row>
    <row r="451500" spans="5:5">
      <c r="E451500" s="382"/>
    </row>
    <row r="451501" spans="5:5">
      <c r="E451501" s="382"/>
    </row>
    <row r="451502" spans="5:5">
      <c r="E451502" s="382"/>
    </row>
    <row r="451503" spans="5:5">
      <c r="E451503" s="382"/>
    </row>
    <row r="451504" spans="5:5">
      <c r="E451504" s="382"/>
    </row>
    <row r="451505" spans="5:5">
      <c r="E451505" s="382"/>
    </row>
    <row r="451506" spans="5:5">
      <c r="E451506" s="382"/>
    </row>
    <row r="451507" spans="5:5">
      <c r="E451507" s="382"/>
    </row>
    <row r="451508" spans="5:5">
      <c r="E451508" s="382"/>
    </row>
    <row r="451509" spans="5:5">
      <c r="E451509" s="382"/>
    </row>
    <row r="451510" spans="5:5">
      <c r="E451510" s="382"/>
    </row>
    <row r="451511" spans="5:5">
      <c r="E451511" s="382"/>
    </row>
    <row r="451512" spans="5:5">
      <c r="E451512" s="382"/>
    </row>
    <row r="451513" spans="5:5">
      <c r="E451513" s="382"/>
    </row>
    <row r="451514" spans="5:5">
      <c r="E451514" s="382"/>
    </row>
    <row r="451515" spans="5:5">
      <c r="E451515" s="382"/>
    </row>
    <row r="451516" spans="5:5">
      <c r="E451516" s="382"/>
    </row>
    <row r="451517" spans="5:5">
      <c r="E451517" s="382"/>
    </row>
    <row r="451518" spans="5:5">
      <c r="E451518" s="382"/>
    </row>
    <row r="451519" spans="5:5">
      <c r="E451519" s="382"/>
    </row>
    <row r="451520" spans="5:5">
      <c r="E451520" s="382"/>
    </row>
    <row r="451521" spans="5:5">
      <c r="E451521" s="382"/>
    </row>
    <row r="451522" spans="5:5">
      <c r="E451522" s="382"/>
    </row>
    <row r="451523" spans="5:5">
      <c r="E451523" s="382"/>
    </row>
    <row r="451524" spans="5:5">
      <c r="E451524" s="382"/>
    </row>
    <row r="451525" spans="5:5">
      <c r="E451525" s="382"/>
    </row>
    <row r="451526" spans="5:5">
      <c r="E451526" s="382"/>
    </row>
    <row r="451527" spans="5:5">
      <c r="E451527" s="382"/>
    </row>
    <row r="451528" spans="5:5">
      <c r="E451528" s="382"/>
    </row>
    <row r="451529" spans="5:5">
      <c r="E451529" s="382"/>
    </row>
    <row r="451530" spans="5:5">
      <c r="E451530" s="382"/>
    </row>
    <row r="451531" spans="5:5">
      <c r="E451531" s="382"/>
    </row>
    <row r="451532" spans="5:5">
      <c r="E451532" s="382"/>
    </row>
    <row r="451533" spans="5:5">
      <c r="E451533" s="382"/>
    </row>
    <row r="451534" spans="5:5">
      <c r="E451534" s="382"/>
    </row>
    <row r="451535" spans="5:5">
      <c r="E451535" s="382"/>
    </row>
    <row r="451536" spans="5:5">
      <c r="E451536" s="382"/>
    </row>
    <row r="451537" spans="5:5">
      <c r="E451537" s="382"/>
    </row>
    <row r="451538" spans="5:5">
      <c r="E451538" s="382"/>
    </row>
    <row r="451539" spans="5:5">
      <c r="E451539" s="382"/>
    </row>
    <row r="451540" spans="5:5">
      <c r="E451540" s="382"/>
    </row>
    <row r="451541" spans="5:5">
      <c r="E451541" s="382"/>
    </row>
    <row r="451542" spans="5:5">
      <c r="E451542" s="382"/>
    </row>
    <row r="451543" spans="5:5">
      <c r="E451543" s="382"/>
    </row>
    <row r="451544" spans="5:5">
      <c r="E451544" s="382"/>
    </row>
    <row r="451545" spans="5:5">
      <c r="E451545" s="382"/>
    </row>
    <row r="451546" spans="5:5">
      <c r="E451546" s="382"/>
    </row>
    <row r="451547" spans="5:5">
      <c r="E451547" s="382"/>
    </row>
    <row r="451548" spans="5:5">
      <c r="E451548" s="382"/>
    </row>
    <row r="451549" spans="5:5">
      <c r="E451549" s="382"/>
    </row>
    <row r="451550" spans="5:5">
      <c r="E451550" s="382"/>
    </row>
    <row r="451551" spans="5:5">
      <c r="E451551" s="382"/>
    </row>
    <row r="451552" spans="5:5">
      <c r="E451552" s="382"/>
    </row>
    <row r="451553" spans="5:5">
      <c r="E451553" s="382"/>
    </row>
    <row r="451554" spans="5:5">
      <c r="E451554" s="382"/>
    </row>
    <row r="451555" spans="5:5">
      <c r="E451555" s="382"/>
    </row>
    <row r="451556" spans="5:5">
      <c r="E451556" s="382"/>
    </row>
    <row r="451557" spans="5:5">
      <c r="E451557" s="382"/>
    </row>
    <row r="451558" spans="5:5">
      <c r="E451558" s="382"/>
    </row>
    <row r="451559" spans="5:5">
      <c r="E451559" s="382"/>
    </row>
    <row r="451560" spans="5:5">
      <c r="E451560" s="382"/>
    </row>
    <row r="451561" spans="5:5">
      <c r="E451561" s="382"/>
    </row>
    <row r="451562" spans="5:5">
      <c r="E451562" s="382"/>
    </row>
    <row r="451563" spans="5:5">
      <c r="E451563" s="382"/>
    </row>
    <row r="451564" spans="5:5">
      <c r="E451564" s="382"/>
    </row>
    <row r="451565" spans="5:5">
      <c r="E451565" s="382"/>
    </row>
    <row r="451566" spans="5:5">
      <c r="E451566" s="382"/>
    </row>
    <row r="451567" spans="5:5">
      <c r="E451567" s="382"/>
    </row>
    <row r="451568" spans="5:5">
      <c r="E451568" s="382"/>
    </row>
    <row r="451569" spans="5:5">
      <c r="E451569" s="382"/>
    </row>
    <row r="451570" spans="5:5">
      <c r="E451570" s="382"/>
    </row>
    <row r="451571" spans="5:5">
      <c r="E451571" s="382"/>
    </row>
    <row r="451572" spans="5:5">
      <c r="E451572" s="382"/>
    </row>
    <row r="451573" spans="5:5">
      <c r="E451573" s="382"/>
    </row>
    <row r="451574" spans="5:5">
      <c r="E451574" s="382"/>
    </row>
    <row r="451575" spans="5:5">
      <c r="E451575" s="382"/>
    </row>
    <row r="451576" spans="5:5">
      <c r="E451576" s="382"/>
    </row>
    <row r="451577" spans="5:5">
      <c r="E451577" s="382"/>
    </row>
    <row r="451578" spans="5:5">
      <c r="E451578" s="382"/>
    </row>
    <row r="451579" spans="5:5">
      <c r="E451579" s="382"/>
    </row>
    <row r="451580" spans="5:5">
      <c r="E451580" s="382"/>
    </row>
    <row r="451581" spans="5:5">
      <c r="E451581" s="382"/>
    </row>
    <row r="451582" spans="5:5">
      <c r="E451582" s="382"/>
    </row>
    <row r="451583" spans="5:5">
      <c r="E451583" s="382"/>
    </row>
    <row r="451584" spans="5:5">
      <c r="E451584" s="382"/>
    </row>
    <row r="451585" spans="5:5">
      <c r="E451585" s="382"/>
    </row>
    <row r="451586" spans="5:5">
      <c r="E451586" s="382"/>
    </row>
    <row r="451587" spans="5:5">
      <c r="E451587" s="382"/>
    </row>
    <row r="451588" spans="5:5">
      <c r="E451588" s="382"/>
    </row>
    <row r="451589" spans="5:5">
      <c r="E451589" s="382"/>
    </row>
    <row r="451590" spans="5:5">
      <c r="E451590" s="382"/>
    </row>
    <row r="451591" spans="5:5">
      <c r="E451591" s="382"/>
    </row>
    <row r="451592" spans="5:5">
      <c r="E451592" s="382"/>
    </row>
    <row r="451593" spans="5:5">
      <c r="E451593" s="382"/>
    </row>
    <row r="451594" spans="5:5">
      <c r="E451594" s="382"/>
    </row>
    <row r="451595" spans="5:5">
      <c r="E451595" s="382"/>
    </row>
    <row r="451596" spans="5:5">
      <c r="E451596" s="382"/>
    </row>
    <row r="451597" spans="5:5">
      <c r="E451597" s="382"/>
    </row>
    <row r="451598" spans="5:5">
      <c r="E451598" s="382"/>
    </row>
    <row r="451599" spans="5:5">
      <c r="E451599" s="382"/>
    </row>
    <row r="451600" spans="5:5">
      <c r="E451600" s="382"/>
    </row>
    <row r="451601" spans="5:5">
      <c r="E451601" s="382"/>
    </row>
    <row r="451602" spans="5:5">
      <c r="E451602" s="382"/>
    </row>
    <row r="451603" spans="5:5">
      <c r="E451603" s="382"/>
    </row>
    <row r="451604" spans="5:5">
      <c r="E451604" s="382"/>
    </row>
    <row r="451605" spans="5:5">
      <c r="E451605" s="382"/>
    </row>
    <row r="451606" spans="5:5">
      <c r="E451606" s="382"/>
    </row>
    <row r="451607" spans="5:5">
      <c r="E451607" s="382"/>
    </row>
    <row r="451608" spans="5:5">
      <c r="E451608" s="382"/>
    </row>
    <row r="451609" spans="5:5">
      <c r="E451609" s="382"/>
    </row>
    <row r="451610" spans="5:5">
      <c r="E451610" s="382"/>
    </row>
    <row r="451611" spans="5:5">
      <c r="E451611" s="382"/>
    </row>
    <row r="451612" spans="5:5">
      <c r="E451612" s="382"/>
    </row>
    <row r="451613" spans="5:5">
      <c r="E451613" s="382"/>
    </row>
    <row r="451614" spans="5:5">
      <c r="E451614" s="382"/>
    </row>
    <row r="451615" spans="5:5">
      <c r="E451615" s="382"/>
    </row>
    <row r="451616" spans="5:5">
      <c r="E451616" s="382"/>
    </row>
    <row r="451617" spans="5:5">
      <c r="E451617" s="382"/>
    </row>
    <row r="451618" spans="5:5">
      <c r="E451618" s="382"/>
    </row>
    <row r="451619" spans="5:5">
      <c r="E451619" s="382"/>
    </row>
    <row r="451620" spans="5:5">
      <c r="E451620" s="382"/>
    </row>
    <row r="451621" spans="5:5">
      <c r="E451621" s="382"/>
    </row>
    <row r="451622" spans="5:5">
      <c r="E451622" s="382"/>
    </row>
    <row r="451623" spans="5:5">
      <c r="E451623" s="382"/>
    </row>
    <row r="451624" spans="5:5">
      <c r="E451624" s="382"/>
    </row>
    <row r="451625" spans="5:5">
      <c r="E451625" s="382"/>
    </row>
    <row r="451626" spans="5:5">
      <c r="E451626" s="382"/>
    </row>
    <row r="451627" spans="5:5">
      <c r="E451627" s="382"/>
    </row>
    <row r="451628" spans="5:5">
      <c r="E451628" s="382"/>
    </row>
    <row r="451629" spans="5:5">
      <c r="E451629" s="382"/>
    </row>
    <row r="451630" spans="5:5">
      <c r="E451630" s="382"/>
    </row>
    <row r="451631" spans="5:5">
      <c r="E451631" s="382"/>
    </row>
    <row r="451632" spans="5:5">
      <c r="E451632" s="382"/>
    </row>
    <row r="451633" spans="5:5">
      <c r="E451633" s="382"/>
    </row>
    <row r="451634" spans="5:5">
      <c r="E451634" s="382"/>
    </row>
    <row r="451635" spans="5:5">
      <c r="E451635" s="382"/>
    </row>
    <row r="451636" spans="5:5">
      <c r="E451636" s="382"/>
    </row>
    <row r="451637" spans="5:5">
      <c r="E451637" s="382"/>
    </row>
    <row r="451638" spans="5:5">
      <c r="E451638" s="382"/>
    </row>
    <row r="451639" spans="5:5">
      <c r="E451639" s="382"/>
    </row>
    <row r="451640" spans="5:5">
      <c r="E451640" s="382"/>
    </row>
    <row r="451641" spans="5:5">
      <c r="E451641" s="382"/>
    </row>
    <row r="451642" spans="5:5">
      <c r="E451642" s="382"/>
    </row>
    <row r="451643" spans="5:5">
      <c r="E451643" s="382"/>
    </row>
    <row r="451644" spans="5:5">
      <c r="E451644" s="382"/>
    </row>
    <row r="451645" spans="5:5">
      <c r="E451645" s="382"/>
    </row>
    <row r="451646" spans="5:5">
      <c r="E451646" s="382"/>
    </row>
    <row r="451647" spans="5:5">
      <c r="E451647" s="382"/>
    </row>
    <row r="451648" spans="5:5">
      <c r="E451648" s="382"/>
    </row>
    <row r="451649" spans="5:5">
      <c r="E451649" s="382"/>
    </row>
    <row r="451650" spans="5:5">
      <c r="E451650" s="382"/>
    </row>
    <row r="451651" spans="5:5">
      <c r="E451651" s="382"/>
    </row>
    <row r="451652" spans="5:5">
      <c r="E451652" s="382"/>
    </row>
    <row r="451653" spans="5:5">
      <c r="E451653" s="382"/>
    </row>
    <row r="451654" spans="5:5">
      <c r="E451654" s="382"/>
    </row>
    <row r="451655" spans="5:5">
      <c r="E451655" s="382"/>
    </row>
    <row r="451656" spans="5:5">
      <c r="E451656" s="382"/>
    </row>
    <row r="451657" spans="5:5">
      <c r="E451657" s="382"/>
    </row>
    <row r="451658" spans="5:5">
      <c r="E451658" s="382"/>
    </row>
    <row r="451659" spans="5:5">
      <c r="E451659" s="382"/>
    </row>
    <row r="451660" spans="5:5">
      <c r="E451660" s="382"/>
    </row>
    <row r="451661" spans="5:5">
      <c r="E451661" s="382"/>
    </row>
    <row r="451662" spans="5:5">
      <c r="E451662" s="382"/>
    </row>
    <row r="451663" spans="5:5">
      <c r="E451663" s="382"/>
    </row>
    <row r="451664" spans="5:5">
      <c r="E451664" s="382"/>
    </row>
    <row r="451665" spans="5:5">
      <c r="E451665" s="382"/>
    </row>
    <row r="451666" spans="5:5">
      <c r="E451666" s="382"/>
    </row>
    <row r="451667" spans="5:5">
      <c r="E451667" s="382"/>
    </row>
    <row r="451668" spans="5:5">
      <c r="E451668" s="382"/>
    </row>
    <row r="451669" spans="5:5">
      <c r="E451669" s="382"/>
    </row>
    <row r="451670" spans="5:5">
      <c r="E451670" s="382"/>
    </row>
    <row r="451671" spans="5:5">
      <c r="E451671" s="382"/>
    </row>
    <row r="451672" spans="5:5">
      <c r="E451672" s="382"/>
    </row>
    <row r="451673" spans="5:5">
      <c r="E451673" s="382"/>
    </row>
    <row r="451674" spans="5:5">
      <c r="E451674" s="382"/>
    </row>
    <row r="451675" spans="5:5">
      <c r="E451675" s="382"/>
    </row>
    <row r="451676" spans="5:5">
      <c r="E451676" s="382"/>
    </row>
    <row r="451677" spans="5:5">
      <c r="E451677" s="382"/>
    </row>
    <row r="451678" spans="5:5">
      <c r="E451678" s="382"/>
    </row>
    <row r="451679" spans="5:5">
      <c r="E451679" s="382"/>
    </row>
    <row r="451680" spans="5:5">
      <c r="E451680" s="382"/>
    </row>
    <row r="451681" spans="5:5">
      <c r="E451681" s="382"/>
    </row>
    <row r="451682" spans="5:5">
      <c r="E451682" s="382"/>
    </row>
    <row r="451683" spans="5:5">
      <c r="E451683" s="382"/>
    </row>
    <row r="451684" spans="5:5">
      <c r="E451684" s="382"/>
    </row>
    <row r="451685" spans="5:5">
      <c r="E451685" s="382"/>
    </row>
    <row r="451686" spans="5:5">
      <c r="E451686" s="382"/>
    </row>
    <row r="451687" spans="5:5">
      <c r="E451687" s="382"/>
    </row>
    <row r="451688" spans="5:5">
      <c r="E451688" s="382"/>
    </row>
    <row r="451689" spans="5:5">
      <c r="E451689" s="382"/>
    </row>
    <row r="451690" spans="5:5">
      <c r="E451690" s="382"/>
    </row>
    <row r="451691" spans="5:5">
      <c r="E451691" s="382"/>
    </row>
    <row r="451692" spans="5:5">
      <c r="E451692" s="382"/>
    </row>
    <row r="451693" spans="5:5">
      <c r="E451693" s="382"/>
    </row>
    <row r="451694" spans="5:5">
      <c r="E451694" s="382"/>
    </row>
    <row r="451695" spans="5:5">
      <c r="E451695" s="382"/>
    </row>
    <row r="451696" spans="5:5">
      <c r="E451696" s="382"/>
    </row>
    <row r="451697" spans="5:5">
      <c r="E451697" s="382"/>
    </row>
    <row r="451698" spans="5:5">
      <c r="E451698" s="382"/>
    </row>
    <row r="451699" spans="5:5">
      <c r="E451699" s="382"/>
    </row>
    <row r="451700" spans="5:5">
      <c r="E451700" s="382"/>
    </row>
    <row r="451701" spans="5:5">
      <c r="E451701" s="382"/>
    </row>
    <row r="451702" spans="5:5">
      <c r="E451702" s="382"/>
    </row>
    <row r="451703" spans="5:5">
      <c r="E451703" s="382"/>
    </row>
    <row r="451704" spans="5:5">
      <c r="E451704" s="382"/>
    </row>
    <row r="451705" spans="5:5">
      <c r="E451705" s="382"/>
    </row>
    <row r="451706" spans="5:5">
      <c r="E451706" s="382"/>
    </row>
    <row r="451707" spans="5:5">
      <c r="E451707" s="382"/>
    </row>
    <row r="451708" spans="5:5">
      <c r="E451708" s="382"/>
    </row>
    <row r="451709" spans="5:5">
      <c r="E451709" s="382"/>
    </row>
    <row r="451710" spans="5:5">
      <c r="E451710" s="382"/>
    </row>
    <row r="451711" spans="5:5">
      <c r="E451711" s="382"/>
    </row>
    <row r="451712" spans="5:5">
      <c r="E451712" s="382"/>
    </row>
    <row r="451713" spans="5:5">
      <c r="E451713" s="382"/>
    </row>
    <row r="451714" spans="5:5">
      <c r="E451714" s="382"/>
    </row>
    <row r="451715" spans="5:5">
      <c r="E451715" s="382"/>
    </row>
    <row r="451716" spans="5:5">
      <c r="E451716" s="382"/>
    </row>
    <row r="451717" spans="5:5">
      <c r="E451717" s="382"/>
    </row>
    <row r="451718" spans="5:5">
      <c r="E451718" s="382"/>
    </row>
    <row r="451719" spans="5:5">
      <c r="E451719" s="382"/>
    </row>
    <row r="451720" spans="5:5">
      <c r="E451720" s="382"/>
    </row>
    <row r="451721" spans="5:5">
      <c r="E451721" s="382"/>
    </row>
    <row r="451722" spans="5:5">
      <c r="E451722" s="382"/>
    </row>
    <row r="451723" spans="5:5">
      <c r="E451723" s="382"/>
    </row>
    <row r="451724" spans="5:5">
      <c r="E451724" s="382"/>
    </row>
    <row r="451725" spans="5:5">
      <c r="E451725" s="382"/>
    </row>
    <row r="451726" spans="5:5">
      <c r="E451726" s="382"/>
    </row>
    <row r="451727" spans="5:5">
      <c r="E451727" s="382"/>
    </row>
    <row r="451728" spans="5:5">
      <c r="E451728" s="382"/>
    </row>
    <row r="451729" spans="5:5">
      <c r="E451729" s="382"/>
    </row>
    <row r="451730" spans="5:5">
      <c r="E451730" s="382"/>
    </row>
    <row r="451731" spans="5:5">
      <c r="E451731" s="382"/>
    </row>
    <row r="451732" spans="5:5">
      <c r="E451732" s="382"/>
    </row>
    <row r="451733" spans="5:5">
      <c r="E451733" s="382"/>
    </row>
    <row r="451734" spans="5:5">
      <c r="E451734" s="382"/>
    </row>
    <row r="451735" spans="5:5">
      <c r="E451735" s="382"/>
    </row>
    <row r="451736" spans="5:5">
      <c r="E451736" s="382"/>
    </row>
    <row r="451737" spans="5:5">
      <c r="E451737" s="382"/>
    </row>
    <row r="451738" spans="5:5">
      <c r="E451738" s="382"/>
    </row>
    <row r="451739" spans="5:5">
      <c r="E451739" s="382"/>
    </row>
    <row r="451740" spans="5:5">
      <c r="E451740" s="382"/>
    </row>
    <row r="451741" spans="5:5">
      <c r="E451741" s="382"/>
    </row>
    <row r="451742" spans="5:5">
      <c r="E451742" s="382"/>
    </row>
    <row r="451743" spans="5:5">
      <c r="E451743" s="382"/>
    </row>
    <row r="451744" spans="5:5">
      <c r="E451744" s="382"/>
    </row>
    <row r="451745" spans="5:5">
      <c r="E451745" s="382"/>
    </row>
    <row r="451746" spans="5:5">
      <c r="E451746" s="382"/>
    </row>
    <row r="451747" spans="5:5">
      <c r="E451747" s="382"/>
    </row>
    <row r="451748" spans="5:5">
      <c r="E451748" s="382"/>
    </row>
    <row r="451749" spans="5:5">
      <c r="E451749" s="382"/>
    </row>
    <row r="451750" spans="5:5">
      <c r="E451750" s="382"/>
    </row>
    <row r="451751" spans="5:5">
      <c r="E451751" s="382"/>
    </row>
    <row r="451752" spans="5:5">
      <c r="E451752" s="382"/>
    </row>
    <row r="451753" spans="5:5">
      <c r="E451753" s="382"/>
    </row>
    <row r="451754" spans="5:5">
      <c r="E451754" s="382"/>
    </row>
    <row r="451755" spans="5:5">
      <c r="E451755" s="382"/>
    </row>
    <row r="451756" spans="5:5">
      <c r="E451756" s="382"/>
    </row>
    <row r="451757" spans="5:5">
      <c r="E451757" s="382"/>
    </row>
    <row r="451758" spans="5:5">
      <c r="E451758" s="382"/>
    </row>
    <row r="451759" spans="5:5">
      <c r="E451759" s="382"/>
    </row>
    <row r="451760" spans="5:5">
      <c r="E451760" s="382"/>
    </row>
    <row r="451761" spans="5:5">
      <c r="E451761" s="382"/>
    </row>
    <row r="451762" spans="5:5">
      <c r="E451762" s="382"/>
    </row>
    <row r="451763" spans="5:5">
      <c r="E451763" s="382"/>
    </row>
    <row r="451764" spans="5:5">
      <c r="E451764" s="382"/>
    </row>
    <row r="451765" spans="5:5">
      <c r="E451765" s="382"/>
    </row>
    <row r="451766" spans="5:5">
      <c r="E451766" s="382"/>
    </row>
    <row r="451767" spans="5:5">
      <c r="E451767" s="382"/>
    </row>
    <row r="451768" spans="5:5">
      <c r="E451768" s="382"/>
    </row>
    <row r="451769" spans="5:5">
      <c r="E451769" s="382"/>
    </row>
    <row r="451770" spans="5:5">
      <c r="E451770" s="382"/>
    </row>
    <row r="451771" spans="5:5">
      <c r="E451771" s="382"/>
    </row>
    <row r="451772" spans="5:5">
      <c r="E451772" s="382"/>
    </row>
    <row r="451773" spans="5:5">
      <c r="E451773" s="382"/>
    </row>
    <row r="451774" spans="5:5">
      <c r="E451774" s="382"/>
    </row>
    <row r="451775" spans="5:5">
      <c r="E451775" s="382"/>
    </row>
    <row r="451776" spans="5:5">
      <c r="E451776" s="382"/>
    </row>
    <row r="451777" spans="5:5">
      <c r="E451777" s="382"/>
    </row>
    <row r="451778" spans="5:5">
      <c r="E451778" s="382"/>
    </row>
    <row r="451779" spans="5:5">
      <c r="E451779" s="382"/>
    </row>
    <row r="451780" spans="5:5">
      <c r="E451780" s="382"/>
    </row>
    <row r="451781" spans="5:5">
      <c r="E451781" s="382"/>
    </row>
    <row r="451782" spans="5:5">
      <c r="E451782" s="382"/>
    </row>
    <row r="451783" spans="5:5">
      <c r="E451783" s="382"/>
    </row>
    <row r="451784" spans="5:5">
      <c r="E451784" s="382"/>
    </row>
    <row r="451785" spans="5:5">
      <c r="E451785" s="382"/>
    </row>
    <row r="451786" spans="5:5">
      <c r="E451786" s="382"/>
    </row>
    <row r="451787" spans="5:5">
      <c r="E451787" s="382"/>
    </row>
    <row r="451788" spans="5:5">
      <c r="E451788" s="382"/>
    </row>
    <row r="451789" spans="5:5">
      <c r="E451789" s="382"/>
    </row>
    <row r="451790" spans="5:5">
      <c r="E451790" s="382"/>
    </row>
    <row r="451791" spans="5:5">
      <c r="E451791" s="382"/>
    </row>
    <row r="451792" spans="5:5">
      <c r="E451792" s="382"/>
    </row>
    <row r="451793" spans="5:5">
      <c r="E451793" s="382"/>
    </row>
    <row r="451794" spans="5:5">
      <c r="E451794" s="382"/>
    </row>
    <row r="451795" spans="5:5">
      <c r="E451795" s="382"/>
    </row>
    <row r="451796" spans="5:5">
      <c r="E451796" s="382"/>
    </row>
    <row r="451797" spans="5:5">
      <c r="E451797" s="382"/>
    </row>
    <row r="451798" spans="5:5">
      <c r="E451798" s="382"/>
    </row>
    <row r="451799" spans="5:5">
      <c r="E451799" s="382"/>
    </row>
    <row r="451800" spans="5:5">
      <c r="E451800" s="382"/>
    </row>
    <row r="451801" spans="5:5">
      <c r="E451801" s="382"/>
    </row>
    <row r="451802" spans="5:5">
      <c r="E451802" s="382"/>
    </row>
    <row r="451803" spans="5:5">
      <c r="E451803" s="382"/>
    </row>
    <row r="451804" spans="5:5">
      <c r="E451804" s="382"/>
    </row>
    <row r="451805" spans="5:5">
      <c r="E451805" s="382"/>
    </row>
    <row r="451806" spans="5:5">
      <c r="E451806" s="382"/>
    </row>
    <row r="451807" spans="5:5">
      <c r="E451807" s="382"/>
    </row>
    <row r="451808" spans="5:5">
      <c r="E451808" s="382"/>
    </row>
    <row r="451809" spans="5:5">
      <c r="E451809" s="382"/>
    </row>
    <row r="451810" spans="5:5">
      <c r="E451810" s="382"/>
    </row>
    <row r="451811" spans="5:5">
      <c r="E451811" s="382"/>
    </row>
    <row r="451812" spans="5:5">
      <c r="E451812" s="382"/>
    </row>
    <row r="451813" spans="5:5">
      <c r="E451813" s="382"/>
    </row>
    <row r="451814" spans="5:5">
      <c r="E451814" s="382"/>
    </row>
    <row r="451815" spans="5:5">
      <c r="E451815" s="382"/>
    </row>
    <row r="451816" spans="5:5">
      <c r="E451816" s="382"/>
    </row>
    <row r="451817" spans="5:5">
      <c r="E451817" s="382"/>
    </row>
    <row r="451818" spans="5:5">
      <c r="E451818" s="382"/>
    </row>
    <row r="451819" spans="5:5">
      <c r="E451819" s="382"/>
    </row>
    <row r="451820" spans="5:5">
      <c r="E451820" s="382"/>
    </row>
    <row r="451821" spans="5:5">
      <c r="E451821" s="382"/>
    </row>
    <row r="451822" spans="5:5">
      <c r="E451822" s="382"/>
    </row>
    <row r="451823" spans="5:5">
      <c r="E451823" s="382"/>
    </row>
    <row r="451824" spans="5:5">
      <c r="E451824" s="382"/>
    </row>
    <row r="451825" spans="5:5">
      <c r="E451825" s="382"/>
    </row>
    <row r="451826" spans="5:5">
      <c r="E451826" s="382"/>
    </row>
    <row r="451827" spans="5:5">
      <c r="E451827" s="382"/>
    </row>
    <row r="451828" spans="5:5">
      <c r="E451828" s="382"/>
    </row>
    <row r="451829" spans="5:5">
      <c r="E451829" s="382"/>
    </row>
    <row r="451830" spans="5:5">
      <c r="E451830" s="382"/>
    </row>
    <row r="451831" spans="5:5">
      <c r="E451831" s="382"/>
    </row>
    <row r="451832" spans="5:5">
      <c r="E451832" s="382"/>
    </row>
    <row r="451833" spans="5:5">
      <c r="E451833" s="382"/>
    </row>
    <row r="451834" spans="5:5">
      <c r="E451834" s="382"/>
    </row>
    <row r="451835" spans="5:5">
      <c r="E451835" s="382"/>
    </row>
    <row r="451836" spans="5:5">
      <c r="E451836" s="382"/>
    </row>
    <row r="451837" spans="5:5">
      <c r="E451837" s="382"/>
    </row>
    <row r="451838" spans="5:5">
      <c r="E451838" s="382"/>
    </row>
    <row r="451839" spans="5:5">
      <c r="E451839" s="382"/>
    </row>
    <row r="451840" spans="5:5">
      <c r="E451840" s="382"/>
    </row>
    <row r="451841" spans="5:5">
      <c r="E451841" s="382"/>
    </row>
    <row r="451842" spans="5:5">
      <c r="E451842" s="382"/>
    </row>
    <row r="451843" spans="5:5">
      <c r="E451843" s="382"/>
    </row>
    <row r="451844" spans="5:5">
      <c r="E451844" s="382"/>
    </row>
    <row r="451845" spans="5:5">
      <c r="E451845" s="382"/>
    </row>
    <row r="451846" spans="5:5">
      <c r="E451846" s="382"/>
    </row>
    <row r="451847" spans="5:5">
      <c r="E451847" s="382"/>
    </row>
    <row r="451848" spans="5:5">
      <c r="E451848" s="382"/>
    </row>
    <row r="451849" spans="5:5">
      <c r="E451849" s="382"/>
    </row>
    <row r="451850" spans="5:5">
      <c r="E451850" s="382"/>
    </row>
    <row r="451851" spans="5:5">
      <c r="E451851" s="382"/>
    </row>
    <row r="451852" spans="5:5">
      <c r="E451852" s="382"/>
    </row>
    <row r="451853" spans="5:5">
      <c r="E451853" s="382"/>
    </row>
    <row r="451854" spans="5:5">
      <c r="E451854" s="382"/>
    </row>
    <row r="451855" spans="5:5">
      <c r="E451855" s="382"/>
    </row>
    <row r="451856" spans="5:5">
      <c r="E451856" s="382"/>
    </row>
    <row r="451857" spans="5:5">
      <c r="E451857" s="382"/>
    </row>
    <row r="451858" spans="5:5">
      <c r="E451858" s="382"/>
    </row>
    <row r="451859" spans="5:5">
      <c r="E451859" s="382"/>
    </row>
    <row r="451860" spans="5:5">
      <c r="E451860" s="382"/>
    </row>
    <row r="451861" spans="5:5">
      <c r="E451861" s="382"/>
    </row>
    <row r="451862" spans="5:5">
      <c r="E451862" s="382"/>
    </row>
    <row r="451863" spans="5:5">
      <c r="E451863" s="382"/>
    </row>
    <row r="451864" spans="5:5">
      <c r="E451864" s="382"/>
    </row>
    <row r="451865" spans="5:5">
      <c r="E451865" s="382"/>
    </row>
    <row r="451866" spans="5:5">
      <c r="E451866" s="382"/>
    </row>
    <row r="451867" spans="5:5">
      <c r="E451867" s="382"/>
    </row>
    <row r="451868" spans="5:5">
      <c r="E451868" s="382"/>
    </row>
    <row r="451869" spans="5:5">
      <c r="E451869" s="382"/>
    </row>
    <row r="451870" spans="5:5">
      <c r="E451870" s="382"/>
    </row>
    <row r="451871" spans="5:5">
      <c r="E451871" s="382"/>
    </row>
    <row r="451872" spans="5:5">
      <c r="E451872" s="382"/>
    </row>
    <row r="451873" spans="5:5">
      <c r="E451873" s="382"/>
    </row>
    <row r="451874" spans="5:5">
      <c r="E451874" s="382"/>
    </row>
    <row r="451875" spans="5:5">
      <c r="E451875" s="382"/>
    </row>
    <row r="451876" spans="5:5">
      <c r="E451876" s="382"/>
    </row>
    <row r="451877" spans="5:5">
      <c r="E451877" s="382"/>
    </row>
    <row r="451878" spans="5:5">
      <c r="E451878" s="382"/>
    </row>
    <row r="451879" spans="5:5">
      <c r="E451879" s="382"/>
    </row>
    <row r="451880" spans="5:5">
      <c r="E451880" s="382"/>
    </row>
    <row r="451881" spans="5:5">
      <c r="E451881" s="382"/>
    </row>
    <row r="451882" spans="5:5">
      <c r="E451882" s="382"/>
    </row>
    <row r="451883" spans="5:5">
      <c r="E451883" s="382"/>
    </row>
    <row r="451884" spans="5:5">
      <c r="E451884" s="382"/>
    </row>
    <row r="451885" spans="5:5">
      <c r="E451885" s="382"/>
    </row>
    <row r="451886" spans="5:5">
      <c r="E451886" s="382"/>
    </row>
    <row r="451887" spans="5:5">
      <c r="E451887" s="382"/>
    </row>
    <row r="451888" spans="5:5">
      <c r="E451888" s="382"/>
    </row>
    <row r="451889" spans="5:5">
      <c r="E451889" s="382"/>
    </row>
    <row r="451890" spans="5:5">
      <c r="E451890" s="382"/>
    </row>
    <row r="451891" spans="5:5">
      <c r="E451891" s="382"/>
    </row>
    <row r="451892" spans="5:5">
      <c r="E451892" s="382"/>
    </row>
    <row r="451893" spans="5:5">
      <c r="E451893" s="382"/>
    </row>
    <row r="451894" spans="5:5">
      <c r="E451894" s="382"/>
    </row>
    <row r="451895" spans="5:5">
      <c r="E451895" s="382"/>
    </row>
    <row r="451896" spans="5:5">
      <c r="E451896" s="382"/>
    </row>
    <row r="451897" spans="5:5">
      <c r="E451897" s="382"/>
    </row>
    <row r="451898" spans="5:5">
      <c r="E451898" s="382"/>
    </row>
    <row r="451899" spans="5:5">
      <c r="E451899" s="382"/>
    </row>
    <row r="451900" spans="5:5">
      <c r="E451900" s="382"/>
    </row>
    <row r="451901" spans="5:5">
      <c r="E451901" s="382"/>
    </row>
    <row r="451902" spans="5:5">
      <c r="E451902" s="382"/>
    </row>
    <row r="451903" spans="5:5">
      <c r="E451903" s="382"/>
    </row>
    <row r="451904" spans="5:5">
      <c r="E451904" s="382"/>
    </row>
    <row r="451905" spans="5:5">
      <c r="E451905" s="382"/>
    </row>
    <row r="451906" spans="5:5">
      <c r="E451906" s="382"/>
    </row>
    <row r="451907" spans="5:5">
      <c r="E451907" s="382"/>
    </row>
    <row r="451908" spans="5:5">
      <c r="E451908" s="382"/>
    </row>
    <row r="451909" spans="5:5">
      <c r="E451909" s="382"/>
    </row>
    <row r="451910" spans="5:5">
      <c r="E451910" s="382"/>
    </row>
    <row r="451911" spans="5:5">
      <c r="E451911" s="382"/>
    </row>
    <row r="451912" spans="5:5">
      <c r="E451912" s="382"/>
    </row>
    <row r="451913" spans="5:5">
      <c r="E451913" s="382"/>
    </row>
    <row r="451914" spans="5:5">
      <c r="E451914" s="382"/>
    </row>
    <row r="451915" spans="5:5">
      <c r="E451915" s="382"/>
    </row>
    <row r="451916" spans="5:5">
      <c r="E451916" s="382"/>
    </row>
    <row r="451917" spans="5:5">
      <c r="E451917" s="382"/>
    </row>
    <row r="451918" spans="5:5">
      <c r="E451918" s="382"/>
    </row>
    <row r="451919" spans="5:5">
      <c r="E451919" s="382"/>
    </row>
    <row r="451920" spans="5:5">
      <c r="E451920" s="382"/>
    </row>
    <row r="451921" spans="5:5">
      <c r="E451921" s="382"/>
    </row>
    <row r="451922" spans="5:5">
      <c r="E451922" s="382"/>
    </row>
    <row r="451923" spans="5:5">
      <c r="E451923" s="382"/>
    </row>
    <row r="451924" spans="5:5">
      <c r="E451924" s="382"/>
    </row>
    <row r="451925" spans="5:5">
      <c r="E451925" s="382"/>
    </row>
    <row r="451926" spans="5:5">
      <c r="E451926" s="382"/>
    </row>
    <row r="451927" spans="5:5">
      <c r="E451927" s="382"/>
    </row>
    <row r="451928" spans="5:5">
      <c r="E451928" s="382"/>
    </row>
    <row r="451929" spans="5:5">
      <c r="E451929" s="382"/>
    </row>
    <row r="451930" spans="5:5">
      <c r="E451930" s="382"/>
    </row>
    <row r="451931" spans="5:5">
      <c r="E451931" s="382"/>
    </row>
    <row r="451932" spans="5:5">
      <c r="E451932" s="382"/>
    </row>
    <row r="451933" spans="5:5">
      <c r="E451933" s="382"/>
    </row>
    <row r="451934" spans="5:5">
      <c r="E451934" s="382"/>
    </row>
    <row r="451935" spans="5:5">
      <c r="E451935" s="382"/>
    </row>
    <row r="451936" spans="5:5">
      <c r="E451936" s="382"/>
    </row>
    <row r="451937" spans="5:5">
      <c r="E451937" s="382"/>
    </row>
    <row r="451938" spans="5:5">
      <c r="E451938" s="382"/>
    </row>
    <row r="451939" spans="5:5">
      <c r="E451939" s="382"/>
    </row>
    <row r="451940" spans="5:5">
      <c r="E451940" s="382"/>
    </row>
    <row r="451941" spans="5:5">
      <c r="E451941" s="382"/>
    </row>
    <row r="451942" spans="5:5">
      <c r="E451942" s="382"/>
    </row>
    <row r="451943" spans="5:5">
      <c r="E451943" s="382"/>
    </row>
    <row r="451944" spans="5:5">
      <c r="E451944" s="382"/>
    </row>
    <row r="451945" spans="5:5">
      <c r="E451945" s="382"/>
    </row>
    <row r="451946" spans="5:5">
      <c r="E451946" s="382"/>
    </row>
    <row r="451947" spans="5:5">
      <c r="E451947" s="382"/>
    </row>
    <row r="451948" spans="5:5">
      <c r="E451948" s="382"/>
    </row>
    <row r="451949" spans="5:5">
      <c r="E451949" s="382"/>
    </row>
    <row r="451950" spans="5:5">
      <c r="E451950" s="382"/>
    </row>
    <row r="451951" spans="5:5">
      <c r="E451951" s="382"/>
    </row>
    <row r="451952" spans="5:5">
      <c r="E451952" s="382"/>
    </row>
    <row r="451953" spans="5:5">
      <c r="E451953" s="382"/>
    </row>
    <row r="451954" spans="5:5">
      <c r="E451954" s="382"/>
    </row>
    <row r="451955" spans="5:5">
      <c r="E451955" s="382"/>
    </row>
    <row r="451956" spans="5:5">
      <c r="E451956" s="382"/>
    </row>
    <row r="451957" spans="5:5">
      <c r="E451957" s="382"/>
    </row>
    <row r="451958" spans="5:5">
      <c r="E451958" s="382"/>
    </row>
    <row r="451959" spans="5:5">
      <c r="E451959" s="382"/>
    </row>
    <row r="451960" spans="5:5">
      <c r="E451960" s="382"/>
    </row>
    <row r="451961" spans="5:5">
      <c r="E451961" s="382"/>
    </row>
    <row r="451962" spans="5:5">
      <c r="E451962" s="382"/>
    </row>
    <row r="451963" spans="5:5">
      <c r="E451963" s="382"/>
    </row>
    <row r="451964" spans="5:5">
      <c r="E451964" s="382"/>
    </row>
    <row r="451965" spans="5:5">
      <c r="E451965" s="382"/>
    </row>
    <row r="451966" spans="5:5">
      <c r="E451966" s="382"/>
    </row>
    <row r="451967" spans="5:5">
      <c r="E451967" s="382"/>
    </row>
    <row r="451968" spans="5:5">
      <c r="E451968" s="382"/>
    </row>
    <row r="451969" spans="5:5">
      <c r="E451969" s="382"/>
    </row>
    <row r="451970" spans="5:5">
      <c r="E451970" s="382"/>
    </row>
    <row r="451971" spans="5:5">
      <c r="E451971" s="382"/>
    </row>
    <row r="451972" spans="5:5">
      <c r="E451972" s="382"/>
    </row>
    <row r="451973" spans="5:5">
      <c r="E451973" s="382"/>
    </row>
    <row r="451974" spans="5:5">
      <c r="E451974" s="382"/>
    </row>
    <row r="451975" spans="5:5">
      <c r="E451975" s="382"/>
    </row>
    <row r="451976" spans="5:5">
      <c r="E451976" s="382"/>
    </row>
    <row r="451977" spans="5:5">
      <c r="E451977" s="382"/>
    </row>
    <row r="451978" spans="5:5">
      <c r="E451978" s="382"/>
    </row>
    <row r="451979" spans="5:5">
      <c r="E451979" s="382"/>
    </row>
    <row r="451980" spans="5:5">
      <c r="E451980" s="382"/>
    </row>
    <row r="451981" spans="5:5">
      <c r="E451981" s="382"/>
    </row>
    <row r="451982" spans="5:5">
      <c r="E451982" s="382"/>
    </row>
    <row r="451983" spans="5:5">
      <c r="E451983" s="382"/>
    </row>
    <row r="451984" spans="5:5">
      <c r="E451984" s="382"/>
    </row>
    <row r="451985" spans="5:5">
      <c r="E451985" s="382"/>
    </row>
    <row r="451986" spans="5:5">
      <c r="E451986" s="382"/>
    </row>
    <row r="451987" spans="5:5">
      <c r="E451987" s="382"/>
    </row>
    <row r="451988" spans="5:5">
      <c r="E451988" s="382"/>
    </row>
    <row r="451989" spans="5:5">
      <c r="E451989" s="382"/>
    </row>
    <row r="451990" spans="5:5">
      <c r="E451990" s="382"/>
    </row>
    <row r="451991" spans="5:5">
      <c r="E451991" s="382"/>
    </row>
    <row r="451992" spans="5:5">
      <c r="E451992" s="382"/>
    </row>
    <row r="451993" spans="5:5">
      <c r="E451993" s="382"/>
    </row>
    <row r="451994" spans="5:5">
      <c r="E451994" s="382"/>
    </row>
    <row r="451995" spans="5:5">
      <c r="E451995" s="382"/>
    </row>
    <row r="451996" spans="5:5">
      <c r="E451996" s="382"/>
    </row>
    <row r="451997" spans="5:5">
      <c r="E451997" s="382"/>
    </row>
    <row r="451998" spans="5:5">
      <c r="E451998" s="382"/>
    </row>
    <row r="451999" spans="5:5">
      <c r="E451999" s="382"/>
    </row>
    <row r="452000" spans="5:5">
      <c r="E452000" s="382"/>
    </row>
    <row r="452001" spans="5:5">
      <c r="E452001" s="382"/>
    </row>
    <row r="452002" spans="5:5">
      <c r="E452002" s="382"/>
    </row>
    <row r="452003" spans="5:5">
      <c r="E452003" s="382"/>
    </row>
    <row r="452004" spans="5:5">
      <c r="E452004" s="382"/>
    </row>
    <row r="452005" spans="5:5">
      <c r="E452005" s="382"/>
    </row>
    <row r="452006" spans="5:5">
      <c r="E452006" s="382"/>
    </row>
    <row r="452007" spans="5:5">
      <c r="E452007" s="382"/>
    </row>
    <row r="452008" spans="5:5">
      <c r="E452008" s="382"/>
    </row>
    <row r="452009" spans="5:5">
      <c r="E452009" s="382"/>
    </row>
    <row r="452010" spans="5:5">
      <c r="E452010" s="382"/>
    </row>
    <row r="452011" spans="5:5">
      <c r="E452011" s="382"/>
    </row>
    <row r="452012" spans="5:5">
      <c r="E452012" s="382"/>
    </row>
    <row r="452013" spans="5:5">
      <c r="E452013" s="382"/>
    </row>
    <row r="452014" spans="5:5">
      <c r="E452014" s="382"/>
    </row>
    <row r="452015" spans="5:5">
      <c r="E452015" s="382"/>
    </row>
    <row r="452016" spans="5:5">
      <c r="E452016" s="382"/>
    </row>
    <row r="452017" spans="5:5">
      <c r="E452017" s="382"/>
    </row>
    <row r="452018" spans="5:5">
      <c r="E452018" s="382"/>
    </row>
    <row r="452019" spans="5:5">
      <c r="E452019" s="382"/>
    </row>
    <row r="452020" spans="5:5">
      <c r="E452020" s="382"/>
    </row>
    <row r="452021" spans="5:5">
      <c r="E452021" s="382"/>
    </row>
    <row r="452022" spans="5:5">
      <c r="E452022" s="382"/>
    </row>
    <row r="452023" spans="5:5">
      <c r="E452023" s="382"/>
    </row>
    <row r="452024" spans="5:5">
      <c r="E452024" s="382"/>
    </row>
    <row r="452025" spans="5:5">
      <c r="E452025" s="382"/>
    </row>
    <row r="452026" spans="5:5">
      <c r="E452026" s="382"/>
    </row>
    <row r="452027" spans="5:5">
      <c r="E452027" s="382"/>
    </row>
    <row r="452028" spans="5:5">
      <c r="E452028" s="382"/>
    </row>
    <row r="452029" spans="5:5">
      <c r="E452029" s="382"/>
    </row>
    <row r="452030" spans="5:5">
      <c r="E452030" s="382"/>
    </row>
    <row r="452031" spans="5:5">
      <c r="E452031" s="382"/>
    </row>
    <row r="452032" spans="5:5">
      <c r="E452032" s="382"/>
    </row>
    <row r="452033" spans="5:5">
      <c r="E452033" s="382"/>
    </row>
    <row r="452034" spans="5:5">
      <c r="E452034" s="382"/>
    </row>
    <row r="452035" spans="5:5">
      <c r="E452035" s="382"/>
    </row>
    <row r="452036" spans="5:5">
      <c r="E452036" s="382"/>
    </row>
    <row r="452037" spans="5:5">
      <c r="E452037" s="382"/>
    </row>
    <row r="452038" spans="5:5">
      <c r="E452038" s="382"/>
    </row>
    <row r="452039" spans="5:5">
      <c r="E452039" s="382"/>
    </row>
    <row r="452040" spans="5:5">
      <c r="E452040" s="382"/>
    </row>
    <row r="452041" spans="5:5">
      <c r="E452041" s="382"/>
    </row>
    <row r="452042" spans="5:5">
      <c r="E452042" s="382"/>
    </row>
    <row r="452043" spans="5:5">
      <c r="E452043" s="382"/>
    </row>
    <row r="452044" spans="5:5">
      <c r="E452044" s="382"/>
    </row>
    <row r="452045" spans="5:5">
      <c r="E452045" s="382"/>
    </row>
    <row r="452046" spans="5:5">
      <c r="E452046" s="382"/>
    </row>
    <row r="452047" spans="5:5">
      <c r="E452047" s="382"/>
    </row>
    <row r="452048" spans="5:5">
      <c r="E452048" s="382"/>
    </row>
    <row r="452049" spans="5:5">
      <c r="E452049" s="382"/>
    </row>
    <row r="452050" spans="5:5">
      <c r="E452050" s="382"/>
    </row>
    <row r="452051" spans="5:5">
      <c r="E452051" s="382"/>
    </row>
    <row r="452052" spans="5:5">
      <c r="E452052" s="382"/>
    </row>
    <row r="452053" spans="5:5">
      <c r="E452053" s="382"/>
    </row>
    <row r="452054" spans="5:5">
      <c r="E452054" s="382"/>
    </row>
    <row r="452055" spans="5:5">
      <c r="E452055" s="382"/>
    </row>
    <row r="452056" spans="5:5">
      <c r="E452056" s="382"/>
    </row>
    <row r="452057" spans="5:5">
      <c r="E452057" s="382"/>
    </row>
    <row r="452058" spans="5:5">
      <c r="E452058" s="382"/>
    </row>
    <row r="452059" spans="5:5">
      <c r="E452059" s="382"/>
    </row>
    <row r="452060" spans="5:5">
      <c r="E452060" s="382"/>
    </row>
    <row r="452061" spans="5:5">
      <c r="E452061" s="382"/>
    </row>
    <row r="452062" spans="5:5">
      <c r="E452062" s="382"/>
    </row>
    <row r="452063" spans="5:5">
      <c r="E452063" s="382"/>
    </row>
    <row r="452064" spans="5:5">
      <c r="E452064" s="382"/>
    </row>
    <row r="452065" spans="5:5">
      <c r="E452065" s="382"/>
    </row>
    <row r="452066" spans="5:5">
      <c r="E452066" s="382"/>
    </row>
    <row r="452067" spans="5:5">
      <c r="E452067" s="382"/>
    </row>
    <row r="452068" spans="5:5">
      <c r="E452068" s="382"/>
    </row>
    <row r="452069" spans="5:5">
      <c r="E452069" s="382"/>
    </row>
    <row r="452070" spans="5:5">
      <c r="E452070" s="382"/>
    </row>
    <row r="452071" spans="5:5">
      <c r="E452071" s="382"/>
    </row>
    <row r="452072" spans="5:5">
      <c r="E452072" s="382"/>
    </row>
    <row r="452073" spans="5:5">
      <c r="E452073" s="382"/>
    </row>
    <row r="452074" spans="5:5">
      <c r="E452074" s="382"/>
    </row>
    <row r="452075" spans="5:5">
      <c r="E452075" s="382"/>
    </row>
    <row r="452076" spans="5:5">
      <c r="E452076" s="382"/>
    </row>
    <row r="452077" spans="5:5">
      <c r="E452077" s="382"/>
    </row>
    <row r="452078" spans="5:5">
      <c r="E452078" s="382"/>
    </row>
    <row r="452079" spans="5:5">
      <c r="E452079" s="382"/>
    </row>
    <row r="452080" spans="5:5">
      <c r="E452080" s="382"/>
    </row>
    <row r="452081" spans="5:5">
      <c r="E452081" s="382"/>
    </row>
    <row r="452082" spans="5:5">
      <c r="E452082" s="382"/>
    </row>
    <row r="452083" spans="5:5">
      <c r="E452083" s="382"/>
    </row>
    <row r="452084" spans="5:5">
      <c r="E452084" s="382"/>
    </row>
    <row r="452085" spans="5:5">
      <c r="E452085" s="382"/>
    </row>
    <row r="452086" spans="5:5">
      <c r="E452086" s="382"/>
    </row>
    <row r="452087" spans="5:5">
      <c r="E452087" s="382"/>
    </row>
    <row r="452088" spans="5:5">
      <c r="E452088" s="382"/>
    </row>
    <row r="452089" spans="5:5">
      <c r="E452089" s="382"/>
    </row>
    <row r="452090" spans="5:5">
      <c r="E452090" s="382"/>
    </row>
    <row r="452091" spans="5:5">
      <c r="E452091" s="382"/>
    </row>
    <row r="452092" spans="5:5">
      <c r="E452092" s="382"/>
    </row>
    <row r="452093" spans="5:5">
      <c r="E452093" s="382"/>
    </row>
    <row r="452094" spans="5:5">
      <c r="E452094" s="382"/>
    </row>
    <row r="452095" spans="5:5">
      <c r="E452095" s="382"/>
    </row>
    <row r="452096" spans="5:5">
      <c r="E452096" s="382"/>
    </row>
    <row r="452097" spans="5:5">
      <c r="E452097" s="382"/>
    </row>
    <row r="452098" spans="5:5">
      <c r="E452098" s="382"/>
    </row>
    <row r="452099" spans="5:5">
      <c r="E452099" s="382"/>
    </row>
    <row r="452100" spans="5:5">
      <c r="E452100" s="382"/>
    </row>
    <row r="452101" spans="5:5">
      <c r="E452101" s="382"/>
    </row>
    <row r="452102" spans="5:5">
      <c r="E452102" s="382"/>
    </row>
    <row r="452103" spans="5:5">
      <c r="E452103" s="382"/>
    </row>
    <row r="452104" spans="5:5">
      <c r="E452104" s="382"/>
    </row>
    <row r="452105" spans="5:5">
      <c r="E452105" s="382"/>
    </row>
    <row r="452106" spans="5:5">
      <c r="E452106" s="382"/>
    </row>
    <row r="452107" spans="5:5">
      <c r="E452107" s="382"/>
    </row>
    <row r="452108" spans="5:5">
      <c r="E452108" s="382"/>
    </row>
    <row r="452109" spans="5:5">
      <c r="E452109" s="382"/>
    </row>
    <row r="452110" spans="5:5">
      <c r="E452110" s="382"/>
    </row>
    <row r="452111" spans="5:5">
      <c r="E452111" s="382"/>
    </row>
    <row r="452112" spans="5:5">
      <c r="E452112" s="382"/>
    </row>
    <row r="452113" spans="5:5">
      <c r="E452113" s="382"/>
    </row>
    <row r="452114" spans="5:5">
      <c r="E452114" s="382"/>
    </row>
    <row r="452115" spans="5:5">
      <c r="E452115" s="382"/>
    </row>
    <row r="452116" spans="5:5">
      <c r="E452116" s="382"/>
    </row>
    <row r="452117" spans="5:5">
      <c r="E452117" s="382"/>
    </row>
    <row r="452118" spans="5:5">
      <c r="E452118" s="382"/>
    </row>
    <row r="452119" spans="5:5">
      <c r="E452119" s="382"/>
    </row>
    <row r="452120" spans="5:5">
      <c r="E452120" s="382"/>
    </row>
    <row r="452121" spans="5:5">
      <c r="E452121" s="382"/>
    </row>
    <row r="452122" spans="5:5">
      <c r="E452122" s="382"/>
    </row>
    <row r="452123" spans="5:5">
      <c r="E452123" s="382"/>
    </row>
    <row r="452124" spans="5:5">
      <c r="E452124" s="382"/>
    </row>
    <row r="452125" spans="5:5">
      <c r="E452125" s="382"/>
    </row>
    <row r="452126" spans="5:5">
      <c r="E452126" s="382"/>
    </row>
    <row r="452127" spans="5:5">
      <c r="E452127" s="382"/>
    </row>
    <row r="452128" spans="5:5">
      <c r="E452128" s="382"/>
    </row>
    <row r="452129" spans="5:5">
      <c r="E452129" s="382"/>
    </row>
    <row r="452130" spans="5:5">
      <c r="E452130" s="382"/>
    </row>
    <row r="452131" spans="5:5">
      <c r="E452131" s="382"/>
    </row>
    <row r="452132" spans="5:5">
      <c r="E452132" s="382"/>
    </row>
    <row r="452133" spans="5:5">
      <c r="E452133" s="382"/>
    </row>
    <row r="452134" spans="5:5">
      <c r="E452134" s="382"/>
    </row>
    <row r="452135" spans="5:5">
      <c r="E452135" s="382"/>
    </row>
    <row r="452136" spans="5:5">
      <c r="E452136" s="382"/>
    </row>
    <row r="452137" spans="5:5">
      <c r="E452137" s="382"/>
    </row>
    <row r="452138" spans="5:5">
      <c r="E452138" s="382"/>
    </row>
    <row r="452139" spans="5:5">
      <c r="E452139" s="382"/>
    </row>
    <row r="452140" spans="5:5">
      <c r="E452140" s="382"/>
    </row>
    <row r="452141" spans="5:5">
      <c r="E452141" s="382"/>
    </row>
    <row r="452142" spans="5:5">
      <c r="E452142" s="382"/>
    </row>
    <row r="452143" spans="5:5">
      <c r="E452143" s="382"/>
    </row>
    <row r="452144" spans="5:5">
      <c r="E452144" s="382"/>
    </row>
    <row r="452145" spans="5:5">
      <c r="E452145" s="382"/>
    </row>
    <row r="452146" spans="5:5">
      <c r="E452146" s="382"/>
    </row>
    <row r="452147" spans="5:5">
      <c r="E452147" s="382"/>
    </row>
    <row r="452148" spans="5:5">
      <c r="E452148" s="382"/>
    </row>
    <row r="452149" spans="5:5">
      <c r="E452149" s="382"/>
    </row>
    <row r="452150" spans="5:5">
      <c r="E452150" s="382"/>
    </row>
    <row r="452151" spans="5:5">
      <c r="E452151" s="382"/>
    </row>
    <row r="452152" spans="5:5">
      <c r="E452152" s="382"/>
    </row>
    <row r="452153" spans="5:5">
      <c r="E452153" s="382"/>
    </row>
    <row r="452154" spans="5:5">
      <c r="E452154" s="382"/>
    </row>
    <row r="452155" spans="5:5">
      <c r="E452155" s="382"/>
    </row>
    <row r="452156" spans="5:5">
      <c r="E452156" s="382"/>
    </row>
    <row r="452157" spans="5:5">
      <c r="E452157" s="382"/>
    </row>
    <row r="452158" spans="5:5">
      <c r="E452158" s="382"/>
    </row>
    <row r="452159" spans="5:5">
      <c r="E452159" s="382"/>
    </row>
    <row r="452160" spans="5:5">
      <c r="E452160" s="382"/>
    </row>
    <row r="452161" spans="5:5">
      <c r="E452161" s="382"/>
    </row>
    <row r="452162" spans="5:5">
      <c r="E452162" s="382"/>
    </row>
    <row r="452163" spans="5:5">
      <c r="E452163" s="382"/>
    </row>
    <row r="452164" spans="5:5">
      <c r="E452164" s="382"/>
    </row>
    <row r="452165" spans="5:5">
      <c r="E452165" s="382"/>
    </row>
    <row r="452166" spans="5:5">
      <c r="E452166" s="382"/>
    </row>
    <row r="452167" spans="5:5">
      <c r="E452167" s="382"/>
    </row>
    <row r="452168" spans="5:5">
      <c r="E452168" s="382"/>
    </row>
    <row r="452169" spans="5:5">
      <c r="E452169" s="382"/>
    </row>
    <row r="452170" spans="5:5">
      <c r="E452170" s="382"/>
    </row>
    <row r="452171" spans="5:5">
      <c r="E452171" s="382"/>
    </row>
    <row r="452172" spans="5:5">
      <c r="E452172" s="382"/>
    </row>
    <row r="452173" spans="5:5">
      <c r="E452173" s="382"/>
    </row>
    <row r="452174" spans="5:5">
      <c r="E452174" s="382"/>
    </row>
    <row r="452175" spans="5:5">
      <c r="E452175" s="382"/>
    </row>
    <row r="452176" spans="5:5">
      <c r="E452176" s="382"/>
    </row>
    <row r="452177" spans="5:5">
      <c r="E452177" s="382"/>
    </row>
    <row r="452178" spans="5:5">
      <c r="E452178" s="382"/>
    </row>
    <row r="452179" spans="5:5">
      <c r="E452179" s="382"/>
    </row>
    <row r="452180" spans="5:5">
      <c r="E452180" s="382"/>
    </row>
    <row r="452181" spans="5:5">
      <c r="E452181" s="382"/>
    </row>
    <row r="452182" spans="5:5">
      <c r="E452182" s="382"/>
    </row>
    <row r="452183" spans="5:5">
      <c r="E452183" s="382"/>
    </row>
    <row r="452184" spans="5:5">
      <c r="E452184" s="382"/>
    </row>
    <row r="452185" spans="5:5">
      <c r="E452185" s="382"/>
    </row>
    <row r="452186" spans="5:5">
      <c r="E452186" s="382"/>
    </row>
    <row r="452187" spans="5:5">
      <c r="E452187" s="382"/>
    </row>
    <row r="452188" spans="5:5">
      <c r="E452188" s="382"/>
    </row>
    <row r="452189" spans="5:5">
      <c r="E452189" s="382"/>
    </row>
    <row r="452190" spans="5:5">
      <c r="E452190" s="382"/>
    </row>
    <row r="452191" spans="5:5">
      <c r="E452191" s="382"/>
    </row>
    <row r="452192" spans="5:5">
      <c r="E452192" s="382"/>
    </row>
    <row r="452193" spans="5:5">
      <c r="E452193" s="382"/>
    </row>
    <row r="452194" spans="5:5">
      <c r="E452194" s="382"/>
    </row>
    <row r="452195" spans="5:5">
      <c r="E452195" s="382"/>
    </row>
    <row r="452196" spans="5:5">
      <c r="E452196" s="382"/>
    </row>
    <row r="452197" spans="5:5">
      <c r="E452197" s="382"/>
    </row>
    <row r="452198" spans="5:5">
      <c r="E452198" s="382"/>
    </row>
    <row r="452199" spans="5:5">
      <c r="E452199" s="382"/>
    </row>
    <row r="452200" spans="5:5">
      <c r="E452200" s="382"/>
    </row>
    <row r="452201" spans="5:5">
      <c r="E452201" s="382"/>
    </row>
    <row r="452202" spans="5:5">
      <c r="E452202" s="382"/>
    </row>
    <row r="452203" spans="5:5">
      <c r="E452203" s="382"/>
    </row>
    <row r="452204" spans="5:5">
      <c r="E452204" s="382"/>
    </row>
    <row r="452205" spans="5:5">
      <c r="E452205" s="382"/>
    </row>
    <row r="452206" spans="5:5">
      <c r="E452206" s="382"/>
    </row>
    <row r="452207" spans="5:5">
      <c r="E452207" s="382"/>
    </row>
    <row r="452208" spans="5:5">
      <c r="E452208" s="382"/>
    </row>
    <row r="452209" spans="5:5">
      <c r="E452209" s="382"/>
    </row>
    <row r="452210" spans="5:5">
      <c r="E452210" s="382"/>
    </row>
    <row r="452211" spans="5:5">
      <c r="E452211" s="382"/>
    </row>
    <row r="452212" spans="5:5">
      <c r="E452212" s="382"/>
    </row>
    <row r="452213" spans="5:5">
      <c r="E452213" s="382"/>
    </row>
    <row r="452214" spans="5:5">
      <c r="E452214" s="382"/>
    </row>
    <row r="452215" spans="5:5">
      <c r="E452215" s="382"/>
    </row>
    <row r="452216" spans="5:5">
      <c r="E452216" s="382"/>
    </row>
    <row r="452217" spans="5:5">
      <c r="E452217" s="382"/>
    </row>
    <row r="452218" spans="5:5">
      <c r="E452218" s="382"/>
    </row>
    <row r="452219" spans="5:5">
      <c r="E452219" s="382"/>
    </row>
    <row r="452220" spans="5:5">
      <c r="E452220" s="382"/>
    </row>
    <row r="452221" spans="5:5">
      <c r="E452221" s="382"/>
    </row>
    <row r="452222" spans="5:5">
      <c r="E452222" s="382"/>
    </row>
    <row r="452223" spans="5:5">
      <c r="E452223" s="382"/>
    </row>
    <row r="452224" spans="5:5">
      <c r="E452224" s="382"/>
    </row>
    <row r="452225" spans="5:5">
      <c r="E452225" s="382"/>
    </row>
    <row r="452226" spans="5:5">
      <c r="E452226" s="382"/>
    </row>
    <row r="452227" spans="5:5">
      <c r="E452227" s="382"/>
    </row>
    <row r="452228" spans="5:5">
      <c r="E452228" s="382"/>
    </row>
    <row r="452229" spans="5:5">
      <c r="E452229" s="382"/>
    </row>
    <row r="452230" spans="5:5">
      <c r="E452230" s="382"/>
    </row>
    <row r="452231" spans="5:5">
      <c r="E452231" s="382"/>
    </row>
    <row r="452232" spans="5:5">
      <c r="E452232" s="382"/>
    </row>
    <row r="452233" spans="5:5">
      <c r="E452233" s="382"/>
    </row>
    <row r="452234" spans="5:5">
      <c r="E452234" s="382"/>
    </row>
    <row r="452235" spans="5:5">
      <c r="E452235" s="382"/>
    </row>
    <row r="452236" spans="5:5">
      <c r="E452236" s="382"/>
    </row>
    <row r="452237" spans="5:5">
      <c r="E452237" s="382"/>
    </row>
    <row r="452238" spans="5:5">
      <c r="E452238" s="382"/>
    </row>
    <row r="452239" spans="5:5">
      <c r="E452239" s="382"/>
    </row>
    <row r="452240" spans="5:5">
      <c r="E452240" s="382"/>
    </row>
    <row r="452241" spans="5:5">
      <c r="E452241" s="382"/>
    </row>
    <row r="452242" spans="5:5">
      <c r="E452242" s="382"/>
    </row>
    <row r="452243" spans="5:5">
      <c r="E452243" s="382"/>
    </row>
    <row r="452244" spans="5:5">
      <c r="E452244" s="382"/>
    </row>
    <row r="452245" spans="5:5">
      <c r="E452245" s="382"/>
    </row>
    <row r="452246" spans="5:5">
      <c r="E452246" s="382"/>
    </row>
    <row r="452247" spans="5:5">
      <c r="E452247" s="382"/>
    </row>
    <row r="452248" spans="5:5">
      <c r="E452248" s="382"/>
    </row>
    <row r="452249" spans="5:5">
      <c r="E452249" s="382"/>
    </row>
    <row r="452250" spans="5:5">
      <c r="E452250" s="382"/>
    </row>
    <row r="452251" spans="5:5">
      <c r="E452251" s="382"/>
    </row>
    <row r="452252" spans="5:5">
      <c r="E452252" s="382"/>
    </row>
    <row r="452253" spans="5:5">
      <c r="E452253" s="382"/>
    </row>
    <row r="452254" spans="5:5">
      <c r="E452254" s="382"/>
    </row>
    <row r="452255" spans="5:5">
      <c r="E452255" s="382"/>
    </row>
    <row r="452256" spans="5:5">
      <c r="E452256" s="382"/>
    </row>
    <row r="452257" spans="5:5">
      <c r="E452257" s="382"/>
    </row>
    <row r="452258" spans="5:5">
      <c r="E452258" s="382"/>
    </row>
    <row r="452259" spans="5:5">
      <c r="E452259" s="382"/>
    </row>
    <row r="452260" spans="5:5">
      <c r="E452260" s="382"/>
    </row>
    <row r="452261" spans="5:5">
      <c r="E452261" s="382"/>
    </row>
    <row r="452262" spans="5:5">
      <c r="E452262" s="382"/>
    </row>
    <row r="452263" spans="5:5">
      <c r="E452263" s="382"/>
    </row>
    <row r="452264" spans="5:5">
      <c r="E452264" s="382"/>
    </row>
    <row r="452265" spans="5:5">
      <c r="E452265" s="382"/>
    </row>
    <row r="452266" spans="5:5">
      <c r="E452266" s="382"/>
    </row>
    <row r="452267" spans="5:5">
      <c r="E452267" s="382"/>
    </row>
    <row r="452268" spans="5:5">
      <c r="E452268" s="382"/>
    </row>
    <row r="452269" spans="5:5">
      <c r="E452269" s="382"/>
    </row>
    <row r="452270" spans="5:5">
      <c r="E452270" s="382"/>
    </row>
    <row r="452271" spans="5:5">
      <c r="E452271" s="382"/>
    </row>
    <row r="452272" spans="5:5">
      <c r="E452272" s="382"/>
    </row>
    <row r="452273" spans="5:5">
      <c r="E452273" s="382"/>
    </row>
    <row r="452274" spans="5:5">
      <c r="E452274" s="382"/>
    </row>
    <row r="452275" spans="5:5">
      <c r="E452275" s="382"/>
    </row>
    <row r="452276" spans="5:5">
      <c r="E452276" s="382"/>
    </row>
    <row r="452277" spans="5:5">
      <c r="E452277" s="382"/>
    </row>
    <row r="452278" spans="5:5">
      <c r="E452278" s="382"/>
    </row>
    <row r="452279" spans="5:5">
      <c r="E452279" s="382"/>
    </row>
    <row r="452280" spans="5:5">
      <c r="E452280" s="382"/>
    </row>
    <row r="452281" spans="5:5">
      <c r="E452281" s="382"/>
    </row>
    <row r="452282" spans="5:5">
      <c r="E452282" s="382"/>
    </row>
    <row r="452283" spans="5:5">
      <c r="E452283" s="382"/>
    </row>
    <row r="452284" spans="5:5">
      <c r="E452284" s="382"/>
    </row>
    <row r="452285" spans="5:5">
      <c r="E452285" s="382"/>
    </row>
    <row r="452286" spans="5:5">
      <c r="E452286" s="382"/>
    </row>
    <row r="452287" spans="5:5">
      <c r="E452287" s="382"/>
    </row>
    <row r="452288" spans="5:5">
      <c r="E452288" s="382"/>
    </row>
    <row r="452289" spans="5:5">
      <c r="E452289" s="382"/>
    </row>
    <row r="452290" spans="5:5">
      <c r="E452290" s="382"/>
    </row>
    <row r="452291" spans="5:5">
      <c r="E452291" s="382"/>
    </row>
    <row r="452292" spans="5:5">
      <c r="E452292" s="382"/>
    </row>
    <row r="452293" spans="5:5">
      <c r="E452293" s="382"/>
    </row>
    <row r="452294" spans="5:5">
      <c r="E452294" s="382"/>
    </row>
    <row r="452295" spans="5:5">
      <c r="E452295" s="382"/>
    </row>
    <row r="452296" spans="5:5">
      <c r="E452296" s="382"/>
    </row>
    <row r="452297" spans="5:5">
      <c r="E452297" s="382"/>
    </row>
    <row r="452298" spans="5:5">
      <c r="E452298" s="382"/>
    </row>
    <row r="452299" spans="5:5">
      <c r="E452299" s="382"/>
    </row>
    <row r="452300" spans="5:5">
      <c r="E452300" s="382"/>
    </row>
    <row r="452301" spans="5:5">
      <c r="E452301" s="382"/>
    </row>
    <row r="452302" spans="5:5">
      <c r="E452302" s="382"/>
    </row>
    <row r="452303" spans="5:5">
      <c r="E452303" s="382"/>
    </row>
    <row r="452304" spans="5:5">
      <c r="E452304" s="382"/>
    </row>
    <row r="452305" spans="5:5">
      <c r="E452305" s="382"/>
    </row>
    <row r="452306" spans="5:5">
      <c r="E452306" s="382"/>
    </row>
    <row r="452307" spans="5:5">
      <c r="E452307" s="382"/>
    </row>
    <row r="452308" spans="5:5">
      <c r="E452308" s="382"/>
    </row>
    <row r="452309" spans="5:5">
      <c r="E452309" s="382"/>
    </row>
    <row r="452310" spans="5:5">
      <c r="E452310" s="382"/>
    </row>
    <row r="452311" spans="5:5">
      <c r="E452311" s="382"/>
    </row>
    <row r="452312" spans="5:5">
      <c r="E452312" s="382"/>
    </row>
    <row r="452313" spans="5:5">
      <c r="E452313" s="382"/>
    </row>
    <row r="452314" spans="5:5">
      <c r="E452314" s="382"/>
    </row>
    <row r="452315" spans="5:5">
      <c r="E452315" s="382"/>
    </row>
    <row r="452316" spans="5:5">
      <c r="E452316" s="382"/>
    </row>
    <row r="452317" spans="5:5">
      <c r="E452317" s="382"/>
    </row>
    <row r="452318" spans="5:5">
      <c r="E452318" s="382"/>
    </row>
    <row r="452319" spans="5:5">
      <c r="E452319" s="382"/>
    </row>
    <row r="452320" spans="5:5">
      <c r="E452320" s="382"/>
    </row>
    <row r="452321" spans="5:5">
      <c r="E452321" s="382"/>
    </row>
    <row r="452322" spans="5:5">
      <c r="E452322" s="382"/>
    </row>
    <row r="452323" spans="5:5">
      <c r="E452323" s="382"/>
    </row>
    <row r="452324" spans="5:5">
      <c r="E452324" s="382"/>
    </row>
    <row r="452325" spans="5:5">
      <c r="E452325" s="382"/>
    </row>
    <row r="452326" spans="5:5">
      <c r="E452326" s="382"/>
    </row>
    <row r="452327" spans="5:5">
      <c r="E452327" s="382"/>
    </row>
    <row r="452328" spans="5:5">
      <c r="E452328" s="382"/>
    </row>
    <row r="452329" spans="5:5">
      <c r="E452329" s="382"/>
    </row>
    <row r="452330" spans="5:5">
      <c r="E452330" s="382"/>
    </row>
    <row r="452331" spans="5:5">
      <c r="E452331" s="382"/>
    </row>
    <row r="452332" spans="5:5">
      <c r="E452332" s="382"/>
    </row>
    <row r="452333" spans="5:5">
      <c r="E452333" s="382"/>
    </row>
    <row r="452334" spans="5:5">
      <c r="E452334" s="382"/>
    </row>
    <row r="452335" spans="5:5">
      <c r="E452335" s="382"/>
    </row>
    <row r="452336" spans="5:5">
      <c r="E452336" s="382"/>
    </row>
    <row r="452337" spans="5:5">
      <c r="E452337" s="382"/>
    </row>
    <row r="452338" spans="5:5">
      <c r="E452338" s="382"/>
    </row>
    <row r="452339" spans="5:5">
      <c r="E452339" s="382"/>
    </row>
    <row r="452340" spans="5:5">
      <c r="E452340" s="382"/>
    </row>
    <row r="452341" spans="5:5">
      <c r="E452341" s="382"/>
    </row>
    <row r="452342" spans="5:5">
      <c r="E452342" s="382"/>
    </row>
    <row r="452343" spans="5:5">
      <c r="E452343" s="382"/>
    </row>
    <row r="452344" spans="5:5">
      <c r="E452344" s="382"/>
    </row>
    <row r="452345" spans="5:5">
      <c r="E452345" s="382"/>
    </row>
    <row r="452346" spans="5:5">
      <c r="E452346" s="382"/>
    </row>
    <row r="452347" spans="5:5">
      <c r="E452347" s="382"/>
    </row>
    <row r="452348" spans="5:5">
      <c r="E452348" s="382"/>
    </row>
    <row r="452349" spans="5:5">
      <c r="E452349" s="382"/>
    </row>
    <row r="452350" spans="5:5">
      <c r="E452350" s="382"/>
    </row>
    <row r="452351" spans="5:5">
      <c r="E452351" s="382"/>
    </row>
    <row r="452352" spans="5:5">
      <c r="E452352" s="382"/>
    </row>
    <row r="452353" spans="5:5">
      <c r="E452353" s="382"/>
    </row>
    <row r="452354" spans="5:5">
      <c r="E452354" s="382"/>
    </row>
    <row r="452355" spans="5:5">
      <c r="E452355" s="382"/>
    </row>
    <row r="452356" spans="5:5">
      <c r="E452356" s="382"/>
    </row>
    <row r="452357" spans="5:5">
      <c r="E452357" s="382"/>
    </row>
    <row r="452358" spans="5:5">
      <c r="E452358" s="382"/>
    </row>
    <row r="452359" spans="5:5">
      <c r="E452359" s="382"/>
    </row>
    <row r="452360" spans="5:5">
      <c r="E452360" s="382"/>
    </row>
    <row r="452361" spans="5:5">
      <c r="E452361" s="382"/>
    </row>
    <row r="452362" spans="5:5">
      <c r="E452362" s="382"/>
    </row>
    <row r="452363" spans="5:5">
      <c r="E452363" s="382"/>
    </row>
    <row r="452364" spans="5:5">
      <c r="E452364" s="382"/>
    </row>
    <row r="452365" spans="5:5">
      <c r="E452365" s="382"/>
    </row>
    <row r="452366" spans="5:5">
      <c r="E452366" s="382"/>
    </row>
    <row r="452367" spans="5:5">
      <c r="E452367" s="382"/>
    </row>
    <row r="452368" spans="5:5">
      <c r="E452368" s="382"/>
    </row>
    <row r="452369" spans="5:5">
      <c r="E452369" s="382"/>
    </row>
    <row r="452370" spans="5:5">
      <c r="E452370" s="382"/>
    </row>
    <row r="452371" spans="5:5">
      <c r="E452371" s="382"/>
    </row>
    <row r="452372" spans="5:5">
      <c r="E452372" s="382"/>
    </row>
    <row r="452373" spans="5:5">
      <c r="E452373" s="382"/>
    </row>
    <row r="452374" spans="5:5">
      <c r="E452374" s="382"/>
    </row>
    <row r="452375" spans="5:5">
      <c r="E452375" s="382"/>
    </row>
    <row r="452376" spans="5:5">
      <c r="E452376" s="382"/>
    </row>
    <row r="452377" spans="5:5">
      <c r="E452377" s="382"/>
    </row>
    <row r="452378" spans="5:5">
      <c r="E452378" s="382"/>
    </row>
    <row r="452379" spans="5:5">
      <c r="E452379" s="382"/>
    </row>
    <row r="452380" spans="5:5">
      <c r="E452380" s="382"/>
    </row>
    <row r="452381" spans="5:5">
      <c r="E452381" s="382"/>
    </row>
    <row r="452382" spans="5:5">
      <c r="E452382" s="382"/>
    </row>
    <row r="452383" spans="5:5">
      <c r="E452383" s="382"/>
    </row>
    <row r="452384" spans="5:5">
      <c r="E452384" s="382"/>
    </row>
    <row r="452385" spans="5:5">
      <c r="E452385" s="382"/>
    </row>
    <row r="452386" spans="5:5">
      <c r="E452386" s="382"/>
    </row>
    <row r="452387" spans="5:5">
      <c r="E452387" s="382"/>
    </row>
    <row r="452388" spans="5:5">
      <c r="E452388" s="382"/>
    </row>
    <row r="452389" spans="5:5">
      <c r="E452389" s="382"/>
    </row>
    <row r="452390" spans="5:5">
      <c r="E452390" s="382"/>
    </row>
    <row r="452391" spans="5:5">
      <c r="E452391" s="382"/>
    </row>
    <row r="452392" spans="5:5">
      <c r="E452392" s="382"/>
    </row>
    <row r="452393" spans="5:5">
      <c r="E452393" s="382"/>
    </row>
    <row r="452394" spans="5:5">
      <c r="E452394" s="382"/>
    </row>
    <row r="452395" spans="5:5">
      <c r="E452395" s="382"/>
    </row>
    <row r="452396" spans="5:5">
      <c r="E452396" s="382"/>
    </row>
    <row r="452397" spans="5:5">
      <c r="E452397" s="382"/>
    </row>
    <row r="452398" spans="5:5">
      <c r="E452398" s="382"/>
    </row>
    <row r="452399" spans="5:5">
      <c r="E452399" s="382"/>
    </row>
    <row r="452400" spans="5:5">
      <c r="E452400" s="382"/>
    </row>
    <row r="452401" spans="5:5">
      <c r="E452401" s="382"/>
    </row>
    <row r="452402" spans="5:5">
      <c r="E452402" s="382"/>
    </row>
    <row r="452403" spans="5:5">
      <c r="E452403" s="382"/>
    </row>
    <row r="452404" spans="5:5">
      <c r="E452404" s="382"/>
    </row>
    <row r="452405" spans="5:5">
      <c r="E452405" s="382"/>
    </row>
    <row r="452406" spans="5:5">
      <c r="E452406" s="382"/>
    </row>
    <row r="452407" spans="5:5">
      <c r="E452407" s="382"/>
    </row>
    <row r="452408" spans="5:5">
      <c r="E452408" s="382"/>
    </row>
    <row r="452409" spans="5:5">
      <c r="E452409" s="382"/>
    </row>
    <row r="452410" spans="5:5">
      <c r="E452410" s="382"/>
    </row>
    <row r="452411" spans="5:5">
      <c r="E452411" s="382"/>
    </row>
    <row r="452412" spans="5:5">
      <c r="E452412" s="382"/>
    </row>
    <row r="452413" spans="5:5">
      <c r="E452413" s="382"/>
    </row>
    <row r="452414" spans="5:5">
      <c r="E452414" s="382"/>
    </row>
    <row r="452415" spans="5:5">
      <c r="E452415" s="382"/>
    </row>
    <row r="452416" spans="5:5">
      <c r="E452416" s="382"/>
    </row>
    <row r="452417" spans="5:5">
      <c r="E452417" s="382"/>
    </row>
    <row r="452418" spans="5:5">
      <c r="E452418" s="382"/>
    </row>
    <row r="452419" spans="5:5">
      <c r="E452419" s="382"/>
    </row>
    <row r="452420" spans="5:5">
      <c r="E452420" s="382"/>
    </row>
    <row r="452421" spans="5:5">
      <c r="E452421" s="382"/>
    </row>
    <row r="452422" spans="5:5">
      <c r="E452422" s="382"/>
    </row>
    <row r="452423" spans="5:5">
      <c r="E452423" s="382"/>
    </row>
    <row r="452424" spans="5:5">
      <c r="E452424" s="382"/>
    </row>
    <row r="452425" spans="5:5">
      <c r="E452425" s="382"/>
    </row>
    <row r="452426" spans="5:5">
      <c r="E452426" s="382"/>
    </row>
    <row r="452427" spans="5:5">
      <c r="E452427" s="382"/>
    </row>
    <row r="452428" spans="5:5">
      <c r="E452428" s="382"/>
    </row>
    <row r="452429" spans="5:5">
      <c r="E452429" s="382"/>
    </row>
    <row r="452430" spans="5:5">
      <c r="E452430" s="382"/>
    </row>
    <row r="452431" spans="5:5">
      <c r="E452431" s="382"/>
    </row>
    <row r="452432" spans="5:5">
      <c r="E452432" s="382"/>
    </row>
    <row r="452433" spans="5:5">
      <c r="E452433" s="382"/>
    </row>
    <row r="452434" spans="5:5">
      <c r="E452434" s="382"/>
    </row>
    <row r="452435" spans="5:5">
      <c r="E452435" s="382"/>
    </row>
    <row r="452436" spans="5:5">
      <c r="E452436" s="382"/>
    </row>
    <row r="452437" spans="5:5">
      <c r="E452437" s="382"/>
    </row>
    <row r="452438" spans="5:5">
      <c r="E452438" s="382"/>
    </row>
    <row r="452439" spans="5:5">
      <c r="E452439" s="382"/>
    </row>
    <row r="452440" spans="5:5">
      <c r="E452440" s="382"/>
    </row>
    <row r="452441" spans="5:5">
      <c r="E452441" s="382"/>
    </row>
    <row r="452442" spans="5:5">
      <c r="E452442" s="382"/>
    </row>
    <row r="452443" spans="5:5">
      <c r="E452443" s="382"/>
    </row>
    <row r="452444" spans="5:5">
      <c r="E452444" s="382"/>
    </row>
    <row r="452445" spans="5:5">
      <c r="E452445" s="382"/>
    </row>
    <row r="452446" spans="5:5">
      <c r="E452446" s="382"/>
    </row>
    <row r="452447" spans="5:5">
      <c r="E452447" s="382"/>
    </row>
    <row r="452448" spans="5:5">
      <c r="E452448" s="382"/>
    </row>
    <row r="452449" spans="5:5">
      <c r="E452449" s="382"/>
    </row>
    <row r="452450" spans="5:5">
      <c r="E452450" s="382"/>
    </row>
    <row r="452451" spans="5:5">
      <c r="E452451" s="382"/>
    </row>
    <row r="452452" spans="5:5">
      <c r="E452452" s="382"/>
    </row>
    <row r="452453" spans="5:5">
      <c r="E452453" s="382"/>
    </row>
    <row r="452454" spans="5:5">
      <c r="E452454" s="382"/>
    </row>
    <row r="452455" spans="5:5">
      <c r="E452455" s="382"/>
    </row>
    <row r="452456" spans="5:5">
      <c r="E452456" s="382"/>
    </row>
    <row r="452457" spans="5:5">
      <c r="E452457" s="382"/>
    </row>
    <row r="452458" spans="5:5">
      <c r="E452458" s="382"/>
    </row>
    <row r="452459" spans="5:5">
      <c r="E452459" s="382"/>
    </row>
    <row r="452460" spans="5:5">
      <c r="E452460" s="382"/>
    </row>
    <row r="452461" spans="5:5">
      <c r="E452461" s="382"/>
    </row>
    <row r="452462" spans="5:5">
      <c r="E452462" s="382"/>
    </row>
    <row r="452463" spans="5:5">
      <c r="E452463" s="382"/>
    </row>
    <row r="452464" spans="5:5">
      <c r="E452464" s="382"/>
    </row>
    <row r="452465" spans="5:5">
      <c r="E452465" s="382"/>
    </row>
    <row r="452466" spans="5:5">
      <c r="E452466" s="382"/>
    </row>
    <row r="452467" spans="5:5">
      <c r="E452467" s="382"/>
    </row>
    <row r="452468" spans="5:5">
      <c r="E452468" s="382"/>
    </row>
    <row r="452469" spans="5:5">
      <c r="E452469" s="382"/>
    </row>
    <row r="452470" spans="5:5">
      <c r="E452470" s="382"/>
    </row>
    <row r="452471" spans="5:5">
      <c r="E452471" s="382"/>
    </row>
    <row r="452472" spans="5:5">
      <c r="E452472" s="382"/>
    </row>
    <row r="452473" spans="5:5">
      <c r="E452473" s="382"/>
    </row>
    <row r="452474" spans="5:5">
      <c r="E452474" s="382"/>
    </row>
    <row r="452475" spans="5:5">
      <c r="E452475" s="382"/>
    </row>
    <row r="452476" spans="5:5">
      <c r="E452476" s="382"/>
    </row>
    <row r="452477" spans="5:5">
      <c r="E452477" s="382"/>
    </row>
    <row r="452478" spans="5:5">
      <c r="E452478" s="382"/>
    </row>
    <row r="452479" spans="5:5">
      <c r="E452479" s="382"/>
    </row>
    <row r="452480" spans="5:5">
      <c r="E452480" s="382"/>
    </row>
    <row r="452481" spans="5:5">
      <c r="E452481" s="382"/>
    </row>
    <row r="452482" spans="5:5">
      <c r="E452482" s="382"/>
    </row>
    <row r="452483" spans="5:5">
      <c r="E452483" s="382"/>
    </row>
    <row r="452484" spans="5:5">
      <c r="E452484" s="382"/>
    </row>
    <row r="452485" spans="5:5">
      <c r="E452485" s="382"/>
    </row>
    <row r="452486" spans="5:5">
      <c r="E452486" s="382"/>
    </row>
    <row r="452487" spans="5:5">
      <c r="E452487" s="382"/>
    </row>
    <row r="452488" spans="5:5">
      <c r="E452488" s="382"/>
    </row>
    <row r="452489" spans="5:5">
      <c r="E452489" s="382"/>
    </row>
    <row r="452490" spans="5:5">
      <c r="E452490" s="382"/>
    </row>
    <row r="452491" spans="5:5">
      <c r="E452491" s="382"/>
    </row>
    <row r="452492" spans="5:5">
      <c r="E452492" s="382"/>
    </row>
    <row r="452493" spans="5:5">
      <c r="E452493" s="382"/>
    </row>
    <row r="452494" spans="5:5">
      <c r="E452494" s="382"/>
    </row>
    <row r="452495" spans="5:5">
      <c r="E452495" s="382"/>
    </row>
    <row r="452496" spans="5:5">
      <c r="E452496" s="382"/>
    </row>
    <row r="452497" spans="5:5">
      <c r="E452497" s="382"/>
    </row>
    <row r="452498" spans="5:5">
      <c r="E452498" s="382"/>
    </row>
    <row r="452499" spans="5:5">
      <c r="E452499" s="382"/>
    </row>
    <row r="452500" spans="5:5">
      <c r="E452500" s="382"/>
    </row>
    <row r="452501" spans="5:5">
      <c r="E452501" s="382"/>
    </row>
    <row r="452502" spans="5:5">
      <c r="E452502" s="382"/>
    </row>
    <row r="452503" spans="5:5">
      <c r="E452503" s="382"/>
    </row>
    <row r="452504" spans="5:5">
      <c r="E452504" s="382"/>
    </row>
    <row r="452505" spans="5:5">
      <c r="E452505" s="382"/>
    </row>
    <row r="452506" spans="5:5">
      <c r="E452506" s="382"/>
    </row>
    <row r="452507" spans="5:5">
      <c r="E452507" s="382"/>
    </row>
    <row r="452508" spans="5:5">
      <c r="E452508" s="382"/>
    </row>
    <row r="452509" spans="5:5">
      <c r="E452509" s="382"/>
    </row>
    <row r="452510" spans="5:5">
      <c r="E452510" s="382"/>
    </row>
    <row r="452511" spans="5:5">
      <c r="E452511" s="382"/>
    </row>
    <row r="452512" spans="5:5">
      <c r="E452512" s="382"/>
    </row>
    <row r="452513" spans="5:5">
      <c r="E452513" s="382"/>
    </row>
    <row r="452514" spans="5:5">
      <c r="E452514" s="382"/>
    </row>
    <row r="452515" spans="5:5">
      <c r="E452515" s="382"/>
    </row>
    <row r="452516" spans="5:5">
      <c r="E452516" s="382"/>
    </row>
    <row r="452517" spans="5:5">
      <c r="E452517" s="382"/>
    </row>
    <row r="452518" spans="5:5">
      <c r="E452518" s="382"/>
    </row>
    <row r="452519" spans="5:5">
      <c r="E452519" s="382"/>
    </row>
    <row r="452520" spans="5:5">
      <c r="E452520" s="382"/>
    </row>
    <row r="452521" spans="5:5">
      <c r="E452521" s="382"/>
    </row>
    <row r="452522" spans="5:5">
      <c r="E452522" s="382"/>
    </row>
    <row r="452523" spans="5:5">
      <c r="E452523" s="382"/>
    </row>
    <row r="452524" spans="5:5">
      <c r="E452524" s="382"/>
    </row>
    <row r="452525" spans="5:5">
      <c r="E452525" s="382"/>
    </row>
    <row r="452526" spans="5:5">
      <c r="E452526" s="382"/>
    </row>
    <row r="452527" spans="5:5">
      <c r="E452527" s="382"/>
    </row>
    <row r="452528" spans="5:5">
      <c r="E452528" s="382"/>
    </row>
    <row r="452529" spans="5:5">
      <c r="E452529" s="382"/>
    </row>
    <row r="452530" spans="5:5">
      <c r="E452530" s="382"/>
    </row>
    <row r="452531" spans="5:5">
      <c r="E452531" s="382"/>
    </row>
    <row r="452532" spans="5:5">
      <c r="E452532" s="382"/>
    </row>
    <row r="452533" spans="5:5">
      <c r="E452533" s="382"/>
    </row>
    <row r="452534" spans="5:5">
      <c r="E452534" s="382"/>
    </row>
    <row r="452535" spans="5:5">
      <c r="E452535" s="382"/>
    </row>
    <row r="452536" spans="5:5">
      <c r="E452536" s="382"/>
    </row>
    <row r="452537" spans="5:5">
      <c r="E452537" s="382"/>
    </row>
    <row r="452538" spans="5:5">
      <c r="E452538" s="382"/>
    </row>
    <row r="452539" spans="5:5">
      <c r="E452539" s="382"/>
    </row>
    <row r="452540" spans="5:5">
      <c r="E452540" s="382"/>
    </row>
    <row r="452541" spans="5:5">
      <c r="E452541" s="382"/>
    </row>
    <row r="452542" spans="5:5">
      <c r="E452542" s="382"/>
    </row>
    <row r="452543" spans="5:5">
      <c r="E452543" s="382"/>
    </row>
    <row r="452544" spans="5:5">
      <c r="E452544" s="382"/>
    </row>
    <row r="452545" spans="5:5">
      <c r="E452545" s="382"/>
    </row>
    <row r="452546" spans="5:5">
      <c r="E452546" s="382"/>
    </row>
    <row r="452547" spans="5:5">
      <c r="E452547" s="382"/>
    </row>
    <row r="452548" spans="5:5">
      <c r="E452548" s="382"/>
    </row>
    <row r="452549" spans="5:5">
      <c r="E452549" s="382"/>
    </row>
    <row r="452550" spans="5:5">
      <c r="E452550" s="382"/>
    </row>
    <row r="452551" spans="5:5">
      <c r="E452551" s="382"/>
    </row>
    <row r="452552" spans="5:5">
      <c r="E452552" s="382"/>
    </row>
    <row r="452553" spans="5:5">
      <c r="E452553" s="382"/>
    </row>
    <row r="452554" spans="5:5">
      <c r="E452554" s="382"/>
    </row>
    <row r="452555" spans="5:5">
      <c r="E452555" s="382"/>
    </row>
    <row r="452556" spans="5:5">
      <c r="E452556" s="382"/>
    </row>
    <row r="452557" spans="5:5">
      <c r="E452557" s="382"/>
    </row>
    <row r="452558" spans="5:5">
      <c r="E452558" s="382"/>
    </row>
    <row r="452559" spans="5:5">
      <c r="E452559" s="382"/>
    </row>
    <row r="452560" spans="5:5">
      <c r="E452560" s="382"/>
    </row>
    <row r="452561" spans="5:5">
      <c r="E452561" s="382"/>
    </row>
    <row r="452562" spans="5:5">
      <c r="E452562" s="382"/>
    </row>
    <row r="452563" spans="5:5">
      <c r="E452563" s="382"/>
    </row>
    <row r="452564" spans="5:5">
      <c r="E452564" s="382"/>
    </row>
    <row r="452565" spans="5:5">
      <c r="E452565" s="382"/>
    </row>
    <row r="452566" spans="5:5">
      <c r="E452566" s="382"/>
    </row>
    <row r="452567" spans="5:5">
      <c r="E452567" s="382"/>
    </row>
    <row r="452568" spans="5:5">
      <c r="E452568" s="382"/>
    </row>
    <row r="452569" spans="5:5">
      <c r="E452569" s="382"/>
    </row>
    <row r="452570" spans="5:5">
      <c r="E452570" s="382"/>
    </row>
    <row r="452571" spans="5:5">
      <c r="E452571" s="382"/>
    </row>
    <row r="452572" spans="5:5">
      <c r="E452572" s="382"/>
    </row>
    <row r="452573" spans="5:5">
      <c r="E452573" s="382"/>
    </row>
    <row r="452574" spans="5:5">
      <c r="E452574" s="382"/>
    </row>
    <row r="452575" spans="5:5">
      <c r="E452575" s="382"/>
    </row>
    <row r="452576" spans="5:5">
      <c r="E452576" s="382"/>
    </row>
    <row r="452577" spans="5:5">
      <c r="E452577" s="382"/>
    </row>
    <row r="452578" spans="5:5">
      <c r="E452578" s="382"/>
    </row>
    <row r="452579" spans="5:5">
      <c r="E452579" s="382"/>
    </row>
    <row r="452580" spans="5:5">
      <c r="E452580" s="382"/>
    </row>
    <row r="452581" spans="5:5">
      <c r="E452581" s="382"/>
    </row>
    <row r="452582" spans="5:5">
      <c r="E452582" s="382"/>
    </row>
    <row r="452583" spans="5:5">
      <c r="E452583" s="382"/>
    </row>
    <row r="452584" spans="5:5">
      <c r="E452584" s="382"/>
    </row>
    <row r="452585" spans="5:5">
      <c r="E452585" s="382"/>
    </row>
    <row r="452586" spans="5:5">
      <c r="E452586" s="382"/>
    </row>
    <row r="452587" spans="5:5">
      <c r="E452587" s="382"/>
    </row>
    <row r="452588" spans="5:5">
      <c r="E452588" s="382"/>
    </row>
    <row r="452589" spans="5:5">
      <c r="E452589" s="382"/>
    </row>
    <row r="452590" spans="5:5">
      <c r="E452590" s="382"/>
    </row>
    <row r="452591" spans="5:5">
      <c r="E452591" s="382"/>
    </row>
    <row r="452592" spans="5:5">
      <c r="E452592" s="382"/>
    </row>
    <row r="452593" spans="5:5">
      <c r="E452593" s="382"/>
    </row>
    <row r="452594" spans="5:5">
      <c r="E452594" s="382"/>
    </row>
    <row r="452595" spans="5:5">
      <c r="E452595" s="382"/>
    </row>
    <row r="452596" spans="5:5">
      <c r="E452596" s="382"/>
    </row>
    <row r="452597" spans="5:5">
      <c r="E452597" s="382"/>
    </row>
    <row r="452598" spans="5:5">
      <c r="E452598" s="382"/>
    </row>
    <row r="452599" spans="5:5">
      <c r="E452599" s="382"/>
    </row>
    <row r="452600" spans="5:5">
      <c r="E452600" s="382"/>
    </row>
    <row r="452601" spans="5:5">
      <c r="E452601" s="382"/>
    </row>
    <row r="452602" spans="5:5">
      <c r="E452602" s="382"/>
    </row>
    <row r="452603" spans="5:5">
      <c r="E452603" s="382"/>
    </row>
    <row r="452604" spans="5:5">
      <c r="E452604" s="382"/>
    </row>
    <row r="452605" spans="5:5">
      <c r="E452605" s="382"/>
    </row>
    <row r="452606" spans="5:5">
      <c r="E452606" s="382"/>
    </row>
    <row r="452607" spans="5:5">
      <c r="E452607" s="382"/>
    </row>
    <row r="452608" spans="5:5">
      <c r="E452608" s="382"/>
    </row>
    <row r="452609" spans="5:5">
      <c r="E452609" s="382"/>
    </row>
    <row r="452610" spans="5:5">
      <c r="E452610" s="382"/>
    </row>
    <row r="452611" spans="5:5">
      <c r="E452611" s="382"/>
    </row>
    <row r="452612" spans="5:5">
      <c r="E452612" s="382"/>
    </row>
    <row r="452613" spans="5:5">
      <c r="E452613" s="382"/>
    </row>
    <row r="452614" spans="5:5">
      <c r="E452614" s="382"/>
    </row>
    <row r="452615" spans="5:5">
      <c r="E452615" s="382"/>
    </row>
    <row r="452616" spans="5:5">
      <c r="E452616" s="382"/>
    </row>
    <row r="452617" spans="5:5">
      <c r="E452617" s="382"/>
    </row>
    <row r="452618" spans="5:5">
      <c r="E452618" s="382"/>
    </row>
    <row r="452619" spans="5:5">
      <c r="E452619" s="382"/>
    </row>
    <row r="452620" spans="5:5">
      <c r="E452620" s="382"/>
    </row>
    <row r="452621" spans="5:5">
      <c r="E452621" s="382"/>
    </row>
    <row r="452622" spans="5:5">
      <c r="E452622" s="382"/>
    </row>
    <row r="452623" spans="5:5">
      <c r="E452623" s="382"/>
    </row>
    <row r="452624" spans="5:5">
      <c r="E452624" s="382"/>
    </row>
    <row r="452625" spans="5:5">
      <c r="E452625" s="382"/>
    </row>
    <row r="452626" spans="5:5">
      <c r="E452626" s="382"/>
    </row>
    <row r="452627" spans="5:5">
      <c r="E452627" s="382"/>
    </row>
    <row r="452628" spans="5:5">
      <c r="E452628" s="382"/>
    </row>
    <row r="452629" spans="5:5">
      <c r="E452629" s="382"/>
    </row>
    <row r="452630" spans="5:5">
      <c r="E452630" s="382"/>
    </row>
    <row r="452631" spans="5:5">
      <c r="E452631" s="382"/>
    </row>
    <row r="452632" spans="5:5">
      <c r="E452632" s="382"/>
    </row>
    <row r="452633" spans="5:5">
      <c r="E452633" s="382"/>
    </row>
    <row r="452634" spans="5:5">
      <c r="E452634" s="382"/>
    </row>
    <row r="452635" spans="5:5">
      <c r="E452635" s="382"/>
    </row>
    <row r="452636" spans="5:5">
      <c r="E452636" s="382"/>
    </row>
    <row r="452637" spans="5:5">
      <c r="E452637" s="382"/>
    </row>
    <row r="452638" spans="5:5">
      <c r="E452638" s="382"/>
    </row>
    <row r="452639" spans="5:5">
      <c r="E452639" s="382"/>
    </row>
    <row r="452640" spans="5:5">
      <c r="E452640" s="382"/>
    </row>
    <row r="452641" spans="5:5">
      <c r="E452641" s="382"/>
    </row>
    <row r="452642" spans="5:5">
      <c r="E452642" s="382"/>
    </row>
    <row r="452643" spans="5:5">
      <c r="E452643" s="382"/>
    </row>
    <row r="452644" spans="5:5">
      <c r="E452644" s="382"/>
    </row>
    <row r="452645" spans="5:5">
      <c r="E452645" s="382"/>
    </row>
    <row r="452646" spans="5:5">
      <c r="E452646" s="382"/>
    </row>
    <row r="452647" spans="5:5">
      <c r="E452647" s="382"/>
    </row>
    <row r="452648" spans="5:5">
      <c r="E452648" s="382"/>
    </row>
    <row r="452649" spans="5:5">
      <c r="E452649" s="382"/>
    </row>
    <row r="452650" spans="5:5">
      <c r="E452650" s="382"/>
    </row>
    <row r="452651" spans="5:5">
      <c r="E452651" s="382"/>
    </row>
    <row r="452652" spans="5:5">
      <c r="E452652" s="382"/>
    </row>
    <row r="452653" spans="5:5">
      <c r="E452653" s="382"/>
    </row>
    <row r="452654" spans="5:5">
      <c r="E452654" s="382"/>
    </row>
    <row r="452655" spans="5:5">
      <c r="E452655" s="382"/>
    </row>
    <row r="452656" spans="5:5">
      <c r="E452656" s="382"/>
    </row>
    <row r="452657" spans="5:5">
      <c r="E452657" s="382"/>
    </row>
    <row r="452658" spans="5:5">
      <c r="E452658" s="382"/>
    </row>
    <row r="452659" spans="5:5">
      <c r="E452659" s="382"/>
    </row>
    <row r="452660" spans="5:5">
      <c r="E452660" s="382"/>
    </row>
    <row r="452661" spans="5:5">
      <c r="E452661" s="382"/>
    </row>
    <row r="452662" spans="5:5">
      <c r="E452662" s="382"/>
    </row>
    <row r="452663" spans="5:5">
      <c r="E452663" s="382"/>
    </row>
    <row r="452664" spans="5:5">
      <c r="E452664" s="382"/>
    </row>
    <row r="452665" spans="5:5">
      <c r="E452665" s="382"/>
    </row>
    <row r="452666" spans="5:5">
      <c r="E452666" s="382"/>
    </row>
    <row r="452667" spans="5:5">
      <c r="E452667" s="382"/>
    </row>
    <row r="452668" spans="5:5">
      <c r="E452668" s="382"/>
    </row>
    <row r="452669" spans="5:5">
      <c r="E452669" s="382"/>
    </row>
    <row r="452670" spans="5:5">
      <c r="E452670" s="382"/>
    </row>
    <row r="452671" spans="5:5">
      <c r="E452671" s="382"/>
    </row>
    <row r="452672" spans="5:5">
      <c r="E452672" s="382"/>
    </row>
    <row r="452673" spans="5:5">
      <c r="E452673" s="382"/>
    </row>
    <row r="452674" spans="5:5">
      <c r="E452674" s="382"/>
    </row>
    <row r="452675" spans="5:5">
      <c r="E452675" s="382"/>
    </row>
    <row r="452676" spans="5:5">
      <c r="E452676" s="382"/>
    </row>
    <row r="452677" spans="5:5">
      <c r="E452677" s="382"/>
    </row>
    <row r="452678" spans="5:5">
      <c r="E452678" s="382"/>
    </row>
    <row r="452679" spans="5:5">
      <c r="E452679" s="382"/>
    </row>
    <row r="452680" spans="5:5">
      <c r="E452680" s="382"/>
    </row>
    <row r="452681" spans="5:5">
      <c r="E452681" s="382"/>
    </row>
    <row r="452682" spans="5:5">
      <c r="E452682" s="382"/>
    </row>
    <row r="452683" spans="5:5">
      <c r="E452683" s="382"/>
    </row>
    <row r="452684" spans="5:5">
      <c r="E452684" s="382"/>
    </row>
    <row r="452685" spans="5:5">
      <c r="E452685" s="382"/>
    </row>
    <row r="452686" spans="5:5">
      <c r="E452686" s="382"/>
    </row>
    <row r="452687" spans="5:5">
      <c r="E452687" s="382"/>
    </row>
    <row r="452688" spans="5:5">
      <c r="E452688" s="382"/>
    </row>
    <row r="452689" spans="5:5">
      <c r="E452689" s="382"/>
    </row>
    <row r="452690" spans="5:5">
      <c r="E452690" s="382"/>
    </row>
    <row r="452691" spans="5:5">
      <c r="E452691" s="382"/>
    </row>
    <row r="452692" spans="5:5">
      <c r="E452692" s="382"/>
    </row>
    <row r="452693" spans="5:5">
      <c r="E452693" s="382"/>
    </row>
    <row r="452694" spans="5:5">
      <c r="E452694" s="382"/>
    </row>
    <row r="452695" spans="5:5">
      <c r="E452695" s="382"/>
    </row>
    <row r="452696" spans="5:5">
      <c r="E452696" s="382"/>
    </row>
    <row r="452697" spans="5:5">
      <c r="E452697" s="382"/>
    </row>
    <row r="452698" spans="5:5">
      <c r="E452698" s="382"/>
    </row>
    <row r="452699" spans="5:5">
      <c r="E452699" s="382"/>
    </row>
    <row r="452700" spans="5:5">
      <c r="E452700" s="382"/>
    </row>
    <row r="452701" spans="5:5">
      <c r="E452701" s="382"/>
    </row>
    <row r="452702" spans="5:5">
      <c r="E452702" s="382"/>
    </row>
    <row r="452703" spans="5:5">
      <c r="E452703" s="382"/>
    </row>
    <row r="452704" spans="5:5">
      <c r="E452704" s="382"/>
    </row>
    <row r="452705" spans="5:5">
      <c r="E452705" s="382"/>
    </row>
    <row r="452706" spans="5:5">
      <c r="E452706" s="382"/>
    </row>
    <row r="452707" spans="5:5">
      <c r="E452707" s="382"/>
    </row>
    <row r="452708" spans="5:5">
      <c r="E452708" s="382"/>
    </row>
    <row r="452709" spans="5:5">
      <c r="E452709" s="382"/>
    </row>
    <row r="452710" spans="5:5">
      <c r="E452710" s="382"/>
    </row>
    <row r="452711" spans="5:5">
      <c r="E452711" s="382"/>
    </row>
    <row r="452712" spans="5:5">
      <c r="E452712" s="382"/>
    </row>
    <row r="452713" spans="5:5">
      <c r="E452713" s="382"/>
    </row>
    <row r="452714" spans="5:5">
      <c r="E452714" s="382"/>
    </row>
    <row r="452715" spans="5:5">
      <c r="E452715" s="382"/>
    </row>
    <row r="452716" spans="5:5">
      <c r="E452716" s="382"/>
    </row>
    <row r="452717" spans="5:5">
      <c r="E452717" s="382"/>
    </row>
    <row r="452718" spans="5:5">
      <c r="E452718" s="382"/>
    </row>
    <row r="452719" spans="5:5">
      <c r="E452719" s="382"/>
    </row>
    <row r="452720" spans="5:5">
      <c r="E452720" s="382"/>
    </row>
    <row r="452721" spans="5:5">
      <c r="E452721" s="382"/>
    </row>
    <row r="452722" spans="5:5">
      <c r="E452722" s="382"/>
    </row>
    <row r="452723" spans="5:5">
      <c r="E452723" s="382"/>
    </row>
    <row r="452724" spans="5:5">
      <c r="E452724" s="382"/>
    </row>
    <row r="452725" spans="5:5">
      <c r="E452725" s="382"/>
    </row>
    <row r="452726" spans="5:5">
      <c r="E452726" s="382"/>
    </row>
    <row r="452727" spans="5:5">
      <c r="E452727" s="382"/>
    </row>
    <row r="452728" spans="5:5">
      <c r="E452728" s="382"/>
    </row>
    <row r="452729" spans="5:5">
      <c r="E452729" s="382"/>
    </row>
    <row r="452730" spans="5:5">
      <c r="E452730" s="382"/>
    </row>
    <row r="452731" spans="5:5">
      <c r="E452731" s="382"/>
    </row>
    <row r="452732" spans="5:5">
      <c r="E452732" s="382"/>
    </row>
    <row r="452733" spans="5:5">
      <c r="E452733" s="382"/>
    </row>
    <row r="452734" spans="5:5">
      <c r="E452734" s="382"/>
    </row>
    <row r="452735" spans="5:5">
      <c r="E452735" s="382"/>
    </row>
    <row r="452736" spans="5:5">
      <c r="E452736" s="382"/>
    </row>
    <row r="452737" spans="5:5">
      <c r="E452737" s="382"/>
    </row>
    <row r="452738" spans="5:5">
      <c r="E452738" s="382"/>
    </row>
    <row r="452739" spans="5:5">
      <c r="E452739" s="382"/>
    </row>
    <row r="452740" spans="5:5">
      <c r="E452740" s="382"/>
    </row>
    <row r="452741" spans="5:5">
      <c r="E452741" s="382"/>
    </row>
    <row r="452742" spans="5:5">
      <c r="E452742" s="382"/>
    </row>
    <row r="452743" spans="5:5">
      <c r="E452743" s="382"/>
    </row>
    <row r="452744" spans="5:5">
      <c r="E452744" s="382"/>
    </row>
    <row r="452745" spans="5:5">
      <c r="E452745" s="382"/>
    </row>
    <row r="452746" spans="5:5">
      <c r="E452746" s="382"/>
    </row>
    <row r="452747" spans="5:5">
      <c r="E452747" s="382"/>
    </row>
    <row r="452748" spans="5:5">
      <c r="E452748" s="382"/>
    </row>
    <row r="452749" spans="5:5">
      <c r="E452749" s="382"/>
    </row>
    <row r="452750" spans="5:5">
      <c r="E452750" s="382"/>
    </row>
    <row r="452751" spans="5:5">
      <c r="E452751" s="382"/>
    </row>
    <row r="452752" spans="5:5">
      <c r="E452752" s="382"/>
    </row>
    <row r="452753" spans="5:5">
      <c r="E452753" s="382"/>
    </row>
    <row r="452754" spans="5:5">
      <c r="E452754" s="382"/>
    </row>
    <row r="452755" spans="5:5">
      <c r="E452755" s="382"/>
    </row>
    <row r="452756" spans="5:5">
      <c r="E452756" s="382"/>
    </row>
    <row r="452757" spans="5:5">
      <c r="E452757" s="382"/>
    </row>
    <row r="452758" spans="5:5">
      <c r="E452758" s="382"/>
    </row>
    <row r="452759" spans="5:5">
      <c r="E452759" s="382"/>
    </row>
    <row r="452760" spans="5:5">
      <c r="E452760" s="382"/>
    </row>
    <row r="452761" spans="5:5">
      <c r="E452761" s="382"/>
    </row>
    <row r="452762" spans="5:5">
      <c r="E452762" s="382"/>
    </row>
    <row r="452763" spans="5:5">
      <c r="E452763" s="382"/>
    </row>
    <row r="452764" spans="5:5">
      <c r="E452764" s="382"/>
    </row>
    <row r="452765" spans="5:5">
      <c r="E452765" s="382"/>
    </row>
    <row r="452766" spans="5:5">
      <c r="E452766" s="382"/>
    </row>
    <row r="452767" spans="5:5">
      <c r="E452767" s="382"/>
    </row>
    <row r="452768" spans="5:5">
      <c r="E452768" s="382"/>
    </row>
    <row r="452769" spans="5:5">
      <c r="E452769" s="382"/>
    </row>
    <row r="452770" spans="5:5">
      <c r="E452770" s="382"/>
    </row>
    <row r="452771" spans="5:5">
      <c r="E452771" s="382"/>
    </row>
    <row r="452772" spans="5:5">
      <c r="E452772" s="382"/>
    </row>
    <row r="452773" spans="5:5">
      <c r="E452773" s="382"/>
    </row>
    <row r="452774" spans="5:5">
      <c r="E452774" s="382"/>
    </row>
    <row r="452775" spans="5:5">
      <c r="E452775" s="382"/>
    </row>
    <row r="452776" spans="5:5">
      <c r="E452776" s="382"/>
    </row>
    <row r="452777" spans="5:5">
      <c r="E452777" s="382"/>
    </row>
    <row r="452778" spans="5:5">
      <c r="E452778" s="382"/>
    </row>
    <row r="452779" spans="5:5">
      <c r="E452779" s="382"/>
    </row>
    <row r="452780" spans="5:5">
      <c r="E452780" s="382"/>
    </row>
    <row r="452781" spans="5:5">
      <c r="E452781" s="382"/>
    </row>
    <row r="452782" spans="5:5">
      <c r="E452782" s="382"/>
    </row>
    <row r="452783" spans="5:5">
      <c r="E452783" s="382"/>
    </row>
    <row r="452784" spans="5:5">
      <c r="E452784" s="382"/>
    </row>
    <row r="452785" spans="5:5">
      <c r="E452785" s="382"/>
    </row>
    <row r="452786" spans="5:5">
      <c r="E452786" s="382"/>
    </row>
    <row r="452787" spans="5:5">
      <c r="E452787" s="382"/>
    </row>
    <row r="452788" spans="5:5">
      <c r="E452788" s="382"/>
    </row>
    <row r="452789" spans="5:5">
      <c r="E452789" s="382"/>
    </row>
    <row r="452790" spans="5:5">
      <c r="E452790" s="382"/>
    </row>
    <row r="452791" spans="5:5">
      <c r="E452791" s="382"/>
    </row>
    <row r="452792" spans="5:5">
      <c r="E452792" s="382"/>
    </row>
    <row r="452793" spans="5:5">
      <c r="E452793" s="382"/>
    </row>
    <row r="452794" spans="5:5">
      <c r="E452794" s="382"/>
    </row>
    <row r="452795" spans="5:5">
      <c r="E452795" s="382"/>
    </row>
    <row r="452796" spans="5:5">
      <c r="E452796" s="382"/>
    </row>
    <row r="452797" spans="5:5">
      <c r="E452797" s="382"/>
    </row>
    <row r="452798" spans="5:5">
      <c r="E452798" s="382"/>
    </row>
    <row r="452799" spans="5:5">
      <c r="E452799" s="382"/>
    </row>
    <row r="452800" spans="5:5">
      <c r="E452800" s="382"/>
    </row>
    <row r="452801" spans="5:5">
      <c r="E452801" s="382"/>
    </row>
    <row r="452802" spans="5:5">
      <c r="E452802" s="382"/>
    </row>
    <row r="452803" spans="5:5">
      <c r="E452803" s="382"/>
    </row>
    <row r="452804" spans="5:5">
      <c r="E452804" s="382"/>
    </row>
    <row r="452805" spans="5:5">
      <c r="E452805" s="382"/>
    </row>
    <row r="452806" spans="5:5">
      <c r="E452806" s="382"/>
    </row>
    <row r="452807" spans="5:5">
      <c r="E452807" s="382"/>
    </row>
    <row r="452808" spans="5:5">
      <c r="E452808" s="382"/>
    </row>
    <row r="452809" spans="5:5">
      <c r="E452809" s="382"/>
    </row>
    <row r="452810" spans="5:5">
      <c r="E452810" s="382"/>
    </row>
    <row r="452811" spans="5:5">
      <c r="E452811" s="382"/>
    </row>
    <row r="452812" spans="5:5">
      <c r="E452812" s="382"/>
    </row>
    <row r="452813" spans="5:5">
      <c r="E452813" s="382"/>
    </row>
    <row r="452814" spans="5:5">
      <c r="E452814" s="382"/>
    </row>
    <row r="452815" spans="5:5">
      <c r="E452815" s="382"/>
    </row>
    <row r="452816" spans="5:5">
      <c r="E452816" s="382"/>
    </row>
    <row r="452817" spans="5:5">
      <c r="E452817" s="382"/>
    </row>
    <row r="452818" spans="5:5">
      <c r="E452818" s="382"/>
    </row>
    <row r="452819" spans="5:5">
      <c r="E452819" s="382"/>
    </row>
    <row r="452820" spans="5:5">
      <c r="E452820" s="382"/>
    </row>
    <row r="452821" spans="5:5">
      <c r="E452821" s="382"/>
    </row>
    <row r="452822" spans="5:5">
      <c r="E452822" s="382"/>
    </row>
    <row r="452823" spans="5:5">
      <c r="E452823" s="382"/>
    </row>
    <row r="452824" spans="5:5">
      <c r="E452824" s="382"/>
    </row>
    <row r="452825" spans="5:5">
      <c r="E452825" s="382"/>
    </row>
    <row r="452826" spans="5:5">
      <c r="E452826" s="382"/>
    </row>
    <row r="452827" spans="5:5">
      <c r="E452827" s="382"/>
    </row>
    <row r="452828" spans="5:5">
      <c r="E452828" s="382"/>
    </row>
    <row r="452829" spans="5:5">
      <c r="E452829" s="382"/>
    </row>
    <row r="452830" spans="5:5">
      <c r="E452830" s="382"/>
    </row>
    <row r="452831" spans="5:5">
      <c r="E452831" s="382"/>
    </row>
    <row r="452832" spans="5:5">
      <c r="E452832" s="382"/>
    </row>
    <row r="452833" spans="5:5">
      <c r="E452833" s="382"/>
    </row>
    <row r="452834" spans="5:5">
      <c r="E452834" s="382"/>
    </row>
    <row r="452835" spans="5:5">
      <c r="E452835" s="382"/>
    </row>
    <row r="452836" spans="5:5">
      <c r="E452836" s="382"/>
    </row>
    <row r="452837" spans="5:5">
      <c r="E452837" s="382"/>
    </row>
    <row r="452838" spans="5:5">
      <c r="E452838" s="382"/>
    </row>
    <row r="452839" spans="5:5">
      <c r="E452839" s="382"/>
    </row>
    <row r="452840" spans="5:5">
      <c r="E452840" s="382"/>
    </row>
    <row r="452841" spans="5:5">
      <c r="E452841" s="382"/>
    </row>
    <row r="452842" spans="5:5">
      <c r="E452842" s="382"/>
    </row>
    <row r="452843" spans="5:5">
      <c r="E452843" s="382"/>
    </row>
    <row r="452844" spans="5:5">
      <c r="E452844" s="382"/>
    </row>
    <row r="452845" spans="5:5">
      <c r="E452845" s="382"/>
    </row>
    <row r="452846" spans="5:5">
      <c r="E452846" s="382"/>
    </row>
    <row r="452847" spans="5:5">
      <c r="E452847" s="382"/>
    </row>
    <row r="452848" spans="5:5">
      <c r="E452848" s="382"/>
    </row>
    <row r="452849" spans="5:5">
      <c r="E452849" s="382"/>
    </row>
    <row r="452850" spans="5:5">
      <c r="E452850" s="382"/>
    </row>
    <row r="452851" spans="5:5">
      <c r="E452851" s="382"/>
    </row>
    <row r="452852" spans="5:5">
      <c r="E452852" s="382"/>
    </row>
    <row r="452853" spans="5:5">
      <c r="E452853" s="382"/>
    </row>
    <row r="452854" spans="5:5">
      <c r="E452854" s="382"/>
    </row>
    <row r="452855" spans="5:5">
      <c r="E452855" s="382"/>
    </row>
    <row r="452856" spans="5:5">
      <c r="E452856" s="382"/>
    </row>
    <row r="452857" spans="5:5">
      <c r="E452857" s="382"/>
    </row>
    <row r="452858" spans="5:5">
      <c r="E452858" s="382"/>
    </row>
    <row r="452859" spans="5:5">
      <c r="E452859" s="382"/>
    </row>
    <row r="452860" spans="5:5">
      <c r="E452860" s="382"/>
    </row>
    <row r="452861" spans="5:5">
      <c r="E452861" s="382"/>
    </row>
    <row r="452862" spans="5:5">
      <c r="E452862" s="382"/>
    </row>
    <row r="452863" spans="5:5">
      <c r="E452863" s="382"/>
    </row>
    <row r="452864" spans="5:5">
      <c r="E452864" s="382"/>
    </row>
    <row r="452865" spans="5:5">
      <c r="E452865" s="382"/>
    </row>
    <row r="452866" spans="5:5">
      <c r="E452866" s="382"/>
    </row>
    <row r="452867" spans="5:5">
      <c r="E452867" s="382"/>
    </row>
    <row r="452868" spans="5:5">
      <c r="E452868" s="382"/>
    </row>
    <row r="452869" spans="5:5">
      <c r="E452869" s="382"/>
    </row>
    <row r="452870" spans="5:5">
      <c r="E452870" s="382"/>
    </row>
    <row r="452871" spans="5:5">
      <c r="E452871" s="382"/>
    </row>
    <row r="452872" spans="5:5">
      <c r="E452872" s="382"/>
    </row>
    <row r="452873" spans="5:5">
      <c r="E452873" s="382"/>
    </row>
    <row r="452874" spans="5:5">
      <c r="E452874" s="382"/>
    </row>
    <row r="452875" spans="5:5">
      <c r="E452875" s="382"/>
    </row>
    <row r="452876" spans="5:5">
      <c r="E452876" s="382"/>
    </row>
    <row r="452877" spans="5:5">
      <c r="E452877" s="382"/>
    </row>
    <row r="452878" spans="5:5">
      <c r="E452878" s="382"/>
    </row>
    <row r="452879" spans="5:5">
      <c r="E452879" s="382"/>
    </row>
    <row r="452880" spans="5:5">
      <c r="E452880" s="382"/>
    </row>
    <row r="452881" spans="5:5">
      <c r="E452881" s="382"/>
    </row>
    <row r="452882" spans="5:5">
      <c r="E452882" s="382"/>
    </row>
    <row r="452883" spans="5:5">
      <c r="E452883" s="382"/>
    </row>
    <row r="452884" spans="5:5">
      <c r="E452884" s="382"/>
    </row>
    <row r="452885" spans="5:5">
      <c r="E452885" s="382"/>
    </row>
    <row r="452886" spans="5:5">
      <c r="E452886" s="382"/>
    </row>
    <row r="452887" spans="5:5">
      <c r="E452887" s="382"/>
    </row>
    <row r="452888" spans="5:5">
      <c r="E452888" s="382"/>
    </row>
    <row r="452889" spans="5:5">
      <c r="E452889" s="382"/>
    </row>
    <row r="452890" spans="5:5">
      <c r="E452890" s="382"/>
    </row>
    <row r="452891" spans="5:5">
      <c r="E452891" s="382"/>
    </row>
    <row r="452892" spans="5:5">
      <c r="E452892" s="382"/>
    </row>
    <row r="452893" spans="5:5">
      <c r="E452893" s="382"/>
    </row>
    <row r="452894" spans="5:5">
      <c r="E452894" s="382"/>
    </row>
    <row r="452895" spans="5:5">
      <c r="E452895" s="382"/>
    </row>
    <row r="452896" spans="5:5">
      <c r="E452896" s="382"/>
    </row>
    <row r="452897" spans="5:5">
      <c r="E452897" s="382"/>
    </row>
    <row r="452898" spans="5:5">
      <c r="E452898" s="382"/>
    </row>
    <row r="452899" spans="5:5">
      <c r="E452899" s="382"/>
    </row>
    <row r="452900" spans="5:5">
      <c r="E452900" s="382"/>
    </row>
    <row r="452901" spans="5:5">
      <c r="E452901" s="382"/>
    </row>
    <row r="452902" spans="5:5">
      <c r="E452902" s="382"/>
    </row>
    <row r="452903" spans="5:5">
      <c r="E452903" s="382"/>
    </row>
    <row r="452904" spans="5:5">
      <c r="E452904" s="382"/>
    </row>
    <row r="452905" spans="5:5">
      <c r="E452905" s="382"/>
    </row>
    <row r="452906" spans="5:5">
      <c r="E452906" s="382"/>
    </row>
    <row r="452907" spans="5:5">
      <c r="E452907" s="382"/>
    </row>
    <row r="452908" spans="5:5">
      <c r="E452908" s="382"/>
    </row>
    <row r="452909" spans="5:5">
      <c r="E452909" s="382"/>
    </row>
    <row r="452910" spans="5:5">
      <c r="E452910" s="382"/>
    </row>
    <row r="452911" spans="5:5">
      <c r="E452911" s="382"/>
    </row>
    <row r="452912" spans="5:5">
      <c r="E452912" s="382"/>
    </row>
    <row r="452913" spans="5:5">
      <c r="E452913" s="382"/>
    </row>
    <row r="452914" spans="5:5">
      <c r="E452914" s="382"/>
    </row>
    <row r="452915" spans="5:5">
      <c r="E452915" s="382"/>
    </row>
    <row r="452916" spans="5:5">
      <c r="E452916" s="382"/>
    </row>
    <row r="452917" spans="5:5">
      <c r="E452917" s="382"/>
    </row>
    <row r="452918" spans="5:5">
      <c r="E452918" s="382"/>
    </row>
    <row r="452919" spans="5:5">
      <c r="E452919" s="382"/>
    </row>
    <row r="452920" spans="5:5">
      <c r="E452920" s="382"/>
    </row>
    <row r="452921" spans="5:5">
      <c r="E452921" s="382"/>
    </row>
    <row r="452922" spans="5:5">
      <c r="E452922" s="382"/>
    </row>
    <row r="452923" spans="5:5">
      <c r="E452923" s="382"/>
    </row>
    <row r="452924" spans="5:5">
      <c r="E452924" s="382"/>
    </row>
    <row r="452925" spans="5:5">
      <c r="E452925" s="382"/>
    </row>
    <row r="452926" spans="5:5">
      <c r="E452926" s="382"/>
    </row>
    <row r="452927" spans="5:5">
      <c r="E452927" s="382"/>
    </row>
    <row r="452928" spans="5:5">
      <c r="E452928" s="382"/>
    </row>
    <row r="452929" spans="5:5">
      <c r="E452929" s="382"/>
    </row>
    <row r="452930" spans="5:5">
      <c r="E452930" s="382"/>
    </row>
    <row r="452931" spans="5:5">
      <c r="E452931" s="382"/>
    </row>
    <row r="452932" spans="5:5">
      <c r="E452932" s="382"/>
    </row>
    <row r="452933" spans="5:5">
      <c r="E452933" s="382"/>
    </row>
    <row r="452934" spans="5:5">
      <c r="E452934" s="382"/>
    </row>
    <row r="452935" spans="5:5">
      <c r="E452935" s="382"/>
    </row>
    <row r="452936" spans="5:5">
      <c r="E452936" s="382"/>
    </row>
    <row r="452937" spans="5:5">
      <c r="E452937" s="382"/>
    </row>
    <row r="452938" spans="5:5">
      <c r="E452938" s="382"/>
    </row>
    <row r="452939" spans="5:5">
      <c r="E452939" s="382"/>
    </row>
    <row r="452940" spans="5:5">
      <c r="E452940" s="382"/>
    </row>
    <row r="452941" spans="5:5">
      <c r="E452941" s="382"/>
    </row>
    <row r="452942" spans="5:5">
      <c r="E452942" s="382"/>
    </row>
    <row r="452943" spans="5:5">
      <c r="E452943" s="382"/>
    </row>
    <row r="452944" spans="5:5">
      <c r="E452944" s="382"/>
    </row>
    <row r="452945" spans="5:5">
      <c r="E452945" s="382"/>
    </row>
    <row r="452946" spans="5:5">
      <c r="E452946" s="382"/>
    </row>
    <row r="452947" spans="5:5">
      <c r="E452947" s="382"/>
    </row>
    <row r="452948" spans="5:5">
      <c r="E452948" s="382"/>
    </row>
    <row r="452949" spans="5:5">
      <c r="E452949" s="382"/>
    </row>
    <row r="452950" spans="5:5">
      <c r="E452950" s="382"/>
    </row>
    <row r="452951" spans="5:5">
      <c r="E452951" s="382"/>
    </row>
    <row r="452952" spans="5:5">
      <c r="E452952" s="382"/>
    </row>
    <row r="452953" spans="5:5">
      <c r="E452953" s="382"/>
    </row>
    <row r="452954" spans="5:5">
      <c r="E452954" s="382"/>
    </row>
    <row r="452955" spans="5:5">
      <c r="E452955" s="382"/>
    </row>
    <row r="452956" spans="5:5">
      <c r="E452956" s="382"/>
    </row>
    <row r="452957" spans="5:5">
      <c r="E452957" s="382"/>
    </row>
    <row r="452958" spans="5:5">
      <c r="E452958" s="382"/>
    </row>
    <row r="452959" spans="5:5">
      <c r="E452959" s="382"/>
    </row>
    <row r="452960" spans="5:5">
      <c r="E452960" s="382"/>
    </row>
    <row r="452961" spans="5:5">
      <c r="E452961" s="382"/>
    </row>
    <row r="452962" spans="5:5">
      <c r="E452962" s="382"/>
    </row>
    <row r="452963" spans="5:5">
      <c r="E452963" s="382"/>
    </row>
    <row r="452964" spans="5:5">
      <c r="E452964" s="382"/>
    </row>
    <row r="452965" spans="5:5">
      <c r="E452965" s="382"/>
    </row>
    <row r="452966" spans="5:5">
      <c r="E452966" s="382"/>
    </row>
    <row r="452967" spans="5:5">
      <c r="E452967" s="382"/>
    </row>
    <row r="452968" spans="5:5">
      <c r="E452968" s="382"/>
    </row>
    <row r="452969" spans="5:5">
      <c r="E452969" s="382"/>
    </row>
    <row r="452970" spans="5:5">
      <c r="E452970" s="382"/>
    </row>
    <row r="452971" spans="5:5">
      <c r="E452971" s="382"/>
    </row>
    <row r="452972" spans="5:5">
      <c r="E452972" s="382"/>
    </row>
    <row r="452973" spans="5:5">
      <c r="E452973" s="382"/>
    </row>
    <row r="452974" spans="5:5">
      <c r="E452974" s="382"/>
    </row>
    <row r="452975" spans="5:5">
      <c r="E452975" s="382"/>
    </row>
    <row r="452976" spans="5:5">
      <c r="E452976" s="382"/>
    </row>
    <row r="452977" spans="5:5">
      <c r="E452977" s="382"/>
    </row>
    <row r="452978" spans="5:5">
      <c r="E452978" s="382"/>
    </row>
    <row r="452979" spans="5:5">
      <c r="E452979" s="382"/>
    </row>
    <row r="452980" spans="5:5">
      <c r="E452980" s="382"/>
    </row>
    <row r="452981" spans="5:5">
      <c r="E452981" s="382"/>
    </row>
    <row r="452982" spans="5:5">
      <c r="E452982" s="382"/>
    </row>
    <row r="452983" spans="5:5">
      <c r="E452983" s="382"/>
    </row>
    <row r="452984" spans="5:5">
      <c r="E452984" s="382"/>
    </row>
    <row r="452985" spans="5:5">
      <c r="E452985" s="382"/>
    </row>
    <row r="452986" spans="5:5">
      <c r="E452986" s="382"/>
    </row>
    <row r="452987" spans="5:5">
      <c r="E452987" s="382"/>
    </row>
    <row r="452988" spans="5:5">
      <c r="E452988" s="382"/>
    </row>
    <row r="452989" spans="5:5">
      <c r="E452989" s="382"/>
    </row>
    <row r="452990" spans="5:5">
      <c r="E452990" s="382"/>
    </row>
    <row r="452991" spans="5:5">
      <c r="E452991" s="382"/>
    </row>
    <row r="452992" spans="5:5">
      <c r="E452992" s="382"/>
    </row>
    <row r="452993" spans="5:5">
      <c r="E452993" s="382"/>
    </row>
    <row r="452994" spans="5:5">
      <c r="E452994" s="382"/>
    </row>
    <row r="452995" spans="5:5">
      <c r="E452995" s="382"/>
    </row>
    <row r="452996" spans="5:5">
      <c r="E452996" s="382"/>
    </row>
    <row r="452997" spans="5:5">
      <c r="E452997" s="382"/>
    </row>
    <row r="452998" spans="5:5">
      <c r="E452998" s="382"/>
    </row>
    <row r="452999" spans="5:5">
      <c r="E452999" s="382"/>
    </row>
    <row r="453000" spans="5:5">
      <c r="E453000" s="382"/>
    </row>
    <row r="453001" spans="5:5">
      <c r="E453001" s="382"/>
    </row>
    <row r="453002" spans="5:5">
      <c r="E453002" s="382"/>
    </row>
    <row r="453003" spans="5:5">
      <c r="E453003" s="382"/>
    </row>
    <row r="453004" spans="5:5">
      <c r="E453004" s="382"/>
    </row>
    <row r="453005" spans="5:5">
      <c r="E453005" s="382"/>
    </row>
    <row r="453006" spans="5:5">
      <c r="E453006" s="382"/>
    </row>
    <row r="453007" spans="5:5">
      <c r="E453007" s="382"/>
    </row>
    <row r="453008" spans="5:5">
      <c r="E453008" s="382"/>
    </row>
    <row r="453009" spans="5:5">
      <c r="E453009" s="382"/>
    </row>
    <row r="453010" spans="5:5">
      <c r="E453010" s="382"/>
    </row>
    <row r="453011" spans="5:5">
      <c r="E453011" s="382"/>
    </row>
    <row r="453012" spans="5:5">
      <c r="E453012" s="382"/>
    </row>
    <row r="453013" spans="5:5">
      <c r="E453013" s="382"/>
    </row>
    <row r="453014" spans="5:5">
      <c r="E453014" s="382"/>
    </row>
    <row r="453015" spans="5:5">
      <c r="E453015" s="382"/>
    </row>
    <row r="453016" spans="5:5">
      <c r="E453016" s="382"/>
    </row>
    <row r="453017" spans="5:5">
      <c r="E453017" s="382"/>
    </row>
    <row r="453018" spans="5:5">
      <c r="E453018" s="382"/>
    </row>
    <row r="453019" spans="5:5">
      <c r="E453019" s="382"/>
    </row>
    <row r="453020" spans="5:5">
      <c r="E453020" s="382"/>
    </row>
    <row r="453021" spans="5:5">
      <c r="E453021" s="382"/>
    </row>
    <row r="453022" spans="5:5">
      <c r="E453022" s="382"/>
    </row>
    <row r="453023" spans="5:5">
      <c r="E453023" s="382"/>
    </row>
    <row r="453024" spans="5:5">
      <c r="E453024" s="382"/>
    </row>
    <row r="453025" spans="5:5">
      <c r="E453025" s="382"/>
    </row>
    <row r="453026" spans="5:5">
      <c r="E453026" s="382"/>
    </row>
    <row r="453027" spans="5:5">
      <c r="E453027" s="382"/>
    </row>
    <row r="453028" spans="5:5">
      <c r="E453028" s="382"/>
    </row>
    <row r="453029" spans="5:5">
      <c r="E453029" s="382"/>
    </row>
    <row r="453030" spans="5:5">
      <c r="E453030" s="382"/>
    </row>
    <row r="453031" spans="5:5">
      <c r="E453031" s="382"/>
    </row>
    <row r="453032" spans="5:5">
      <c r="E453032" s="382"/>
    </row>
    <row r="453033" spans="5:5">
      <c r="E453033" s="382"/>
    </row>
    <row r="453034" spans="5:5">
      <c r="E453034" s="382"/>
    </row>
    <row r="453035" spans="5:5">
      <c r="E453035" s="382"/>
    </row>
    <row r="453036" spans="5:5">
      <c r="E453036" s="382"/>
    </row>
    <row r="453037" spans="5:5">
      <c r="E453037" s="382"/>
    </row>
    <row r="453038" spans="5:5">
      <c r="E453038" s="382"/>
    </row>
    <row r="453039" spans="5:5">
      <c r="E453039" s="382"/>
    </row>
    <row r="453040" spans="5:5">
      <c r="E453040" s="382"/>
    </row>
    <row r="453041" spans="5:5">
      <c r="E453041" s="382"/>
    </row>
    <row r="453042" spans="5:5">
      <c r="E453042" s="382"/>
    </row>
    <row r="453043" spans="5:5">
      <c r="E453043" s="382"/>
    </row>
    <row r="453044" spans="5:5">
      <c r="E453044" s="382"/>
    </row>
    <row r="453045" spans="5:5">
      <c r="E453045" s="382"/>
    </row>
    <row r="453046" spans="5:5">
      <c r="E453046" s="382"/>
    </row>
    <row r="453047" spans="5:5">
      <c r="E453047" s="382"/>
    </row>
    <row r="453048" spans="5:5">
      <c r="E453048" s="382"/>
    </row>
    <row r="453049" spans="5:5">
      <c r="E453049" s="382"/>
    </row>
    <row r="453050" spans="5:5">
      <c r="E453050" s="382"/>
    </row>
    <row r="453051" spans="5:5">
      <c r="E453051" s="382"/>
    </row>
    <row r="453052" spans="5:5">
      <c r="E453052" s="382"/>
    </row>
    <row r="453053" spans="5:5">
      <c r="E453053" s="382"/>
    </row>
    <row r="453054" spans="5:5">
      <c r="E453054" s="382"/>
    </row>
    <row r="453055" spans="5:5">
      <c r="E453055" s="382"/>
    </row>
    <row r="453056" spans="5:5">
      <c r="E453056" s="382"/>
    </row>
    <row r="453057" spans="5:5">
      <c r="E453057" s="382"/>
    </row>
    <row r="453058" spans="5:5">
      <c r="E453058" s="382"/>
    </row>
    <row r="453059" spans="5:5">
      <c r="E453059" s="382"/>
    </row>
    <row r="453060" spans="5:5">
      <c r="E453060" s="382"/>
    </row>
    <row r="453061" spans="5:5">
      <c r="E453061" s="382"/>
    </row>
    <row r="453062" spans="5:5">
      <c r="E453062" s="382"/>
    </row>
    <row r="453063" spans="5:5">
      <c r="E453063" s="382"/>
    </row>
    <row r="453064" spans="5:5">
      <c r="E453064" s="382"/>
    </row>
    <row r="453065" spans="5:5">
      <c r="E453065" s="382"/>
    </row>
    <row r="453066" spans="5:5">
      <c r="E453066" s="382"/>
    </row>
    <row r="453067" spans="5:5">
      <c r="E453067" s="382"/>
    </row>
    <row r="453068" spans="5:5">
      <c r="E453068" s="382"/>
    </row>
    <row r="453069" spans="5:5">
      <c r="E453069" s="382"/>
    </row>
    <row r="453070" spans="5:5">
      <c r="E453070" s="382"/>
    </row>
    <row r="453071" spans="5:5">
      <c r="E453071" s="382"/>
    </row>
    <row r="453072" spans="5:5">
      <c r="E453072" s="382"/>
    </row>
    <row r="453073" spans="5:5">
      <c r="E453073" s="382"/>
    </row>
    <row r="453074" spans="5:5">
      <c r="E453074" s="382"/>
    </row>
    <row r="453075" spans="5:5">
      <c r="E453075" s="382"/>
    </row>
    <row r="453076" spans="5:5">
      <c r="E453076" s="382"/>
    </row>
    <row r="453077" spans="5:5">
      <c r="E453077" s="382"/>
    </row>
    <row r="453078" spans="5:5">
      <c r="E453078" s="382"/>
    </row>
    <row r="453079" spans="5:5">
      <c r="E453079" s="382"/>
    </row>
    <row r="453080" spans="5:5">
      <c r="E453080" s="382"/>
    </row>
    <row r="453081" spans="5:5">
      <c r="E453081" s="382"/>
    </row>
    <row r="453082" spans="5:5">
      <c r="E453082" s="382"/>
    </row>
    <row r="453083" spans="5:5">
      <c r="E453083" s="382"/>
    </row>
    <row r="453084" spans="5:5">
      <c r="E453084" s="382"/>
    </row>
    <row r="453085" spans="5:5">
      <c r="E453085" s="382"/>
    </row>
    <row r="453086" spans="5:5">
      <c r="E453086" s="382"/>
    </row>
    <row r="453087" spans="5:5">
      <c r="E453087" s="382"/>
    </row>
    <row r="453088" spans="5:5">
      <c r="E453088" s="382"/>
    </row>
    <row r="453089" spans="5:5">
      <c r="E453089" s="382"/>
    </row>
    <row r="453090" spans="5:5">
      <c r="E453090" s="382"/>
    </row>
    <row r="453091" spans="5:5">
      <c r="E453091" s="382"/>
    </row>
    <row r="453092" spans="5:5">
      <c r="E453092" s="382"/>
    </row>
    <row r="453093" spans="5:5">
      <c r="E453093" s="382"/>
    </row>
    <row r="453094" spans="5:5">
      <c r="E453094" s="382"/>
    </row>
    <row r="453095" spans="5:5">
      <c r="E453095" s="382"/>
    </row>
    <row r="453096" spans="5:5">
      <c r="E453096" s="382"/>
    </row>
    <row r="453097" spans="5:5">
      <c r="E453097" s="382"/>
    </row>
    <row r="453098" spans="5:5">
      <c r="E453098" s="382"/>
    </row>
    <row r="453099" spans="5:5">
      <c r="E453099" s="382"/>
    </row>
    <row r="453100" spans="5:5">
      <c r="E453100" s="382"/>
    </row>
    <row r="453101" spans="5:5">
      <c r="E453101" s="382"/>
    </row>
    <row r="453102" spans="5:5">
      <c r="E453102" s="382"/>
    </row>
    <row r="453103" spans="5:5">
      <c r="E453103" s="382"/>
    </row>
    <row r="453104" spans="5:5">
      <c r="E453104" s="382"/>
    </row>
    <row r="453105" spans="5:5">
      <c r="E453105" s="382"/>
    </row>
    <row r="453106" spans="5:5">
      <c r="E453106" s="382"/>
    </row>
    <row r="453107" spans="5:5">
      <c r="E453107" s="382"/>
    </row>
    <row r="453108" spans="5:5">
      <c r="E453108" s="382"/>
    </row>
    <row r="453109" spans="5:5">
      <c r="E453109" s="382"/>
    </row>
    <row r="453110" spans="5:5">
      <c r="E453110" s="382"/>
    </row>
    <row r="453111" spans="5:5">
      <c r="E453111" s="382"/>
    </row>
    <row r="453112" spans="5:5">
      <c r="E453112" s="382"/>
    </row>
    <row r="453113" spans="5:5">
      <c r="E453113" s="382"/>
    </row>
    <row r="453114" spans="5:5">
      <c r="E453114" s="382"/>
    </row>
    <row r="453115" spans="5:5">
      <c r="E453115" s="382"/>
    </row>
    <row r="453116" spans="5:5">
      <c r="E453116" s="382"/>
    </row>
    <row r="453117" spans="5:5">
      <c r="E453117" s="382"/>
    </row>
    <row r="453118" spans="5:5">
      <c r="E453118" s="382"/>
    </row>
    <row r="453119" spans="5:5">
      <c r="E453119" s="382"/>
    </row>
    <row r="453120" spans="5:5">
      <c r="E453120" s="382"/>
    </row>
    <row r="453121" spans="5:5">
      <c r="E453121" s="382"/>
    </row>
    <row r="453122" spans="5:5">
      <c r="E453122" s="382"/>
    </row>
    <row r="453123" spans="5:5">
      <c r="E453123" s="382"/>
    </row>
    <row r="453124" spans="5:5">
      <c r="E453124" s="382"/>
    </row>
    <row r="453125" spans="5:5">
      <c r="E453125" s="382"/>
    </row>
    <row r="453126" spans="5:5">
      <c r="E453126" s="382"/>
    </row>
    <row r="453127" spans="5:5">
      <c r="E453127" s="382"/>
    </row>
    <row r="453128" spans="5:5">
      <c r="E453128" s="382"/>
    </row>
    <row r="453129" spans="5:5">
      <c r="E453129" s="382"/>
    </row>
    <row r="453130" spans="5:5">
      <c r="E453130" s="382"/>
    </row>
    <row r="453131" spans="5:5">
      <c r="E453131" s="382"/>
    </row>
    <row r="453132" spans="5:5">
      <c r="E453132" s="382"/>
    </row>
    <row r="453133" spans="5:5">
      <c r="E453133" s="382"/>
    </row>
    <row r="453134" spans="5:5">
      <c r="E453134" s="382"/>
    </row>
    <row r="453135" spans="5:5">
      <c r="E453135" s="382"/>
    </row>
    <row r="453136" spans="5:5">
      <c r="E453136" s="382"/>
    </row>
    <row r="453137" spans="5:5">
      <c r="E453137" s="382"/>
    </row>
    <row r="453138" spans="5:5">
      <c r="E453138" s="382"/>
    </row>
    <row r="453139" spans="5:5">
      <c r="E453139" s="382"/>
    </row>
    <row r="453140" spans="5:5">
      <c r="E453140" s="382"/>
    </row>
    <row r="453141" spans="5:5">
      <c r="E453141" s="382"/>
    </row>
    <row r="453142" spans="5:5">
      <c r="E453142" s="382"/>
    </row>
    <row r="453143" spans="5:5">
      <c r="E453143" s="382"/>
    </row>
    <row r="453144" spans="5:5">
      <c r="E453144" s="382"/>
    </row>
    <row r="453145" spans="5:5">
      <c r="E453145" s="382"/>
    </row>
    <row r="453146" spans="5:5">
      <c r="E453146" s="382"/>
    </row>
    <row r="453147" spans="5:5">
      <c r="E453147" s="382"/>
    </row>
    <row r="453148" spans="5:5">
      <c r="E453148" s="382"/>
    </row>
    <row r="453149" spans="5:5">
      <c r="E453149" s="382"/>
    </row>
    <row r="453150" spans="5:5">
      <c r="E453150" s="382"/>
    </row>
    <row r="453151" spans="5:5">
      <c r="E453151" s="382"/>
    </row>
    <row r="453152" spans="5:5">
      <c r="E453152" s="382"/>
    </row>
    <row r="453153" spans="5:5">
      <c r="E453153" s="382"/>
    </row>
    <row r="453154" spans="5:5">
      <c r="E453154" s="382"/>
    </row>
    <row r="453155" spans="5:5">
      <c r="E453155" s="382"/>
    </row>
    <row r="453156" spans="5:5">
      <c r="E453156" s="382"/>
    </row>
    <row r="453157" spans="5:5">
      <c r="E453157" s="382"/>
    </row>
    <row r="453158" spans="5:5">
      <c r="E453158" s="382"/>
    </row>
    <row r="453159" spans="5:5">
      <c r="E453159" s="382"/>
    </row>
    <row r="453160" spans="5:5">
      <c r="E453160" s="382"/>
    </row>
    <row r="453161" spans="5:5">
      <c r="E453161" s="382"/>
    </row>
    <row r="453162" spans="5:5">
      <c r="E453162" s="382"/>
    </row>
    <row r="453163" spans="5:5">
      <c r="E453163" s="382"/>
    </row>
    <row r="453164" spans="5:5">
      <c r="E453164" s="382"/>
    </row>
    <row r="453165" spans="5:5">
      <c r="E453165" s="382"/>
    </row>
    <row r="453166" spans="5:5">
      <c r="E453166" s="382"/>
    </row>
    <row r="453167" spans="5:5">
      <c r="E453167" s="382"/>
    </row>
    <row r="453168" spans="5:5">
      <c r="E453168" s="382"/>
    </row>
    <row r="453169" spans="5:5">
      <c r="E453169" s="382"/>
    </row>
    <row r="453170" spans="5:5">
      <c r="E453170" s="382"/>
    </row>
    <row r="453171" spans="5:5">
      <c r="E453171" s="382"/>
    </row>
    <row r="453172" spans="5:5">
      <c r="E453172" s="382"/>
    </row>
    <row r="453173" spans="5:5">
      <c r="E453173" s="382"/>
    </row>
    <row r="453174" spans="5:5">
      <c r="E453174" s="382"/>
    </row>
    <row r="453175" spans="5:5">
      <c r="E453175" s="382"/>
    </row>
    <row r="453176" spans="5:5">
      <c r="E453176" s="382"/>
    </row>
    <row r="453177" spans="5:5">
      <c r="E453177" s="382"/>
    </row>
    <row r="453178" spans="5:5">
      <c r="E453178" s="382"/>
    </row>
    <row r="453179" spans="5:5">
      <c r="E453179" s="382"/>
    </row>
    <row r="453180" spans="5:5">
      <c r="E453180" s="382"/>
    </row>
    <row r="453181" spans="5:5">
      <c r="E453181" s="382"/>
    </row>
    <row r="453182" spans="5:5">
      <c r="E453182" s="382"/>
    </row>
    <row r="453183" spans="5:5">
      <c r="E453183" s="382"/>
    </row>
    <row r="453184" spans="5:5">
      <c r="E453184" s="382"/>
    </row>
    <row r="453185" spans="5:5">
      <c r="E453185" s="382"/>
    </row>
    <row r="453186" spans="5:5">
      <c r="E453186" s="382"/>
    </row>
    <row r="453187" spans="5:5">
      <c r="E453187" s="382"/>
    </row>
    <row r="453188" spans="5:5">
      <c r="E453188" s="382"/>
    </row>
    <row r="453189" spans="5:5">
      <c r="E453189" s="382"/>
    </row>
    <row r="453190" spans="5:5">
      <c r="E453190" s="382"/>
    </row>
    <row r="453191" spans="5:5">
      <c r="E453191" s="382"/>
    </row>
    <row r="453192" spans="5:5">
      <c r="E453192" s="382"/>
    </row>
    <row r="453193" spans="5:5">
      <c r="E453193" s="382"/>
    </row>
    <row r="453194" spans="5:5">
      <c r="E453194" s="382"/>
    </row>
    <row r="453195" spans="5:5">
      <c r="E453195" s="382"/>
    </row>
    <row r="453196" spans="5:5">
      <c r="E453196" s="382"/>
    </row>
    <row r="453197" spans="5:5">
      <c r="E453197" s="382"/>
    </row>
    <row r="453198" spans="5:5">
      <c r="E453198" s="382"/>
    </row>
    <row r="453199" spans="5:5">
      <c r="E453199" s="382"/>
    </row>
    <row r="453200" spans="5:5">
      <c r="E453200" s="382"/>
    </row>
    <row r="453201" spans="5:5">
      <c r="E453201" s="382"/>
    </row>
    <row r="453202" spans="5:5">
      <c r="E453202" s="382"/>
    </row>
    <row r="453203" spans="5:5">
      <c r="E453203" s="382"/>
    </row>
    <row r="453204" spans="5:5">
      <c r="E453204" s="382"/>
    </row>
    <row r="453205" spans="5:5">
      <c r="E453205" s="382"/>
    </row>
    <row r="453206" spans="5:5">
      <c r="E453206" s="382"/>
    </row>
    <row r="453207" spans="5:5">
      <c r="E453207" s="382"/>
    </row>
    <row r="453208" spans="5:5">
      <c r="E453208" s="382"/>
    </row>
    <row r="453209" spans="5:5">
      <c r="E453209" s="382"/>
    </row>
    <row r="453210" spans="5:5">
      <c r="E453210" s="382"/>
    </row>
    <row r="453211" spans="5:5">
      <c r="E453211" s="382"/>
    </row>
    <row r="453212" spans="5:5">
      <c r="E453212" s="382"/>
    </row>
    <row r="453213" spans="5:5">
      <c r="E453213" s="382"/>
    </row>
    <row r="453214" spans="5:5">
      <c r="E453214" s="382"/>
    </row>
    <row r="453215" spans="5:5">
      <c r="E453215" s="382"/>
    </row>
    <row r="453216" spans="5:5">
      <c r="E453216" s="382"/>
    </row>
    <row r="453217" spans="5:5">
      <c r="E453217" s="382"/>
    </row>
    <row r="453218" spans="5:5">
      <c r="E453218" s="382"/>
    </row>
    <row r="453219" spans="5:5">
      <c r="E453219" s="382"/>
    </row>
    <row r="453220" spans="5:5">
      <c r="E453220" s="382"/>
    </row>
    <row r="453221" spans="5:5">
      <c r="E453221" s="382"/>
    </row>
    <row r="453222" spans="5:5">
      <c r="E453222" s="382"/>
    </row>
    <row r="453223" spans="5:5">
      <c r="E453223" s="382"/>
    </row>
    <row r="453224" spans="5:5">
      <c r="E453224" s="382"/>
    </row>
    <row r="453225" spans="5:5">
      <c r="E453225" s="382"/>
    </row>
    <row r="453226" spans="5:5">
      <c r="E453226" s="382"/>
    </row>
    <row r="453227" spans="5:5">
      <c r="E453227" s="382"/>
    </row>
    <row r="453228" spans="5:5">
      <c r="E453228" s="382"/>
    </row>
    <row r="453229" spans="5:5">
      <c r="E453229" s="382"/>
    </row>
    <row r="453230" spans="5:5">
      <c r="E453230" s="382"/>
    </row>
    <row r="453231" spans="5:5">
      <c r="E453231" s="382"/>
    </row>
    <row r="453232" spans="5:5">
      <c r="E453232" s="382"/>
    </row>
    <row r="453233" spans="5:5">
      <c r="E453233" s="382"/>
    </row>
    <row r="453234" spans="5:5">
      <c r="E453234" s="382"/>
    </row>
    <row r="453235" spans="5:5">
      <c r="E453235" s="382"/>
    </row>
    <row r="453236" spans="5:5">
      <c r="E453236" s="382"/>
    </row>
    <row r="453237" spans="5:5">
      <c r="E453237" s="382"/>
    </row>
    <row r="453238" spans="5:5">
      <c r="E453238" s="382"/>
    </row>
    <row r="453239" spans="5:5">
      <c r="E453239" s="382"/>
    </row>
    <row r="453240" spans="5:5">
      <c r="E453240" s="382"/>
    </row>
    <row r="453241" spans="5:5">
      <c r="E453241" s="382"/>
    </row>
    <row r="453242" spans="5:5">
      <c r="E453242" s="382"/>
    </row>
    <row r="453243" spans="5:5">
      <c r="E453243" s="382"/>
    </row>
    <row r="453244" spans="5:5">
      <c r="E453244" s="382"/>
    </row>
    <row r="453245" spans="5:5">
      <c r="E453245" s="382"/>
    </row>
    <row r="453246" spans="5:5">
      <c r="E453246" s="382"/>
    </row>
    <row r="453247" spans="5:5">
      <c r="E453247" s="382"/>
    </row>
    <row r="453248" spans="5:5">
      <c r="E453248" s="382"/>
    </row>
    <row r="453249" spans="5:5">
      <c r="E453249" s="382"/>
    </row>
    <row r="453250" spans="5:5">
      <c r="E453250" s="382"/>
    </row>
    <row r="453251" spans="5:5">
      <c r="E453251" s="382"/>
    </row>
    <row r="453252" spans="5:5">
      <c r="E453252" s="382"/>
    </row>
    <row r="453253" spans="5:5">
      <c r="E453253" s="382"/>
    </row>
    <row r="453254" spans="5:5">
      <c r="E453254" s="382"/>
    </row>
    <row r="453255" spans="5:5">
      <c r="E453255" s="382"/>
    </row>
    <row r="453256" spans="5:5">
      <c r="E453256" s="382"/>
    </row>
    <row r="453257" spans="5:5">
      <c r="E453257" s="382"/>
    </row>
    <row r="453258" spans="5:5">
      <c r="E453258" s="382"/>
    </row>
    <row r="453259" spans="5:5">
      <c r="E453259" s="382"/>
    </row>
    <row r="453260" spans="5:5">
      <c r="E453260" s="382"/>
    </row>
    <row r="453261" spans="5:5">
      <c r="E453261" s="382"/>
    </row>
    <row r="453262" spans="5:5">
      <c r="E453262" s="382"/>
    </row>
    <row r="453263" spans="5:5">
      <c r="E453263" s="382"/>
    </row>
    <row r="453264" spans="5:5">
      <c r="E453264" s="382"/>
    </row>
    <row r="453265" spans="5:5">
      <c r="E453265" s="382"/>
    </row>
    <row r="453266" spans="5:5">
      <c r="E453266" s="382"/>
    </row>
    <row r="453267" spans="5:5">
      <c r="E453267" s="382"/>
    </row>
    <row r="453268" spans="5:5">
      <c r="E453268" s="382"/>
    </row>
    <row r="453269" spans="5:5">
      <c r="E453269" s="382"/>
    </row>
    <row r="453270" spans="5:5">
      <c r="E453270" s="382"/>
    </row>
    <row r="453271" spans="5:5">
      <c r="E453271" s="382"/>
    </row>
    <row r="453272" spans="5:5">
      <c r="E453272" s="382"/>
    </row>
    <row r="453273" spans="5:5">
      <c r="E453273" s="382"/>
    </row>
    <row r="453274" spans="5:5">
      <c r="E453274" s="382"/>
    </row>
    <row r="453275" spans="5:5">
      <c r="E453275" s="382"/>
    </row>
    <row r="453276" spans="5:5">
      <c r="E453276" s="382"/>
    </row>
    <row r="453277" spans="5:5">
      <c r="E453277" s="382"/>
    </row>
    <row r="453278" spans="5:5">
      <c r="E453278" s="382"/>
    </row>
    <row r="453279" spans="5:5">
      <c r="E453279" s="382"/>
    </row>
    <row r="453280" spans="5:5">
      <c r="E453280" s="382"/>
    </row>
    <row r="453281" spans="5:5">
      <c r="E453281" s="382"/>
    </row>
    <row r="453282" spans="5:5">
      <c r="E453282" s="382"/>
    </row>
    <row r="453283" spans="5:5">
      <c r="E453283" s="382"/>
    </row>
    <row r="453284" spans="5:5">
      <c r="E453284" s="382"/>
    </row>
    <row r="453285" spans="5:5">
      <c r="E453285" s="382"/>
    </row>
    <row r="453286" spans="5:5">
      <c r="E453286" s="382"/>
    </row>
    <row r="453287" spans="5:5">
      <c r="E453287" s="382"/>
    </row>
    <row r="453288" spans="5:5">
      <c r="E453288" s="382"/>
    </row>
    <row r="453289" spans="5:5">
      <c r="E453289" s="382"/>
    </row>
    <row r="453290" spans="5:5">
      <c r="E453290" s="382"/>
    </row>
    <row r="453291" spans="5:5">
      <c r="E453291" s="382"/>
    </row>
    <row r="453292" spans="5:5">
      <c r="E453292" s="382"/>
    </row>
    <row r="453293" spans="5:5">
      <c r="E453293" s="382"/>
    </row>
    <row r="453294" spans="5:5">
      <c r="E453294" s="382"/>
    </row>
    <row r="453295" spans="5:5">
      <c r="E453295" s="382"/>
    </row>
    <row r="453296" spans="5:5">
      <c r="E453296" s="382"/>
    </row>
    <row r="453297" spans="5:5">
      <c r="E453297" s="382"/>
    </row>
    <row r="453298" spans="5:5">
      <c r="E453298" s="382"/>
    </row>
    <row r="453299" spans="5:5">
      <c r="E453299" s="382"/>
    </row>
    <row r="453300" spans="5:5">
      <c r="E453300" s="382"/>
    </row>
    <row r="453301" spans="5:5">
      <c r="E453301" s="382"/>
    </row>
    <row r="453302" spans="5:5">
      <c r="E453302" s="382"/>
    </row>
    <row r="453303" spans="5:5">
      <c r="E453303" s="382"/>
    </row>
    <row r="453304" spans="5:5">
      <c r="E453304" s="382"/>
    </row>
    <row r="453305" spans="5:5">
      <c r="E453305" s="382"/>
    </row>
    <row r="453306" spans="5:5">
      <c r="E453306" s="382"/>
    </row>
    <row r="453307" spans="5:5">
      <c r="E453307" s="382"/>
    </row>
    <row r="453308" spans="5:5">
      <c r="E453308" s="382"/>
    </row>
    <row r="453309" spans="5:5">
      <c r="E453309" s="382"/>
    </row>
    <row r="453310" spans="5:5">
      <c r="E453310" s="382"/>
    </row>
    <row r="453311" spans="5:5">
      <c r="E453311" s="382"/>
    </row>
    <row r="453312" spans="5:5">
      <c r="E453312" s="382"/>
    </row>
    <row r="453313" spans="5:5">
      <c r="E453313" s="382"/>
    </row>
    <row r="453314" spans="5:5">
      <c r="E453314" s="382"/>
    </row>
    <row r="453315" spans="5:5">
      <c r="E453315" s="382"/>
    </row>
    <row r="453316" spans="5:5">
      <c r="E453316" s="382"/>
    </row>
    <row r="453317" spans="5:5">
      <c r="E453317" s="382"/>
    </row>
    <row r="453318" spans="5:5">
      <c r="E453318" s="382"/>
    </row>
    <row r="453319" spans="5:5">
      <c r="E453319" s="382"/>
    </row>
    <row r="453320" spans="5:5">
      <c r="E453320" s="382"/>
    </row>
    <row r="453321" spans="5:5">
      <c r="E453321" s="382"/>
    </row>
    <row r="453322" spans="5:5">
      <c r="E453322" s="382"/>
    </row>
    <row r="453323" spans="5:5">
      <c r="E453323" s="382"/>
    </row>
    <row r="453324" spans="5:5">
      <c r="E453324" s="382"/>
    </row>
    <row r="453325" spans="5:5">
      <c r="E453325" s="382"/>
    </row>
    <row r="453326" spans="5:5">
      <c r="E453326" s="382"/>
    </row>
    <row r="453327" spans="5:5">
      <c r="E453327" s="382"/>
    </row>
    <row r="453328" spans="5:5">
      <c r="E453328" s="382"/>
    </row>
    <row r="453329" spans="5:5">
      <c r="E453329" s="382"/>
    </row>
    <row r="453330" spans="5:5">
      <c r="E453330" s="382"/>
    </row>
    <row r="453331" spans="5:5">
      <c r="E453331" s="382"/>
    </row>
    <row r="453332" spans="5:5">
      <c r="E453332" s="382"/>
    </row>
    <row r="453333" spans="5:5">
      <c r="E453333" s="382"/>
    </row>
    <row r="453334" spans="5:5">
      <c r="E453334" s="382"/>
    </row>
    <row r="453335" spans="5:5">
      <c r="E453335" s="382"/>
    </row>
    <row r="453336" spans="5:5">
      <c r="E453336" s="382"/>
    </row>
    <row r="453337" spans="5:5">
      <c r="E453337" s="382"/>
    </row>
    <row r="453338" spans="5:5">
      <c r="E453338" s="382"/>
    </row>
    <row r="453339" spans="5:5">
      <c r="E453339" s="382"/>
    </row>
    <row r="453340" spans="5:5">
      <c r="E453340" s="382"/>
    </row>
    <row r="453341" spans="5:5">
      <c r="E453341" s="382"/>
    </row>
    <row r="453342" spans="5:5">
      <c r="E453342" s="382"/>
    </row>
    <row r="453343" spans="5:5">
      <c r="E453343" s="382"/>
    </row>
    <row r="453344" spans="5:5">
      <c r="E453344" s="382"/>
    </row>
    <row r="453345" spans="5:5">
      <c r="E453345" s="382"/>
    </row>
    <row r="453346" spans="5:5">
      <c r="E453346" s="382"/>
    </row>
    <row r="453347" spans="5:5">
      <c r="E453347" s="382"/>
    </row>
    <row r="453348" spans="5:5">
      <c r="E453348" s="382"/>
    </row>
    <row r="453349" spans="5:5">
      <c r="E453349" s="382"/>
    </row>
    <row r="453350" spans="5:5">
      <c r="E453350" s="382"/>
    </row>
    <row r="453351" spans="5:5">
      <c r="E453351" s="382"/>
    </row>
    <row r="453352" spans="5:5">
      <c r="E453352" s="382"/>
    </row>
    <row r="453353" spans="5:5">
      <c r="E453353" s="382"/>
    </row>
    <row r="453354" spans="5:5">
      <c r="E453354" s="382"/>
    </row>
    <row r="453355" spans="5:5">
      <c r="E453355" s="382"/>
    </row>
    <row r="453356" spans="5:5">
      <c r="E453356" s="382"/>
    </row>
    <row r="453357" spans="5:5">
      <c r="E453357" s="382"/>
    </row>
    <row r="453358" spans="5:5">
      <c r="E453358" s="382"/>
    </row>
    <row r="453359" spans="5:5">
      <c r="E453359" s="382"/>
    </row>
    <row r="453360" spans="5:5">
      <c r="E453360" s="382"/>
    </row>
    <row r="453361" spans="5:5">
      <c r="E453361" s="382"/>
    </row>
    <row r="453362" spans="5:5">
      <c r="E453362" s="382"/>
    </row>
    <row r="453363" spans="5:5">
      <c r="E453363" s="382"/>
    </row>
    <row r="453364" spans="5:5">
      <c r="E453364" s="382"/>
    </row>
    <row r="453365" spans="5:5">
      <c r="E453365" s="382"/>
    </row>
    <row r="453366" spans="5:5">
      <c r="E453366" s="382"/>
    </row>
    <row r="453367" spans="5:5">
      <c r="E453367" s="382"/>
    </row>
    <row r="453368" spans="5:5">
      <c r="E453368" s="382"/>
    </row>
    <row r="453369" spans="5:5">
      <c r="E453369" s="382"/>
    </row>
    <row r="453370" spans="5:5">
      <c r="E453370" s="382"/>
    </row>
    <row r="453371" spans="5:5">
      <c r="E453371" s="382"/>
    </row>
    <row r="453372" spans="5:5">
      <c r="E453372" s="382"/>
    </row>
    <row r="453373" spans="5:5">
      <c r="E453373" s="382"/>
    </row>
    <row r="453374" spans="5:5">
      <c r="E453374" s="382"/>
    </row>
    <row r="453375" spans="5:5">
      <c r="E453375" s="382"/>
    </row>
    <row r="453376" spans="5:5">
      <c r="E453376" s="382"/>
    </row>
    <row r="453377" spans="5:5">
      <c r="E453377" s="382"/>
    </row>
    <row r="453378" spans="5:5">
      <c r="E453378" s="382"/>
    </row>
    <row r="453379" spans="5:5">
      <c r="E453379" s="382"/>
    </row>
    <row r="453380" spans="5:5">
      <c r="E453380" s="382"/>
    </row>
    <row r="453381" spans="5:5">
      <c r="E453381" s="382"/>
    </row>
    <row r="453382" spans="5:5">
      <c r="E453382" s="382"/>
    </row>
    <row r="453383" spans="5:5">
      <c r="E453383" s="382"/>
    </row>
    <row r="453384" spans="5:5">
      <c r="E453384" s="382"/>
    </row>
    <row r="453385" spans="5:5">
      <c r="E453385" s="382"/>
    </row>
    <row r="453386" spans="5:5">
      <c r="E453386" s="382"/>
    </row>
    <row r="453387" spans="5:5">
      <c r="E453387" s="382"/>
    </row>
    <row r="453388" spans="5:5">
      <c r="E453388" s="382"/>
    </row>
    <row r="453389" spans="5:5">
      <c r="E453389" s="382"/>
    </row>
    <row r="453390" spans="5:5">
      <c r="E453390" s="382"/>
    </row>
    <row r="453391" spans="5:5">
      <c r="E453391" s="382"/>
    </row>
    <row r="453392" spans="5:5">
      <c r="E453392" s="382"/>
    </row>
    <row r="453393" spans="5:5">
      <c r="E453393" s="382"/>
    </row>
    <row r="453394" spans="5:5">
      <c r="E453394" s="382"/>
    </row>
    <row r="453395" spans="5:5">
      <c r="E453395" s="382"/>
    </row>
    <row r="453396" spans="5:5">
      <c r="E453396" s="382"/>
    </row>
    <row r="453397" spans="5:5">
      <c r="E453397" s="382"/>
    </row>
    <row r="453398" spans="5:5">
      <c r="E453398" s="382"/>
    </row>
    <row r="453399" spans="5:5">
      <c r="E453399" s="382"/>
    </row>
    <row r="453400" spans="5:5">
      <c r="E453400" s="382"/>
    </row>
    <row r="453401" spans="5:5">
      <c r="E453401" s="382"/>
    </row>
    <row r="453402" spans="5:5">
      <c r="E453402" s="382"/>
    </row>
    <row r="453403" spans="5:5">
      <c r="E453403" s="382"/>
    </row>
    <row r="453404" spans="5:5">
      <c r="E453404" s="382"/>
    </row>
    <row r="453405" spans="5:5">
      <c r="E453405" s="382"/>
    </row>
    <row r="453406" spans="5:5">
      <c r="E453406" s="382"/>
    </row>
    <row r="453407" spans="5:5">
      <c r="E453407" s="382"/>
    </row>
    <row r="453408" spans="5:5">
      <c r="E453408" s="382"/>
    </row>
    <row r="453409" spans="5:5">
      <c r="E453409" s="382"/>
    </row>
    <row r="453410" spans="5:5">
      <c r="E453410" s="382"/>
    </row>
    <row r="453411" spans="5:5">
      <c r="E453411" s="382"/>
    </row>
    <row r="453412" spans="5:5">
      <c r="E453412" s="382"/>
    </row>
    <row r="453413" spans="5:5">
      <c r="E453413" s="382"/>
    </row>
    <row r="453414" spans="5:5">
      <c r="E453414" s="382"/>
    </row>
    <row r="453415" spans="5:5">
      <c r="E453415" s="382"/>
    </row>
    <row r="453416" spans="5:5">
      <c r="E453416" s="382"/>
    </row>
    <row r="453417" spans="5:5">
      <c r="E453417" s="382"/>
    </row>
    <row r="453418" spans="5:5">
      <c r="E453418" s="382"/>
    </row>
    <row r="453419" spans="5:5">
      <c r="E453419" s="382"/>
    </row>
    <row r="453420" spans="5:5">
      <c r="E453420" s="382"/>
    </row>
    <row r="453421" spans="5:5">
      <c r="E453421" s="382"/>
    </row>
    <row r="453422" spans="5:5">
      <c r="E453422" s="382"/>
    </row>
    <row r="453423" spans="5:5">
      <c r="E453423" s="382"/>
    </row>
    <row r="453424" spans="5:5">
      <c r="E453424" s="382"/>
    </row>
    <row r="453425" spans="5:5">
      <c r="E453425" s="382"/>
    </row>
    <row r="453426" spans="5:5">
      <c r="E453426" s="382"/>
    </row>
    <row r="453427" spans="5:5">
      <c r="E453427" s="382"/>
    </row>
    <row r="453428" spans="5:5">
      <c r="E453428" s="382"/>
    </row>
    <row r="453429" spans="5:5">
      <c r="E453429" s="382"/>
    </row>
    <row r="453430" spans="5:5">
      <c r="E453430" s="382"/>
    </row>
    <row r="453431" spans="5:5">
      <c r="E453431" s="382"/>
    </row>
    <row r="453432" spans="5:5">
      <c r="E453432" s="382"/>
    </row>
    <row r="453433" spans="5:5">
      <c r="E453433" s="382"/>
    </row>
    <row r="453434" spans="5:5">
      <c r="E453434" s="382"/>
    </row>
    <row r="453435" spans="5:5">
      <c r="E453435" s="382"/>
    </row>
    <row r="453436" spans="5:5">
      <c r="E453436" s="382"/>
    </row>
    <row r="453437" spans="5:5">
      <c r="E453437" s="382"/>
    </row>
    <row r="453438" spans="5:5">
      <c r="E453438" s="382"/>
    </row>
    <row r="453439" spans="5:5">
      <c r="E453439" s="382"/>
    </row>
    <row r="453440" spans="5:5">
      <c r="E453440" s="382"/>
    </row>
    <row r="453441" spans="5:5">
      <c r="E453441" s="382"/>
    </row>
    <row r="453442" spans="5:5">
      <c r="E453442" s="382"/>
    </row>
    <row r="453443" spans="5:5">
      <c r="E453443" s="382"/>
    </row>
    <row r="453444" spans="5:5">
      <c r="E453444" s="382"/>
    </row>
    <row r="453445" spans="5:5">
      <c r="E453445" s="382"/>
    </row>
    <row r="453446" spans="5:5">
      <c r="E453446" s="382"/>
    </row>
    <row r="453447" spans="5:5">
      <c r="E453447" s="382"/>
    </row>
    <row r="453448" spans="5:5">
      <c r="E453448" s="382"/>
    </row>
    <row r="453449" spans="5:5">
      <c r="E453449" s="382"/>
    </row>
    <row r="453450" spans="5:5">
      <c r="E453450" s="382"/>
    </row>
    <row r="453451" spans="5:5">
      <c r="E453451" s="382"/>
    </row>
    <row r="453452" spans="5:5">
      <c r="E453452" s="382"/>
    </row>
    <row r="453453" spans="5:5">
      <c r="E453453" s="382"/>
    </row>
    <row r="453454" spans="5:5">
      <c r="E453454" s="382"/>
    </row>
    <row r="453455" spans="5:5">
      <c r="E453455" s="382"/>
    </row>
    <row r="453456" spans="5:5">
      <c r="E453456" s="382"/>
    </row>
    <row r="453457" spans="5:5">
      <c r="E453457" s="382"/>
    </row>
    <row r="453458" spans="5:5">
      <c r="E453458" s="382"/>
    </row>
    <row r="453459" spans="5:5">
      <c r="E453459" s="382"/>
    </row>
    <row r="453460" spans="5:5">
      <c r="E453460" s="382"/>
    </row>
    <row r="453461" spans="5:5">
      <c r="E453461" s="382"/>
    </row>
    <row r="453462" spans="5:5">
      <c r="E453462" s="382"/>
    </row>
    <row r="453463" spans="5:5">
      <c r="E453463" s="382"/>
    </row>
    <row r="453464" spans="5:5">
      <c r="E453464" s="382"/>
    </row>
    <row r="453465" spans="5:5">
      <c r="E453465" s="382"/>
    </row>
    <row r="453466" spans="5:5">
      <c r="E453466" s="382"/>
    </row>
    <row r="453467" spans="5:5">
      <c r="E453467" s="382"/>
    </row>
    <row r="453468" spans="5:5">
      <c r="E453468" s="382"/>
    </row>
    <row r="453469" spans="5:5">
      <c r="E453469" s="382"/>
    </row>
    <row r="453470" spans="5:5">
      <c r="E453470" s="382"/>
    </row>
    <row r="453471" spans="5:5">
      <c r="E453471" s="382"/>
    </row>
    <row r="453472" spans="5:5">
      <c r="E453472" s="382"/>
    </row>
    <row r="453473" spans="5:5">
      <c r="E453473" s="382"/>
    </row>
    <row r="453474" spans="5:5">
      <c r="E453474" s="382"/>
    </row>
    <row r="453475" spans="5:5">
      <c r="E453475" s="382"/>
    </row>
    <row r="453476" spans="5:5">
      <c r="E453476" s="382"/>
    </row>
    <row r="453477" spans="5:5">
      <c r="E453477" s="382"/>
    </row>
    <row r="453478" spans="5:5">
      <c r="E453478" s="382"/>
    </row>
    <row r="453479" spans="5:5">
      <c r="E453479" s="382"/>
    </row>
    <row r="453480" spans="5:5">
      <c r="E453480" s="382"/>
    </row>
    <row r="453481" spans="5:5">
      <c r="E453481" s="382"/>
    </row>
    <row r="453482" spans="5:5">
      <c r="E453482" s="382"/>
    </row>
    <row r="453483" spans="5:5">
      <c r="E453483" s="382"/>
    </row>
    <row r="453484" spans="5:5">
      <c r="E453484" s="382"/>
    </row>
    <row r="453485" spans="5:5">
      <c r="E453485" s="382"/>
    </row>
    <row r="453486" spans="5:5">
      <c r="E453486" s="382"/>
    </row>
    <row r="453487" spans="5:5">
      <c r="E453487" s="382"/>
    </row>
    <row r="453488" spans="5:5">
      <c r="E453488" s="382"/>
    </row>
    <row r="453489" spans="5:5">
      <c r="E453489" s="382"/>
    </row>
    <row r="453490" spans="5:5">
      <c r="E453490" s="382"/>
    </row>
    <row r="453491" spans="5:5">
      <c r="E453491" s="382"/>
    </row>
    <row r="453492" spans="5:5">
      <c r="E453492" s="382"/>
    </row>
    <row r="453493" spans="5:5">
      <c r="E453493" s="382"/>
    </row>
    <row r="453494" spans="5:5">
      <c r="E453494" s="382"/>
    </row>
    <row r="453495" spans="5:5">
      <c r="E453495" s="382"/>
    </row>
    <row r="453496" spans="5:5">
      <c r="E453496" s="382"/>
    </row>
    <row r="453497" spans="5:5">
      <c r="E453497" s="382"/>
    </row>
    <row r="453498" spans="5:5">
      <c r="E453498" s="382"/>
    </row>
    <row r="453499" spans="5:5">
      <c r="E453499" s="382"/>
    </row>
    <row r="453500" spans="5:5">
      <c r="E453500" s="382"/>
    </row>
    <row r="453501" spans="5:5">
      <c r="E453501" s="382"/>
    </row>
    <row r="453502" spans="5:5">
      <c r="E453502" s="382"/>
    </row>
    <row r="453503" spans="5:5">
      <c r="E453503" s="382"/>
    </row>
    <row r="453504" spans="5:5">
      <c r="E453504" s="382"/>
    </row>
    <row r="453505" spans="5:5">
      <c r="E453505" s="382"/>
    </row>
    <row r="453506" spans="5:5">
      <c r="E453506" s="382"/>
    </row>
    <row r="453507" spans="5:5">
      <c r="E453507" s="382"/>
    </row>
    <row r="453508" spans="5:5">
      <c r="E453508" s="382"/>
    </row>
    <row r="453509" spans="5:5">
      <c r="E453509" s="382"/>
    </row>
    <row r="453510" spans="5:5">
      <c r="E453510" s="382"/>
    </row>
    <row r="453511" spans="5:5">
      <c r="E453511" s="382"/>
    </row>
    <row r="453512" spans="5:5">
      <c r="E453512" s="382"/>
    </row>
    <row r="453513" spans="5:5">
      <c r="E453513" s="382"/>
    </row>
    <row r="453514" spans="5:5">
      <c r="E453514" s="382"/>
    </row>
    <row r="453515" spans="5:5">
      <c r="E453515" s="382"/>
    </row>
    <row r="453516" spans="5:5">
      <c r="E453516" s="382"/>
    </row>
    <row r="453517" spans="5:5">
      <c r="E453517" s="382"/>
    </row>
    <row r="453518" spans="5:5">
      <c r="E453518" s="382"/>
    </row>
    <row r="453519" spans="5:5">
      <c r="E453519" s="382"/>
    </row>
    <row r="453520" spans="5:5">
      <c r="E453520" s="382"/>
    </row>
    <row r="453521" spans="5:5">
      <c r="E453521" s="382"/>
    </row>
    <row r="453522" spans="5:5">
      <c r="E453522" s="382"/>
    </row>
    <row r="453523" spans="5:5">
      <c r="E453523" s="382"/>
    </row>
    <row r="453524" spans="5:5">
      <c r="E453524" s="382"/>
    </row>
    <row r="453525" spans="5:5">
      <c r="E453525" s="382"/>
    </row>
    <row r="453526" spans="5:5">
      <c r="E453526" s="382"/>
    </row>
    <row r="453527" spans="5:5">
      <c r="E453527" s="382"/>
    </row>
    <row r="453528" spans="5:5">
      <c r="E453528" s="382"/>
    </row>
    <row r="453529" spans="5:5">
      <c r="E453529" s="382"/>
    </row>
    <row r="453530" spans="5:5">
      <c r="E453530" s="382"/>
    </row>
    <row r="453531" spans="5:5">
      <c r="E453531" s="382"/>
    </row>
    <row r="453532" spans="5:5">
      <c r="E453532" s="382"/>
    </row>
    <row r="453533" spans="5:5">
      <c r="E453533" s="382"/>
    </row>
    <row r="453534" spans="5:5">
      <c r="E453534" s="382"/>
    </row>
    <row r="453535" spans="5:5">
      <c r="E453535" s="382"/>
    </row>
    <row r="453536" spans="5:5">
      <c r="E453536" s="382"/>
    </row>
    <row r="453537" spans="5:5">
      <c r="E453537" s="382"/>
    </row>
    <row r="453538" spans="5:5">
      <c r="E453538" s="382"/>
    </row>
    <row r="453539" spans="5:5">
      <c r="E453539" s="382"/>
    </row>
    <row r="453540" spans="5:5">
      <c r="E453540" s="382"/>
    </row>
    <row r="453541" spans="5:5">
      <c r="E453541" s="382"/>
    </row>
    <row r="453542" spans="5:5">
      <c r="E453542" s="382"/>
    </row>
    <row r="453543" spans="5:5">
      <c r="E453543" s="382"/>
    </row>
    <row r="453544" spans="5:5">
      <c r="E453544" s="382"/>
    </row>
    <row r="453545" spans="5:5">
      <c r="E453545" s="382"/>
    </row>
    <row r="453546" spans="5:5">
      <c r="E453546" s="382"/>
    </row>
    <row r="453547" spans="5:5">
      <c r="E453547" s="382"/>
    </row>
    <row r="453548" spans="5:5">
      <c r="E453548" s="382"/>
    </row>
    <row r="453549" spans="5:5">
      <c r="E453549" s="382"/>
    </row>
    <row r="453550" spans="5:5">
      <c r="E453550" s="382"/>
    </row>
    <row r="453551" spans="5:5">
      <c r="E453551" s="382"/>
    </row>
    <row r="453552" spans="5:5">
      <c r="E453552" s="382"/>
    </row>
    <row r="453553" spans="5:5">
      <c r="E453553" s="382"/>
    </row>
    <row r="453554" spans="5:5">
      <c r="E453554" s="382"/>
    </row>
    <row r="453555" spans="5:5">
      <c r="E453555" s="382"/>
    </row>
    <row r="453556" spans="5:5">
      <c r="E453556" s="382"/>
    </row>
    <row r="453557" spans="5:5">
      <c r="E453557" s="382"/>
    </row>
    <row r="453558" spans="5:5">
      <c r="E453558" s="382"/>
    </row>
    <row r="453559" spans="5:5">
      <c r="E453559" s="382"/>
    </row>
    <row r="453560" spans="5:5">
      <c r="E453560" s="382"/>
    </row>
    <row r="453561" spans="5:5">
      <c r="E453561" s="382"/>
    </row>
    <row r="453562" spans="5:5">
      <c r="E453562" s="382"/>
    </row>
    <row r="453563" spans="5:5">
      <c r="E453563" s="382"/>
    </row>
    <row r="453564" spans="5:5">
      <c r="E453564" s="382"/>
    </row>
    <row r="453565" spans="5:5">
      <c r="E453565" s="382"/>
    </row>
    <row r="453566" spans="5:5">
      <c r="E453566" s="382"/>
    </row>
    <row r="453567" spans="5:5">
      <c r="E453567" s="382"/>
    </row>
    <row r="453568" spans="5:5">
      <c r="E453568" s="382"/>
    </row>
    <row r="453569" spans="5:5">
      <c r="E453569" s="382"/>
    </row>
    <row r="453570" spans="5:5">
      <c r="E453570" s="382"/>
    </row>
    <row r="453571" spans="5:5">
      <c r="E453571" s="382"/>
    </row>
    <row r="453572" spans="5:5">
      <c r="E453572" s="382"/>
    </row>
    <row r="453573" spans="5:5">
      <c r="E453573" s="382"/>
    </row>
    <row r="453574" spans="5:5">
      <c r="E453574" s="382"/>
    </row>
    <row r="453575" spans="5:5">
      <c r="E453575" s="382"/>
    </row>
    <row r="453576" spans="5:5">
      <c r="E453576" s="382"/>
    </row>
    <row r="453577" spans="5:5">
      <c r="E453577" s="382"/>
    </row>
    <row r="453578" spans="5:5">
      <c r="E453578" s="382"/>
    </row>
    <row r="453579" spans="5:5">
      <c r="E453579" s="382"/>
    </row>
    <row r="453580" spans="5:5">
      <c r="E453580" s="382"/>
    </row>
    <row r="453581" spans="5:5">
      <c r="E453581" s="382"/>
    </row>
    <row r="453582" spans="5:5">
      <c r="E453582" s="382"/>
    </row>
    <row r="453583" spans="5:5">
      <c r="E453583" s="382"/>
    </row>
    <row r="453584" spans="5:5">
      <c r="E453584" s="382"/>
    </row>
    <row r="453585" spans="5:5">
      <c r="E453585" s="382"/>
    </row>
    <row r="453586" spans="5:5">
      <c r="E453586" s="382"/>
    </row>
    <row r="453587" spans="5:5">
      <c r="E453587" s="382"/>
    </row>
    <row r="453588" spans="5:5">
      <c r="E453588" s="382"/>
    </row>
    <row r="453589" spans="5:5">
      <c r="E453589" s="382"/>
    </row>
    <row r="453590" spans="5:5">
      <c r="E453590" s="382"/>
    </row>
    <row r="453591" spans="5:5">
      <c r="E453591" s="382"/>
    </row>
    <row r="453592" spans="5:5">
      <c r="E453592" s="382"/>
    </row>
    <row r="453593" spans="5:5">
      <c r="E453593" s="382"/>
    </row>
    <row r="453594" spans="5:5">
      <c r="E453594" s="382"/>
    </row>
    <row r="453595" spans="5:5">
      <c r="E453595" s="382"/>
    </row>
    <row r="453596" spans="5:5">
      <c r="E453596" s="382"/>
    </row>
    <row r="453597" spans="5:5">
      <c r="E453597" s="382"/>
    </row>
    <row r="453598" spans="5:5">
      <c r="E453598" s="382"/>
    </row>
    <row r="453599" spans="5:5">
      <c r="E453599" s="382"/>
    </row>
    <row r="453600" spans="5:5">
      <c r="E453600" s="382"/>
    </row>
    <row r="453601" spans="5:5">
      <c r="E453601" s="382"/>
    </row>
    <row r="453602" spans="5:5">
      <c r="E453602" s="382"/>
    </row>
    <row r="453603" spans="5:5">
      <c r="E453603" s="382"/>
    </row>
    <row r="453604" spans="5:5">
      <c r="E453604" s="382"/>
    </row>
    <row r="453605" spans="5:5">
      <c r="E453605" s="382"/>
    </row>
    <row r="453606" spans="5:5">
      <c r="E453606" s="382"/>
    </row>
    <row r="453607" spans="5:5">
      <c r="E453607" s="382"/>
    </row>
    <row r="453608" spans="5:5">
      <c r="E453608" s="382"/>
    </row>
    <row r="453609" spans="5:5">
      <c r="E453609" s="382"/>
    </row>
    <row r="453610" spans="5:5">
      <c r="E453610" s="382"/>
    </row>
    <row r="453611" spans="5:5">
      <c r="E453611" s="382"/>
    </row>
    <row r="453612" spans="5:5">
      <c r="E453612" s="382"/>
    </row>
    <row r="453613" spans="5:5">
      <c r="E453613" s="382"/>
    </row>
    <row r="453614" spans="5:5">
      <c r="E453614" s="382"/>
    </row>
    <row r="453615" spans="5:5">
      <c r="E453615" s="382"/>
    </row>
    <row r="453616" spans="5:5">
      <c r="E453616" s="382"/>
    </row>
    <row r="453617" spans="5:5">
      <c r="E453617" s="382"/>
    </row>
    <row r="453618" spans="5:5">
      <c r="E453618" s="382"/>
    </row>
    <row r="453619" spans="5:5">
      <c r="E453619" s="382"/>
    </row>
    <row r="453620" spans="5:5">
      <c r="E453620" s="382"/>
    </row>
    <row r="453621" spans="5:5">
      <c r="E453621" s="382"/>
    </row>
    <row r="453622" spans="5:5">
      <c r="E453622" s="382"/>
    </row>
    <row r="453623" spans="5:5">
      <c r="E453623" s="382"/>
    </row>
    <row r="453624" spans="5:5">
      <c r="E453624" s="382"/>
    </row>
    <row r="453625" spans="5:5">
      <c r="E453625" s="382"/>
    </row>
    <row r="453626" spans="5:5">
      <c r="E453626" s="382"/>
    </row>
    <row r="453627" spans="5:5">
      <c r="E453627" s="382"/>
    </row>
    <row r="453628" spans="5:5">
      <c r="E453628" s="382"/>
    </row>
    <row r="453629" spans="5:5">
      <c r="E453629" s="382"/>
    </row>
    <row r="453630" spans="5:5">
      <c r="E453630" s="382"/>
    </row>
    <row r="453631" spans="5:5">
      <c r="E453631" s="382"/>
    </row>
    <row r="453632" spans="5:5">
      <c r="E453632" s="382"/>
    </row>
    <row r="453633" spans="5:5">
      <c r="E453633" s="382"/>
    </row>
    <row r="453634" spans="5:5">
      <c r="E453634" s="382"/>
    </row>
    <row r="453635" spans="5:5">
      <c r="E453635" s="382"/>
    </row>
    <row r="453636" spans="5:5">
      <c r="E453636" s="382"/>
    </row>
    <row r="453637" spans="5:5">
      <c r="E453637" s="382"/>
    </row>
    <row r="453638" spans="5:5">
      <c r="E453638" s="382"/>
    </row>
    <row r="453639" spans="5:5">
      <c r="E453639" s="382"/>
    </row>
    <row r="453640" spans="5:5">
      <c r="E453640" s="382"/>
    </row>
    <row r="453641" spans="5:5">
      <c r="E453641" s="382"/>
    </row>
    <row r="453642" spans="5:5">
      <c r="E453642" s="382"/>
    </row>
    <row r="453643" spans="5:5">
      <c r="E453643" s="382"/>
    </row>
    <row r="453644" spans="5:5">
      <c r="E453644" s="382"/>
    </row>
    <row r="453645" spans="5:5">
      <c r="E453645" s="382"/>
    </row>
    <row r="453646" spans="5:5">
      <c r="E453646" s="382"/>
    </row>
    <row r="453647" spans="5:5">
      <c r="E453647" s="382"/>
    </row>
    <row r="453648" spans="5:5">
      <c r="E453648" s="382"/>
    </row>
    <row r="453649" spans="5:5">
      <c r="E453649" s="382"/>
    </row>
    <row r="453650" spans="5:5">
      <c r="E453650" s="382"/>
    </row>
    <row r="453651" spans="5:5">
      <c r="E453651" s="382"/>
    </row>
    <row r="453652" spans="5:5">
      <c r="E453652" s="382"/>
    </row>
    <row r="453653" spans="5:5">
      <c r="E453653" s="382"/>
    </row>
    <row r="453654" spans="5:5">
      <c r="E453654" s="382"/>
    </row>
    <row r="453655" spans="5:5">
      <c r="E453655" s="382"/>
    </row>
    <row r="453656" spans="5:5">
      <c r="E453656" s="382"/>
    </row>
    <row r="453657" spans="5:5">
      <c r="E453657" s="382"/>
    </row>
    <row r="453658" spans="5:5">
      <c r="E453658" s="382"/>
    </row>
    <row r="453659" spans="5:5">
      <c r="E453659" s="382"/>
    </row>
    <row r="453660" spans="5:5">
      <c r="E453660" s="382"/>
    </row>
    <row r="453661" spans="5:5">
      <c r="E453661" s="382"/>
    </row>
    <row r="453662" spans="5:5">
      <c r="E453662" s="382"/>
    </row>
    <row r="453663" spans="5:5">
      <c r="E453663" s="382"/>
    </row>
    <row r="453664" spans="5:5">
      <c r="E453664" s="382"/>
    </row>
    <row r="453665" spans="5:5">
      <c r="E453665" s="382"/>
    </row>
    <row r="453666" spans="5:5">
      <c r="E453666" s="382"/>
    </row>
    <row r="453667" spans="5:5">
      <c r="E453667" s="382"/>
    </row>
    <row r="453668" spans="5:5">
      <c r="E453668" s="382"/>
    </row>
    <row r="453669" spans="5:5">
      <c r="E453669" s="382"/>
    </row>
    <row r="453670" spans="5:5">
      <c r="E453670" s="382"/>
    </row>
    <row r="453671" spans="5:5">
      <c r="E453671" s="382"/>
    </row>
    <row r="453672" spans="5:5">
      <c r="E453672" s="382"/>
    </row>
    <row r="453673" spans="5:5">
      <c r="E453673" s="382"/>
    </row>
    <row r="453674" spans="5:5">
      <c r="E453674" s="382"/>
    </row>
    <row r="453675" spans="5:5">
      <c r="E453675" s="382"/>
    </row>
    <row r="453676" spans="5:5">
      <c r="E453676" s="382"/>
    </row>
    <row r="453677" spans="5:5">
      <c r="E453677" s="382"/>
    </row>
    <row r="453678" spans="5:5">
      <c r="E453678" s="382"/>
    </row>
    <row r="453679" spans="5:5">
      <c r="E453679" s="382"/>
    </row>
    <row r="453680" spans="5:5">
      <c r="E453680" s="382"/>
    </row>
    <row r="453681" spans="5:5">
      <c r="E453681" s="382"/>
    </row>
    <row r="453682" spans="5:5">
      <c r="E453682" s="382"/>
    </row>
    <row r="453683" spans="5:5">
      <c r="E453683" s="382"/>
    </row>
    <row r="453684" spans="5:5">
      <c r="E453684" s="382"/>
    </row>
    <row r="453685" spans="5:5">
      <c r="E453685" s="382"/>
    </row>
    <row r="453686" spans="5:5">
      <c r="E453686" s="382"/>
    </row>
    <row r="453687" spans="5:5">
      <c r="E453687" s="382"/>
    </row>
    <row r="453688" spans="5:5">
      <c r="E453688" s="382"/>
    </row>
    <row r="453689" spans="5:5">
      <c r="E453689" s="382"/>
    </row>
    <row r="453690" spans="5:5">
      <c r="E453690" s="382"/>
    </row>
    <row r="453691" spans="5:5">
      <c r="E453691" s="382"/>
    </row>
    <row r="453692" spans="5:5">
      <c r="E453692" s="382"/>
    </row>
    <row r="453693" spans="5:5">
      <c r="E453693" s="382"/>
    </row>
    <row r="453694" spans="5:5">
      <c r="E453694" s="382"/>
    </row>
    <row r="453695" spans="5:5">
      <c r="E453695" s="382"/>
    </row>
    <row r="453696" spans="5:5">
      <c r="E453696" s="382"/>
    </row>
    <row r="453697" spans="5:5">
      <c r="E453697" s="382"/>
    </row>
    <row r="453698" spans="5:5">
      <c r="E453698" s="382"/>
    </row>
    <row r="453699" spans="5:5">
      <c r="E453699" s="382"/>
    </row>
    <row r="453700" spans="5:5">
      <c r="E453700" s="382"/>
    </row>
    <row r="453701" spans="5:5">
      <c r="E453701" s="382"/>
    </row>
    <row r="453702" spans="5:5">
      <c r="E453702" s="382"/>
    </row>
    <row r="453703" spans="5:5">
      <c r="E453703" s="382"/>
    </row>
    <row r="453704" spans="5:5">
      <c r="E453704" s="382"/>
    </row>
    <row r="453705" spans="5:5">
      <c r="E453705" s="382"/>
    </row>
    <row r="453706" spans="5:5">
      <c r="E453706" s="382"/>
    </row>
    <row r="453707" spans="5:5">
      <c r="E453707" s="382"/>
    </row>
    <row r="453708" spans="5:5">
      <c r="E453708" s="382"/>
    </row>
    <row r="453709" spans="5:5">
      <c r="E453709" s="382"/>
    </row>
    <row r="453710" spans="5:5">
      <c r="E453710" s="382"/>
    </row>
    <row r="453711" spans="5:5">
      <c r="E453711" s="382"/>
    </row>
    <row r="453712" spans="5:5">
      <c r="E453712" s="382"/>
    </row>
    <row r="453713" spans="5:5">
      <c r="E453713" s="382"/>
    </row>
    <row r="453714" spans="5:5">
      <c r="E453714" s="382"/>
    </row>
    <row r="453715" spans="5:5">
      <c r="E453715" s="382"/>
    </row>
    <row r="453716" spans="5:5">
      <c r="E453716" s="382"/>
    </row>
    <row r="453717" spans="5:5">
      <c r="E453717" s="382"/>
    </row>
    <row r="453718" spans="5:5">
      <c r="E453718" s="382"/>
    </row>
    <row r="453719" spans="5:5">
      <c r="E453719" s="382"/>
    </row>
    <row r="453720" spans="5:5">
      <c r="E453720" s="382"/>
    </row>
    <row r="453721" spans="5:5">
      <c r="E453721" s="382"/>
    </row>
    <row r="453722" spans="5:5">
      <c r="E453722" s="382"/>
    </row>
    <row r="453723" spans="5:5">
      <c r="E453723" s="382"/>
    </row>
    <row r="453724" spans="5:5">
      <c r="E453724" s="382"/>
    </row>
    <row r="453725" spans="5:5">
      <c r="E453725" s="382"/>
    </row>
    <row r="453726" spans="5:5">
      <c r="E453726" s="382"/>
    </row>
    <row r="453727" spans="5:5">
      <c r="E453727" s="382"/>
    </row>
    <row r="453728" spans="5:5">
      <c r="E453728" s="382"/>
    </row>
    <row r="453729" spans="5:5">
      <c r="E453729" s="382"/>
    </row>
    <row r="453730" spans="5:5">
      <c r="E453730" s="382"/>
    </row>
    <row r="453731" spans="5:5">
      <c r="E453731" s="382"/>
    </row>
    <row r="453732" spans="5:5">
      <c r="E453732" s="382"/>
    </row>
    <row r="453733" spans="5:5">
      <c r="E453733" s="382"/>
    </row>
    <row r="453734" spans="5:5">
      <c r="E453734" s="382"/>
    </row>
    <row r="453735" spans="5:5">
      <c r="E453735" s="382"/>
    </row>
    <row r="453736" spans="5:5">
      <c r="E453736" s="382"/>
    </row>
    <row r="453737" spans="5:5">
      <c r="E453737" s="382"/>
    </row>
    <row r="453738" spans="5:5">
      <c r="E453738" s="382"/>
    </row>
    <row r="453739" spans="5:5">
      <c r="E453739" s="382"/>
    </row>
    <row r="453740" spans="5:5">
      <c r="E453740" s="382"/>
    </row>
    <row r="453741" spans="5:5">
      <c r="E453741" s="382"/>
    </row>
    <row r="453742" spans="5:5">
      <c r="E453742" s="382"/>
    </row>
    <row r="453743" spans="5:5">
      <c r="E453743" s="382"/>
    </row>
    <row r="453744" spans="5:5">
      <c r="E453744" s="382"/>
    </row>
    <row r="453745" spans="5:5">
      <c r="E453745" s="382"/>
    </row>
    <row r="453746" spans="5:5">
      <c r="E453746" s="382"/>
    </row>
    <row r="453747" spans="5:5">
      <c r="E453747" s="382"/>
    </row>
    <row r="453748" spans="5:5">
      <c r="E453748" s="382"/>
    </row>
    <row r="453749" spans="5:5">
      <c r="E453749" s="382"/>
    </row>
    <row r="453750" spans="5:5">
      <c r="E453750" s="382"/>
    </row>
    <row r="453751" spans="5:5">
      <c r="E453751" s="382"/>
    </row>
    <row r="453752" spans="5:5">
      <c r="E453752" s="382"/>
    </row>
    <row r="453753" spans="5:5">
      <c r="E453753" s="382"/>
    </row>
    <row r="453754" spans="5:5">
      <c r="E453754" s="382"/>
    </row>
    <row r="453755" spans="5:5">
      <c r="E453755" s="382"/>
    </row>
    <row r="453756" spans="5:5">
      <c r="E453756" s="382"/>
    </row>
    <row r="453757" spans="5:5">
      <c r="E453757" s="382"/>
    </row>
    <row r="453758" spans="5:5">
      <c r="E453758" s="382"/>
    </row>
    <row r="453759" spans="5:5">
      <c r="E453759" s="382"/>
    </row>
    <row r="453760" spans="5:5">
      <c r="E453760" s="382"/>
    </row>
    <row r="453761" spans="5:5">
      <c r="E453761" s="382"/>
    </row>
    <row r="453762" spans="5:5">
      <c r="E453762" s="382"/>
    </row>
    <row r="453763" spans="5:5">
      <c r="E453763" s="382"/>
    </row>
    <row r="453764" spans="5:5">
      <c r="E453764" s="382"/>
    </row>
    <row r="453765" spans="5:5">
      <c r="E453765" s="382"/>
    </row>
    <row r="453766" spans="5:5">
      <c r="E453766" s="382"/>
    </row>
    <row r="453767" spans="5:5">
      <c r="E453767" s="382"/>
    </row>
    <row r="453768" spans="5:5">
      <c r="E453768" s="382"/>
    </row>
    <row r="453769" spans="5:5">
      <c r="E453769" s="382"/>
    </row>
    <row r="453770" spans="5:5">
      <c r="E453770" s="382"/>
    </row>
    <row r="453771" spans="5:5">
      <c r="E453771" s="382"/>
    </row>
    <row r="453772" spans="5:5">
      <c r="E453772" s="382"/>
    </row>
    <row r="453773" spans="5:5">
      <c r="E453773" s="382"/>
    </row>
    <row r="453774" spans="5:5">
      <c r="E453774" s="382"/>
    </row>
    <row r="453775" spans="5:5">
      <c r="E453775" s="382"/>
    </row>
    <row r="453776" spans="5:5">
      <c r="E453776" s="382"/>
    </row>
    <row r="453777" spans="5:5">
      <c r="E453777" s="382"/>
    </row>
    <row r="453778" spans="5:5">
      <c r="E453778" s="382"/>
    </row>
    <row r="453779" spans="5:5">
      <c r="E453779" s="382"/>
    </row>
    <row r="453780" spans="5:5">
      <c r="E453780" s="382"/>
    </row>
    <row r="453781" spans="5:5">
      <c r="E453781" s="382"/>
    </row>
    <row r="453782" spans="5:5">
      <c r="E453782" s="382"/>
    </row>
    <row r="453783" spans="5:5">
      <c r="E453783" s="382"/>
    </row>
    <row r="453784" spans="5:5">
      <c r="E453784" s="382"/>
    </row>
    <row r="453785" spans="5:5">
      <c r="E453785" s="382"/>
    </row>
    <row r="453786" spans="5:5">
      <c r="E453786" s="382"/>
    </row>
    <row r="453787" spans="5:5">
      <c r="E453787" s="382"/>
    </row>
    <row r="453788" spans="5:5">
      <c r="E453788" s="382"/>
    </row>
    <row r="453789" spans="5:5">
      <c r="E453789" s="382"/>
    </row>
    <row r="453790" spans="5:5">
      <c r="E453790" s="382"/>
    </row>
    <row r="453791" spans="5:5">
      <c r="E453791" s="382"/>
    </row>
    <row r="453792" spans="5:5">
      <c r="E453792" s="382"/>
    </row>
    <row r="453793" spans="5:5">
      <c r="E453793" s="382"/>
    </row>
    <row r="453794" spans="5:5">
      <c r="E453794" s="382"/>
    </row>
    <row r="453795" spans="5:5">
      <c r="E453795" s="382"/>
    </row>
    <row r="453796" spans="5:5">
      <c r="E453796" s="382"/>
    </row>
    <row r="453797" spans="5:5">
      <c r="E453797" s="382"/>
    </row>
    <row r="453798" spans="5:5">
      <c r="E453798" s="382"/>
    </row>
    <row r="453799" spans="5:5">
      <c r="E453799" s="382"/>
    </row>
    <row r="453800" spans="5:5">
      <c r="E453800" s="382"/>
    </row>
    <row r="453801" spans="5:5">
      <c r="E453801" s="382"/>
    </row>
    <row r="453802" spans="5:5">
      <c r="E453802" s="382"/>
    </row>
    <row r="453803" spans="5:5">
      <c r="E453803" s="382"/>
    </row>
    <row r="453804" spans="5:5">
      <c r="E453804" s="382"/>
    </row>
    <row r="453805" spans="5:5">
      <c r="E453805" s="382"/>
    </row>
    <row r="453806" spans="5:5">
      <c r="E453806" s="382"/>
    </row>
    <row r="453807" spans="5:5">
      <c r="E453807" s="382"/>
    </row>
    <row r="453808" spans="5:5">
      <c r="E453808" s="382"/>
    </row>
    <row r="453809" spans="5:5">
      <c r="E453809" s="382"/>
    </row>
    <row r="453810" spans="5:5">
      <c r="E453810" s="382"/>
    </row>
    <row r="453811" spans="5:5">
      <c r="E453811" s="382"/>
    </row>
    <row r="453812" spans="5:5">
      <c r="E453812" s="382"/>
    </row>
    <row r="453813" spans="5:5">
      <c r="E453813" s="382"/>
    </row>
    <row r="453814" spans="5:5">
      <c r="E453814" s="382"/>
    </row>
    <row r="453815" spans="5:5">
      <c r="E453815" s="382"/>
    </row>
    <row r="453816" spans="5:5">
      <c r="E453816" s="382"/>
    </row>
    <row r="453817" spans="5:5">
      <c r="E453817" s="382"/>
    </row>
    <row r="453818" spans="5:5">
      <c r="E453818" s="382"/>
    </row>
    <row r="453819" spans="5:5">
      <c r="E453819" s="382"/>
    </row>
    <row r="453820" spans="5:5">
      <c r="E453820" s="382"/>
    </row>
    <row r="453821" spans="5:5">
      <c r="E453821" s="382"/>
    </row>
    <row r="453822" spans="5:5">
      <c r="E453822" s="382"/>
    </row>
    <row r="453823" spans="5:5">
      <c r="E453823" s="382"/>
    </row>
    <row r="453824" spans="5:5">
      <c r="E453824" s="382"/>
    </row>
    <row r="453825" spans="5:5">
      <c r="E453825" s="382"/>
    </row>
    <row r="453826" spans="5:5">
      <c r="E453826" s="382"/>
    </row>
    <row r="453827" spans="5:5">
      <c r="E453827" s="382"/>
    </row>
    <row r="453828" spans="5:5">
      <c r="E453828" s="382"/>
    </row>
    <row r="453829" spans="5:5">
      <c r="E453829" s="382"/>
    </row>
    <row r="453830" spans="5:5">
      <c r="E453830" s="382"/>
    </row>
    <row r="453831" spans="5:5">
      <c r="E453831" s="382"/>
    </row>
    <row r="453832" spans="5:5">
      <c r="E453832" s="382"/>
    </row>
    <row r="453833" spans="5:5">
      <c r="E453833" s="382"/>
    </row>
    <row r="453834" spans="5:5">
      <c r="E453834" s="382"/>
    </row>
    <row r="453835" spans="5:5">
      <c r="E453835" s="382"/>
    </row>
    <row r="453836" spans="5:5">
      <c r="E453836" s="382"/>
    </row>
    <row r="453837" spans="5:5">
      <c r="E453837" s="382"/>
    </row>
    <row r="453838" spans="5:5">
      <c r="E453838" s="382"/>
    </row>
    <row r="453839" spans="5:5">
      <c r="E453839" s="382"/>
    </row>
    <row r="453840" spans="5:5">
      <c r="E453840" s="382"/>
    </row>
    <row r="453841" spans="5:5">
      <c r="E453841" s="382"/>
    </row>
    <row r="453842" spans="5:5">
      <c r="E453842" s="382"/>
    </row>
    <row r="453843" spans="5:5">
      <c r="E453843" s="382"/>
    </row>
    <row r="453844" spans="5:5">
      <c r="E453844" s="382"/>
    </row>
    <row r="453845" spans="5:5">
      <c r="E453845" s="382"/>
    </row>
    <row r="453846" spans="5:5">
      <c r="E453846" s="382"/>
    </row>
    <row r="453847" spans="5:5">
      <c r="E453847" s="382"/>
    </row>
    <row r="453848" spans="5:5">
      <c r="E453848" s="382"/>
    </row>
    <row r="453849" spans="5:5">
      <c r="E453849" s="382"/>
    </row>
    <row r="453850" spans="5:5">
      <c r="E453850" s="382"/>
    </row>
    <row r="453851" spans="5:5">
      <c r="E453851" s="382"/>
    </row>
    <row r="453852" spans="5:5">
      <c r="E453852" s="382"/>
    </row>
    <row r="453853" spans="5:5">
      <c r="E453853" s="382"/>
    </row>
    <row r="453854" spans="5:5">
      <c r="E453854" s="382"/>
    </row>
    <row r="453855" spans="5:5">
      <c r="E453855" s="382"/>
    </row>
    <row r="453856" spans="5:5">
      <c r="E453856" s="382"/>
    </row>
    <row r="453857" spans="5:5">
      <c r="E453857" s="382"/>
    </row>
    <row r="453858" spans="5:5">
      <c r="E453858" s="382"/>
    </row>
    <row r="453859" spans="5:5">
      <c r="E453859" s="382"/>
    </row>
    <row r="453860" spans="5:5">
      <c r="E453860" s="382"/>
    </row>
    <row r="453861" spans="5:5">
      <c r="E453861" s="382"/>
    </row>
    <row r="453862" spans="5:5">
      <c r="E453862" s="382"/>
    </row>
    <row r="453863" spans="5:5">
      <c r="E453863" s="382"/>
    </row>
    <row r="453864" spans="5:5">
      <c r="E453864" s="382"/>
    </row>
    <row r="453865" spans="5:5">
      <c r="E453865" s="382"/>
    </row>
    <row r="453866" spans="5:5">
      <c r="E453866" s="382"/>
    </row>
    <row r="453867" spans="5:5">
      <c r="E453867" s="382"/>
    </row>
    <row r="453868" spans="5:5">
      <c r="E453868" s="382"/>
    </row>
    <row r="453869" spans="5:5">
      <c r="E453869" s="382"/>
    </row>
    <row r="453870" spans="5:5">
      <c r="E453870" s="382"/>
    </row>
    <row r="453871" spans="5:5">
      <c r="E453871" s="382"/>
    </row>
    <row r="453872" spans="5:5">
      <c r="E453872" s="382"/>
    </row>
    <row r="453873" spans="5:5">
      <c r="E453873" s="382"/>
    </row>
    <row r="453874" spans="5:5">
      <c r="E453874" s="382"/>
    </row>
    <row r="453875" spans="5:5">
      <c r="E453875" s="382"/>
    </row>
    <row r="453876" spans="5:5">
      <c r="E453876" s="382"/>
    </row>
    <row r="453877" spans="5:5">
      <c r="E453877" s="382"/>
    </row>
    <row r="453878" spans="5:5">
      <c r="E453878" s="382"/>
    </row>
    <row r="453879" spans="5:5">
      <c r="E453879" s="382"/>
    </row>
    <row r="453880" spans="5:5">
      <c r="E453880" s="382"/>
    </row>
    <row r="453881" spans="5:5">
      <c r="E453881" s="382"/>
    </row>
    <row r="453882" spans="5:5">
      <c r="E453882" s="382"/>
    </row>
    <row r="453883" spans="5:5">
      <c r="E453883" s="382"/>
    </row>
    <row r="453884" spans="5:5">
      <c r="E453884" s="382"/>
    </row>
    <row r="453885" spans="5:5">
      <c r="E453885" s="382"/>
    </row>
    <row r="453886" spans="5:5">
      <c r="E453886" s="382"/>
    </row>
    <row r="453887" spans="5:5">
      <c r="E453887" s="382"/>
    </row>
    <row r="453888" spans="5:5">
      <c r="E453888" s="382"/>
    </row>
    <row r="453889" spans="5:5">
      <c r="E453889" s="382"/>
    </row>
    <row r="453890" spans="5:5">
      <c r="E453890" s="382"/>
    </row>
    <row r="453891" spans="5:5">
      <c r="E453891" s="382"/>
    </row>
    <row r="453892" spans="5:5">
      <c r="E453892" s="382"/>
    </row>
    <row r="453893" spans="5:5">
      <c r="E453893" s="382"/>
    </row>
    <row r="453894" spans="5:5">
      <c r="E453894" s="382"/>
    </row>
    <row r="453895" spans="5:5">
      <c r="E453895" s="382"/>
    </row>
    <row r="453896" spans="5:5">
      <c r="E453896" s="382"/>
    </row>
    <row r="453897" spans="5:5">
      <c r="E453897" s="382"/>
    </row>
    <row r="453898" spans="5:5">
      <c r="E453898" s="382"/>
    </row>
    <row r="453899" spans="5:5">
      <c r="E453899" s="382"/>
    </row>
    <row r="453900" spans="5:5">
      <c r="E453900" s="382"/>
    </row>
    <row r="453901" spans="5:5">
      <c r="E453901" s="382"/>
    </row>
    <row r="453902" spans="5:5">
      <c r="E453902" s="382"/>
    </row>
    <row r="453903" spans="5:5">
      <c r="E453903" s="382"/>
    </row>
    <row r="453904" spans="5:5">
      <c r="E453904" s="382"/>
    </row>
    <row r="453905" spans="5:5">
      <c r="E453905" s="382"/>
    </row>
    <row r="453906" spans="5:5">
      <c r="E453906" s="382"/>
    </row>
    <row r="453907" spans="5:5">
      <c r="E453907" s="382"/>
    </row>
    <row r="453908" spans="5:5">
      <c r="E453908" s="382"/>
    </row>
    <row r="453909" spans="5:5">
      <c r="E453909" s="382"/>
    </row>
    <row r="453910" spans="5:5">
      <c r="E453910" s="382"/>
    </row>
    <row r="453911" spans="5:5">
      <c r="E453911" s="382"/>
    </row>
    <row r="453912" spans="5:5">
      <c r="E453912" s="382"/>
    </row>
    <row r="453913" spans="5:5">
      <c r="E453913" s="382"/>
    </row>
    <row r="453914" spans="5:5">
      <c r="E453914" s="382"/>
    </row>
    <row r="453915" spans="5:5">
      <c r="E453915" s="382"/>
    </row>
    <row r="453916" spans="5:5">
      <c r="E453916" s="382"/>
    </row>
    <row r="453917" spans="5:5">
      <c r="E453917" s="382"/>
    </row>
    <row r="453918" spans="5:5">
      <c r="E453918" s="382"/>
    </row>
    <row r="453919" spans="5:5">
      <c r="E453919" s="382"/>
    </row>
    <row r="453920" spans="5:5">
      <c r="E453920" s="382"/>
    </row>
    <row r="453921" spans="5:5">
      <c r="E453921" s="382"/>
    </row>
    <row r="453922" spans="5:5">
      <c r="E453922" s="382"/>
    </row>
    <row r="453923" spans="5:5">
      <c r="E453923" s="382"/>
    </row>
    <row r="453924" spans="5:5">
      <c r="E453924" s="382"/>
    </row>
    <row r="453925" spans="5:5">
      <c r="E453925" s="382"/>
    </row>
    <row r="453926" spans="5:5">
      <c r="E453926" s="382"/>
    </row>
    <row r="453927" spans="5:5">
      <c r="E453927" s="382"/>
    </row>
    <row r="453928" spans="5:5">
      <c r="E453928" s="382"/>
    </row>
    <row r="453929" spans="5:5">
      <c r="E453929" s="382"/>
    </row>
    <row r="453930" spans="5:5">
      <c r="E453930" s="382"/>
    </row>
    <row r="453931" spans="5:5">
      <c r="E453931" s="382"/>
    </row>
    <row r="453932" spans="5:5">
      <c r="E453932" s="382"/>
    </row>
    <row r="453933" spans="5:5">
      <c r="E453933" s="382"/>
    </row>
    <row r="453934" spans="5:5">
      <c r="E453934" s="382"/>
    </row>
    <row r="453935" spans="5:5">
      <c r="E453935" s="382"/>
    </row>
    <row r="453936" spans="5:5">
      <c r="E453936" s="382"/>
    </row>
    <row r="453937" spans="5:5">
      <c r="E453937" s="382"/>
    </row>
    <row r="453938" spans="5:5">
      <c r="E453938" s="382"/>
    </row>
    <row r="453939" spans="5:5">
      <c r="E453939" s="382"/>
    </row>
    <row r="453940" spans="5:5">
      <c r="E453940" s="382"/>
    </row>
    <row r="453941" spans="5:5">
      <c r="E453941" s="382"/>
    </row>
    <row r="453942" spans="5:5">
      <c r="E453942" s="382"/>
    </row>
    <row r="453943" spans="5:5">
      <c r="E453943" s="382"/>
    </row>
    <row r="453944" spans="5:5">
      <c r="E453944" s="382"/>
    </row>
    <row r="453945" spans="5:5">
      <c r="E453945" s="382"/>
    </row>
    <row r="453946" spans="5:5">
      <c r="E453946" s="382"/>
    </row>
    <row r="453947" spans="5:5">
      <c r="E453947" s="382"/>
    </row>
    <row r="453948" spans="5:5">
      <c r="E453948" s="382"/>
    </row>
    <row r="453949" spans="5:5">
      <c r="E453949" s="382"/>
    </row>
    <row r="453950" spans="5:5">
      <c r="E453950" s="382"/>
    </row>
    <row r="453951" spans="5:5">
      <c r="E453951" s="382"/>
    </row>
    <row r="453952" spans="5:5">
      <c r="E453952" s="382"/>
    </row>
    <row r="453953" spans="5:5">
      <c r="E453953" s="382"/>
    </row>
    <row r="453954" spans="5:5">
      <c r="E453954" s="382"/>
    </row>
    <row r="453955" spans="5:5">
      <c r="E453955" s="382"/>
    </row>
    <row r="453956" spans="5:5">
      <c r="E453956" s="382"/>
    </row>
    <row r="453957" spans="5:5">
      <c r="E453957" s="382"/>
    </row>
    <row r="453958" spans="5:5">
      <c r="E453958" s="382"/>
    </row>
    <row r="453959" spans="5:5">
      <c r="E453959" s="382"/>
    </row>
    <row r="453960" spans="5:5">
      <c r="E453960" s="382"/>
    </row>
    <row r="453961" spans="5:5">
      <c r="E453961" s="382"/>
    </row>
    <row r="453962" spans="5:5">
      <c r="E453962" s="382"/>
    </row>
    <row r="453963" spans="5:5">
      <c r="E453963" s="382"/>
    </row>
    <row r="453964" spans="5:5">
      <c r="E453964" s="382"/>
    </row>
    <row r="453965" spans="5:5">
      <c r="E453965" s="382"/>
    </row>
    <row r="453966" spans="5:5">
      <c r="E453966" s="382"/>
    </row>
    <row r="453967" spans="5:5">
      <c r="E453967" s="382"/>
    </row>
    <row r="453968" spans="5:5">
      <c r="E453968" s="382"/>
    </row>
    <row r="453969" spans="5:5">
      <c r="E453969" s="382"/>
    </row>
    <row r="453970" spans="5:5">
      <c r="E453970" s="382"/>
    </row>
    <row r="453971" spans="5:5">
      <c r="E453971" s="382"/>
    </row>
    <row r="453972" spans="5:5">
      <c r="E453972" s="382"/>
    </row>
    <row r="453973" spans="5:5">
      <c r="E453973" s="382"/>
    </row>
    <row r="453974" spans="5:5">
      <c r="E453974" s="382"/>
    </row>
    <row r="453975" spans="5:5">
      <c r="E453975" s="382"/>
    </row>
    <row r="453976" spans="5:5">
      <c r="E453976" s="382"/>
    </row>
    <row r="453977" spans="5:5">
      <c r="E453977" s="382"/>
    </row>
    <row r="453978" spans="5:5">
      <c r="E453978" s="382"/>
    </row>
    <row r="453979" spans="5:5">
      <c r="E453979" s="382"/>
    </row>
    <row r="453980" spans="5:5">
      <c r="E453980" s="382"/>
    </row>
    <row r="453981" spans="5:5">
      <c r="E453981" s="382"/>
    </row>
    <row r="453982" spans="5:5">
      <c r="E453982" s="382"/>
    </row>
    <row r="453983" spans="5:5">
      <c r="E453983" s="382"/>
    </row>
    <row r="453984" spans="5:5">
      <c r="E453984" s="382"/>
    </row>
    <row r="453985" spans="5:5">
      <c r="E453985" s="382"/>
    </row>
    <row r="453986" spans="5:5">
      <c r="E453986" s="382"/>
    </row>
    <row r="453987" spans="5:5">
      <c r="E453987" s="382"/>
    </row>
    <row r="453988" spans="5:5">
      <c r="E453988" s="382"/>
    </row>
    <row r="453989" spans="5:5">
      <c r="E453989" s="382"/>
    </row>
    <row r="453990" spans="5:5">
      <c r="E453990" s="382"/>
    </row>
    <row r="453991" spans="5:5">
      <c r="E453991" s="382"/>
    </row>
    <row r="453992" spans="5:5">
      <c r="E453992" s="382"/>
    </row>
    <row r="453993" spans="5:5">
      <c r="E453993" s="382"/>
    </row>
    <row r="453994" spans="5:5">
      <c r="E453994" s="382"/>
    </row>
    <row r="453995" spans="5:5">
      <c r="E453995" s="382"/>
    </row>
    <row r="453996" spans="5:5">
      <c r="E453996" s="382"/>
    </row>
    <row r="453997" spans="5:5">
      <c r="E453997" s="382"/>
    </row>
    <row r="453998" spans="5:5">
      <c r="E453998" s="382"/>
    </row>
    <row r="453999" spans="5:5">
      <c r="E453999" s="382"/>
    </row>
    <row r="454000" spans="5:5">
      <c r="E454000" s="382"/>
    </row>
    <row r="454001" spans="5:5">
      <c r="E454001" s="382"/>
    </row>
    <row r="454002" spans="5:5">
      <c r="E454002" s="382"/>
    </row>
    <row r="454003" spans="5:5">
      <c r="E454003" s="382"/>
    </row>
    <row r="454004" spans="5:5">
      <c r="E454004" s="382"/>
    </row>
    <row r="454005" spans="5:5">
      <c r="E454005" s="382"/>
    </row>
    <row r="454006" spans="5:5">
      <c r="E454006" s="382"/>
    </row>
    <row r="454007" spans="5:5">
      <c r="E454007" s="382"/>
    </row>
    <row r="454008" spans="5:5">
      <c r="E454008" s="382"/>
    </row>
    <row r="454009" spans="5:5">
      <c r="E454009" s="382"/>
    </row>
    <row r="454010" spans="5:5">
      <c r="E454010" s="382"/>
    </row>
    <row r="454011" spans="5:5">
      <c r="E454011" s="382"/>
    </row>
    <row r="454012" spans="5:5">
      <c r="E454012" s="382"/>
    </row>
    <row r="454013" spans="5:5">
      <c r="E454013" s="382"/>
    </row>
    <row r="454014" spans="5:5">
      <c r="E454014" s="382"/>
    </row>
    <row r="454015" spans="5:5">
      <c r="E454015" s="382"/>
    </row>
    <row r="454016" spans="5:5">
      <c r="E454016" s="382"/>
    </row>
    <row r="454017" spans="5:5">
      <c r="E454017" s="382"/>
    </row>
    <row r="454018" spans="5:5">
      <c r="E454018" s="382"/>
    </row>
    <row r="454019" spans="5:5">
      <c r="E454019" s="382"/>
    </row>
    <row r="454020" spans="5:5">
      <c r="E454020" s="382"/>
    </row>
    <row r="454021" spans="5:5">
      <c r="E454021" s="382"/>
    </row>
    <row r="454022" spans="5:5">
      <c r="E454022" s="382"/>
    </row>
    <row r="454023" spans="5:5">
      <c r="E454023" s="382"/>
    </row>
    <row r="454024" spans="5:5">
      <c r="E454024" s="382"/>
    </row>
    <row r="454025" spans="5:5">
      <c r="E454025" s="382"/>
    </row>
    <row r="454026" spans="5:5">
      <c r="E454026" s="382"/>
    </row>
    <row r="454027" spans="5:5">
      <c r="E454027" s="382"/>
    </row>
    <row r="454028" spans="5:5">
      <c r="E454028" s="382"/>
    </row>
    <row r="454029" spans="5:5">
      <c r="E454029" s="382"/>
    </row>
    <row r="454030" spans="5:5">
      <c r="E454030" s="382"/>
    </row>
    <row r="454031" spans="5:5">
      <c r="E454031" s="382"/>
    </row>
    <row r="454032" spans="5:5">
      <c r="E454032" s="382"/>
    </row>
    <row r="454033" spans="5:5">
      <c r="E454033" s="382"/>
    </row>
    <row r="454034" spans="5:5">
      <c r="E454034" s="382"/>
    </row>
    <row r="454035" spans="5:5">
      <c r="E454035" s="382"/>
    </row>
    <row r="454036" spans="5:5">
      <c r="E454036" s="382"/>
    </row>
    <row r="454037" spans="5:5">
      <c r="E454037" s="382"/>
    </row>
    <row r="454038" spans="5:5">
      <c r="E454038" s="382"/>
    </row>
    <row r="454039" spans="5:5">
      <c r="E454039" s="382"/>
    </row>
    <row r="454040" spans="5:5">
      <c r="E454040" s="382"/>
    </row>
    <row r="454041" spans="5:5">
      <c r="E454041" s="382"/>
    </row>
    <row r="454042" spans="5:5">
      <c r="E454042" s="382"/>
    </row>
    <row r="454043" spans="5:5">
      <c r="E454043" s="382"/>
    </row>
    <row r="454044" spans="5:5">
      <c r="E454044" s="382"/>
    </row>
    <row r="454045" spans="5:5">
      <c r="E454045" s="382"/>
    </row>
    <row r="454046" spans="5:5">
      <c r="E454046" s="382"/>
    </row>
    <row r="454047" spans="5:5">
      <c r="E454047" s="382"/>
    </row>
    <row r="454048" spans="5:5">
      <c r="E454048" s="382"/>
    </row>
    <row r="454049" spans="5:5">
      <c r="E454049" s="382"/>
    </row>
    <row r="454050" spans="5:5">
      <c r="E454050" s="382"/>
    </row>
    <row r="454051" spans="5:5">
      <c r="E454051" s="382"/>
    </row>
    <row r="454052" spans="5:5">
      <c r="E454052" s="382"/>
    </row>
    <row r="454053" spans="5:5">
      <c r="E454053" s="382"/>
    </row>
    <row r="454054" spans="5:5">
      <c r="E454054" s="382"/>
    </row>
    <row r="454055" spans="5:5">
      <c r="E454055" s="382"/>
    </row>
    <row r="454056" spans="5:5">
      <c r="E454056" s="382"/>
    </row>
    <row r="454057" spans="5:5">
      <c r="E454057" s="382"/>
    </row>
    <row r="454058" spans="5:5">
      <c r="E454058" s="382"/>
    </row>
    <row r="454059" spans="5:5">
      <c r="E454059" s="382"/>
    </row>
    <row r="454060" spans="5:5">
      <c r="E454060" s="382"/>
    </row>
    <row r="454061" spans="5:5">
      <c r="E454061" s="382"/>
    </row>
    <row r="454062" spans="5:5">
      <c r="E454062" s="382"/>
    </row>
    <row r="454063" spans="5:5">
      <c r="E454063" s="382"/>
    </row>
    <row r="454064" spans="5:5">
      <c r="E454064" s="382"/>
    </row>
    <row r="454065" spans="5:5">
      <c r="E454065" s="382"/>
    </row>
    <row r="454066" spans="5:5">
      <c r="E454066" s="382"/>
    </row>
    <row r="454067" spans="5:5">
      <c r="E454067" s="382"/>
    </row>
    <row r="454068" spans="5:5">
      <c r="E454068" s="382"/>
    </row>
    <row r="454069" spans="5:5">
      <c r="E454069" s="382"/>
    </row>
    <row r="454070" spans="5:5">
      <c r="E454070" s="382"/>
    </row>
    <row r="454071" spans="5:5">
      <c r="E454071" s="382"/>
    </row>
    <row r="454072" spans="5:5">
      <c r="E454072" s="382"/>
    </row>
    <row r="454073" spans="5:5">
      <c r="E454073" s="382"/>
    </row>
    <row r="454074" spans="5:5">
      <c r="E454074" s="382"/>
    </row>
    <row r="454075" spans="5:5">
      <c r="E454075" s="382"/>
    </row>
    <row r="454076" spans="5:5">
      <c r="E454076" s="382"/>
    </row>
    <row r="454077" spans="5:5">
      <c r="E454077" s="382"/>
    </row>
    <row r="454078" spans="5:5">
      <c r="E454078" s="382"/>
    </row>
    <row r="454079" spans="5:5">
      <c r="E454079" s="382"/>
    </row>
    <row r="454080" spans="5:5">
      <c r="E454080" s="382"/>
    </row>
    <row r="454081" spans="5:5">
      <c r="E454081" s="382"/>
    </row>
    <row r="454082" spans="5:5">
      <c r="E454082" s="382"/>
    </row>
    <row r="454083" spans="5:5">
      <c r="E454083" s="382"/>
    </row>
    <row r="454084" spans="5:5">
      <c r="E454084" s="382"/>
    </row>
    <row r="454085" spans="5:5">
      <c r="E454085" s="382"/>
    </row>
    <row r="454086" spans="5:5">
      <c r="E454086" s="382"/>
    </row>
    <row r="454087" spans="5:5">
      <c r="E454087" s="382"/>
    </row>
    <row r="454088" spans="5:5">
      <c r="E454088" s="382"/>
    </row>
    <row r="454089" spans="5:5">
      <c r="E454089" s="382"/>
    </row>
    <row r="454090" spans="5:5">
      <c r="E454090" s="382"/>
    </row>
    <row r="454091" spans="5:5">
      <c r="E454091" s="382"/>
    </row>
    <row r="454092" spans="5:5">
      <c r="E454092" s="382"/>
    </row>
    <row r="454093" spans="5:5">
      <c r="E454093" s="382"/>
    </row>
    <row r="454094" spans="5:5">
      <c r="E454094" s="382"/>
    </row>
    <row r="454095" spans="5:5">
      <c r="E454095" s="382"/>
    </row>
    <row r="454096" spans="5:5">
      <c r="E454096" s="382"/>
    </row>
    <row r="454097" spans="5:5">
      <c r="E454097" s="382"/>
    </row>
    <row r="454098" spans="5:5">
      <c r="E454098" s="382"/>
    </row>
    <row r="454099" spans="5:5">
      <c r="E454099" s="382"/>
    </row>
    <row r="454100" spans="5:5">
      <c r="E454100" s="382"/>
    </row>
    <row r="454101" spans="5:5">
      <c r="E454101" s="382"/>
    </row>
    <row r="454102" spans="5:5">
      <c r="E454102" s="382"/>
    </row>
    <row r="454103" spans="5:5">
      <c r="E454103" s="382"/>
    </row>
    <row r="454104" spans="5:5">
      <c r="E454104" s="382"/>
    </row>
    <row r="454105" spans="5:5">
      <c r="E454105" s="382"/>
    </row>
    <row r="454106" spans="5:5">
      <c r="E454106" s="382"/>
    </row>
    <row r="454107" spans="5:5">
      <c r="E454107" s="382"/>
    </row>
    <row r="454108" spans="5:5">
      <c r="E454108" s="382"/>
    </row>
    <row r="454109" spans="5:5">
      <c r="E454109" s="382"/>
    </row>
    <row r="454110" spans="5:5">
      <c r="E454110" s="382"/>
    </row>
    <row r="454111" spans="5:5">
      <c r="E454111" s="382"/>
    </row>
    <row r="454112" spans="5:5">
      <c r="E454112" s="382"/>
    </row>
    <row r="454113" spans="5:5">
      <c r="E454113" s="382"/>
    </row>
    <row r="454114" spans="5:5">
      <c r="E454114" s="382"/>
    </row>
    <row r="454115" spans="5:5">
      <c r="E454115" s="382"/>
    </row>
    <row r="454116" spans="5:5">
      <c r="E454116" s="382"/>
    </row>
    <row r="454117" spans="5:5">
      <c r="E454117" s="382"/>
    </row>
    <row r="454118" spans="5:5">
      <c r="E454118" s="382"/>
    </row>
    <row r="454119" spans="5:5">
      <c r="E454119" s="382"/>
    </row>
    <row r="454120" spans="5:5">
      <c r="E454120" s="382"/>
    </row>
    <row r="454121" spans="5:5">
      <c r="E454121" s="382"/>
    </row>
    <row r="454122" spans="5:5">
      <c r="E454122" s="382"/>
    </row>
    <row r="454123" spans="5:5">
      <c r="E454123" s="382"/>
    </row>
    <row r="454124" spans="5:5">
      <c r="E454124" s="382"/>
    </row>
    <row r="454125" spans="5:5">
      <c r="E454125" s="382"/>
    </row>
    <row r="454126" spans="5:5">
      <c r="E454126" s="382"/>
    </row>
    <row r="454127" spans="5:5">
      <c r="E454127" s="382"/>
    </row>
    <row r="454128" spans="5:5">
      <c r="E454128" s="382"/>
    </row>
    <row r="454129" spans="5:5">
      <c r="E454129" s="382"/>
    </row>
    <row r="454130" spans="5:5">
      <c r="E454130" s="382"/>
    </row>
    <row r="454131" spans="5:5">
      <c r="E454131" s="382"/>
    </row>
    <row r="454132" spans="5:5">
      <c r="E454132" s="382"/>
    </row>
    <row r="454133" spans="5:5">
      <c r="E454133" s="382"/>
    </row>
    <row r="454134" spans="5:5">
      <c r="E454134" s="382"/>
    </row>
    <row r="454135" spans="5:5">
      <c r="E454135" s="382"/>
    </row>
    <row r="454136" spans="5:5">
      <c r="E454136" s="382"/>
    </row>
    <row r="454137" spans="5:5">
      <c r="E454137" s="382"/>
    </row>
    <row r="454138" spans="5:5">
      <c r="E454138" s="382"/>
    </row>
    <row r="454139" spans="5:5">
      <c r="E454139" s="382"/>
    </row>
    <row r="454140" spans="5:5">
      <c r="E454140" s="382"/>
    </row>
    <row r="454141" spans="5:5">
      <c r="E454141" s="382"/>
    </row>
    <row r="454142" spans="5:5">
      <c r="E454142" s="382"/>
    </row>
    <row r="454143" spans="5:5">
      <c r="E454143" s="382"/>
    </row>
    <row r="454144" spans="5:5">
      <c r="E454144" s="382"/>
    </row>
    <row r="454145" spans="5:5">
      <c r="E454145" s="382"/>
    </row>
    <row r="454146" spans="5:5">
      <c r="E454146" s="382"/>
    </row>
    <row r="454147" spans="5:5">
      <c r="E454147" s="382"/>
    </row>
    <row r="454148" spans="5:5">
      <c r="E454148" s="382"/>
    </row>
    <row r="454149" spans="5:5">
      <c r="E454149" s="382"/>
    </row>
    <row r="454150" spans="5:5">
      <c r="E454150" s="382"/>
    </row>
    <row r="454151" spans="5:5">
      <c r="E454151" s="382"/>
    </row>
    <row r="454152" spans="5:5">
      <c r="E454152" s="382"/>
    </row>
    <row r="454153" spans="5:5">
      <c r="E454153" s="382"/>
    </row>
    <row r="454154" spans="5:5">
      <c r="E454154" s="382"/>
    </row>
    <row r="454155" spans="5:5">
      <c r="E454155" s="382"/>
    </row>
    <row r="454156" spans="5:5">
      <c r="E454156" s="382"/>
    </row>
    <row r="454157" spans="5:5">
      <c r="E454157" s="382"/>
    </row>
    <row r="454158" spans="5:5">
      <c r="E454158" s="382"/>
    </row>
    <row r="454159" spans="5:5">
      <c r="E454159" s="382"/>
    </row>
    <row r="454160" spans="5:5">
      <c r="E454160" s="382"/>
    </row>
    <row r="454161" spans="5:5">
      <c r="E454161" s="382"/>
    </row>
    <row r="454162" spans="5:5">
      <c r="E454162" s="382"/>
    </row>
    <row r="454163" spans="5:5">
      <c r="E454163" s="382"/>
    </row>
    <row r="454164" spans="5:5">
      <c r="E454164" s="382"/>
    </row>
    <row r="454165" spans="5:5">
      <c r="E454165" s="382"/>
    </row>
    <row r="454166" spans="5:5">
      <c r="E454166" s="382"/>
    </row>
    <row r="454167" spans="5:5">
      <c r="E454167" s="382"/>
    </row>
    <row r="454168" spans="5:5">
      <c r="E454168" s="382"/>
    </row>
    <row r="454169" spans="5:5">
      <c r="E454169" s="382"/>
    </row>
    <row r="454170" spans="5:5">
      <c r="E454170" s="382"/>
    </row>
    <row r="454171" spans="5:5">
      <c r="E454171" s="382"/>
    </row>
    <row r="454172" spans="5:5">
      <c r="E454172" s="382"/>
    </row>
    <row r="454173" spans="5:5">
      <c r="E454173" s="382"/>
    </row>
    <row r="454174" spans="5:5">
      <c r="E454174" s="382"/>
    </row>
    <row r="454175" spans="5:5">
      <c r="E454175" s="382"/>
    </row>
    <row r="454176" spans="5:5">
      <c r="E454176" s="382"/>
    </row>
    <row r="454177" spans="5:5">
      <c r="E454177" s="382"/>
    </row>
    <row r="454178" spans="5:5">
      <c r="E454178" s="382"/>
    </row>
    <row r="454179" spans="5:5">
      <c r="E454179" s="382"/>
    </row>
    <row r="454180" spans="5:5">
      <c r="E454180" s="382"/>
    </row>
    <row r="454181" spans="5:5">
      <c r="E454181" s="382"/>
    </row>
    <row r="454182" spans="5:5">
      <c r="E454182" s="382"/>
    </row>
    <row r="454183" spans="5:5">
      <c r="E454183" s="382"/>
    </row>
    <row r="454184" spans="5:5">
      <c r="E454184" s="382"/>
    </row>
    <row r="454185" spans="5:5">
      <c r="E454185" s="382"/>
    </row>
    <row r="454186" spans="5:5">
      <c r="E454186" s="382"/>
    </row>
    <row r="454187" spans="5:5">
      <c r="E454187" s="382"/>
    </row>
    <row r="454188" spans="5:5">
      <c r="E454188" s="382"/>
    </row>
    <row r="454189" spans="5:5">
      <c r="E454189" s="382"/>
    </row>
    <row r="454190" spans="5:5">
      <c r="E454190" s="382"/>
    </row>
    <row r="454191" spans="5:5">
      <c r="E454191" s="382"/>
    </row>
    <row r="454192" spans="5:5">
      <c r="E454192" s="382"/>
    </row>
    <row r="454193" spans="5:5">
      <c r="E454193" s="382"/>
    </row>
    <row r="454194" spans="5:5">
      <c r="E454194" s="382"/>
    </row>
    <row r="454195" spans="5:5">
      <c r="E454195" s="382"/>
    </row>
    <row r="454196" spans="5:5">
      <c r="E454196" s="382"/>
    </row>
    <row r="454197" spans="5:5">
      <c r="E454197" s="382"/>
    </row>
    <row r="454198" spans="5:5">
      <c r="E454198" s="382"/>
    </row>
    <row r="454199" spans="5:5">
      <c r="E454199" s="382"/>
    </row>
    <row r="454200" spans="5:5">
      <c r="E454200" s="382"/>
    </row>
    <row r="454201" spans="5:5">
      <c r="E454201" s="382"/>
    </row>
    <row r="454202" spans="5:5">
      <c r="E454202" s="382"/>
    </row>
    <row r="454203" spans="5:5">
      <c r="E454203" s="382"/>
    </row>
    <row r="454204" spans="5:5">
      <c r="E454204" s="382"/>
    </row>
    <row r="454205" spans="5:5">
      <c r="E454205" s="382"/>
    </row>
    <row r="454206" spans="5:5">
      <c r="E454206" s="382"/>
    </row>
    <row r="454207" spans="5:5">
      <c r="E454207" s="382"/>
    </row>
    <row r="454208" spans="5:5">
      <c r="E454208" s="382"/>
    </row>
    <row r="454209" spans="5:5">
      <c r="E454209" s="382"/>
    </row>
    <row r="454210" spans="5:5">
      <c r="E454210" s="382"/>
    </row>
    <row r="454211" spans="5:5">
      <c r="E454211" s="382"/>
    </row>
    <row r="454212" spans="5:5">
      <c r="E454212" s="382"/>
    </row>
    <row r="454213" spans="5:5">
      <c r="E454213" s="382"/>
    </row>
    <row r="454214" spans="5:5">
      <c r="E454214" s="382"/>
    </row>
    <row r="454215" spans="5:5">
      <c r="E454215" s="382"/>
    </row>
    <row r="454216" spans="5:5">
      <c r="E454216" s="382"/>
    </row>
    <row r="454217" spans="5:5">
      <c r="E454217" s="382"/>
    </row>
    <row r="454218" spans="5:5">
      <c r="E454218" s="382"/>
    </row>
    <row r="454219" spans="5:5">
      <c r="E454219" s="382"/>
    </row>
    <row r="454220" spans="5:5">
      <c r="E454220" s="382"/>
    </row>
    <row r="454221" spans="5:5">
      <c r="E454221" s="382"/>
    </row>
    <row r="454222" spans="5:5">
      <c r="E454222" s="382"/>
    </row>
    <row r="454223" spans="5:5">
      <c r="E454223" s="382"/>
    </row>
    <row r="454224" spans="5:5">
      <c r="E454224" s="382"/>
    </row>
    <row r="454225" spans="5:5">
      <c r="E454225" s="382"/>
    </row>
    <row r="454226" spans="5:5">
      <c r="E454226" s="382"/>
    </row>
    <row r="454227" spans="5:5">
      <c r="E454227" s="382"/>
    </row>
    <row r="454228" spans="5:5">
      <c r="E454228" s="382"/>
    </row>
    <row r="454229" spans="5:5">
      <c r="E454229" s="382"/>
    </row>
    <row r="454230" spans="5:5">
      <c r="E454230" s="382"/>
    </row>
    <row r="454231" spans="5:5">
      <c r="E454231" s="382"/>
    </row>
    <row r="454232" spans="5:5">
      <c r="E454232" s="382"/>
    </row>
    <row r="454233" spans="5:5">
      <c r="E454233" s="382"/>
    </row>
    <row r="454234" spans="5:5">
      <c r="E454234" s="382"/>
    </row>
    <row r="454235" spans="5:5">
      <c r="E454235" s="382"/>
    </row>
    <row r="454236" spans="5:5">
      <c r="E454236" s="382"/>
    </row>
    <row r="454237" spans="5:5">
      <c r="E454237" s="382"/>
    </row>
    <row r="454238" spans="5:5">
      <c r="E454238" s="382"/>
    </row>
    <row r="454239" spans="5:5">
      <c r="E454239" s="382"/>
    </row>
    <row r="454240" spans="5:5">
      <c r="E454240" s="382"/>
    </row>
    <row r="454241" spans="5:5">
      <c r="E454241" s="382"/>
    </row>
    <row r="454242" spans="5:5">
      <c r="E454242" s="382"/>
    </row>
    <row r="454243" spans="5:5">
      <c r="E454243" s="382"/>
    </row>
    <row r="454244" spans="5:5">
      <c r="E454244" s="382"/>
    </row>
    <row r="454245" spans="5:5">
      <c r="E454245" s="382"/>
    </row>
    <row r="454246" spans="5:5">
      <c r="E454246" s="382"/>
    </row>
    <row r="454247" spans="5:5">
      <c r="E454247" s="382"/>
    </row>
    <row r="454248" spans="5:5">
      <c r="E454248" s="382"/>
    </row>
    <row r="454249" spans="5:5">
      <c r="E454249" s="382"/>
    </row>
    <row r="454250" spans="5:5">
      <c r="E454250" s="382"/>
    </row>
    <row r="454251" spans="5:5">
      <c r="E454251" s="382"/>
    </row>
    <row r="454252" spans="5:5">
      <c r="E454252" s="382"/>
    </row>
    <row r="454253" spans="5:5">
      <c r="E454253" s="382"/>
    </row>
    <row r="454254" spans="5:5">
      <c r="E454254" s="382"/>
    </row>
    <row r="454255" spans="5:5">
      <c r="E454255" s="382"/>
    </row>
    <row r="454256" spans="5:5">
      <c r="E454256" s="382"/>
    </row>
    <row r="454257" spans="5:5">
      <c r="E454257" s="382"/>
    </row>
    <row r="454258" spans="5:5">
      <c r="E454258" s="382"/>
    </row>
    <row r="454259" spans="5:5">
      <c r="E454259" s="382"/>
    </row>
    <row r="454260" spans="5:5">
      <c r="E454260" s="382"/>
    </row>
    <row r="454261" spans="5:5">
      <c r="E454261" s="382"/>
    </row>
    <row r="454262" spans="5:5">
      <c r="E454262" s="382"/>
    </row>
    <row r="454263" spans="5:5">
      <c r="E454263" s="382"/>
    </row>
    <row r="454264" spans="5:5">
      <c r="E454264" s="382"/>
    </row>
    <row r="454265" spans="5:5">
      <c r="E454265" s="382"/>
    </row>
    <row r="454266" spans="5:5">
      <c r="E454266" s="382"/>
    </row>
    <row r="454267" spans="5:5">
      <c r="E454267" s="382"/>
    </row>
    <row r="454268" spans="5:5">
      <c r="E454268" s="382"/>
    </row>
    <row r="454269" spans="5:5">
      <c r="E454269" s="382"/>
    </row>
    <row r="454270" spans="5:5">
      <c r="E454270" s="382"/>
    </row>
    <row r="454271" spans="5:5">
      <c r="E454271" s="382"/>
    </row>
    <row r="454272" spans="5:5">
      <c r="E454272" s="382"/>
    </row>
    <row r="454273" spans="5:5">
      <c r="E454273" s="382"/>
    </row>
    <row r="454274" spans="5:5">
      <c r="E454274" s="382"/>
    </row>
    <row r="454275" spans="5:5">
      <c r="E454275" s="382"/>
    </row>
    <row r="454276" spans="5:5">
      <c r="E454276" s="382"/>
    </row>
    <row r="454277" spans="5:5">
      <c r="E454277" s="382"/>
    </row>
    <row r="454278" spans="5:5">
      <c r="E454278" s="382"/>
    </row>
    <row r="454279" spans="5:5">
      <c r="E454279" s="382"/>
    </row>
    <row r="454280" spans="5:5">
      <c r="E454280" s="382"/>
    </row>
    <row r="454281" spans="5:5">
      <c r="E454281" s="382"/>
    </row>
    <row r="454282" spans="5:5">
      <c r="E454282" s="382"/>
    </row>
    <row r="454283" spans="5:5">
      <c r="E454283" s="382"/>
    </row>
    <row r="454284" spans="5:5">
      <c r="E454284" s="382"/>
    </row>
    <row r="454285" spans="5:5">
      <c r="E454285" s="382"/>
    </row>
    <row r="454286" spans="5:5">
      <c r="E454286" s="382"/>
    </row>
    <row r="454287" spans="5:5">
      <c r="E454287" s="382"/>
    </row>
    <row r="454288" spans="5:5">
      <c r="E454288" s="382"/>
    </row>
    <row r="454289" spans="5:5">
      <c r="E454289" s="382"/>
    </row>
    <row r="454290" spans="5:5">
      <c r="E454290" s="382"/>
    </row>
    <row r="454291" spans="5:5">
      <c r="E454291" s="382"/>
    </row>
    <row r="454292" spans="5:5">
      <c r="E454292" s="382"/>
    </row>
    <row r="454293" spans="5:5">
      <c r="E454293" s="382"/>
    </row>
    <row r="454294" spans="5:5">
      <c r="E454294" s="382"/>
    </row>
    <row r="454295" spans="5:5">
      <c r="E454295" s="382"/>
    </row>
    <row r="454296" spans="5:5">
      <c r="E454296" s="382"/>
    </row>
    <row r="454297" spans="5:5">
      <c r="E454297" s="382"/>
    </row>
    <row r="454298" spans="5:5">
      <c r="E454298" s="382"/>
    </row>
    <row r="454299" spans="5:5">
      <c r="E454299" s="382"/>
    </row>
    <row r="454300" spans="5:5">
      <c r="E454300" s="382"/>
    </row>
    <row r="454301" spans="5:5">
      <c r="E454301" s="382"/>
    </row>
    <row r="454302" spans="5:5">
      <c r="E454302" s="382"/>
    </row>
    <row r="454303" spans="5:5">
      <c r="E454303" s="382"/>
    </row>
    <row r="454304" spans="5:5">
      <c r="E454304" s="382"/>
    </row>
    <row r="454305" spans="5:5">
      <c r="E454305" s="382"/>
    </row>
    <row r="454306" spans="5:5">
      <c r="E454306" s="382"/>
    </row>
    <row r="454307" spans="5:5">
      <c r="E454307" s="382"/>
    </row>
    <row r="454308" spans="5:5">
      <c r="E454308" s="382"/>
    </row>
    <row r="454309" spans="5:5">
      <c r="E454309" s="382"/>
    </row>
    <row r="454310" spans="5:5">
      <c r="E454310" s="382"/>
    </row>
    <row r="454311" spans="5:5">
      <c r="E454311" s="382"/>
    </row>
    <row r="454312" spans="5:5">
      <c r="E454312" s="382"/>
    </row>
    <row r="454313" spans="5:5">
      <c r="E454313" s="382"/>
    </row>
    <row r="454314" spans="5:5">
      <c r="E454314" s="382"/>
    </row>
    <row r="454315" spans="5:5">
      <c r="E454315" s="382"/>
    </row>
    <row r="454316" spans="5:5">
      <c r="E454316" s="382"/>
    </row>
    <row r="454317" spans="5:5">
      <c r="E454317" s="382"/>
    </row>
    <row r="454318" spans="5:5">
      <c r="E454318" s="382"/>
    </row>
    <row r="454319" spans="5:5">
      <c r="E454319" s="382"/>
    </row>
    <row r="454320" spans="5:5">
      <c r="E454320" s="382"/>
    </row>
    <row r="454321" spans="5:5">
      <c r="E454321" s="382"/>
    </row>
    <row r="454322" spans="5:5">
      <c r="E454322" s="382"/>
    </row>
    <row r="454323" spans="5:5">
      <c r="E454323" s="382"/>
    </row>
    <row r="454324" spans="5:5">
      <c r="E454324" s="382"/>
    </row>
    <row r="454325" spans="5:5">
      <c r="E454325" s="382"/>
    </row>
    <row r="454326" spans="5:5">
      <c r="E454326" s="382"/>
    </row>
    <row r="454327" spans="5:5">
      <c r="E454327" s="382"/>
    </row>
    <row r="454328" spans="5:5">
      <c r="E454328" s="382"/>
    </row>
    <row r="454329" spans="5:5">
      <c r="E454329" s="382"/>
    </row>
    <row r="454330" spans="5:5">
      <c r="E454330" s="382"/>
    </row>
    <row r="454331" spans="5:5">
      <c r="E454331" s="382"/>
    </row>
    <row r="454332" spans="5:5">
      <c r="E454332" s="382"/>
    </row>
    <row r="454333" spans="5:5">
      <c r="E454333" s="382"/>
    </row>
    <row r="454334" spans="5:5">
      <c r="E454334" s="382"/>
    </row>
    <row r="454335" spans="5:5">
      <c r="E454335" s="382"/>
    </row>
    <row r="454336" spans="5:5">
      <c r="E454336" s="382"/>
    </row>
    <row r="454337" spans="5:5">
      <c r="E454337" s="382"/>
    </row>
    <row r="454338" spans="5:5">
      <c r="E454338" s="382"/>
    </row>
    <row r="454339" spans="5:5">
      <c r="E454339" s="382"/>
    </row>
    <row r="454340" spans="5:5">
      <c r="E454340" s="382"/>
    </row>
    <row r="454341" spans="5:5">
      <c r="E454341" s="382"/>
    </row>
    <row r="454342" spans="5:5">
      <c r="E454342" s="382"/>
    </row>
    <row r="454343" spans="5:5">
      <c r="E454343" s="382"/>
    </row>
    <row r="454344" spans="5:5">
      <c r="E454344" s="382"/>
    </row>
    <row r="454345" spans="5:5">
      <c r="E454345" s="382"/>
    </row>
    <row r="454346" spans="5:5">
      <c r="E454346" s="382"/>
    </row>
    <row r="454347" spans="5:5">
      <c r="E454347" s="382"/>
    </row>
    <row r="454348" spans="5:5">
      <c r="E454348" s="382"/>
    </row>
    <row r="454349" spans="5:5">
      <c r="E454349" s="382"/>
    </row>
    <row r="454350" spans="5:5">
      <c r="E454350" s="382"/>
    </row>
    <row r="454351" spans="5:5">
      <c r="E454351" s="382"/>
    </row>
    <row r="454352" spans="5:5">
      <c r="E454352" s="382"/>
    </row>
    <row r="454353" spans="5:5">
      <c r="E454353" s="382"/>
    </row>
    <row r="454354" spans="5:5">
      <c r="E454354" s="382"/>
    </row>
    <row r="454355" spans="5:5">
      <c r="E454355" s="382"/>
    </row>
    <row r="454356" spans="5:5">
      <c r="E454356" s="382"/>
    </row>
    <row r="454357" spans="5:5">
      <c r="E454357" s="382"/>
    </row>
    <row r="454358" spans="5:5">
      <c r="E454358" s="382"/>
    </row>
    <row r="454359" spans="5:5">
      <c r="E454359" s="382"/>
    </row>
    <row r="454360" spans="5:5">
      <c r="E454360" s="382"/>
    </row>
    <row r="454361" spans="5:5">
      <c r="E454361" s="382"/>
    </row>
    <row r="454362" spans="5:5">
      <c r="E454362" s="382"/>
    </row>
    <row r="454363" spans="5:5">
      <c r="E454363" s="382"/>
    </row>
    <row r="454364" spans="5:5">
      <c r="E454364" s="382"/>
    </row>
    <row r="454365" spans="5:5">
      <c r="E454365" s="382"/>
    </row>
    <row r="454366" spans="5:5">
      <c r="E454366" s="382"/>
    </row>
    <row r="454367" spans="5:5">
      <c r="E454367" s="382"/>
    </row>
    <row r="454368" spans="5:5">
      <c r="E454368" s="382"/>
    </row>
    <row r="454369" spans="5:5">
      <c r="E454369" s="382"/>
    </row>
    <row r="454370" spans="5:5">
      <c r="E454370" s="382"/>
    </row>
    <row r="454371" spans="5:5">
      <c r="E454371" s="382"/>
    </row>
    <row r="454372" spans="5:5">
      <c r="E454372" s="382"/>
    </row>
    <row r="454373" spans="5:5">
      <c r="E454373" s="382"/>
    </row>
    <row r="454374" spans="5:5">
      <c r="E454374" s="382"/>
    </row>
    <row r="454375" spans="5:5">
      <c r="E454375" s="382"/>
    </row>
    <row r="454376" spans="5:5">
      <c r="E454376" s="382"/>
    </row>
    <row r="454377" spans="5:5">
      <c r="E454377" s="382"/>
    </row>
    <row r="454378" spans="5:5">
      <c r="E454378" s="382"/>
    </row>
    <row r="454379" spans="5:5">
      <c r="E454379" s="382"/>
    </row>
    <row r="454380" spans="5:5">
      <c r="E454380" s="382"/>
    </row>
    <row r="454381" spans="5:5">
      <c r="E454381" s="382"/>
    </row>
    <row r="454382" spans="5:5">
      <c r="E454382" s="382"/>
    </row>
    <row r="454383" spans="5:5">
      <c r="E454383" s="382"/>
    </row>
    <row r="454384" spans="5:5">
      <c r="E454384" s="382"/>
    </row>
    <row r="454385" spans="5:5">
      <c r="E454385" s="382"/>
    </row>
    <row r="454386" spans="5:5">
      <c r="E454386" s="382"/>
    </row>
    <row r="454387" spans="5:5">
      <c r="E454387" s="382"/>
    </row>
    <row r="454388" spans="5:5">
      <c r="E454388" s="382"/>
    </row>
    <row r="454389" spans="5:5">
      <c r="E454389" s="382"/>
    </row>
    <row r="454390" spans="5:5">
      <c r="E454390" s="382"/>
    </row>
    <row r="454391" spans="5:5">
      <c r="E454391" s="382"/>
    </row>
    <row r="454392" spans="5:5">
      <c r="E454392" s="382"/>
    </row>
    <row r="454393" spans="5:5">
      <c r="E454393" s="382"/>
    </row>
    <row r="454394" spans="5:5">
      <c r="E454394" s="382"/>
    </row>
    <row r="454395" spans="5:5">
      <c r="E454395" s="382"/>
    </row>
    <row r="454396" spans="5:5">
      <c r="E454396" s="382"/>
    </row>
    <row r="454397" spans="5:5">
      <c r="E454397" s="382"/>
    </row>
    <row r="454398" spans="5:5">
      <c r="E454398" s="382"/>
    </row>
    <row r="454399" spans="5:5">
      <c r="E454399" s="382"/>
    </row>
    <row r="454400" spans="5:5">
      <c r="E454400" s="382"/>
    </row>
    <row r="454401" spans="5:5">
      <c r="E454401" s="382"/>
    </row>
    <row r="454402" spans="5:5">
      <c r="E454402" s="382"/>
    </row>
    <row r="454403" spans="5:5">
      <c r="E454403" s="382"/>
    </row>
    <row r="454404" spans="5:5">
      <c r="E454404" s="382"/>
    </row>
    <row r="454405" spans="5:5">
      <c r="E454405" s="382"/>
    </row>
    <row r="454406" spans="5:5">
      <c r="E454406" s="382"/>
    </row>
    <row r="454407" spans="5:5">
      <c r="E454407" s="382"/>
    </row>
    <row r="454408" spans="5:5">
      <c r="E454408" s="382"/>
    </row>
    <row r="454409" spans="5:5">
      <c r="E454409" s="382"/>
    </row>
    <row r="454410" spans="5:5">
      <c r="E454410" s="382"/>
    </row>
    <row r="454411" spans="5:5">
      <c r="E454411" s="382"/>
    </row>
    <row r="454412" spans="5:5">
      <c r="E454412" s="382"/>
    </row>
    <row r="454413" spans="5:5">
      <c r="E454413" s="382"/>
    </row>
    <row r="454414" spans="5:5">
      <c r="E454414" s="382"/>
    </row>
    <row r="454415" spans="5:5">
      <c r="E454415" s="382"/>
    </row>
    <row r="454416" spans="5:5">
      <c r="E454416" s="382"/>
    </row>
    <row r="454417" spans="5:5">
      <c r="E454417" s="382"/>
    </row>
    <row r="454418" spans="5:5">
      <c r="E454418" s="382"/>
    </row>
    <row r="454419" spans="5:5">
      <c r="E454419" s="382"/>
    </row>
    <row r="454420" spans="5:5">
      <c r="E454420" s="382"/>
    </row>
    <row r="454421" spans="5:5">
      <c r="E454421" s="382"/>
    </row>
    <row r="454422" spans="5:5">
      <c r="E454422" s="382"/>
    </row>
    <row r="454423" spans="5:5">
      <c r="E454423" s="382"/>
    </row>
    <row r="454424" spans="5:5">
      <c r="E454424" s="382"/>
    </row>
    <row r="454425" spans="5:5">
      <c r="E454425" s="382"/>
    </row>
    <row r="454426" spans="5:5">
      <c r="E454426" s="382"/>
    </row>
    <row r="454427" spans="5:5">
      <c r="E454427" s="382"/>
    </row>
    <row r="454428" spans="5:5">
      <c r="E454428" s="382"/>
    </row>
    <row r="454429" spans="5:5">
      <c r="E454429" s="382"/>
    </row>
    <row r="454430" spans="5:5">
      <c r="E454430" s="382"/>
    </row>
    <row r="454431" spans="5:5">
      <c r="E454431" s="382"/>
    </row>
    <row r="454432" spans="5:5">
      <c r="E454432" s="382"/>
    </row>
    <row r="454433" spans="5:5">
      <c r="E454433" s="382"/>
    </row>
    <row r="454434" spans="5:5">
      <c r="E454434" s="382"/>
    </row>
    <row r="454435" spans="5:5">
      <c r="E454435" s="382"/>
    </row>
    <row r="454436" spans="5:5">
      <c r="E454436" s="382"/>
    </row>
    <row r="454437" spans="5:5">
      <c r="E454437" s="382"/>
    </row>
    <row r="454438" spans="5:5">
      <c r="E454438" s="382"/>
    </row>
    <row r="454439" spans="5:5">
      <c r="E454439" s="382"/>
    </row>
    <row r="454440" spans="5:5">
      <c r="E454440" s="382"/>
    </row>
    <row r="454441" spans="5:5">
      <c r="E454441" s="382"/>
    </row>
    <row r="454442" spans="5:5">
      <c r="E454442" s="382"/>
    </row>
    <row r="454443" spans="5:5">
      <c r="E454443" s="382"/>
    </row>
    <row r="454444" spans="5:5">
      <c r="E454444" s="382"/>
    </row>
    <row r="454445" spans="5:5">
      <c r="E454445" s="382"/>
    </row>
    <row r="454446" spans="5:5">
      <c r="E454446" s="382"/>
    </row>
    <row r="454447" spans="5:5">
      <c r="E454447" s="382"/>
    </row>
    <row r="454448" spans="5:5">
      <c r="E454448" s="382"/>
    </row>
    <row r="454449" spans="5:5">
      <c r="E454449" s="382"/>
    </row>
    <row r="454450" spans="5:5">
      <c r="E454450" s="382"/>
    </row>
    <row r="454451" spans="5:5">
      <c r="E454451" s="382"/>
    </row>
    <row r="454452" spans="5:5">
      <c r="E454452" s="382"/>
    </row>
    <row r="454453" spans="5:5">
      <c r="E454453" s="382"/>
    </row>
    <row r="454454" spans="5:5">
      <c r="E454454" s="382"/>
    </row>
    <row r="454455" spans="5:5">
      <c r="E454455" s="382"/>
    </row>
    <row r="454456" spans="5:5">
      <c r="E454456" s="382"/>
    </row>
    <row r="454457" spans="5:5">
      <c r="E454457" s="382"/>
    </row>
    <row r="454458" spans="5:5">
      <c r="E454458" s="382"/>
    </row>
    <row r="454459" spans="5:5">
      <c r="E454459" s="382"/>
    </row>
    <row r="454460" spans="5:5">
      <c r="E454460" s="382"/>
    </row>
    <row r="454461" spans="5:5">
      <c r="E454461" s="382"/>
    </row>
    <row r="454462" spans="5:5">
      <c r="E454462" s="382"/>
    </row>
    <row r="454463" spans="5:5">
      <c r="E454463" s="382"/>
    </row>
    <row r="454464" spans="5:5">
      <c r="E454464" s="382"/>
    </row>
    <row r="454465" spans="5:5">
      <c r="E454465" s="382"/>
    </row>
    <row r="454466" spans="5:5">
      <c r="E454466" s="382"/>
    </row>
    <row r="454467" spans="5:5">
      <c r="E454467" s="382"/>
    </row>
    <row r="454468" spans="5:5">
      <c r="E454468" s="382"/>
    </row>
    <row r="454469" spans="5:5">
      <c r="E454469" s="382"/>
    </row>
    <row r="454470" spans="5:5">
      <c r="E454470" s="382"/>
    </row>
    <row r="454471" spans="5:5">
      <c r="E454471" s="382"/>
    </row>
    <row r="454472" spans="5:5">
      <c r="E454472" s="382"/>
    </row>
    <row r="454473" spans="5:5">
      <c r="E454473" s="382"/>
    </row>
    <row r="454474" spans="5:5">
      <c r="E454474" s="382"/>
    </row>
    <row r="454475" spans="5:5">
      <c r="E454475" s="382"/>
    </row>
    <row r="454476" spans="5:5">
      <c r="E454476" s="382"/>
    </row>
    <row r="454477" spans="5:5">
      <c r="E454477" s="382"/>
    </row>
    <row r="454478" spans="5:5">
      <c r="E454478" s="382"/>
    </row>
    <row r="454479" spans="5:5">
      <c r="E454479" s="382"/>
    </row>
    <row r="454480" spans="5:5">
      <c r="E454480" s="382"/>
    </row>
    <row r="454481" spans="5:5">
      <c r="E454481" s="382"/>
    </row>
    <row r="454482" spans="5:5">
      <c r="E454482" s="382"/>
    </row>
    <row r="454483" spans="5:5">
      <c r="E454483" s="382"/>
    </row>
    <row r="454484" spans="5:5">
      <c r="E454484" s="382"/>
    </row>
    <row r="454485" spans="5:5">
      <c r="E454485" s="382"/>
    </row>
    <row r="454486" spans="5:5">
      <c r="E454486" s="382"/>
    </row>
    <row r="454487" spans="5:5">
      <c r="E454487" s="382"/>
    </row>
    <row r="454488" spans="5:5">
      <c r="E454488" s="382"/>
    </row>
    <row r="454489" spans="5:5">
      <c r="E454489" s="382"/>
    </row>
    <row r="454490" spans="5:5">
      <c r="E454490" s="382"/>
    </row>
    <row r="454491" spans="5:5">
      <c r="E454491" s="382"/>
    </row>
    <row r="454492" spans="5:5">
      <c r="E454492" s="382"/>
    </row>
    <row r="454493" spans="5:5">
      <c r="E454493" s="382"/>
    </row>
    <row r="454494" spans="5:5">
      <c r="E454494" s="382"/>
    </row>
    <row r="454495" spans="5:5">
      <c r="E454495" s="382"/>
    </row>
    <row r="454496" spans="5:5">
      <c r="E454496" s="382"/>
    </row>
    <row r="454497" spans="5:5">
      <c r="E454497" s="382"/>
    </row>
    <row r="454498" spans="5:5">
      <c r="E454498" s="382"/>
    </row>
    <row r="454499" spans="5:5">
      <c r="E454499" s="382"/>
    </row>
    <row r="454500" spans="5:5">
      <c r="E454500" s="382"/>
    </row>
    <row r="454501" spans="5:5">
      <c r="E454501" s="382"/>
    </row>
    <row r="454502" spans="5:5">
      <c r="E454502" s="382"/>
    </row>
    <row r="454503" spans="5:5">
      <c r="E454503" s="382"/>
    </row>
    <row r="454504" spans="5:5">
      <c r="E454504" s="382"/>
    </row>
    <row r="454505" spans="5:5">
      <c r="E454505" s="382"/>
    </row>
    <row r="454506" spans="5:5">
      <c r="E454506" s="382"/>
    </row>
    <row r="454507" spans="5:5">
      <c r="E454507" s="382"/>
    </row>
    <row r="454508" spans="5:5">
      <c r="E454508" s="382"/>
    </row>
    <row r="454509" spans="5:5">
      <c r="E454509" s="382"/>
    </row>
    <row r="454510" spans="5:5">
      <c r="E454510" s="382"/>
    </row>
    <row r="454511" spans="5:5">
      <c r="E454511" s="382"/>
    </row>
    <row r="454512" spans="5:5">
      <c r="E454512" s="382"/>
    </row>
    <row r="454513" spans="5:5">
      <c r="E454513" s="382"/>
    </row>
    <row r="454514" spans="5:5">
      <c r="E454514" s="382"/>
    </row>
    <row r="454515" spans="5:5">
      <c r="E454515" s="382"/>
    </row>
    <row r="454516" spans="5:5">
      <c r="E454516" s="382"/>
    </row>
    <row r="454517" spans="5:5">
      <c r="E454517" s="382"/>
    </row>
    <row r="454518" spans="5:5">
      <c r="E454518" s="382"/>
    </row>
    <row r="454519" spans="5:5">
      <c r="E454519" s="382"/>
    </row>
    <row r="454520" spans="5:5">
      <c r="E454520" s="382"/>
    </row>
    <row r="454521" spans="5:5">
      <c r="E454521" s="382"/>
    </row>
    <row r="454522" spans="5:5">
      <c r="E454522" s="382"/>
    </row>
    <row r="454523" spans="5:5">
      <c r="E454523" s="382"/>
    </row>
    <row r="454524" spans="5:5">
      <c r="E454524" s="382"/>
    </row>
    <row r="454525" spans="5:5">
      <c r="E454525" s="382"/>
    </row>
    <row r="454526" spans="5:5">
      <c r="E454526" s="382"/>
    </row>
    <row r="454527" spans="5:5">
      <c r="E454527" s="382"/>
    </row>
    <row r="454528" spans="5:5">
      <c r="E454528" s="382"/>
    </row>
    <row r="454529" spans="5:5">
      <c r="E454529" s="382"/>
    </row>
    <row r="454530" spans="5:5">
      <c r="E454530" s="382"/>
    </row>
    <row r="454531" spans="5:5">
      <c r="E454531" s="382"/>
    </row>
    <row r="454532" spans="5:5">
      <c r="E454532" s="382"/>
    </row>
    <row r="454533" spans="5:5">
      <c r="E454533" s="382"/>
    </row>
    <row r="454534" spans="5:5">
      <c r="E454534" s="382"/>
    </row>
    <row r="454535" spans="5:5">
      <c r="E454535" s="382"/>
    </row>
    <row r="454536" spans="5:5">
      <c r="E454536" s="382"/>
    </row>
    <row r="454537" spans="5:5">
      <c r="E454537" s="382"/>
    </row>
    <row r="454538" spans="5:5">
      <c r="E454538" s="382"/>
    </row>
    <row r="454539" spans="5:5">
      <c r="E454539" s="382"/>
    </row>
    <row r="454540" spans="5:5">
      <c r="E454540" s="382"/>
    </row>
    <row r="454541" spans="5:5">
      <c r="E454541" s="382"/>
    </row>
    <row r="454542" spans="5:5">
      <c r="E454542" s="382"/>
    </row>
    <row r="454543" spans="5:5">
      <c r="E454543" s="382"/>
    </row>
    <row r="454544" spans="5:5">
      <c r="E454544" s="382"/>
    </row>
    <row r="454545" spans="5:5">
      <c r="E454545" s="382"/>
    </row>
    <row r="454546" spans="5:5">
      <c r="E454546" s="382"/>
    </row>
    <row r="454547" spans="5:5">
      <c r="E454547" s="382"/>
    </row>
    <row r="454548" spans="5:5">
      <c r="E454548" s="382"/>
    </row>
    <row r="454549" spans="5:5">
      <c r="E454549" s="382"/>
    </row>
    <row r="454550" spans="5:5">
      <c r="E454550" s="382"/>
    </row>
    <row r="454551" spans="5:5">
      <c r="E454551" s="382"/>
    </row>
    <row r="454552" spans="5:5">
      <c r="E454552" s="382"/>
    </row>
    <row r="454553" spans="5:5">
      <c r="E454553" s="382"/>
    </row>
    <row r="454554" spans="5:5">
      <c r="E454554" s="382"/>
    </row>
    <row r="454555" spans="5:5">
      <c r="E454555" s="382"/>
    </row>
    <row r="454556" spans="5:5">
      <c r="E454556" s="382"/>
    </row>
    <row r="454557" spans="5:5">
      <c r="E454557" s="382"/>
    </row>
    <row r="454558" spans="5:5">
      <c r="E454558" s="382"/>
    </row>
    <row r="454559" spans="5:5">
      <c r="E454559" s="382"/>
    </row>
    <row r="454560" spans="5:5">
      <c r="E454560" s="382"/>
    </row>
    <row r="454561" spans="5:5">
      <c r="E454561" s="382"/>
    </row>
    <row r="454562" spans="5:5">
      <c r="E454562" s="382"/>
    </row>
    <row r="454563" spans="5:5">
      <c r="E454563" s="382"/>
    </row>
    <row r="454564" spans="5:5">
      <c r="E454564" s="382"/>
    </row>
    <row r="454565" spans="5:5">
      <c r="E454565" s="382"/>
    </row>
    <row r="454566" spans="5:5">
      <c r="E454566" s="382"/>
    </row>
    <row r="454567" spans="5:5">
      <c r="E454567" s="382"/>
    </row>
    <row r="454568" spans="5:5">
      <c r="E454568" s="382"/>
    </row>
    <row r="454569" spans="5:5">
      <c r="E454569" s="382"/>
    </row>
    <row r="454570" spans="5:5">
      <c r="E454570" s="382"/>
    </row>
    <row r="454571" spans="5:5">
      <c r="E454571" s="382"/>
    </row>
    <row r="454572" spans="5:5">
      <c r="E454572" s="382"/>
    </row>
    <row r="454573" spans="5:5">
      <c r="E454573" s="382"/>
    </row>
    <row r="454574" spans="5:5">
      <c r="E454574" s="382"/>
    </row>
    <row r="454575" spans="5:5">
      <c r="E454575" s="382"/>
    </row>
    <row r="454576" spans="5:5">
      <c r="E454576" s="382"/>
    </row>
    <row r="454577" spans="5:5">
      <c r="E454577" s="382"/>
    </row>
    <row r="454578" spans="5:5">
      <c r="E454578" s="382"/>
    </row>
    <row r="454579" spans="5:5">
      <c r="E454579" s="382"/>
    </row>
    <row r="454580" spans="5:5">
      <c r="E454580" s="382"/>
    </row>
    <row r="454581" spans="5:5">
      <c r="E454581" s="382"/>
    </row>
    <row r="454582" spans="5:5">
      <c r="E454582" s="382"/>
    </row>
    <row r="454583" spans="5:5">
      <c r="E454583" s="382"/>
    </row>
    <row r="454584" spans="5:5">
      <c r="E454584" s="382"/>
    </row>
    <row r="454585" spans="5:5">
      <c r="E454585" s="382"/>
    </row>
    <row r="454586" spans="5:5">
      <c r="E454586" s="382"/>
    </row>
    <row r="454587" spans="5:5">
      <c r="E454587" s="382"/>
    </row>
    <row r="454588" spans="5:5">
      <c r="E454588" s="382"/>
    </row>
    <row r="454589" spans="5:5">
      <c r="E454589" s="382"/>
    </row>
    <row r="454590" spans="5:5">
      <c r="E454590" s="382"/>
    </row>
    <row r="454591" spans="5:5">
      <c r="E454591" s="382"/>
    </row>
    <row r="454592" spans="5:5">
      <c r="E454592" s="382"/>
    </row>
    <row r="454593" spans="5:5">
      <c r="E454593" s="382"/>
    </row>
    <row r="454594" spans="5:5">
      <c r="E454594" s="382"/>
    </row>
    <row r="454595" spans="5:5">
      <c r="E454595" s="382"/>
    </row>
    <row r="454596" spans="5:5">
      <c r="E454596" s="382"/>
    </row>
    <row r="454597" spans="5:5">
      <c r="E454597" s="382"/>
    </row>
    <row r="454598" spans="5:5">
      <c r="E454598" s="382"/>
    </row>
    <row r="454599" spans="5:5">
      <c r="E454599" s="382"/>
    </row>
    <row r="454600" spans="5:5">
      <c r="E454600" s="382"/>
    </row>
    <row r="454601" spans="5:5">
      <c r="E454601" s="382"/>
    </row>
    <row r="454602" spans="5:5">
      <c r="E454602" s="382"/>
    </row>
    <row r="454603" spans="5:5">
      <c r="E454603" s="382"/>
    </row>
    <row r="454604" spans="5:5">
      <c r="E454604" s="382"/>
    </row>
    <row r="454605" spans="5:5">
      <c r="E454605" s="382"/>
    </row>
    <row r="454606" spans="5:5">
      <c r="E454606" s="382"/>
    </row>
    <row r="454607" spans="5:5">
      <c r="E454607" s="382"/>
    </row>
    <row r="454608" spans="5:5">
      <c r="E454608" s="382"/>
    </row>
    <row r="454609" spans="5:5">
      <c r="E454609" s="382"/>
    </row>
    <row r="454610" spans="5:5">
      <c r="E454610" s="382"/>
    </row>
    <row r="454611" spans="5:5">
      <c r="E454611" s="382"/>
    </row>
    <row r="454612" spans="5:5">
      <c r="E454612" s="382"/>
    </row>
    <row r="454613" spans="5:5">
      <c r="E454613" s="382"/>
    </row>
    <row r="454614" spans="5:5">
      <c r="E454614" s="382"/>
    </row>
    <row r="454615" spans="5:5">
      <c r="E454615" s="382"/>
    </row>
    <row r="454616" spans="5:5">
      <c r="E454616" s="382"/>
    </row>
    <row r="454617" spans="5:5">
      <c r="E454617" s="382"/>
    </row>
    <row r="454618" spans="5:5">
      <c r="E454618" s="382"/>
    </row>
    <row r="454619" spans="5:5">
      <c r="E454619" s="382"/>
    </row>
    <row r="454620" spans="5:5">
      <c r="E454620" s="382"/>
    </row>
    <row r="454621" spans="5:5">
      <c r="E454621" s="382"/>
    </row>
    <row r="454622" spans="5:5">
      <c r="E454622" s="382"/>
    </row>
    <row r="454623" spans="5:5">
      <c r="E454623" s="382"/>
    </row>
    <row r="454624" spans="5:5">
      <c r="E454624" s="382"/>
    </row>
    <row r="454625" spans="5:5">
      <c r="E454625" s="382"/>
    </row>
    <row r="454626" spans="5:5">
      <c r="E454626" s="382"/>
    </row>
    <row r="454627" spans="5:5">
      <c r="E454627" s="382"/>
    </row>
    <row r="454628" spans="5:5">
      <c r="E454628" s="382"/>
    </row>
    <row r="454629" spans="5:5">
      <c r="E454629" s="382"/>
    </row>
    <row r="454630" spans="5:5">
      <c r="E454630" s="382"/>
    </row>
    <row r="454631" spans="5:5">
      <c r="E454631" s="382"/>
    </row>
    <row r="454632" spans="5:5">
      <c r="E454632" s="382"/>
    </row>
    <row r="454633" spans="5:5">
      <c r="E454633" s="382"/>
    </row>
    <row r="454634" spans="5:5">
      <c r="E454634" s="382"/>
    </row>
    <row r="454635" spans="5:5">
      <c r="E454635" s="382"/>
    </row>
    <row r="454636" spans="5:5">
      <c r="E454636" s="382"/>
    </row>
    <row r="454637" spans="5:5">
      <c r="E454637" s="382"/>
    </row>
    <row r="454638" spans="5:5">
      <c r="E454638" s="382"/>
    </row>
    <row r="454639" spans="5:5">
      <c r="E454639" s="382"/>
    </row>
    <row r="454640" spans="5:5">
      <c r="E454640" s="382"/>
    </row>
    <row r="454641" spans="5:5">
      <c r="E454641" s="382"/>
    </row>
    <row r="454642" spans="5:5">
      <c r="E454642" s="382"/>
    </row>
    <row r="454643" spans="5:5">
      <c r="E454643" s="382"/>
    </row>
    <row r="454644" spans="5:5">
      <c r="E454644" s="382"/>
    </row>
    <row r="454645" spans="5:5">
      <c r="E454645" s="382"/>
    </row>
    <row r="454646" spans="5:5">
      <c r="E454646" s="382"/>
    </row>
    <row r="454647" spans="5:5">
      <c r="E454647" s="382"/>
    </row>
    <row r="454648" spans="5:5">
      <c r="E454648" s="382"/>
    </row>
    <row r="454649" spans="5:5">
      <c r="E454649" s="382"/>
    </row>
    <row r="454650" spans="5:5">
      <c r="E454650" s="382"/>
    </row>
    <row r="454651" spans="5:5">
      <c r="E454651" s="382"/>
    </row>
    <row r="454652" spans="5:5">
      <c r="E454652" s="382"/>
    </row>
    <row r="454653" spans="5:5">
      <c r="E454653" s="382"/>
    </row>
    <row r="454654" spans="5:5">
      <c r="E454654" s="382"/>
    </row>
    <row r="454655" spans="5:5">
      <c r="E454655" s="382"/>
    </row>
    <row r="454656" spans="5:5">
      <c r="E454656" s="382"/>
    </row>
    <row r="454657" spans="5:5">
      <c r="E454657" s="382"/>
    </row>
    <row r="454658" spans="5:5">
      <c r="E454658" s="382"/>
    </row>
    <row r="454659" spans="5:5">
      <c r="E454659" s="382"/>
    </row>
    <row r="454660" spans="5:5">
      <c r="E454660" s="382"/>
    </row>
    <row r="454661" spans="5:5">
      <c r="E454661" s="382"/>
    </row>
    <row r="454662" spans="5:5">
      <c r="E454662" s="382"/>
    </row>
    <row r="454663" spans="5:5">
      <c r="E454663" s="382"/>
    </row>
    <row r="454664" spans="5:5">
      <c r="E454664" s="382"/>
    </row>
    <row r="454665" spans="5:5">
      <c r="E454665" s="382"/>
    </row>
    <row r="454666" spans="5:5">
      <c r="E454666" s="382"/>
    </row>
    <row r="454667" spans="5:5">
      <c r="E454667" s="382"/>
    </row>
    <row r="454668" spans="5:5">
      <c r="E454668" s="382"/>
    </row>
    <row r="454669" spans="5:5">
      <c r="E454669" s="382"/>
    </row>
    <row r="454670" spans="5:5">
      <c r="E454670" s="382"/>
    </row>
    <row r="454671" spans="5:5">
      <c r="E454671" s="382"/>
    </row>
    <row r="454672" spans="5:5">
      <c r="E454672" s="382"/>
    </row>
    <row r="454673" spans="5:5">
      <c r="E454673" s="382"/>
    </row>
    <row r="454674" spans="5:5">
      <c r="E454674" s="382"/>
    </row>
    <row r="454675" spans="5:5">
      <c r="E454675" s="382"/>
    </row>
    <row r="454676" spans="5:5">
      <c r="E454676" s="382"/>
    </row>
    <row r="454677" spans="5:5">
      <c r="E454677" s="382"/>
    </row>
    <row r="454678" spans="5:5">
      <c r="E454678" s="382"/>
    </row>
    <row r="454679" spans="5:5">
      <c r="E454679" s="382"/>
    </row>
    <row r="454680" spans="5:5">
      <c r="E454680" s="382"/>
    </row>
    <row r="454681" spans="5:5">
      <c r="E454681" s="382"/>
    </row>
    <row r="454682" spans="5:5">
      <c r="E454682" s="382"/>
    </row>
    <row r="454683" spans="5:5">
      <c r="E454683" s="382"/>
    </row>
    <row r="454684" spans="5:5">
      <c r="E454684" s="382"/>
    </row>
    <row r="454685" spans="5:5">
      <c r="E454685" s="382"/>
    </row>
    <row r="454686" spans="5:5">
      <c r="E454686" s="382"/>
    </row>
    <row r="454687" spans="5:5">
      <c r="E454687" s="382"/>
    </row>
    <row r="454688" spans="5:5">
      <c r="E454688" s="382"/>
    </row>
    <row r="454689" spans="5:5">
      <c r="E454689" s="382"/>
    </row>
    <row r="454690" spans="5:5">
      <c r="E454690" s="382"/>
    </row>
    <row r="454691" spans="5:5">
      <c r="E454691" s="382"/>
    </row>
    <row r="454692" spans="5:5">
      <c r="E454692" s="382"/>
    </row>
    <row r="454693" spans="5:5">
      <c r="E454693" s="382"/>
    </row>
    <row r="454694" spans="5:5">
      <c r="E454694" s="382"/>
    </row>
    <row r="454695" spans="5:5">
      <c r="E454695" s="382"/>
    </row>
    <row r="454696" spans="5:5">
      <c r="E454696" s="382"/>
    </row>
    <row r="454697" spans="5:5">
      <c r="E454697" s="382"/>
    </row>
    <row r="454698" spans="5:5">
      <c r="E454698" s="382"/>
    </row>
    <row r="454699" spans="5:5">
      <c r="E454699" s="382"/>
    </row>
    <row r="454700" spans="5:5">
      <c r="E454700" s="382"/>
    </row>
    <row r="454701" spans="5:5">
      <c r="E454701" s="382"/>
    </row>
    <row r="454702" spans="5:5">
      <c r="E454702" s="382"/>
    </row>
    <row r="454703" spans="5:5">
      <c r="E454703" s="382"/>
    </row>
    <row r="454704" spans="5:5">
      <c r="E454704" s="382"/>
    </row>
    <row r="454705" spans="5:5">
      <c r="E454705" s="382"/>
    </row>
    <row r="454706" spans="5:5">
      <c r="E454706" s="382"/>
    </row>
    <row r="454707" spans="5:5">
      <c r="E454707" s="382"/>
    </row>
    <row r="454708" spans="5:5">
      <c r="E454708" s="382"/>
    </row>
    <row r="454709" spans="5:5">
      <c r="E454709" s="382"/>
    </row>
    <row r="454710" spans="5:5">
      <c r="E454710" s="382"/>
    </row>
    <row r="454711" spans="5:5">
      <c r="E454711" s="382"/>
    </row>
    <row r="454712" spans="5:5">
      <c r="E454712" s="382"/>
    </row>
    <row r="454713" spans="5:5">
      <c r="E454713" s="382"/>
    </row>
    <row r="454714" spans="5:5">
      <c r="E454714" s="382"/>
    </row>
    <row r="454715" spans="5:5">
      <c r="E454715" s="382"/>
    </row>
    <row r="454716" spans="5:5">
      <c r="E454716" s="382"/>
    </row>
    <row r="454717" spans="5:5">
      <c r="E454717" s="382"/>
    </row>
    <row r="454718" spans="5:5">
      <c r="E454718" s="382"/>
    </row>
    <row r="454719" spans="5:5">
      <c r="E454719" s="382"/>
    </row>
    <row r="454720" spans="5:5">
      <c r="E454720" s="382"/>
    </row>
    <row r="454721" spans="5:5">
      <c r="E454721" s="382"/>
    </row>
    <row r="454722" spans="5:5">
      <c r="E454722" s="382"/>
    </row>
    <row r="454723" spans="5:5">
      <c r="E454723" s="382"/>
    </row>
    <row r="454724" spans="5:5">
      <c r="E454724" s="382"/>
    </row>
    <row r="454725" spans="5:5">
      <c r="E454725" s="382"/>
    </row>
    <row r="454726" spans="5:5">
      <c r="E454726" s="382"/>
    </row>
    <row r="454727" spans="5:5">
      <c r="E454727" s="382"/>
    </row>
    <row r="454728" spans="5:5">
      <c r="E454728" s="382"/>
    </row>
    <row r="454729" spans="5:5">
      <c r="E454729" s="382"/>
    </row>
    <row r="454730" spans="5:5">
      <c r="E454730" s="382"/>
    </row>
    <row r="454731" spans="5:5">
      <c r="E454731" s="382"/>
    </row>
    <row r="454732" spans="5:5">
      <c r="E454732" s="382"/>
    </row>
    <row r="454733" spans="5:5">
      <c r="E454733" s="382"/>
    </row>
    <row r="454734" spans="5:5">
      <c r="E454734" s="382"/>
    </row>
    <row r="454735" spans="5:5">
      <c r="E454735" s="382"/>
    </row>
    <row r="454736" spans="5:5">
      <c r="E454736" s="382"/>
    </row>
    <row r="454737" spans="5:5">
      <c r="E454737" s="382"/>
    </row>
    <row r="454738" spans="5:5">
      <c r="E454738" s="382"/>
    </row>
    <row r="454739" spans="5:5">
      <c r="E454739" s="382"/>
    </row>
    <row r="454740" spans="5:5">
      <c r="E454740" s="382"/>
    </row>
    <row r="454741" spans="5:5">
      <c r="E454741" s="382"/>
    </row>
    <row r="454742" spans="5:5">
      <c r="E454742" s="382"/>
    </row>
    <row r="454743" spans="5:5">
      <c r="E454743" s="382"/>
    </row>
    <row r="454744" spans="5:5">
      <c r="E454744" s="382"/>
    </row>
    <row r="454745" spans="5:5">
      <c r="E454745" s="382"/>
    </row>
    <row r="454746" spans="5:5">
      <c r="E454746" s="382"/>
    </row>
    <row r="454747" spans="5:5">
      <c r="E454747" s="382"/>
    </row>
    <row r="454748" spans="5:5">
      <c r="E454748" s="382"/>
    </row>
    <row r="454749" spans="5:5">
      <c r="E454749" s="382"/>
    </row>
    <row r="454750" spans="5:5">
      <c r="E454750" s="382"/>
    </row>
    <row r="454751" spans="5:5">
      <c r="E454751" s="382"/>
    </row>
    <row r="454752" spans="5:5">
      <c r="E454752" s="382"/>
    </row>
    <row r="454753" spans="5:5">
      <c r="E454753" s="382"/>
    </row>
    <row r="454754" spans="5:5">
      <c r="E454754" s="382"/>
    </row>
    <row r="454755" spans="5:5">
      <c r="E454755" s="382"/>
    </row>
    <row r="454756" spans="5:5">
      <c r="E454756" s="382"/>
    </row>
    <row r="454757" spans="5:5">
      <c r="E454757" s="382"/>
    </row>
    <row r="454758" spans="5:5">
      <c r="E454758" s="382"/>
    </row>
    <row r="454759" spans="5:5">
      <c r="E454759" s="382"/>
    </row>
    <row r="454760" spans="5:5">
      <c r="E454760" s="382"/>
    </row>
    <row r="454761" spans="5:5">
      <c r="E454761" s="382"/>
    </row>
    <row r="454762" spans="5:5">
      <c r="E454762" s="382"/>
    </row>
    <row r="454763" spans="5:5">
      <c r="E454763" s="382"/>
    </row>
    <row r="454764" spans="5:5">
      <c r="E454764" s="382"/>
    </row>
    <row r="454765" spans="5:5">
      <c r="E454765" s="382"/>
    </row>
    <row r="454766" spans="5:5">
      <c r="E454766" s="382"/>
    </row>
    <row r="454767" spans="5:5">
      <c r="E454767" s="382"/>
    </row>
    <row r="454768" spans="5:5">
      <c r="E454768" s="382"/>
    </row>
    <row r="454769" spans="5:5">
      <c r="E454769" s="382"/>
    </row>
    <row r="454770" spans="5:5">
      <c r="E454770" s="382"/>
    </row>
    <row r="454771" spans="5:5">
      <c r="E454771" s="382"/>
    </row>
    <row r="454772" spans="5:5">
      <c r="E454772" s="382"/>
    </row>
    <row r="454773" spans="5:5">
      <c r="E454773" s="382"/>
    </row>
    <row r="454774" spans="5:5">
      <c r="E454774" s="382"/>
    </row>
    <row r="454775" spans="5:5">
      <c r="E454775" s="382"/>
    </row>
    <row r="454776" spans="5:5">
      <c r="E454776" s="382"/>
    </row>
    <row r="454777" spans="5:5">
      <c r="E454777" s="382"/>
    </row>
    <row r="454778" spans="5:5">
      <c r="E454778" s="382"/>
    </row>
    <row r="454779" spans="5:5">
      <c r="E454779" s="382"/>
    </row>
    <row r="454780" spans="5:5">
      <c r="E454780" s="382"/>
    </row>
    <row r="454781" spans="5:5">
      <c r="E454781" s="382"/>
    </row>
    <row r="454782" spans="5:5">
      <c r="E454782" s="382"/>
    </row>
    <row r="454783" spans="5:5">
      <c r="E454783" s="382"/>
    </row>
    <row r="454784" spans="5:5">
      <c r="E454784" s="382"/>
    </row>
    <row r="454785" spans="5:5">
      <c r="E454785" s="382"/>
    </row>
    <row r="454786" spans="5:5">
      <c r="E454786" s="382"/>
    </row>
    <row r="454787" spans="5:5">
      <c r="E454787" s="382"/>
    </row>
    <row r="454788" spans="5:5">
      <c r="E454788" s="382"/>
    </row>
    <row r="454789" spans="5:5">
      <c r="E454789" s="382"/>
    </row>
    <row r="454790" spans="5:5">
      <c r="E454790" s="382"/>
    </row>
    <row r="454791" spans="5:5">
      <c r="E454791" s="382"/>
    </row>
    <row r="454792" spans="5:5">
      <c r="E454792" s="382"/>
    </row>
    <row r="454793" spans="5:5">
      <c r="E454793" s="382"/>
    </row>
    <row r="454794" spans="5:5">
      <c r="E454794" s="382"/>
    </row>
    <row r="454795" spans="5:5">
      <c r="E454795" s="382"/>
    </row>
    <row r="454796" spans="5:5">
      <c r="E454796" s="382"/>
    </row>
    <row r="454797" spans="5:5">
      <c r="E454797" s="382"/>
    </row>
    <row r="454798" spans="5:5">
      <c r="E454798" s="382"/>
    </row>
    <row r="454799" spans="5:5">
      <c r="E454799" s="382"/>
    </row>
    <row r="454800" spans="5:5">
      <c r="E454800" s="382"/>
    </row>
    <row r="454801" spans="5:5">
      <c r="E454801" s="382"/>
    </row>
    <row r="454802" spans="5:5">
      <c r="E454802" s="382"/>
    </row>
    <row r="454803" spans="5:5">
      <c r="E454803" s="382"/>
    </row>
    <row r="454804" spans="5:5">
      <c r="E454804" s="382"/>
    </row>
    <row r="454805" spans="5:5">
      <c r="E454805" s="382"/>
    </row>
    <row r="454806" spans="5:5">
      <c r="E454806" s="382"/>
    </row>
    <row r="454807" spans="5:5">
      <c r="E454807" s="382"/>
    </row>
    <row r="454808" spans="5:5">
      <c r="E454808" s="382"/>
    </row>
    <row r="454809" spans="5:5">
      <c r="E454809" s="382"/>
    </row>
    <row r="454810" spans="5:5">
      <c r="E454810" s="382"/>
    </row>
    <row r="454811" spans="5:5">
      <c r="E454811" s="382"/>
    </row>
    <row r="454812" spans="5:5">
      <c r="E454812" s="382"/>
    </row>
    <row r="454813" spans="5:5">
      <c r="E454813" s="382"/>
    </row>
    <row r="454814" spans="5:5">
      <c r="E454814" s="382"/>
    </row>
    <row r="454815" spans="5:5">
      <c r="E454815" s="382"/>
    </row>
    <row r="454816" spans="5:5">
      <c r="E454816" s="382"/>
    </row>
    <row r="454817" spans="5:5">
      <c r="E454817" s="382"/>
    </row>
    <row r="454818" spans="5:5">
      <c r="E454818" s="382"/>
    </row>
    <row r="454819" spans="5:5">
      <c r="E454819" s="382"/>
    </row>
    <row r="454820" spans="5:5">
      <c r="E454820" s="382"/>
    </row>
    <row r="454821" spans="5:5">
      <c r="E454821" s="382"/>
    </row>
    <row r="454822" spans="5:5">
      <c r="E454822" s="382"/>
    </row>
    <row r="454823" spans="5:5">
      <c r="E454823" s="382"/>
    </row>
    <row r="454824" spans="5:5">
      <c r="E454824" s="382"/>
    </row>
    <row r="454825" spans="5:5">
      <c r="E454825" s="382"/>
    </row>
    <row r="454826" spans="5:5">
      <c r="E454826" s="382"/>
    </row>
    <row r="454827" spans="5:5">
      <c r="E454827" s="382"/>
    </row>
    <row r="454828" spans="5:5">
      <c r="E454828" s="382"/>
    </row>
    <row r="454829" spans="5:5">
      <c r="E454829" s="382"/>
    </row>
    <row r="454830" spans="5:5">
      <c r="E454830" s="382"/>
    </row>
    <row r="454831" spans="5:5">
      <c r="E454831" s="382"/>
    </row>
    <row r="454832" spans="5:5">
      <c r="E454832" s="382"/>
    </row>
    <row r="454833" spans="5:5">
      <c r="E454833" s="382"/>
    </row>
    <row r="454834" spans="5:5">
      <c r="E454834" s="382"/>
    </row>
    <row r="454835" spans="5:5">
      <c r="E454835" s="382"/>
    </row>
    <row r="454836" spans="5:5">
      <c r="E454836" s="382"/>
    </row>
    <row r="454837" spans="5:5">
      <c r="E454837" s="382"/>
    </row>
    <row r="454838" spans="5:5">
      <c r="E454838" s="382"/>
    </row>
    <row r="454839" spans="5:5">
      <c r="E454839" s="382"/>
    </row>
    <row r="454840" spans="5:5">
      <c r="E454840" s="382"/>
    </row>
    <row r="454841" spans="5:5">
      <c r="E454841" s="382"/>
    </row>
    <row r="454842" spans="5:5">
      <c r="E454842" s="382"/>
    </row>
    <row r="454843" spans="5:5">
      <c r="E454843" s="382"/>
    </row>
    <row r="454844" spans="5:5">
      <c r="E454844" s="382"/>
    </row>
    <row r="454845" spans="5:5">
      <c r="E454845" s="382"/>
    </row>
    <row r="454846" spans="5:5">
      <c r="E454846" s="382"/>
    </row>
    <row r="454847" spans="5:5">
      <c r="E454847" s="382"/>
    </row>
    <row r="454848" spans="5:5">
      <c r="E454848" s="382"/>
    </row>
    <row r="454849" spans="5:5">
      <c r="E454849" s="382"/>
    </row>
    <row r="454850" spans="5:5">
      <c r="E454850" s="382"/>
    </row>
    <row r="454851" spans="5:5">
      <c r="E454851" s="382"/>
    </row>
    <row r="454852" spans="5:5">
      <c r="E454852" s="382"/>
    </row>
    <row r="454853" spans="5:5">
      <c r="E454853" s="382"/>
    </row>
    <row r="454854" spans="5:5">
      <c r="E454854" s="382"/>
    </row>
    <row r="454855" spans="5:5">
      <c r="E454855" s="382"/>
    </row>
    <row r="454856" spans="5:5">
      <c r="E454856" s="382"/>
    </row>
    <row r="454857" spans="5:5">
      <c r="E454857" s="382"/>
    </row>
    <row r="454858" spans="5:5">
      <c r="E454858" s="382"/>
    </row>
    <row r="454859" spans="5:5">
      <c r="E454859" s="382"/>
    </row>
    <row r="454860" spans="5:5">
      <c r="E454860" s="382"/>
    </row>
    <row r="454861" spans="5:5">
      <c r="E454861" s="382"/>
    </row>
    <row r="454862" spans="5:5">
      <c r="E454862" s="382"/>
    </row>
    <row r="454863" spans="5:5">
      <c r="E454863" s="382"/>
    </row>
    <row r="454864" spans="5:5">
      <c r="E454864" s="382"/>
    </row>
    <row r="454865" spans="5:5">
      <c r="E454865" s="382"/>
    </row>
    <row r="454866" spans="5:5">
      <c r="E454866" s="382"/>
    </row>
    <row r="454867" spans="5:5">
      <c r="E454867" s="382"/>
    </row>
    <row r="454868" spans="5:5">
      <c r="E454868" s="382"/>
    </row>
    <row r="454869" spans="5:5">
      <c r="E454869" s="382"/>
    </row>
    <row r="454870" spans="5:5">
      <c r="E454870" s="382"/>
    </row>
    <row r="454871" spans="5:5">
      <c r="E454871" s="382"/>
    </row>
    <row r="454872" spans="5:5">
      <c r="E454872" s="382"/>
    </row>
    <row r="454873" spans="5:5">
      <c r="E454873" s="382"/>
    </row>
    <row r="454874" spans="5:5">
      <c r="E454874" s="382"/>
    </row>
    <row r="454875" spans="5:5">
      <c r="E454875" s="382"/>
    </row>
    <row r="454876" spans="5:5">
      <c r="E454876" s="382"/>
    </row>
    <row r="454877" spans="5:5">
      <c r="E454877" s="382"/>
    </row>
    <row r="454878" spans="5:5">
      <c r="E454878" s="382"/>
    </row>
    <row r="454879" spans="5:5">
      <c r="E454879" s="382"/>
    </row>
    <row r="454880" spans="5:5">
      <c r="E454880" s="382"/>
    </row>
    <row r="454881" spans="5:5">
      <c r="E454881" s="382"/>
    </row>
    <row r="454882" spans="5:5">
      <c r="E454882" s="382"/>
    </row>
    <row r="454883" spans="5:5">
      <c r="E454883" s="382"/>
    </row>
    <row r="454884" spans="5:5">
      <c r="E454884" s="382"/>
    </row>
    <row r="454885" spans="5:5">
      <c r="E454885" s="382"/>
    </row>
    <row r="454886" spans="5:5">
      <c r="E454886" s="382"/>
    </row>
    <row r="454887" spans="5:5">
      <c r="E454887" s="382"/>
    </row>
    <row r="454888" spans="5:5">
      <c r="E454888" s="382"/>
    </row>
    <row r="454889" spans="5:5">
      <c r="E454889" s="382"/>
    </row>
    <row r="454890" spans="5:5">
      <c r="E454890" s="382"/>
    </row>
    <row r="454891" spans="5:5">
      <c r="E454891" s="382"/>
    </row>
    <row r="454892" spans="5:5">
      <c r="E454892" s="382"/>
    </row>
    <row r="454893" spans="5:5">
      <c r="E454893" s="382"/>
    </row>
    <row r="454894" spans="5:5">
      <c r="E454894" s="382"/>
    </row>
    <row r="454895" spans="5:5">
      <c r="E454895" s="382"/>
    </row>
    <row r="454896" spans="5:5">
      <c r="E454896" s="382"/>
    </row>
    <row r="454897" spans="5:5">
      <c r="E454897" s="382"/>
    </row>
    <row r="454898" spans="5:5">
      <c r="E454898" s="382"/>
    </row>
    <row r="454899" spans="5:5">
      <c r="E454899" s="382"/>
    </row>
    <row r="454900" spans="5:5">
      <c r="E454900" s="382"/>
    </row>
    <row r="454901" spans="5:5">
      <c r="E454901" s="382"/>
    </row>
    <row r="454902" spans="5:5">
      <c r="E454902" s="382"/>
    </row>
    <row r="454903" spans="5:5">
      <c r="E454903" s="382"/>
    </row>
    <row r="454904" spans="5:5">
      <c r="E454904" s="382"/>
    </row>
    <row r="454905" spans="5:5">
      <c r="E454905" s="382"/>
    </row>
    <row r="454906" spans="5:5">
      <c r="E454906" s="382"/>
    </row>
    <row r="454907" spans="5:5">
      <c r="E454907" s="382"/>
    </row>
    <row r="454908" spans="5:5">
      <c r="E454908" s="382"/>
    </row>
    <row r="454909" spans="5:5">
      <c r="E454909" s="382"/>
    </row>
    <row r="454910" spans="5:5">
      <c r="E454910" s="382"/>
    </row>
    <row r="454911" spans="5:5">
      <c r="E454911" s="382"/>
    </row>
    <row r="454912" spans="5:5">
      <c r="E454912" s="382"/>
    </row>
    <row r="454913" spans="5:5">
      <c r="E454913" s="382"/>
    </row>
    <row r="454914" spans="5:5">
      <c r="E454914" s="382"/>
    </row>
    <row r="454915" spans="5:5">
      <c r="E454915" s="382"/>
    </row>
    <row r="454916" spans="5:5">
      <c r="E454916" s="382"/>
    </row>
    <row r="454917" spans="5:5">
      <c r="E454917" s="382"/>
    </row>
    <row r="454918" spans="5:5">
      <c r="E454918" s="382"/>
    </row>
    <row r="454919" spans="5:5">
      <c r="E454919" s="382"/>
    </row>
    <row r="454920" spans="5:5">
      <c r="E454920" s="382"/>
    </row>
    <row r="454921" spans="5:5">
      <c r="E454921" s="382"/>
    </row>
    <row r="454922" spans="5:5">
      <c r="E454922" s="382"/>
    </row>
    <row r="454923" spans="5:5">
      <c r="E454923" s="382"/>
    </row>
    <row r="454924" spans="5:5">
      <c r="E454924" s="382"/>
    </row>
    <row r="454925" spans="5:5">
      <c r="E454925" s="382"/>
    </row>
    <row r="454926" spans="5:5">
      <c r="E454926" s="382"/>
    </row>
    <row r="454927" spans="5:5">
      <c r="E454927" s="382"/>
    </row>
    <row r="454928" spans="5:5">
      <c r="E454928" s="382"/>
    </row>
    <row r="454929" spans="5:5">
      <c r="E454929" s="382"/>
    </row>
    <row r="454930" spans="5:5">
      <c r="E454930" s="382"/>
    </row>
    <row r="454931" spans="5:5">
      <c r="E454931" s="382"/>
    </row>
    <row r="454932" spans="5:5">
      <c r="E454932" s="382"/>
    </row>
    <row r="454933" spans="5:5">
      <c r="E454933" s="382"/>
    </row>
    <row r="454934" spans="5:5">
      <c r="E454934" s="382"/>
    </row>
    <row r="454935" spans="5:5">
      <c r="E454935" s="382"/>
    </row>
    <row r="454936" spans="5:5">
      <c r="E454936" s="382"/>
    </row>
    <row r="454937" spans="5:5">
      <c r="E454937" s="382"/>
    </row>
    <row r="454938" spans="5:5">
      <c r="E454938" s="382"/>
    </row>
    <row r="454939" spans="5:5">
      <c r="E454939" s="382"/>
    </row>
    <row r="454940" spans="5:5">
      <c r="E454940" s="382"/>
    </row>
    <row r="454941" spans="5:5">
      <c r="E454941" s="382"/>
    </row>
    <row r="454942" spans="5:5">
      <c r="E454942" s="382"/>
    </row>
    <row r="454943" spans="5:5">
      <c r="E454943" s="382"/>
    </row>
    <row r="454944" spans="5:5">
      <c r="E454944" s="382"/>
    </row>
    <row r="454945" spans="5:5">
      <c r="E454945" s="382"/>
    </row>
    <row r="454946" spans="5:5">
      <c r="E454946" s="382"/>
    </row>
    <row r="454947" spans="5:5">
      <c r="E454947" s="382"/>
    </row>
    <row r="454948" spans="5:5">
      <c r="E454948" s="382"/>
    </row>
    <row r="454949" spans="5:5">
      <c r="E454949" s="382"/>
    </row>
    <row r="454950" spans="5:5">
      <c r="E454950" s="382"/>
    </row>
    <row r="454951" spans="5:5">
      <c r="E454951" s="382"/>
    </row>
    <row r="454952" spans="5:5">
      <c r="E454952" s="382"/>
    </row>
    <row r="454953" spans="5:5">
      <c r="E454953" s="382"/>
    </row>
    <row r="454954" spans="5:5">
      <c r="E454954" s="382"/>
    </row>
    <row r="454955" spans="5:5">
      <c r="E454955" s="382"/>
    </row>
    <row r="454956" spans="5:5">
      <c r="E454956" s="382"/>
    </row>
    <row r="454957" spans="5:5">
      <c r="E454957" s="382"/>
    </row>
    <row r="454958" spans="5:5">
      <c r="E454958" s="382"/>
    </row>
    <row r="454959" spans="5:5">
      <c r="E454959" s="382"/>
    </row>
    <row r="454960" spans="5:5">
      <c r="E454960" s="382"/>
    </row>
    <row r="454961" spans="5:5">
      <c r="E454961" s="382"/>
    </row>
    <row r="454962" spans="5:5">
      <c r="E454962" s="382"/>
    </row>
    <row r="454963" spans="5:5">
      <c r="E454963" s="382"/>
    </row>
    <row r="454964" spans="5:5">
      <c r="E454964" s="382"/>
    </row>
    <row r="454965" spans="5:5">
      <c r="E454965" s="382"/>
    </row>
    <row r="454966" spans="5:5">
      <c r="E454966" s="382"/>
    </row>
    <row r="454967" spans="5:5">
      <c r="E454967" s="382"/>
    </row>
    <row r="454968" spans="5:5">
      <c r="E454968" s="382"/>
    </row>
    <row r="454969" spans="5:5">
      <c r="E454969" s="382"/>
    </row>
    <row r="454970" spans="5:5">
      <c r="E454970" s="382"/>
    </row>
    <row r="454971" spans="5:5">
      <c r="E454971" s="382"/>
    </row>
    <row r="454972" spans="5:5">
      <c r="E454972" s="382"/>
    </row>
    <row r="454973" spans="5:5">
      <c r="E454973" s="382"/>
    </row>
    <row r="454974" spans="5:5">
      <c r="E454974" s="382"/>
    </row>
    <row r="454975" spans="5:5">
      <c r="E454975" s="382"/>
    </row>
    <row r="454976" spans="5:5">
      <c r="E454976" s="382"/>
    </row>
    <row r="454977" spans="5:5">
      <c r="E454977" s="382"/>
    </row>
    <row r="454978" spans="5:5">
      <c r="E454978" s="382"/>
    </row>
    <row r="454979" spans="5:5">
      <c r="E454979" s="382"/>
    </row>
    <row r="454980" spans="5:5">
      <c r="E454980" s="382"/>
    </row>
    <row r="454981" spans="5:5">
      <c r="E454981" s="382"/>
    </row>
    <row r="454982" spans="5:5">
      <c r="E454982" s="382"/>
    </row>
    <row r="454983" spans="5:5">
      <c r="E454983" s="382"/>
    </row>
    <row r="454984" spans="5:5">
      <c r="E454984" s="382"/>
    </row>
    <row r="454985" spans="5:5">
      <c r="E454985" s="382"/>
    </row>
    <row r="454986" spans="5:5">
      <c r="E454986" s="382"/>
    </row>
    <row r="454987" spans="5:5">
      <c r="E454987" s="382"/>
    </row>
    <row r="454988" spans="5:5">
      <c r="E454988" s="382"/>
    </row>
    <row r="454989" spans="5:5">
      <c r="E454989" s="382"/>
    </row>
    <row r="454990" spans="5:5">
      <c r="E454990" s="382"/>
    </row>
    <row r="454991" spans="5:5">
      <c r="E454991" s="382"/>
    </row>
    <row r="454992" spans="5:5">
      <c r="E454992" s="382"/>
    </row>
    <row r="454993" spans="5:5">
      <c r="E454993" s="382"/>
    </row>
    <row r="454994" spans="5:5">
      <c r="E454994" s="382"/>
    </row>
    <row r="454995" spans="5:5">
      <c r="E454995" s="382"/>
    </row>
    <row r="454996" spans="5:5">
      <c r="E454996" s="382"/>
    </row>
    <row r="454997" spans="5:5">
      <c r="E454997" s="382"/>
    </row>
    <row r="454998" spans="5:5">
      <c r="E454998" s="382"/>
    </row>
    <row r="454999" spans="5:5">
      <c r="E454999" s="382"/>
    </row>
    <row r="455000" spans="5:5">
      <c r="E455000" s="382"/>
    </row>
    <row r="455001" spans="5:5">
      <c r="E455001" s="382"/>
    </row>
    <row r="455002" spans="5:5">
      <c r="E455002" s="382"/>
    </row>
    <row r="455003" spans="5:5">
      <c r="E455003" s="382"/>
    </row>
    <row r="455004" spans="5:5">
      <c r="E455004" s="382"/>
    </row>
    <row r="455005" spans="5:5">
      <c r="E455005" s="382"/>
    </row>
    <row r="455006" spans="5:5">
      <c r="E455006" s="382"/>
    </row>
    <row r="455007" spans="5:5">
      <c r="E455007" s="382"/>
    </row>
    <row r="455008" spans="5:5">
      <c r="E455008" s="382"/>
    </row>
    <row r="455009" spans="5:5">
      <c r="E455009" s="382"/>
    </row>
    <row r="455010" spans="5:5">
      <c r="E455010" s="382"/>
    </row>
    <row r="455011" spans="5:5">
      <c r="E455011" s="382"/>
    </row>
    <row r="455012" spans="5:5">
      <c r="E455012" s="382"/>
    </row>
    <row r="455013" spans="5:5">
      <c r="E455013" s="382"/>
    </row>
    <row r="455014" spans="5:5">
      <c r="E455014" s="382"/>
    </row>
    <row r="455015" spans="5:5">
      <c r="E455015" s="382"/>
    </row>
    <row r="455016" spans="5:5">
      <c r="E455016" s="382"/>
    </row>
    <row r="455017" spans="5:5">
      <c r="E455017" s="382"/>
    </row>
    <row r="455018" spans="5:5">
      <c r="E455018" s="382"/>
    </row>
    <row r="455019" spans="5:5">
      <c r="E455019" s="382"/>
    </row>
    <row r="455020" spans="5:5">
      <c r="E455020" s="382"/>
    </row>
    <row r="455021" spans="5:5">
      <c r="E455021" s="382"/>
    </row>
    <row r="455022" spans="5:5">
      <c r="E455022" s="382"/>
    </row>
    <row r="455023" spans="5:5">
      <c r="E455023" s="382"/>
    </row>
    <row r="455024" spans="5:5">
      <c r="E455024" s="382"/>
    </row>
    <row r="455025" spans="5:5">
      <c r="E455025" s="382"/>
    </row>
    <row r="455026" spans="5:5">
      <c r="E455026" s="382"/>
    </row>
    <row r="455027" spans="5:5">
      <c r="E455027" s="382"/>
    </row>
    <row r="455028" spans="5:5">
      <c r="E455028" s="382"/>
    </row>
    <row r="455029" spans="5:5">
      <c r="E455029" s="382"/>
    </row>
    <row r="455030" spans="5:5">
      <c r="E455030" s="382"/>
    </row>
    <row r="455031" spans="5:5">
      <c r="E455031" s="382"/>
    </row>
    <row r="455032" spans="5:5">
      <c r="E455032" s="382"/>
    </row>
    <row r="455033" spans="5:5">
      <c r="E455033" s="382"/>
    </row>
    <row r="455034" spans="5:5">
      <c r="E455034" s="382"/>
    </row>
    <row r="455035" spans="5:5">
      <c r="E455035" s="382"/>
    </row>
    <row r="455036" spans="5:5">
      <c r="E455036" s="382"/>
    </row>
    <row r="455037" spans="5:5">
      <c r="E455037" s="382"/>
    </row>
    <row r="455038" spans="5:5">
      <c r="E455038" s="382"/>
    </row>
    <row r="455039" spans="5:5">
      <c r="E455039" s="382"/>
    </row>
    <row r="455040" spans="5:5">
      <c r="E455040" s="382"/>
    </row>
    <row r="455041" spans="5:5">
      <c r="E455041" s="382"/>
    </row>
    <row r="455042" spans="5:5">
      <c r="E455042" s="382"/>
    </row>
    <row r="455043" spans="5:5">
      <c r="E455043" s="382"/>
    </row>
    <row r="455044" spans="5:5">
      <c r="E455044" s="382"/>
    </row>
    <row r="455045" spans="5:5">
      <c r="E455045" s="382"/>
    </row>
    <row r="455046" spans="5:5">
      <c r="E455046" s="382"/>
    </row>
    <row r="455047" spans="5:5">
      <c r="E455047" s="382"/>
    </row>
    <row r="455048" spans="5:5">
      <c r="E455048" s="382"/>
    </row>
    <row r="455049" spans="5:5">
      <c r="E455049" s="382"/>
    </row>
    <row r="455050" spans="5:5">
      <c r="E455050" s="382"/>
    </row>
    <row r="455051" spans="5:5">
      <c r="E455051" s="382"/>
    </row>
    <row r="455052" spans="5:5">
      <c r="E455052" s="382"/>
    </row>
    <row r="455053" spans="5:5">
      <c r="E455053" s="382"/>
    </row>
    <row r="455054" spans="5:5">
      <c r="E455054" s="382"/>
    </row>
    <row r="455055" spans="5:5">
      <c r="E455055" s="382"/>
    </row>
    <row r="455056" spans="5:5">
      <c r="E455056" s="382"/>
    </row>
    <row r="455057" spans="5:5">
      <c r="E455057" s="382"/>
    </row>
    <row r="455058" spans="5:5">
      <c r="E455058" s="382"/>
    </row>
    <row r="455059" spans="5:5">
      <c r="E455059" s="382"/>
    </row>
    <row r="455060" spans="5:5">
      <c r="E455060" s="382"/>
    </row>
    <row r="455061" spans="5:5">
      <c r="E455061" s="382"/>
    </row>
    <row r="455062" spans="5:5">
      <c r="E455062" s="382"/>
    </row>
    <row r="455063" spans="5:5">
      <c r="E455063" s="382"/>
    </row>
    <row r="455064" spans="5:5">
      <c r="E455064" s="382"/>
    </row>
    <row r="455065" spans="5:5">
      <c r="E455065" s="382"/>
    </row>
    <row r="455066" spans="5:5">
      <c r="E455066" s="382"/>
    </row>
    <row r="455067" spans="5:5">
      <c r="E455067" s="382"/>
    </row>
    <row r="455068" spans="5:5">
      <c r="E455068" s="382"/>
    </row>
    <row r="455069" spans="5:5">
      <c r="E455069" s="382"/>
    </row>
    <row r="455070" spans="5:5">
      <c r="E455070" s="382"/>
    </row>
    <row r="455071" spans="5:5">
      <c r="E455071" s="382"/>
    </row>
    <row r="455072" spans="5:5">
      <c r="E455072" s="382"/>
    </row>
    <row r="455073" spans="5:5">
      <c r="E455073" s="382"/>
    </row>
    <row r="455074" spans="5:5">
      <c r="E455074" s="382"/>
    </row>
    <row r="455075" spans="5:5">
      <c r="E455075" s="382"/>
    </row>
    <row r="455076" spans="5:5">
      <c r="E455076" s="382"/>
    </row>
    <row r="455077" spans="5:5">
      <c r="E455077" s="382"/>
    </row>
    <row r="455078" spans="5:5">
      <c r="E455078" s="382"/>
    </row>
    <row r="455079" spans="5:5">
      <c r="E455079" s="382"/>
    </row>
    <row r="455080" spans="5:5">
      <c r="E455080" s="382"/>
    </row>
    <row r="455081" spans="5:5">
      <c r="E455081" s="382"/>
    </row>
    <row r="455082" spans="5:5">
      <c r="E455082" s="382"/>
    </row>
    <row r="455083" spans="5:5">
      <c r="E455083" s="382"/>
    </row>
    <row r="455084" spans="5:5">
      <c r="E455084" s="382"/>
    </row>
    <row r="455085" spans="5:5">
      <c r="E455085" s="382"/>
    </row>
    <row r="455086" spans="5:5">
      <c r="E455086" s="382"/>
    </row>
    <row r="455087" spans="5:5">
      <c r="E455087" s="382"/>
    </row>
    <row r="455088" spans="5:5">
      <c r="E455088" s="382"/>
    </row>
    <row r="455089" spans="5:5">
      <c r="E455089" s="382"/>
    </row>
    <row r="455090" spans="5:5">
      <c r="E455090" s="382"/>
    </row>
    <row r="455091" spans="5:5">
      <c r="E455091" s="382"/>
    </row>
    <row r="455092" spans="5:5">
      <c r="E455092" s="382"/>
    </row>
    <row r="455093" spans="5:5">
      <c r="E455093" s="382"/>
    </row>
    <row r="455094" spans="5:5">
      <c r="E455094" s="382"/>
    </row>
    <row r="455095" spans="5:5">
      <c r="E455095" s="382"/>
    </row>
    <row r="455096" spans="5:5">
      <c r="E455096" s="382"/>
    </row>
    <row r="455097" spans="5:5">
      <c r="E455097" s="382"/>
    </row>
    <row r="455098" spans="5:5">
      <c r="E455098" s="382"/>
    </row>
    <row r="455099" spans="5:5">
      <c r="E455099" s="382"/>
    </row>
    <row r="455100" spans="5:5">
      <c r="E455100" s="382"/>
    </row>
    <row r="455101" spans="5:5">
      <c r="E455101" s="382"/>
    </row>
    <row r="455102" spans="5:5">
      <c r="E455102" s="382"/>
    </row>
    <row r="455103" spans="5:5">
      <c r="E455103" s="382"/>
    </row>
    <row r="455104" spans="5:5">
      <c r="E455104" s="382"/>
    </row>
    <row r="455105" spans="5:5">
      <c r="E455105" s="382"/>
    </row>
    <row r="455106" spans="5:5">
      <c r="E455106" s="382"/>
    </row>
    <row r="455107" spans="5:5">
      <c r="E455107" s="382"/>
    </row>
    <row r="455108" spans="5:5">
      <c r="E455108" s="382"/>
    </row>
    <row r="455109" spans="5:5">
      <c r="E455109" s="382"/>
    </row>
    <row r="455110" spans="5:5">
      <c r="E455110" s="382"/>
    </row>
    <row r="455111" spans="5:5">
      <c r="E455111" s="382"/>
    </row>
    <row r="455112" spans="5:5">
      <c r="E455112" s="382"/>
    </row>
    <row r="455113" spans="5:5">
      <c r="E455113" s="382"/>
    </row>
    <row r="455114" spans="5:5">
      <c r="E455114" s="382"/>
    </row>
    <row r="455115" spans="5:5">
      <c r="E455115" s="382"/>
    </row>
    <row r="455116" spans="5:5">
      <c r="E455116" s="382"/>
    </row>
    <row r="455117" spans="5:5">
      <c r="E455117" s="382"/>
    </row>
    <row r="455118" spans="5:5">
      <c r="E455118" s="382"/>
    </row>
    <row r="455119" spans="5:5">
      <c r="E455119" s="382"/>
    </row>
    <row r="455120" spans="5:5">
      <c r="E455120" s="382"/>
    </row>
    <row r="455121" spans="5:5">
      <c r="E455121" s="382"/>
    </row>
    <row r="455122" spans="5:5">
      <c r="E455122" s="382"/>
    </row>
    <row r="455123" spans="5:5">
      <c r="E455123" s="382"/>
    </row>
    <row r="455124" spans="5:5">
      <c r="E455124" s="382"/>
    </row>
    <row r="455125" spans="5:5">
      <c r="E455125" s="382"/>
    </row>
    <row r="455126" spans="5:5">
      <c r="E455126" s="382"/>
    </row>
    <row r="455127" spans="5:5">
      <c r="E455127" s="382"/>
    </row>
    <row r="455128" spans="5:5">
      <c r="E455128" s="382"/>
    </row>
    <row r="455129" spans="5:5">
      <c r="E455129" s="382"/>
    </row>
    <row r="455130" spans="5:5">
      <c r="E455130" s="382"/>
    </row>
    <row r="455131" spans="5:5">
      <c r="E455131" s="382"/>
    </row>
    <row r="455132" spans="5:5">
      <c r="E455132" s="382"/>
    </row>
    <row r="455133" spans="5:5">
      <c r="E455133" s="382"/>
    </row>
    <row r="455134" spans="5:5">
      <c r="E455134" s="382"/>
    </row>
    <row r="455135" spans="5:5">
      <c r="E455135" s="382"/>
    </row>
    <row r="455136" spans="5:5">
      <c r="E455136" s="382"/>
    </row>
    <row r="455137" spans="5:5">
      <c r="E455137" s="382"/>
    </row>
    <row r="455138" spans="5:5">
      <c r="E455138" s="382"/>
    </row>
    <row r="455139" spans="5:5">
      <c r="E455139" s="382"/>
    </row>
    <row r="455140" spans="5:5">
      <c r="E455140" s="382"/>
    </row>
    <row r="455141" spans="5:5">
      <c r="E455141" s="382"/>
    </row>
    <row r="455142" spans="5:5">
      <c r="E455142" s="382"/>
    </row>
    <row r="455143" spans="5:5">
      <c r="E455143" s="382"/>
    </row>
    <row r="455144" spans="5:5">
      <c r="E455144" s="382"/>
    </row>
    <row r="455145" spans="5:5">
      <c r="E455145" s="382"/>
    </row>
    <row r="455146" spans="5:5">
      <c r="E455146" s="382"/>
    </row>
    <row r="455147" spans="5:5">
      <c r="E455147" s="382"/>
    </row>
    <row r="455148" spans="5:5">
      <c r="E455148" s="382"/>
    </row>
    <row r="455149" spans="5:5">
      <c r="E455149" s="382"/>
    </row>
    <row r="455150" spans="5:5">
      <c r="E455150" s="382"/>
    </row>
    <row r="455151" spans="5:5">
      <c r="E455151" s="382"/>
    </row>
    <row r="455152" spans="5:5">
      <c r="E455152" s="382"/>
    </row>
    <row r="455153" spans="5:5">
      <c r="E455153" s="382"/>
    </row>
    <row r="455154" spans="5:5">
      <c r="E455154" s="382"/>
    </row>
    <row r="455155" spans="5:5">
      <c r="E455155" s="382"/>
    </row>
    <row r="455156" spans="5:5">
      <c r="E455156" s="382"/>
    </row>
    <row r="455157" spans="5:5">
      <c r="E455157" s="382"/>
    </row>
    <row r="455158" spans="5:5">
      <c r="E455158" s="382"/>
    </row>
    <row r="455159" spans="5:5">
      <c r="E455159" s="382"/>
    </row>
    <row r="455160" spans="5:5">
      <c r="E455160" s="382"/>
    </row>
    <row r="455161" spans="5:5">
      <c r="E455161" s="382"/>
    </row>
    <row r="455162" spans="5:5">
      <c r="E455162" s="382"/>
    </row>
    <row r="455163" spans="5:5">
      <c r="E455163" s="382"/>
    </row>
    <row r="455164" spans="5:5">
      <c r="E455164" s="382"/>
    </row>
    <row r="455165" spans="5:5">
      <c r="E455165" s="382"/>
    </row>
    <row r="455166" spans="5:5">
      <c r="E455166" s="382"/>
    </row>
    <row r="455167" spans="5:5">
      <c r="E455167" s="382"/>
    </row>
    <row r="455168" spans="5:5">
      <c r="E455168" s="382"/>
    </row>
    <row r="455169" spans="5:5">
      <c r="E455169" s="382"/>
    </row>
    <row r="455170" spans="5:5">
      <c r="E455170" s="382"/>
    </row>
    <row r="455171" spans="5:5">
      <c r="E455171" s="382"/>
    </row>
    <row r="455172" spans="5:5">
      <c r="E455172" s="382"/>
    </row>
    <row r="455173" spans="5:5">
      <c r="E455173" s="382"/>
    </row>
    <row r="455174" spans="5:5">
      <c r="E455174" s="382"/>
    </row>
    <row r="455175" spans="5:5">
      <c r="E455175" s="382"/>
    </row>
    <row r="455176" spans="5:5">
      <c r="E455176" s="382"/>
    </row>
    <row r="455177" spans="5:5">
      <c r="E455177" s="382"/>
    </row>
    <row r="455178" spans="5:5">
      <c r="E455178" s="382"/>
    </row>
    <row r="455179" spans="5:5">
      <c r="E455179" s="382"/>
    </row>
    <row r="455180" spans="5:5">
      <c r="E455180" s="382"/>
    </row>
    <row r="455181" spans="5:5">
      <c r="E455181" s="382"/>
    </row>
    <row r="455182" spans="5:5">
      <c r="E455182" s="382"/>
    </row>
    <row r="455183" spans="5:5">
      <c r="E455183" s="382"/>
    </row>
    <row r="455184" spans="5:5">
      <c r="E455184" s="382"/>
    </row>
    <row r="455185" spans="5:5">
      <c r="E455185" s="382"/>
    </row>
    <row r="455186" spans="5:5">
      <c r="E455186" s="382"/>
    </row>
    <row r="455187" spans="5:5">
      <c r="E455187" s="382"/>
    </row>
    <row r="455188" spans="5:5">
      <c r="E455188" s="382"/>
    </row>
    <row r="455189" spans="5:5">
      <c r="E455189" s="382"/>
    </row>
    <row r="455190" spans="5:5">
      <c r="E455190" s="382"/>
    </row>
    <row r="455191" spans="5:5">
      <c r="E455191" s="382"/>
    </row>
    <row r="455192" spans="5:5">
      <c r="E455192" s="382"/>
    </row>
    <row r="455193" spans="5:5">
      <c r="E455193" s="382"/>
    </row>
    <row r="455194" spans="5:5">
      <c r="E455194" s="382"/>
    </row>
    <row r="455195" spans="5:5">
      <c r="E455195" s="382"/>
    </row>
    <row r="455196" spans="5:5">
      <c r="E455196" s="382"/>
    </row>
    <row r="455197" spans="5:5">
      <c r="E455197" s="382"/>
    </row>
    <row r="455198" spans="5:5">
      <c r="E455198" s="382"/>
    </row>
    <row r="455199" spans="5:5">
      <c r="E455199" s="382"/>
    </row>
    <row r="455200" spans="5:5">
      <c r="E455200" s="382"/>
    </row>
    <row r="455201" spans="5:5">
      <c r="E455201" s="382"/>
    </row>
    <row r="455202" spans="5:5">
      <c r="E455202" s="382"/>
    </row>
    <row r="455203" spans="5:5">
      <c r="E455203" s="382"/>
    </row>
    <row r="455204" spans="5:5">
      <c r="E455204" s="382"/>
    </row>
    <row r="455205" spans="5:5">
      <c r="E455205" s="382"/>
    </row>
    <row r="455206" spans="5:5">
      <c r="E455206" s="382"/>
    </row>
    <row r="455207" spans="5:5">
      <c r="E455207" s="382"/>
    </row>
    <row r="455208" spans="5:5">
      <c r="E455208" s="382"/>
    </row>
    <row r="455209" spans="5:5">
      <c r="E455209" s="382"/>
    </row>
    <row r="455210" spans="5:5">
      <c r="E455210" s="382"/>
    </row>
    <row r="455211" spans="5:5">
      <c r="E455211" s="382"/>
    </row>
    <row r="455212" spans="5:5">
      <c r="E455212" s="382"/>
    </row>
    <row r="455213" spans="5:5">
      <c r="E455213" s="382"/>
    </row>
    <row r="455214" spans="5:5">
      <c r="E455214" s="382"/>
    </row>
    <row r="455215" spans="5:5">
      <c r="E455215" s="382"/>
    </row>
    <row r="455216" spans="5:5">
      <c r="E455216" s="382"/>
    </row>
    <row r="455217" spans="5:5">
      <c r="E455217" s="382"/>
    </row>
    <row r="455218" spans="5:5">
      <c r="E455218" s="382"/>
    </row>
    <row r="455219" spans="5:5">
      <c r="E455219" s="382"/>
    </row>
    <row r="455220" spans="5:5">
      <c r="E455220" s="382"/>
    </row>
    <row r="455221" spans="5:5">
      <c r="E455221" s="382"/>
    </row>
    <row r="455222" spans="5:5">
      <c r="E455222" s="382"/>
    </row>
    <row r="455223" spans="5:5">
      <c r="E455223" s="382"/>
    </row>
    <row r="455224" spans="5:5">
      <c r="E455224" s="382"/>
    </row>
    <row r="455225" spans="5:5">
      <c r="E455225" s="382"/>
    </row>
    <row r="455226" spans="5:5">
      <c r="E455226" s="382"/>
    </row>
    <row r="455227" spans="5:5">
      <c r="E455227" s="382"/>
    </row>
    <row r="455228" spans="5:5">
      <c r="E455228" s="382"/>
    </row>
    <row r="455229" spans="5:5">
      <c r="E455229" s="382"/>
    </row>
    <row r="455230" spans="5:5">
      <c r="E455230" s="382"/>
    </row>
    <row r="455231" spans="5:5">
      <c r="E455231" s="382"/>
    </row>
    <row r="455232" spans="5:5">
      <c r="E455232" s="382"/>
    </row>
    <row r="455233" spans="5:5">
      <c r="E455233" s="382"/>
    </row>
    <row r="455234" spans="5:5">
      <c r="E455234" s="382"/>
    </row>
    <row r="455235" spans="5:5">
      <c r="E455235" s="382"/>
    </row>
    <row r="455236" spans="5:5">
      <c r="E455236" s="382"/>
    </row>
    <row r="455237" spans="5:5">
      <c r="E455237" s="382"/>
    </row>
    <row r="455238" spans="5:5">
      <c r="E455238" s="382"/>
    </row>
    <row r="455239" spans="5:5">
      <c r="E455239" s="382"/>
    </row>
    <row r="455240" spans="5:5">
      <c r="E455240" s="382"/>
    </row>
    <row r="455241" spans="5:5">
      <c r="E455241" s="382"/>
    </row>
    <row r="455242" spans="5:5">
      <c r="E455242" s="382"/>
    </row>
    <row r="455243" spans="5:5">
      <c r="E455243" s="382"/>
    </row>
    <row r="455244" spans="5:5">
      <c r="E455244" s="382"/>
    </row>
    <row r="455245" spans="5:5">
      <c r="E455245" s="382"/>
    </row>
    <row r="455246" spans="5:5">
      <c r="E455246" s="382"/>
    </row>
    <row r="455247" spans="5:5">
      <c r="E455247" s="382"/>
    </row>
    <row r="455248" spans="5:5">
      <c r="E455248" s="382"/>
    </row>
    <row r="455249" spans="5:5">
      <c r="E455249" s="382"/>
    </row>
    <row r="455250" spans="5:5">
      <c r="E455250" s="382"/>
    </row>
    <row r="455251" spans="5:5">
      <c r="E455251" s="382"/>
    </row>
    <row r="455252" spans="5:5">
      <c r="E455252" s="382"/>
    </row>
    <row r="455253" spans="5:5">
      <c r="E455253" s="382"/>
    </row>
    <row r="455254" spans="5:5">
      <c r="E455254" s="382"/>
    </row>
    <row r="455255" spans="5:5">
      <c r="E455255" s="382"/>
    </row>
    <row r="455256" spans="5:5">
      <c r="E455256" s="382"/>
    </row>
    <row r="455257" spans="5:5">
      <c r="E455257" s="382"/>
    </row>
    <row r="455258" spans="5:5">
      <c r="E455258" s="382"/>
    </row>
    <row r="455259" spans="5:5">
      <c r="E455259" s="382"/>
    </row>
    <row r="455260" spans="5:5">
      <c r="E455260" s="382"/>
    </row>
    <row r="455261" spans="5:5">
      <c r="E455261" s="382"/>
    </row>
    <row r="455262" spans="5:5">
      <c r="E455262" s="382"/>
    </row>
    <row r="455263" spans="5:5">
      <c r="E455263" s="382"/>
    </row>
    <row r="455264" spans="5:5">
      <c r="E455264" s="382"/>
    </row>
    <row r="455265" spans="5:5">
      <c r="E455265" s="382"/>
    </row>
    <row r="455266" spans="5:5">
      <c r="E455266" s="382"/>
    </row>
    <row r="455267" spans="5:5">
      <c r="E455267" s="382"/>
    </row>
    <row r="455268" spans="5:5">
      <c r="E455268" s="382"/>
    </row>
    <row r="455269" spans="5:5">
      <c r="E455269" s="382"/>
    </row>
    <row r="455270" spans="5:5">
      <c r="E455270" s="382"/>
    </row>
    <row r="455271" spans="5:5">
      <c r="E455271" s="382"/>
    </row>
    <row r="455272" spans="5:5">
      <c r="E455272" s="382"/>
    </row>
    <row r="455273" spans="5:5">
      <c r="E455273" s="382"/>
    </row>
    <row r="455274" spans="5:5">
      <c r="E455274" s="382"/>
    </row>
    <row r="455275" spans="5:5">
      <c r="E455275" s="382"/>
    </row>
    <row r="455276" spans="5:5">
      <c r="E455276" s="382"/>
    </row>
    <row r="455277" spans="5:5">
      <c r="E455277" s="382"/>
    </row>
    <row r="455278" spans="5:5">
      <c r="E455278" s="382"/>
    </row>
    <row r="455279" spans="5:5">
      <c r="E455279" s="382"/>
    </row>
    <row r="455280" spans="5:5">
      <c r="E455280" s="382"/>
    </row>
    <row r="455281" spans="5:5">
      <c r="E455281" s="382"/>
    </row>
    <row r="455282" spans="5:5">
      <c r="E455282" s="382"/>
    </row>
    <row r="455283" spans="5:5">
      <c r="E455283" s="382"/>
    </row>
    <row r="455284" spans="5:5">
      <c r="E455284" s="382"/>
    </row>
    <row r="455285" spans="5:5">
      <c r="E455285" s="382"/>
    </row>
    <row r="455286" spans="5:5">
      <c r="E455286" s="382"/>
    </row>
    <row r="455287" spans="5:5">
      <c r="E455287" s="382"/>
    </row>
    <row r="455288" spans="5:5">
      <c r="E455288" s="382"/>
    </row>
    <row r="455289" spans="5:5">
      <c r="E455289" s="382"/>
    </row>
    <row r="455290" spans="5:5">
      <c r="E455290" s="382"/>
    </row>
    <row r="455291" spans="5:5">
      <c r="E455291" s="382"/>
    </row>
    <row r="455292" spans="5:5">
      <c r="E455292" s="382"/>
    </row>
    <row r="455293" spans="5:5">
      <c r="E455293" s="382"/>
    </row>
    <row r="455294" spans="5:5">
      <c r="E455294" s="382"/>
    </row>
    <row r="455295" spans="5:5">
      <c r="E455295" s="382"/>
    </row>
    <row r="455296" spans="5:5">
      <c r="E455296" s="382"/>
    </row>
    <row r="455297" spans="5:5">
      <c r="E455297" s="382"/>
    </row>
    <row r="455298" spans="5:5">
      <c r="E455298" s="382"/>
    </row>
    <row r="455299" spans="5:5">
      <c r="E455299" s="382"/>
    </row>
    <row r="455300" spans="5:5">
      <c r="E455300" s="382"/>
    </row>
    <row r="455301" spans="5:5">
      <c r="E455301" s="382"/>
    </row>
    <row r="455302" spans="5:5">
      <c r="E455302" s="382"/>
    </row>
    <row r="455303" spans="5:5">
      <c r="E455303" s="382"/>
    </row>
    <row r="455304" spans="5:5">
      <c r="E455304" s="382"/>
    </row>
    <row r="455305" spans="5:5">
      <c r="E455305" s="382"/>
    </row>
    <row r="455306" spans="5:5">
      <c r="E455306" s="382"/>
    </row>
    <row r="455307" spans="5:5">
      <c r="E455307" s="382"/>
    </row>
    <row r="455308" spans="5:5">
      <c r="E455308" s="382"/>
    </row>
    <row r="455309" spans="5:5">
      <c r="E455309" s="382"/>
    </row>
    <row r="455310" spans="5:5">
      <c r="E455310" s="382"/>
    </row>
    <row r="455311" spans="5:5">
      <c r="E455311" s="382"/>
    </row>
    <row r="455312" spans="5:5">
      <c r="E455312" s="382"/>
    </row>
    <row r="455313" spans="5:5">
      <c r="E455313" s="382"/>
    </row>
    <row r="455314" spans="5:5">
      <c r="E455314" s="382"/>
    </row>
    <row r="455315" spans="5:5">
      <c r="E455315" s="382"/>
    </row>
    <row r="455316" spans="5:5">
      <c r="E455316" s="382"/>
    </row>
    <row r="455317" spans="5:5">
      <c r="E455317" s="382"/>
    </row>
    <row r="455318" spans="5:5">
      <c r="E455318" s="382"/>
    </row>
    <row r="455319" spans="5:5">
      <c r="E455319" s="382"/>
    </row>
    <row r="455320" spans="5:5">
      <c r="E455320" s="382"/>
    </row>
    <row r="455321" spans="5:5">
      <c r="E455321" s="382"/>
    </row>
    <row r="455322" spans="5:5">
      <c r="E455322" s="382"/>
    </row>
    <row r="455323" spans="5:5">
      <c r="E455323" s="382"/>
    </row>
    <row r="455324" spans="5:5">
      <c r="E455324" s="382"/>
    </row>
    <row r="455325" spans="5:5">
      <c r="E455325" s="382"/>
    </row>
    <row r="455326" spans="5:5">
      <c r="E455326" s="382"/>
    </row>
    <row r="455327" spans="5:5">
      <c r="E455327" s="382"/>
    </row>
    <row r="455328" spans="5:5">
      <c r="E455328" s="382"/>
    </row>
    <row r="455329" spans="5:5">
      <c r="E455329" s="382"/>
    </row>
    <row r="455330" spans="5:5">
      <c r="E455330" s="382"/>
    </row>
    <row r="455331" spans="5:5">
      <c r="E455331" s="382"/>
    </row>
    <row r="455332" spans="5:5">
      <c r="E455332" s="382"/>
    </row>
    <row r="455333" spans="5:5">
      <c r="E455333" s="382"/>
    </row>
    <row r="455334" spans="5:5">
      <c r="E455334" s="382"/>
    </row>
    <row r="455335" spans="5:5">
      <c r="E455335" s="382"/>
    </row>
    <row r="455336" spans="5:5">
      <c r="E455336" s="382"/>
    </row>
    <row r="455337" spans="5:5">
      <c r="E455337" s="382"/>
    </row>
    <row r="455338" spans="5:5">
      <c r="E455338" s="382"/>
    </row>
    <row r="455339" spans="5:5">
      <c r="E455339" s="382"/>
    </row>
    <row r="455340" spans="5:5">
      <c r="E455340" s="382"/>
    </row>
    <row r="455341" spans="5:5">
      <c r="E455341" s="382"/>
    </row>
    <row r="455342" spans="5:5">
      <c r="E455342" s="382"/>
    </row>
    <row r="455343" spans="5:5">
      <c r="E455343" s="382"/>
    </row>
    <row r="455344" spans="5:5">
      <c r="E455344" s="382"/>
    </row>
    <row r="455345" spans="5:5">
      <c r="E455345" s="382"/>
    </row>
    <row r="455346" spans="5:5">
      <c r="E455346" s="382"/>
    </row>
    <row r="455347" spans="5:5">
      <c r="E455347" s="382"/>
    </row>
    <row r="455348" spans="5:5">
      <c r="E455348" s="382"/>
    </row>
    <row r="455349" spans="5:5">
      <c r="E455349" s="382"/>
    </row>
    <row r="455350" spans="5:5">
      <c r="E455350" s="382"/>
    </row>
    <row r="455351" spans="5:5">
      <c r="E455351" s="382"/>
    </row>
    <row r="455352" spans="5:5">
      <c r="E455352" s="382"/>
    </row>
    <row r="455353" spans="5:5">
      <c r="E455353" s="382"/>
    </row>
    <row r="455354" spans="5:5">
      <c r="E455354" s="382"/>
    </row>
    <row r="455355" spans="5:5">
      <c r="E455355" s="382"/>
    </row>
    <row r="455356" spans="5:5">
      <c r="E455356" s="382"/>
    </row>
    <row r="455357" spans="5:5">
      <c r="E455357" s="382"/>
    </row>
    <row r="455358" spans="5:5">
      <c r="E455358" s="382"/>
    </row>
    <row r="455359" spans="5:5">
      <c r="E455359" s="382"/>
    </row>
    <row r="455360" spans="5:5">
      <c r="E455360" s="382"/>
    </row>
    <row r="455361" spans="5:5">
      <c r="E455361" s="382"/>
    </row>
    <row r="455362" spans="5:5">
      <c r="E455362" s="382"/>
    </row>
    <row r="455363" spans="5:5">
      <c r="E455363" s="382"/>
    </row>
    <row r="455364" spans="5:5">
      <c r="E455364" s="382"/>
    </row>
    <row r="455365" spans="5:5">
      <c r="E455365" s="382"/>
    </row>
    <row r="455366" spans="5:5">
      <c r="E455366" s="382"/>
    </row>
    <row r="455367" spans="5:5">
      <c r="E455367" s="382"/>
    </row>
    <row r="455368" spans="5:5">
      <c r="E455368" s="382"/>
    </row>
    <row r="455369" spans="5:5">
      <c r="E455369" s="382"/>
    </row>
    <row r="455370" spans="5:5">
      <c r="E455370" s="382"/>
    </row>
    <row r="455371" spans="5:5">
      <c r="E455371" s="382"/>
    </row>
    <row r="455372" spans="5:5">
      <c r="E455372" s="382"/>
    </row>
    <row r="455373" spans="5:5">
      <c r="E455373" s="382"/>
    </row>
    <row r="455374" spans="5:5">
      <c r="E455374" s="382"/>
    </row>
    <row r="455375" spans="5:5">
      <c r="E455375" s="382"/>
    </row>
    <row r="455376" spans="5:5">
      <c r="E455376" s="382"/>
    </row>
    <row r="455377" spans="5:5">
      <c r="E455377" s="382"/>
    </row>
    <row r="455378" spans="5:5">
      <c r="E455378" s="382"/>
    </row>
    <row r="455379" spans="5:5">
      <c r="E455379" s="382"/>
    </row>
    <row r="455380" spans="5:5">
      <c r="E455380" s="382"/>
    </row>
    <row r="455381" spans="5:5">
      <c r="E455381" s="382"/>
    </row>
    <row r="455382" spans="5:5">
      <c r="E455382" s="382"/>
    </row>
    <row r="455383" spans="5:5">
      <c r="E455383" s="382"/>
    </row>
    <row r="455384" spans="5:5">
      <c r="E455384" s="382"/>
    </row>
    <row r="455385" spans="5:5">
      <c r="E455385" s="382"/>
    </row>
    <row r="455386" spans="5:5">
      <c r="E455386" s="382"/>
    </row>
    <row r="455387" spans="5:5">
      <c r="E455387" s="382"/>
    </row>
    <row r="455388" spans="5:5">
      <c r="E455388" s="382"/>
    </row>
    <row r="455389" spans="5:5">
      <c r="E455389" s="382"/>
    </row>
    <row r="455390" spans="5:5">
      <c r="E455390" s="382"/>
    </row>
    <row r="455391" spans="5:5">
      <c r="E455391" s="382"/>
    </row>
    <row r="455392" spans="5:5">
      <c r="E455392" s="382"/>
    </row>
    <row r="455393" spans="5:5">
      <c r="E455393" s="382"/>
    </row>
    <row r="455394" spans="5:5">
      <c r="E455394" s="382"/>
    </row>
    <row r="455395" spans="5:5">
      <c r="E455395" s="382"/>
    </row>
    <row r="455396" spans="5:5">
      <c r="E455396" s="382"/>
    </row>
    <row r="455397" spans="5:5">
      <c r="E455397" s="382"/>
    </row>
    <row r="455398" spans="5:5">
      <c r="E455398" s="382"/>
    </row>
    <row r="455399" spans="5:5">
      <c r="E455399" s="382"/>
    </row>
    <row r="455400" spans="5:5">
      <c r="E455400" s="382"/>
    </row>
    <row r="455401" spans="5:5">
      <c r="E455401" s="382"/>
    </row>
    <row r="455402" spans="5:5">
      <c r="E455402" s="382"/>
    </row>
    <row r="455403" spans="5:5">
      <c r="E455403" s="382"/>
    </row>
    <row r="455404" spans="5:5">
      <c r="E455404" s="382"/>
    </row>
    <row r="455405" spans="5:5">
      <c r="E455405" s="382"/>
    </row>
    <row r="455406" spans="5:5">
      <c r="E455406" s="382"/>
    </row>
    <row r="455407" spans="5:5">
      <c r="E455407" s="382"/>
    </row>
    <row r="455408" spans="5:5">
      <c r="E455408" s="382"/>
    </row>
    <row r="455409" spans="5:5">
      <c r="E455409" s="382"/>
    </row>
    <row r="455410" spans="5:5">
      <c r="E455410" s="382"/>
    </row>
    <row r="455411" spans="5:5">
      <c r="E455411" s="382"/>
    </row>
    <row r="455412" spans="5:5">
      <c r="E455412" s="382"/>
    </row>
    <row r="455413" spans="5:5">
      <c r="E455413" s="382"/>
    </row>
    <row r="455414" spans="5:5">
      <c r="E455414" s="382"/>
    </row>
    <row r="455415" spans="5:5">
      <c r="E455415" s="382"/>
    </row>
    <row r="455416" spans="5:5">
      <c r="E455416" s="382"/>
    </row>
    <row r="455417" spans="5:5">
      <c r="E455417" s="382"/>
    </row>
    <row r="455418" spans="5:5">
      <c r="E455418" s="382"/>
    </row>
    <row r="455419" spans="5:5">
      <c r="E455419" s="382"/>
    </row>
    <row r="455420" spans="5:5">
      <c r="E455420" s="382"/>
    </row>
    <row r="455421" spans="5:5">
      <c r="E455421" s="382"/>
    </row>
    <row r="455422" spans="5:5">
      <c r="E455422" s="382"/>
    </row>
    <row r="455423" spans="5:5">
      <c r="E455423" s="382"/>
    </row>
    <row r="455424" spans="5:5">
      <c r="E455424" s="382"/>
    </row>
    <row r="455425" spans="5:5">
      <c r="E455425" s="382"/>
    </row>
    <row r="455426" spans="5:5">
      <c r="E455426" s="382"/>
    </row>
    <row r="455427" spans="5:5">
      <c r="E455427" s="382"/>
    </row>
    <row r="455428" spans="5:5">
      <c r="E455428" s="382"/>
    </row>
    <row r="455429" spans="5:5">
      <c r="E455429" s="382"/>
    </row>
    <row r="455430" spans="5:5">
      <c r="E455430" s="382"/>
    </row>
    <row r="455431" spans="5:5">
      <c r="E455431" s="382"/>
    </row>
    <row r="455432" spans="5:5">
      <c r="E455432" s="382"/>
    </row>
    <row r="455433" spans="5:5">
      <c r="E455433" s="382"/>
    </row>
    <row r="455434" spans="5:5">
      <c r="E455434" s="382"/>
    </row>
    <row r="455435" spans="5:5">
      <c r="E455435" s="382"/>
    </row>
    <row r="455436" spans="5:5">
      <c r="E455436" s="382"/>
    </row>
    <row r="455437" spans="5:5">
      <c r="E455437" s="382"/>
    </row>
    <row r="455438" spans="5:5">
      <c r="E455438" s="382"/>
    </row>
    <row r="455439" spans="5:5">
      <c r="E455439" s="382"/>
    </row>
    <row r="455440" spans="5:5">
      <c r="E455440" s="382"/>
    </row>
    <row r="455441" spans="5:5">
      <c r="E455441" s="382"/>
    </row>
    <row r="455442" spans="5:5">
      <c r="E455442" s="382"/>
    </row>
    <row r="455443" spans="5:5">
      <c r="E455443" s="382"/>
    </row>
    <row r="455444" spans="5:5">
      <c r="E455444" s="382"/>
    </row>
    <row r="455445" spans="5:5">
      <c r="E455445" s="382"/>
    </row>
    <row r="455446" spans="5:5">
      <c r="E455446" s="382"/>
    </row>
    <row r="455447" spans="5:5">
      <c r="E455447" s="382"/>
    </row>
    <row r="455448" spans="5:5">
      <c r="E455448" s="382"/>
    </row>
    <row r="455449" spans="5:5">
      <c r="E455449" s="382"/>
    </row>
    <row r="455450" spans="5:5">
      <c r="E455450" s="382"/>
    </row>
    <row r="455451" spans="5:5">
      <c r="E455451" s="382"/>
    </row>
    <row r="455452" spans="5:5">
      <c r="E455452" s="382"/>
    </row>
    <row r="455453" spans="5:5">
      <c r="E455453" s="382"/>
    </row>
    <row r="455454" spans="5:5">
      <c r="E455454" s="382"/>
    </row>
    <row r="455455" spans="5:5">
      <c r="E455455" s="382"/>
    </row>
    <row r="455456" spans="5:5">
      <c r="E455456" s="382"/>
    </row>
    <row r="455457" spans="5:5">
      <c r="E455457" s="382"/>
    </row>
    <row r="455458" spans="5:5">
      <c r="E455458" s="382"/>
    </row>
    <row r="455459" spans="5:5">
      <c r="E455459" s="382"/>
    </row>
    <row r="455460" spans="5:5">
      <c r="E455460" s="382"/>
    </row>
    <row r="455461" spans="5:5">
      <c r="E455461" s="382"/>
    </row>
    <row r="455462" spans="5:5">
      <c r="E455462" s="382"/>
    </row>
    <row r="455463" spans="5:5">
      <c r="E455463" s="382"/>
    </row>
    <row r="455464" spans="5:5">
      <c r="E455464" s="382"/>
    </row>
    <row r="455465" spans="5:5">
      <c r="E455465" s="382"/>
    </row>
    <row r="455466" spans="5:5">
      <c r="E455466" s="382"/>
    </row>
    <row r="455467" spans="5:5">
      <c r="E455467" s="382"/>
    </row>
    <row r="455468" spans="5:5">
      <c r="E455468" s="382"/>
    </row>
    <row r="455469" spans="5:5">
      <c r="E455469" s="382"/>
    </row>
    <row r="455470" spans="5:5">
      <c r="E455470" s="382"/>
    </row>
    <row r="455471" spans="5:5">
      <c r="E455471" s="382"/>
    </row>
    <row r="455472" spans="5:5">
      <c r="E455472" s="382"/>
    </row>
    <row r="455473" spans="5:5">
      <c r="E455473" s="382"/>
    </row>
    <row r="455474" spans="5:5">
      <c r="E455474" s="382"/>
    </row>
    <row r="455475" spans="5:5">
      <c r="E455475" s="382"/>
    </row>
    <row r="455476" spans="5:5">
      <c r="E455476" s="382"/>
    </row>
    <row r="455477" spans="5:5">
      <c r="E455477" s="382"/>
    </row>
    <row r="455478" spans="5:5">
      <c r="E455478" s="382"/>
    </row>
    <row r="455479" spans="5:5">
      <c r="E455479" s="382"/>
    </row>
    <row r="455480" spans="5:5">
      <c r="E455480" s="382"/>
    </row>
    <row r="455481" spans="5:5">
      <c r="E455481" s="382"/>
    </row>
    <row r="455482" spans="5:5">
      <c r="E455482" s="382"/>
    </row>
    <row r="455483" spans="5:5">
      <c r="E455483" s="382"/>
    </row>
    <row r="455484" spans="5:5">
      <c r="E455484" s="382"/>
    </row>
    <row r="455485" spans="5:5">
      <c r="E455485" s="382"/>
    </row>
    <row r="455486" spans="5:5">
      <c r="E455486" s="382"/>
    </row>
    <row r="455487" spans="5:5">
      <c r="E455487" s="382"/>
    </row>
    <row r="455488" spans="5:5">
      <c r="E455488" s="382"/>
    </row>
    <row r="455489" spans="5:5">
      <c r="E455489" s="382"/>
    </row>
    <row r="455490" spans="5:5">
      <c r="E455490" s="382"/>
    </row>
    <row r="455491" spans="5:5">
      <c r="E455491" s="382"/>
    </row>
    <row r="455492" spans="5:5">
      <c r="E455492" s="382"/>
    </row>
    <row r="455493" spans="5:5">
      <c r="E455493" s="382"/>
    </row>
    <row r="455494" spans="5:5">
      <c r="E455494" s="382"/>
    </row>
    <row r="455495" spans="5:5">
      <c r="E455495" s="382"/>
    </row>
    <row r="455496" spans="5:5">
      <c r="E455496" s="382"/>
    </row>
    <row r="455497" spans="5:5">
      <c r="E455497" s="382"/>
    </row>
    <row r="455498" spans="5:5">
      <c r="E455498" s="382"/>
    </row>
    <row r="455499" spans="5:5">
      <c r="E455499" s="382"/>
    </row>
    <row r="455500" spans="5:5">
      <c r="E455500" s="382"/>
    </row>
    <row r="455501" spans="5:5">
      <c r="E455501" s="382"/>
    </row>
    <row r="455502" spans="5:5">
      <c r="E455502" s="382"/>
    </row>
    <row r="455503" spans="5:5">
      <c r="E455503" s="382"/>
    </row>
    <row r="455504" spans="5:5">
      <c r="E455504" s="382"/>
    </row>
    <row r="455505" spans="5:5">
      <c r="E455505" s="382"/>
    </row>
    <row r="455506" spans="5:5">
      <c r="E455506" s="382"/>
    </row>
    <row r="455507" spans="5:5">
      <c r="E455507" s="382"/>
    </row>
    <row r="455508" spans="5:5">
      <c r="E455508" s="382"/>
    </row>
    <row r="455509" spans="5:5">
      <c r="E455509" s="382"/>
    </row>
    <row r="455510" spans="5:5">
      <c r="E455510" s="382"/>
    </row>
    <row r="455511" spans="5:5">
      <c r="E455511" s="382"/>
    </row>
    <row r="455512" spans="5:5">
      <c r="E455512" s="382"/>
    </row>
    <row r="455513" spans="5:5">
      <c r="E455513" s="382"/>
    </row>
    <row r="455514" spans="5:5">
      <c r="E455514" s="382"/>
    </row>
    <row r="455515" spans="5:5">
      <c r="E455515" s="382"/>
    </row>
    <row r="455516" spans="5:5">
      <c r="E455516" s="382"/>
    </row>
    <row r="455517" spans="5:5">
      <c r="E455517" s="382"/>
    </row>
    <row r="455518" spans="5:5">
      <c r="E455518" s="382"/>
    </row>
    <row r="455519" spans="5:5">
      <c r="E455519" s="382"/>
    </row>
    <row r="455520" spans="5:5">
      <c r="E455520" s="382"/>
    </row>
    <row r="455521" spans="5:5">
      <c r="E455521" s="382"/>
    </row>
    <row r="455522" spans="5:5">
      <c r="E455522" s="382"/>
    </row>
    <row r="455523" spans="5:5">
      <c r="E455523" s="382"/>
    </row>
    <row r="455524" spans="5:5">
      <c r="E455524" s="382"/>
    </row>
    <row r="455525" spans="5:5">
      <c r="E455525" s="382"/>
    </row>
    <row r="455526" spans="5:5">
      <c r="E455526" s="382"/>
    </row>
    <row r="455527" spans="5:5">
      <c r="E455527" s="382"/>
    </row>
    <row r="455528" spans="5:5">
      <c r="E455528" s="382"/>
    </row>
    <row r="455529" spans="5:5">
      <c r="E455529" s="382"/>
    </row>
    <row r="455530" spans="5:5">
      <c r="E455530" s="382"/>
    </row>
    <row r="455531" spans="5:5">
      <c r="E455531" s="382"/>
    </row>
    <row r="455532" spans="5:5">
      <c r="E455532" s="382"/>
    </row>
    <row r="455533" spans="5:5">
      <c r="E455533" s="382"/>
    </row>
    <row r="455534" spans="5:5">
      <c r="E455534" s="382"/>
    </row>
    <row r="455535" spans="5:5">
      <c r="E455535" s="382"/>
    </row>
    <row r="455536" spans="5:5">
      <c r="E455536" s="382"/>
    </row>
    <row r="455537" spans="5:5">
      <c r="E455537" s="382"/>
    </row>
    <row r="455538" spans="5:5">
      <c r="E455538" s="382"/>
    </row>
    <row r="455539" spans="5:5">
      <c r="E455539" s="382"/>
    </row>
    <row r="455540" spans="5:5">
      <c r="E455540" s="382"/>
    </row>
    <row r="455541" spans="5:5">
      <c r="E455541" s="382"/>
    </row>
    <row r="455542" spans="5:5">
      <c r="E455542" s="382"/>
    </row>
    <row r="455543" spans="5:5">
      <c r="E455543" s="382"/>
    </row>
    <row r="455544" spans="5:5">
      <c r="E455544" s="382"/>
    </row>
    <row r="455545" spans="5:5">
      <c r="E455545" s="382"/>
    </row>
    <row r="455546" spans="5:5">
      <c r="E455546" s="382"/>
    </row>
    <row r="455547" spans="5:5">
      <c r="E455547" s="382"/>
    </row>
    <row r="455548" spans="5:5">
      <c r="E455548" s="382"/>
    </row>
    <row r="455549" spans="5:5">
      <c r="E455549" s="382"/>
    </row>
    <row r="455550" spans="5:5">
      <c r="E455550" s="382"/>
    </row>
    <row r="455551" spans="5:5">
      <c r="E455551" s="382"/>
    </row>
    <row r="455552" spans="5:5">
      <c r="E455552" s="382"/>
    </row>
    <row r="455553" spans="5:5">
      <c r="E455553" s="382"/>
    </row>
    <row r="455554" spans="5:5">
      <c r="E455554" s="382"/>
    </row>
    <row r="455555" spans="5:5">
      <c r="E455555" s="382"/>
    </row>
    <row r="455556" spans="5:5">
      <c r="E455556" s="382"/>
    </row>
    <row r="455557" spans="5:5">
      <c r="E455557" s="382"/>
    </row>
    <row r="455558" spans="5:5">
      <c r="E455558" s="382"/>
    </row>
    <row r="455559" spans="5:5">
      <c r="E455559" s="382"/>
    </row>
    <row r="455560" spans="5:5">
      <c r="E455560" s="382"/>
    </row>
    <row r="455561" spans="5:5">
      <c r="E455561" s="382"/>
    </row>
    <row r="455562" spans="5:5">
      <c r="E455562" s="382"/>
    </row>
    <row r="455563" spans="5:5">
      <c r="E455563" s="382"/>
    </row>
    <row r="455564" spans="5:5">
      <c r="E455564" s="382"/>
    </row>
    <row r="455565" spans="5:5">
      <c r="E455565" s="382"/>
    </row>
    <row r="455566" spans="5:5">
      <c r="E455566" s="382"/>
    </row>
    <row r="455567" spans="5:5">
      <c r="E455567" s="382"/>
    </row>
    <row r="455568" spans="5:5">
      <c r="E455568" s="382"/>
    </row>
    <row r="455569" spans="5:5">
      <c r="E455569" s="382"/>
    </row>
    <row r="455570" spans="5:5">
      <c r="E455570" s="382"/>
    </row>
    <row r="455571" spans="5:5">
      <c r="E455571" s="382"/>
    </row>
    <row r="455572" spans="5:5">
      <c r="E455572" s="382"/>
    </row>
    <row r="455573" spans="5:5">
      <c r="E455573" s="382"/>
    </row>
    <row r="455574" spans="5:5">
      <c r="E455574" s="382"/>
    </row>
    <row r="455575" spans="5:5">
      <c r="E455575" s="382"/>
    </row>
    <row r="455576" spans="5:5">
      <c r="E455576" s="382"/>
    </row>
    <row r="455577" spans="5:5">
      <c r="E455577" s="382"/>
    </row>
    <row r="455578" spans="5:5">
      <c r="E455578" s="382"/>
    </row>
    <row r="455579" spans="5:5">
      <c r="E455579" s="382"/>
    </row>
    <row r="455580" spans="5:5">
      <c r="E455580" s="382"/>
    </row>
    <row r="455581" spans="5:5">
      <c r="E455581" s="382"/>
    </row>
    <row r="455582" spans="5:5">
      <c r="E455582" s="382"/>
    </row>
    <row r="455583" spans="5:5">
      <c r="E455583" s="382"/>
    </row>
    <row r="455584" spans="5:5">
      <c r="E455584" s="382"/>
    </row>
    <row r="455585" spans="5:5">
      <c r="E455585" s="382"/>
    </row>
    <row r="455586" spans="5:5">
      <c r="E455586" s="382"/>
    </row>
    <row r="455587" spans="5:5">
      <c r="E455587" s="382"/>
    </row>
    <row r="455588" spans="5:5">
      <c r="E455588" s="382"/>
    </row>
    <row r="455589" spans="5:5">
      <c r="E455589" s="382"/>
    </row>
    <row r="455590" spans="5:5">
      <c r="E455590" s="382"/>
    </row>
    <row r="455591" spans="5:5">
      <c r="E455591" s="382"/>
    </row>
    <row r="455592" spans="5:5">
      <c r="E455592" s="382"/>
    </row>
    <row r="455593" spans="5:5">
      <c r="E455593" s="382"/>
    </row>
    <row r="455594" spans="5:5">
      <c r="E455594" s="382"/>
    </row>
    <row r="455595" spans="5:5">
      <c r="E455595" s="382"/>
    </row>
    <row r="455596" spans="5:5">
      <c r="E455596" s="382"/>
    </row>
    <row r="455597" spans="5:5">
      <c r="E455597" s="382"/>
    </row>
    <row r="455598" spans="5:5">
      <c r="E455598" s="382"/>
    </row>
    <row r="455599" spans="5:5">
      <c r="E455599" s="382"/>
    </row>
    <row r="455600" spans="5:5">
      <c r="E455600" s="382"/>
    </row>
    <row r="455601" spans="5:5">
      <c r="E455601" s="382"/>
    </row>
    <row r="455602" spans="5:5">
      <c r="E455602" s="382"/>
    </row>
    <row r="455603" spans="5:5">
      <c r="E455603" s="382"/>
    </row>
    <row r="455604" spans="5:5">
      <c r="E455604" s="382"/>
    </row>
    <row r="455605" spans="5:5">
      <c r="E455605" s="382"/>
    </row>
    <row r="455606" spans="5:5">
      <c r="E455606" s="382"/>
    </row>
    <row r="455607" spans="5:5">
      <c r="E455607" s="382"/>
    </row>
    <row r="455608" spans="5:5">
      <c r="E455608" s="382"/>
    </row>
    <row r="455609" spans="5:5">
      <c r="E455609" s="382"/>
    </row>
    <row r="455610" spans="5:5">
      <c r="E455610" s="382"/>
    </row>
    <row r="455611" spans="5:5">
      <c r="E455611" s="382"/>
    </row>
    <row r="455612" spans="5:5">
      <c r="E455612" s="382"/>
    </row>
    <row r="455613" spans="5:5">
      <c r="E455613" s="382"/>
    </row>
    <row r="455614" spans="5:5">
      <c r="E455614" s="382"/>
    </row>
    <row r="455615" spans="5:5">
      <c r="E455615" s="382"/>
    </row>
    <row r="455616" spans="5:5">
      <c r="E455616" s="382"/>
    </row>
    <row r="455617" spans="5:5">
      <c r="E455617" s="382"/>
    </row>
    <row r="455618" spans="5:5">
      <c r="E455618" s="382"/>
    </row>
    <row r="455619" spans="5:5">
      <c r="E455619" s="382"/>
    </row>
    <row r="455620" spans="5:5">
      <c r="E455620" s="382"/>
    </row>
    <row r="455621" spans="5:5">
      <c r="E455621" s="382"/>
    </row>
    <row r="455622" spans="5:5">
      <c r="E455622" s="382"/>
    </row>
    <row r="455623" spans="5:5">
      <c r="E455623" s="382"/>
    </row>
    <row r="455624" spans="5:5">
      <c r="E455624" s="382"/>
    </row>
    <row r="455625" spans="5:5">
      <c r="E455625" s="382"/>
    </row>
    <row r="455626" spans="5:5">
      <c r="E455626" s="382"/>
    </row>
    <row r="455627" spans="5:5">
      <c r="E455627" s="382"/>
    </row>
    <row r="455628" spans="5:5">
      <c r="E455628" s="382"/>
    </row>
    <row r="455629" spans="5:5">
      <c r="E455629" s="382"/>
    </row>
    <row r="455630" spans="5:5">
      <c r="E455630" s="382"/>
    </row>
    <row r="455631" spans="5:5">
      <c r="E455631" s="382"/>
    </row>
    <row r="455632" spans="5:5">
      <c r="E455632" s="382"/>
    </row>
    <row r="455633" spans="5:5">
      <c r="E455633" s="382"/>
    </row>
    <row r="455634" spans="5:5">
      <c r="E455634" s="382"/>
    </row>
    <row r="455635" spans="5:5">
      <c r="E455635" s="382"/>
    </row>
    <row r="455636" spans="5:5">
      <c r="E455636" s="382"/>
    </row>
    <row r="455637" spans="5:5">
      <c r="E455637" s="382"/>
    </row>
    <row r="455638" spans="5:5">
      <c r="E455638" s="382"/>
    </row>
    <row r="455639" spans="5:5">
      <c r="E455639" s="382"/>
    </row>
    <row r="455640" spans="5:5">
      <c r="E455640" s="382"/>
    </row>
    <row r="455641" spans="5:5">
      <c r="E455641" s="382"/>
    </row>
    <row r="455642" spans="5:5">
      <c r="E455642" s="382"/>
    </row>
    <row r="455643" spans="5:5">
      <c r="E455643" s="382"/>
    </row>
    <row r="455644" spans="5:5">
      <c r="E455644" s="382"/>
    </row>
    <row r="455645" spans="5:5">
      <c r="E455645" s="382"/>
    </row>
    <row r="455646" spans="5:5">
      <c r="E455646" s="382"/>
    </row>
    <row r="455647" spans="5:5">
      <c r="E455647" s="382"/>
    </row>
    <row r="455648" spans="5:5">
      <c r="E455648" s="382"/>
    </row>
    <row r="455649" spans="5:5">
      <c r="E455649" s="382"/>
    </row>
    <row r="455650" spans="5:5">
      <c r="E455650" s="382"/>
    </row>
    <row r="455651" spans="5:5">
      <c r="E455651" s="382"/>
    </row>
    <row r="455652" spans="5:5">
      <c r="E455652" s="382"/>
    </row>
    <row r="455653" spans="5:5">
      <c r="E455653" s="382"/>
    </row>
    <row r="455654" spans="5:5">
      <c r="E455654" s="382"/>
    </row>
    <row r="455655" spans="5:5">
      <c r="E455655" s="382"/>
    </row>
    <row r="455656" spans="5:5">
      <c r="E455656" s="382"/>
    </row>
    <row r="455657" spans="5:5">
      <c r="E455657" s="382"/>
    </row>
    <row r="455658" spans="5:5">
      <c r="E455658" s="382"/>
    </row>
    <row r="455659" spans="5:5">
      <c r="E455659" s="382"/>
    </row>
    <row r="455660" spans="5:5">
      <c r="E455660" s="382"/>
    </row>
    <row r="455661" spans="5:5">
      <c r="E455661" s="382"/>
    </row>
    <row r="455662" spans="5:5">
      <c r="E455662" s="382"/>
    </row>
    <row r="455663" spans="5:5">
      <c r="E455663" s="382"/>
    </row>
    <row r="455664" spans="5:5">
      <c r="E455664" s="382"/>
    </row>
    <row r="455665" spans="5:5">
      <c r="E455665" s="382"/>
    </row>
    <row r="455666" spans="5:5">
      <c r="E455666" s="382"/>
    </row>
    <row r="455667" spans="5:5">
      <c r="E455667" s="382"/>
    </row>
    <row r="455668" spans="5:5">
      <c r="E455668" s="382"/>
    </row>
    <row r="455669" spans="5:5">
      <c r="E455669" s="382"/>
    </row>
    <row r="455670" spans="5:5">
      <c r="E455670" s="382"/>
    </row>
    <row r="455671" spans="5:5">
      <c r="E455671" s="382"/>
    </row>
    <row r="455672" spans="5:5">
      <c r="E455672" s="382"/>
    </row>
    <row r="455673" spans="5:5">
      <c r="E455673" s="382"/>
    </row>
    <row r="455674" spans="5:5">
      <c r="E455674" s="382"/>
    </row>
    <row r="455675" spans="5:5">
      <c r="E455675" s="382"/>
    </row>
    <row r="455676" spans="5:5">
      <c r="E455676" s="382"/>
    </row>
    <row r="455677" spans="5:5">
      <c r="E455677" s="382"/>
    </row>
    <row r="455678" spans="5:5">
      <c r="E455678" s="382"/>
    </row>
    <row r="455679" spans="5:5">
      <c r="E455679" s="382"/>
    </row>
    <row r="455680" spans="5:5">
      <c r="E455680" s="382"/>
    </row>
    <row r="455681" spans="5:5">
      <c r="E455681" s="382"/>
    </row>
    <row r="455682" spans="5:5">
      <c r="E455682" s="382"/>
    </row>
    <row r="455683" spans="5:5">
      <c r="E455683" s="382"/>
    </row>
    <row r="455684" spans="5:5">
      <c r="E455684" s="382"/>
    </row>
    <row r="455685" spans="5:5">
      <c r="E455685" s="382"/>
    </row>
    <row r="455686" spans="5:5">
      <c r="E455686" s="382"/>
    </row>
    <row r="455687" spans="5:5">
      <c r="E455687" s="382"/>
    </row>
    <row r="455688" spans="5:5">
      <c r="E455688" s="382"/>
    </row>
    <row r="455689" spans="5:5">
      <c r="E455689" s="382"/>
    </row>
    <row r="455690" spans="5:5">
      <c r="E455690" s="382"/>
    </row>
    <row r="455691" spans="5:5">
      <c r="E455691" s="382"/>
    </row>
    <row r="455692" spans="5:5">
      <c r="E455692" s="382"/>
    </row>
    <row r="455693" spans="5:5">
      <c r="E455693" s="382"/>
    </row>
    <row r="455694" spans="5:5">
      <c r="E455694" s="382"/>
    </row>
    <row r="455695" spans="5:5">
      <c r="E455695" s="382"/>
    </row>
    <row r="455696" spans="5:5">
      <c r="E455696" s="382"/>
    </row>
    <row r="455697" spans="5:5">
      <c r="E455697" s="382"/>
    </row>
    <row r="455698" spans="5:5">
      <c r="E455698" s="382"/>
    </row>
    <row r="455699" spans="5:5">
      <c r="E455699" s="382"/>
    </row>
    <row r="455700" spans="5:5">
      <c r="E455700" s="382"/>
    </row>
    <row r="455701" spans="5:5">
      <c r="E455701" s="382"/>
    </row>
    <row r="455702" spans="5:5">
      <c r="E455702" s="382"/>
    </row>
    <row r="455703" spans="5:5">
      <c r="E455703" s="382"/>
    </row>
    <row r="455704" spans="5:5">
      <c r="E455704" s="382"/>
    </row>
    <row r="455705" spans="5:5">
      <c r="E455705" s="382"/>
    </row>
    <row r="455706" spans="5:5">
      <c r="E455706" s="382"/>
    </row>
    <row r="455707" spans="5:5">
      <c r="E455707" s="382"/>
    </row>
    <row r="455708" spans="5:5">
      <c r="E455708" s="382"/>
    </row>
    <row r="455709" spans="5:5">
      <c r="E455709" s="382"/>
    </row>
    <row r="455710" spans="5:5">
      <c r="E455710" s="382"/>
    </row>
    <row r="455711" spans="5:5">
      <c r="E455711" s="382"/>
    </row>
    <row r="455712" spans="5:5">
      <c r="E455712" s="382"/>
    </row>
    <row r="455713" spans="5:5">
      <c r="E455713" s="382"/>
    </row>
    <row r="455714" spans="5:5">
      <c r="E455714" s="382"/>
    </row>
    <row r="455715" spans="5:5">
      <c r="E455715" s="382"/>
    </row>
    <row r="455716" spans="5:5">
      <c r="E455716" s="382"/>
    </row>
    <row r="455717" spans="5:5">
      <c r="E455717" s="382"/>
    </row>
    <row r="455718" spans="5:5">
      <c r="E455718" s="382"/>
    </row>
    <row r="455719" spans="5:5">
      <c r="E455719" s="382"/>
    </row>
    <row r="455720" spans="5:5">
      <c r="E455720" s="382"/>
    </row>
    <row r="455721" spans="5:5">
      <c r="E455721" s="382"/>
    </row>
    <row r="455722" spans="5:5">
      <c r="E455722" s="382"/>
    </row>
    <row r="455723" spans="5:5">
      <c r="E455723" s="382"/>
    </row>
    <row r="455724" spans="5:5">
      <c r="E455724" s="382"/>
    </row>
    <row r="455725" spans="5:5">
      <c r="E455725" s="382"/>
    </row>
    <row r="455726" spans="5:5">
      <c r="E455726" s="382"/>
    </row>
    <row r="455727" spans="5:5">
      <c r="E455727" s="382"/>
    </row>
    <row r="455728" spans="5:5">
      <c r="E455728" s="382"/>
    </row>
    <row r="455729" spans="5:5">
      <c r="E455729" s="382"/>
    </row>
    <row r="455730" spans="5:5">
      <c r="E455730" s="382"/>
    </row>
    <row r="455731" spans="5:5">
      <c r="E455731" s="382"/>
    </row>
    <row r="455732" spans="5:5">
      <c r="E455732" s="382"/>
    </row>
    <row r="455733" spans="5:5">
      <c r="E455733" s="382"/>
    </row>
    <row r="455734" spans="5:5">
      <c r="E455734" s="382"/>
    </row>
    <row r="455735" spans="5:5">
      <c r="E455735" s="382"/>
    </row>
    <row r="455736" spans="5:5">
      <c r="E455736" s="382"/>
    </row>
    <row r="455737" spans="5:5">
      <c r="E455737" s="382"/>
    </row>
    <row r="455738" spans="5:5">
      <c r="E455738" s="382"/>
    </row>
    <row r="455739" spans="5:5">
      <c r="E455739" s="382"/>
    </row>
    <row r="455740" spans="5:5">
      <c r="E455740" s="382"/>
    </row>
    <row r="455741" spans="5:5">
      <c r="E455741" s="382"/>
    </row>
    <row r="455742" spans="5:5">
      <c r="E455742" s="382"/>
    </row>
    <row r="455743" spans="5:5">
      <c r="E455743" s="382"/>
    </row>
    <row r="455744" spans="5:5">
      <c r="E455744" s="382"/>
    </row>
    <row r="455745" spans="5:5">
      <c r="E455745" s="382"/>
    </row>
    <row r="455746" spans="5:5">
      <c r="E455746" s="382"/>
    </row>
    <row r="455747" spans="5:5">
      <c r="E455747" s="382"/>
    </row>
    <row r="455748" spans="5:5">
      <c r="E455748" s="382"/>
    </row>
    <row r="455749" spans="5:5">
      <c r="E455749" s="382"/>
    </row>
    <row r="455750" spans="5:5">
      <c r="E455750" s="382"/>
    </row>
    <row r="455751" spans="5:5">
      <c r="E455751" s="382"/>
    </row>
    <row r="455752" spans="5:5">
      <c r="E455752" s="382"/>
    </row>
    <row r="455753" spans="5:5">
      <c r="E455753" s="382"/>
    </row>
    <row r="455754" spans="5:5">
      <c r="E455754" s="382"/>
    </row>
    <row r="455755" spans="5:5">
      <c r="E455755" s="382"/>
    </row>
    <row r="455756" spans="5:5">
      <c r="E455756" s="382"/>
    </row>
    <row r="455757" spans="5:5">
      <c r="E455757" s="382"/>
    </row>
    <row r="455758" spans="5:5">
      <c r="E455758" s="382"/>
    </row>
    <row r="455759" spans="5:5">
      <c r="E455759" s="382"/>
    </row>
    <row r="455760" spans="5:5">
      <c r="E455760" s="382"/>
    </row>
    <row r="455761" spans="5:5">
      <c r="E455761" s="382"/>
    </row>
    <row r="455762" spans="5:5">
      <c r="E455762" s="382"/>
    </row>
    <row r="455763" spans="5:5">
      <c r="E455763" s="382"/>
    </row>
    <row r="455764" spans="5:5">
      <c r="E455764" s="382"/>
    </row>
    <row r="455765" spans="5:5">
      <c r="E455765" s="382"/>
    </row>
    <row r="455766" spans="5:5">
      <c r="E455766" s="382"/>
    </row>
    <row r="455767" spans="5:5">
      <c r="E455767" s="382"/>
    </row>
    <row r="455768" spans="5:5">
      <c r="E455768" s="382"/>
    </row>
    <row r="455769" spans="5:5">
      <c r="E455769" s="382"/>
    </row>
    <row r="455770" spans="5:5">
      <c r="E455770" s="382"/>
    </row>
    <row r="455771" spans="5:5">
      <c r="E455771" s="382"/>
    </row>
    <row r="455772" spans="5:5">
      <c r="E455772" s="382"/>
    </row>
    <row r="455773" spans="5:5">
      <c r="E455773" s="382"/>
    </row>
    <row r="455774" spans="5:5">
      <c r="E455774" s="382"/>
    </row>
    <row r="455775" spans="5:5">
      <c r="E455775" s="382"/>
    </row>
    <row r="455776" spans="5:5">
      <c r="E455776" s="382"/>
    </row>
    <row r="455777" spans="5:5">
      <c r="E455777" s="382"/>
    </row>
    <row r="455778" spans="5:5">
      <c r="E455778" s="382"/>
    </row>
    <row r="455779" spans="5:5">
      <c r="E455779" s="382"/>
    </row>
    <row r="455780" spans="5:5">
      <c r="E455780" s="382"/>
    </row>
    <row r="455781" spans="5:5">
      <c r="E455781" s="382"/>
    </row>
    <row r="455782" spans="5:5">
      <c r="E455782" s="382"/>
    </row>
    <row r="455783" spans="5:5">
      <c r="E455783" s="382"/>
    </row>
    <row r="455784" spans="5:5">
      <c r="E455784" s="382"/>
    </row>
    <row r="455785" spans="5:5">
      <c r="E455785" s="382"/>
    </row>
    <row r="455786" spans="5:5">
      <c r="E455786" s="382"/>
    </row>
    <row r="455787" spans="5:5">
      <c r="E455787" s="382"/>
    </row>
    <row r="455788" spans="5:5">
      <c r="E455788" s="382"/>
    </row>
    <row r="455789" spans="5:5">
      <c r="E455789" s="382"/>
    </row>
    <row r="455790" spans="5:5">
      <c r="E455790" s="382"/>
    </row>
    <row r="455791" spans="5:5">
      <c r="E455791" s="382"/>
    </row>
    <row r="455792" spans="5:5">
      <c r="E455792" s="382"/>
    </row>
    <row r="455793" spans="5:5">
      <c r="E455793" s="382"/>
    </row>
    <row r="455794" spans="5:5">
      <c r="E455794" s="382"/>
    </row>
    <row r="455795" spans="5:5">
      <c r="E455795" s="382"/>
    </row>
    <row r="455796" spans="5:5">
      <c r="E455796" s="382"/>
    </row>
    <row r="455797" spans="5:5">
      <c r="E455797" s="382"/>
    </row>
    <row r="455798" spans="5:5">
      <c r="E455798" s="382"/>
    </row>
    <row r="455799" spans="5:5">
      <c r="E455799" s="382"/>
    </row>
    <row r="455800" spans="5:5">
      <c r="E455800" s="382"/>
    </row>
    <row r="455801" spans="5:5">
      <c r="E455801" s="382"/>
    </row>
    <row r="455802" spans="5:5">
      <c r="E455802" s="382"/>
    </row>
    <row r="455803" spans="5:5">
      <c r="E455803" s="382"/>
    </row>
    <row r="455804" spans="5:5">
      <c r="E455804" s="382"/>
    </row>
    <row r="455805" spans="5:5">
      <c r="E455805" s="382"/>
    </row>
    <row r="455806" spans="5:5">
      <c r="E455806" s="382"/>
    </row>
    <row r="455807" spans="5:5">
      <c r="E455807" s="382"/>
    </row>
    <row r="455808" spans="5:5">
      <c r="E455808" s="382"/>
    </row>
    <row r="455809" spans="5:5">
      <c r="E455809" s="382"/>
    </row>
    <row r="455810" spans="5:5">
      <c r="E455810" s="382"/>
    </row>
    <row r="455811" spans="5:5">
      <c r="E455811" s="382"/>
    </row>
    <row r="455812" spans="5:5">
      <c r="E455812" s="382"/>
    </row>
    <row r="455813" spans="5:5">
      <c r="E455813" s="382"/>
    </row>
    <row r="455814" spans="5:5">
      <c r="E455814" s="382"/>
    </row>
    <row r="455815" spans="5:5">
      <c r="E455815" s="382"/>
    </row>
    <row r="455816" spans="5:5">
      <c r="E455816" s="382"/>
    </row>
    <row r="455817" spans="5:5">
      <c r="E455817" s="382"/>
    </row>
    <row r="455818" spans="5:5">
      <c r="E455818" s="382"/>
    </row>
    <row r="455819" spans="5:5">
      <c r="E455819" s="382"/>
    </row>
    <row r="455820" spans="5:5">
      <c r="E455820" s="382"/>
    </row>
    <row r="455821" spans="5:5">
      <c r="E455821" s="382"/>
    </row>
    <row r="455822" spans="5:5">
      <c r="E455822" s="382"/>
    </row>
    <row r="455823" spans="5:5">
      <c r="E455823" s="382"/>
    </row>
    <row r="455824" spans="5:5">
      <c r="E455824" s="382"/>
    </row>
    <row r="455825" spans="5:5">
      <c r="E455825" s="382"/>
    </row>
    <row r="455826" spans="5:5">
      <c r="E455826" s="382"/>
    </row>
    <row r="455827" spans="5:5">
      <c r="E455827" s="382"/>
    </row>
    <row r="455828" spans="5:5">
      <c r="E455828" s="382"/>
    </row>
    <row r="455829" spans="5:5">
      <c r="E455829" s="382"/>
    </row>
    <row r="455830" spans="5:5">
      <c r="E455830" s="382"/>
    </row>
    <row r="455831" spans="5:5">
      <c r="E455831" s="382"/>
    </row>
    <row r="455832" spans="5:5">
      <c r="E455832" s="382"/>
    </row>
    <row r="455833" spans="5:5">
      <c r="E455833" s="382"/>
    </row>
    <row r="455834" spans="5:5">
      <c r="E455834" s="382"/>
    </row>
    <row r="455835" spans="5:5">
      <c r="E455835" s="382"/>
    </row>
    <row r="455836" spans="5:5">
      <c r="E455836" s="382"/>
    </row>
    <row r="455837" spans="5:5">
      <c r="E455837" s="382"/>
    </row>
    <row r="455838" spans="5:5">
      <c r="E455838" s="382"/>
    </row>
    <row r="455839" spans="5:5">
      <c r="E455839" s="382"/>
    </row>
    <row r="455840" spans="5:5">
      <c r="E455840" s="382"/>
    </row>
    <row r="455841" spans="5:5">
      <c r="E455841" s="382"/>
    </row>
    <row r="455842" spans="5:5">
      <c r="E455842" s="382"/>
    </row>
    <row r="455843" spans="5:5">
      <c r="E455843" s="382"/>
    </row>
    <row r="455844" spans="5:5">
      <c r="E455844" s="382"/>
    </row>
    <row r="455845" spans="5:5">
      <c r="E455845" s="382"/>
    </row>
    <row r="455846" spans="5:5">
      <c r="E455846" s="382"/>
    </row>
    <row r="455847" spans="5:5">
      <c r="E455847" s="382"/>
    </row>
    <row r="455848" spans="5:5">
      <c r="E455848" s="382"/>
    </row>
    <row r="455849" spans="5:5">
      <c r="E455849" s="382"/>
    </row>
    <row r="455850" spans="5:5">
      <c r="E455850" s="382"/>
    </row>
    <row r="455851" spans="5:5">
      <c r="E455851" s="382"/>
    </row>
    <row r="455852" spans="5:5">
      <c r="E455852" s="382"/>
    </row>
    <row r="455853" spans="5:5">
      <c r="E455853" s="382"/>
    </row>
    <row r="455854" spans="5:5">
      <c r="E455854" s="382"/>
    </row>
    <row r="455855" spans="5:5">
      <c r="E455855" s="382"/>
    </row>
    <row r="455856" spans="5:5">
      <c r="E455856" s="382"/>
    </row>
    <row r="455857" spans="5:5">
      <c r="E455857" s="382"/>
    </row>
    <row r="455858" spans="5:5">
      <c r="E455858" s="382"/>
    </row>
    <row r="455859" spans="5:5">
      <c r="E455859" s="382"/>
    </row>
    <row r="455860" spans="5:5">
      <c r="E455860" s="382"/>
    </row>
    <row r="455861" spans="5:5">
      <c r="E455861" s="382"/>
    </row>
    <row r="455862" spans="5:5">
      <c r="E455862" s="382"/>
    </row>
    <row r="455863" spans="5:5">
      <c r="E455863" s="382"/>
    </row>
    <row r="455864" spans="5:5">
      <c r="E455864" s="382"/>
    </row>
    <row r="455865" spans="5:5">
      <c r="E455865" s="382"/>
    </row>
    <row r="455866" spans="5:5">
      <c r="E455866" s="382"/>
    </row>
    <row r="455867" spans="5:5">
      <c r="E455867" s="382"/>
    </row>
    <row r="455868" spans="5:5">
      <c r="E455868" s="382"/>
    </row>
    <row r="455869" spans="5:5">
      <c r="E455869" s="382"/>
    </row>
    <row r="455870" spans="5:5">
      <c r="E455870" s="382"/>
    </row>
    <row r="455871" spans="5:5">
      <c r="E455871" s="382"/>
    </row>
    <row r="455872" spans="5:5">
      <c r="E455872" s="382"/>
    </row>
    <row r="455873" spans="5:5">
      <c r="E455873" s="382"/>
    </row>
    <row r="455874" spans="5:5">
      <c r="E455874" s="382"/>
    </row>
    <row r="455875" spans="5:5">
      <c r="E455875" s="382"/>
    </row>
    <row r="455876" spans="5:5">
      <c r="E455876" s="382"/>
    </row>
    <row r="455877" spans="5:5">
      <c r="E455877" s="382"/>
    </row>
    <row r="455878" spans="5:5">
      <c r="E455878" s="382"/>
    </row>
    <row r="455879" spans="5:5">
      <c r="E455879" s="382"/>
    </row>
    <row r="455880" spans="5:5">
      <c r="E455880" s="382"/>
    </row>
    <row r="455881" spans="5:5">
      <c r="E455881" s="382"/>
    </row>
    <row r="455882" spans="5:5">
      <c r="E455882" s="382"/>
    </row>
    <row r="455883" spans="5:5">
      <c r="E455883" s="382"/>
    </row>
    <row r="455884" spans="5:5">
      <c r="E455884" s="382"/>
    </row>
    <row r="455885" spans="5:5">
      <c r="E455885" s="382"/>
    </row>
    <row r="455886" spans="5:5">
      <c r="E455886" s="382"/>
    </row>
    <row r="455887" spans="5:5">
      <c r="E455887" s="382"/>
    </row>
    <row r="455888" spans="5:5">
      <c r="E455888" s="382"/>
    </row>
    <row r="455889" spans="5:5">
      <c r="E455889" s="382"/>
    </row>
    <row r="455890" spans="5:5">
      <c r="E455890" s="382"/>
    </row>
    <row r="455891" spans="5:5">
      <c r="E455891" s="382"/>
    </row>
    <row r="455892" spans="5:5">
      <c r="E455892" s="382"/>
    </row>
    <row r="455893" spans="5:5">
      <c r="E455893" s="382"/>
    </row>
    <row r="455894" spans="5:5">
      <c r="E455894" s="382"/>
    </row>
    <row r="455895" spans="5:5">
      <c r="E455895" s="382"/>
    </row>
    <row r="455896" spans="5:5">
      <c r="E455896" s="382"/>
    </row>
    <row r="455897" spans="5:5">
      <c r="E455897" s="382"/>
    </row>
    <row r="455898" spans="5:5">
      <c r="E455898" s="382"/>
    </row>
    <row r="455899" spans="5:5">
      <c r="E455899" s="382"/>
    </row>
    <row r="455900" spans="5:5">
      <c r="E455900" s="382"/>
    </row>
    <row r="455901" spans="5:5">
      <c r="E455901" s="382"/>
    </row>
    <row r="455902" spans="5:5">
      <c r="E455902" s="382"/>
    </row>
    <row r="455903" spans="5:5">
      <c r="E455903" s="382"/>
    </row>
    <row r="455904" spans="5:5">
      <c r="E455904" s="382"/>
    </row>
    <row r="455905" spans="5:5">
      <c r="E455905" s="382"/>
    </row>
    <row r="455906" spans="5:5">
      <c r="E455906" s="382"/>
    </row>
    <row r="455907" spans="5:5">
      <c r="E455907" s="382"/>
    </row>
    <row r="455908" spans="5:5">
      <c r="E455908" s="382"/>
    </row>
    <row r="455909" spans="5:5">
      <c r="E455909" s="382"/>
    </row>
    <row r="455910" spans="5:5">
      <c r="E455910" s="382"/>
    </row>
    <row r="455911" spans="5:5">
      <c r="E455911" s="382"/>
    </row>
    <row r="455912" spans="5:5">
      <c r="E455912" s="382"/>
    </row>
    <row r="455913" spans="5:5">
      <c r="E455913" s="382"/>
    </row>
    <row r="455914" spans="5:5">
      <c r="E455914" s="382"/>
    </row>
    <row r="455915" spans="5:5">
      <c r="E455915" s="382"/>
    </row>
    <row r="455916" spans="5:5">
      <c r="E455916" s="382"/>
    </row>
    <row r="455917" spans="5:5">
      <c r="E455917" s="382"/>
    </row>
    <row r="455918" spans="5:5">
      <c r="E455918" s="382"/>
    </row>
    <row r="455919" spans="5:5">
      <c r="E455919" s="382"/>
    </row>
    <row r="455920" spans="5:5">
      <c r="E455920" s="382"/>
    </row>
    <row r="455921" spans="5:5">
      <c r="E455921" s="382"/>
    </row>
    <row r="455922" spans="5:5">
      <c r="E455922" s="382"/>
    </row>
    <row r="455923" spans="5:5">
      <c r="E455923" s="382"/>
    </row>
    <row r="455924" spans="5:5">
      <c r="E455924" s="382"/>
    </row>
    <row r="455925" spans="5:5">
      <c r="E455925" s="382"/>
    </row>
    <row r="455926" spans="5:5">
      <c r="E455926" s="382"/>
    </row>
    <row r="455927" spans="5:5">
      <c r="E455927" s="382"/>
    </row>
    <row r="455928" spans="5:5">
      <c r="E455928" s="382"/>
    </row>
    <row r="455929" spans="5:5">
      <c r="E455929" s="382"/>
    </row>
    <row r="455930" spans="5:5">
      <c r="E455930" s="382"/>
    </row>
    <row r="455931" spans="5:5">
      <c r="E455931" s="382"/>
    </row>
    <row r="455932" spans="5:5">
      <c r="E455932" s="382"/>
    </row>
    <row r="455933" spans="5:5">
      <c r="E455933" s="382"/>
    </row>
    <row r="455934" spans="5:5">
      <c r="E455934" s="382"/>
    </row>
    <row r="455935" spans="5:5">
      <c r="E455935" s="382"/>
    </row>
    <row r="455936" spans="5:5">
      <c r="E455936" s="382"/>
    </row>
    <row r="455937" spans="5:5">
      <c r="E455937" s="382"/>
    </row>
    <row r="455938" spans="5:5">
      <c r="E455938" s="382"/>
    </row>
    <row r="455939" spans="5:5">
      <c r="E455939" s="382"/>
    </row>
    <row r="455940" spans="5:5">
      <c r="E455940" s="382"/>
    </row>
    <row r="455941" spans="5:5">
      <c r="E455941" s="382"/>
    </row>
    <row r="455942" spans="5:5">
      <c r="E455942" s="382"/>
    </row>
    <row r="455943" spans="5:5">
      <c r="E455943" s="382"/>
    </row>
    <row r="455944" spans="5:5">
      <c r="E455944" s="382"/>
    </row>
    <row r="455945" spans="5:5">
      <c r="E455945" s="382"/>
    </row>
    <row r="455946" spans="5:5">
      <c r="E455946" s="382"/>
    </row>
    <row r="455947" spans="5:5">
      <c r="E455947" s="382"/>
    </row>
    <row r="455948" spans="5:5">
      <c r="E455948" s="382"/>
    </row>
    <row r="455949" spans="5:5">
      <c r="E455949" s="382"/>
    </row>
    <row r="455950" spans="5:5">
      <c r="E455950" s="382"/>
    </row>
    <row r="455951" spans="5:5">
      <c r="E455951" s="382"/>
    </row>
    <row r="455952" spans="5:5">
      <c r="E455952" s="382"/>
    </row>
    <row r="455953" spans="5:5">
      <c r="E455953" s="382"/>
    </row>
    <row r="455954" spans="5:5">
      <c r="E455954" s="382"/>
    </row>
    <row r="455955" spans="5:5">
      <c r="E455955" s="382"/>
    </row>
    <row r="455956" spans="5:5">
      <c r="E455956" s="382"/>
    </row>
    <row r="455957" spans="5:5">
      <c r="E455957" s="382"/>
    </row>
    <row r="455958" spans="5:5">
      <c r="E455958" s="382"/>
    </row>
    <row r="455959" spans="5:5">
      <c r="E455959" s="382"/>
    </row>
    <row r="455960" spans="5:5">
      <c r="E455960" s="382"/>
    </row>
    <row r="455961" spans="5:5">
      <c r="E455961" s="382"/>
    </row>
    <row r="455962" spans="5:5">
      <c r="E455962" s="382"/>
    </row>
    <row r="455963" spans="5:5">
      <c r="E455963" s="382"/>
    </row>
    <row r="455964" spans="5:5">
      <c r="E455964" s="382"/>
    </row>
    <row r="455965" spans="5:5">
      <c r="E455965" s="382"/>
    </row>
    <row r="455966" spans="5:5">
      <c r="E455966" s="382"/>
    </row>
    <row r="455967" spans="5:5">
      <c r="E455967" s="382"/>
    </row>
    <row r="455968" spans="5:5">
      <c r="E455968" s="382"/>
    </row>
    <row r="455969" spans="5:5">
      <c r="E455969" s="382"/>
    </row>
    <row r="455970" spans="5:5">
      <c r="E455970" s="382"/>
    </row>
    <row r="455971" spans="5:5">
      <c r="E455971" s="382"/>
    </row>
    <row r="455972" spans="5:5">
      <c r="E455972" s="382"/>
    </row>
    <row r="455973" spans="5:5">
      <c r="E455973" s="382"/>
    </row>
    <row r="455974" spans="5:5">
      <c r="E455974" s="382"/>
    </row>
    <row r="455975" spans="5:5">
      <c r="E455975" s="382"/>
    </row>
    <row r="455976" spans="5:5">
      <c r="E455976" s="382"/>
    </row>
    <row r="455977" spans="5:5">
      <c r="E455977" s="382"/>
    </row>
    <row r="455978" spans="5:5">
      <c r="E455978" s="382"/>
    </row>
    <row r="455979" spans="5:5">
      <c r="E455979" s="382"/>
    </row>
    <row r="455980" spans="5:5">
      <c r="E455980" s="382"/>
    </row>
    <row r="455981" spans="5:5">
      <c r="E455981" s="382"/>
    </row>
    <row r="455982" spans="5:5">
      <c r="E455982" s="382"/>
    </row>
    <row r="455983" spans="5:5">
      <c r="E455983" s="382"/>
    </row>
    <row r="455984" spans="5:5">
      <c r="E455984" s="382"/>
    </row>
    <row r="455985" spans="5:5">
      <c r="E455985" s="382"/>
    </row>
    <row r="455986" spans="5:5">
      <c r="E455986" s="382"/>
    </row>
    <row r="455987" spans="5:5">
      <c r="E455987" s="382"/>
    </row>
    <row r="455988" spans="5:5">
      <c r="E455988" s="382"/>
    </row>
    <row r="455989" spans="5:5">
      <c r="E455989" s="382"/>
    </row>
    <row r="455990" spans="5:5">
      <c r="E455990" s="382"/>
    </row>
    <row r="455991" spans="5:5">
      <c r="E455991" s="382"/>
    </row>
    <row r="455992" spans="5:5">
      <c r="E455992" s="382"/>
    </row>
    <row r="455993" spans="5:5">
      <c r="E455993" s="382"/>
    </row>
    <row r="455994" spans="5:5">
      <c r="E455994" s="382"/>
    </row>
    <row r="455995" spans="5:5">
      <c r="E455995" s="382"/>
    </row>
    <row r="455996" spans="5:5">
      <c r="E455996" s="382"/>
    </row>
    <row r="455997" spans="5:5">
      <c r="E455997" s="382"/>
    </row>
    <row r="455998" spans="5:5">
      <c r="E455998" s="382"/>
    </row>
    <row r="455999" spans="5:5">
      <c r="E455999" s="382"/>
    </row>
    <row r="456000" spans="5:5">
      <c r="E456000" s="382"/>
    </row>
    <row r="456001" spans="5:5">
      <c r="E456001" s="382"/>
    </row>
    <row r="456002" spans="5:5">
      <c r="E456002" s="382"/>
    </row>
    <row r="456003" spans="5:5">
      <c r="E456003" s="382"/>
    </row>
    <row r="456004" spans="5:5">
      <c r="E456004" s="382"/>
    </row>
    <row r="456005" spans="5:5">
      <c r="E456005" s="382"/>
    </row>
    <row r="456006" spans="5:5">
      <c r="E456006" s="382"/>
    </row>
    <row r="456007" spans="5:5">
      <c r="E456007" s="382"/>
    </row>
    <row r="456008" spans="5:5">
      <c r="E456008" s="382"/>
    </row>
    <row r="456009" spans="5:5">
      <c r="E456009" s="382"/>
    </row>
    <row r="456010" spans="5:5">
      <c r="E456010" s="382"/>
    </row>
    <row r="456011" spans="5:5">
      <c r="E456011" s="382"/>
    </row>
    <row r="456012" spans="5:5">
      <c r="E456012" s="382"/>
    </row>
    <row r="456013" spans="5:5">
      <c r="E456013" s="382"/>
    </row>
    <row r="456014" spans="5:5">
      <c r="E456014" s="382"/>
    </row>
    <row r="456015" spans="5:5">
      <c r="E456015" s="382"/>
    </row>
    <row r="456016" spans="5:5">
      <c r="E456016" s="382"/>
    </row>
    <row r="456017" spans="5:5">
      <c r="E456017" s="382"/>
    </row>
    <row r="456018" spans="5:5">
      <c r="E456018" s="382"/>
    </row>
    <row r="456019" spans="5:5">
      <c r="E456019" s="382"/>
    </row>
    <row r="456020" spans="5:5">
      <c r="E456020" s="382"/>
    </row>
    <row r="456021" spans="5:5">
      <c r="E456021" s="382"/>
    </row>
    <row r="456022" spans="5:5">
      <c r="E456022" s="382"/>
    </row>
    <row r="456023" spans="5:5">
      <c r="E456023" s="382"/>
    </row>
    <row r="456024" spans="5:5">
      <c r="E456024" s="382"/>
    </row>
    <row r="456025" spans="5:5">
      <c r="E456025" s="382"/>
    </row>
    <row r="456026" spans="5:5">
      <c r="E456026" s="382"/>
    </row>
    <row r="456027" spans="5:5">
      <c r="E456027" s="382"/>
    </row>
    <row r="456028" spans="5:5">
      <c r="E456028" s="382"/>
    </row>
    <row r="456029" spans="5:5">
      <c r="E456029" s="382"/>
    </row>
    <row r="456030" spans="5:5">
      <c r="E456030" s="382"/>
    </row>
    <row r="456031" spans="5:5">
      <c r="E456031" s="382"/>
    </row>
    <row r="456032" spans="5:5">
      <c r="E456032" s="382"/>
    </row>
    <row r="456033" spans="5:5">
      <c r="E456033" s="382"/>
    </row>
    <row r="456034" spans="5:5">
      <c r="E456034" s="382"/>
    </row>
    <row r="456035" spans="5:5">
      <c r="E456035" s="382"/>
    </row>
    <row r="456036" spans="5:5">
      <c r="E456036" s="382"/>
    </row>
    <row r="456037" spans="5:5">
      <c r="E456037" s="382"/>
    </row>
    <row r="456038" spans="5:5">
      <c r="E456038" s="382"/>
    </row>
    <row r="456039" spans="5:5">
      <c r="E456039" s="382"/>
    </row>
    <row r="456040" spans="5:5">
      <c r="E456040" s="382"/>
    </row>
    <row r="456041" spans="5:5">
      <c r="E456041" s="382"/>
    </row>
    <row r="456042" spans="5:5">
      <c r="E456042" s="382"/>
    </row>
    <row r="456043" spans="5:5">
      <c r="E456043" s="382"/>
    </row>
    <row r="456044" spans="5:5">
      <c r="E456044" s="382"/>
    </row>
    <row r="456045" spans="5:5">
      <c r="E456045" s="382"/>
    </row>
    <row r="456046" spans="5:5">
      <c r="E456046" s="382"/>
    </row>
    <row r="456047" spans="5:5">
      <c r="E456047" s="382"/>
    </row>
    <row r="456048" spans="5:5">
      <c r="E456048" s="382"/>
    </row>
    <row r="456049" spans="5:5">
      <c r="E456049" s="382"/>
    </row>
    <row r="456050" spans="5:5">
      <c r="E456050" s="382"/>
    </row>
    <row r="456051" spans="5:5">
      <c r="E456051" s="382"/>
    </row>
    <row r="456052" spans="5:5">
      <c r="E456052" s="382"/>
    </row>
    <row r="456053" spans="5:5">
      <c r="E456053" s="382"/>
    </row>
    <row r="456054" spans="5:5">
      <c r="E456054" s="382"/>
    </row>
    <row r="456055" spans="5:5">
      <c r="E456055" s="382"/>
    </row>
    <row r="456056" spans="5:5">
      <c r="E456056" s="382"/>
    </row>
    <row r="456057" spans="5:5">
      <c r="E456057" s="382"/>
    </row>
    <row r="456058" spans="5:5">
      <c r="E456058" s="382"/>
    </row>
    <row r="456059" spans="5:5">
      <c r="E456059" s="382"/>
    </row>
    <row r="456060" spans="5:5">
      <c r="E456060" s="382"/>
    </row>
    <row r="456061" spans="5:5">
      <c r="E456061" s="382"/>
    </row>
    <row r="456062" spans="5:5">
      <c r="E456062" s="382"/>
    </row>
    <row r="456063" spans="5:5">
      <c r="E456063" s="382"/>
    </row>
    <row r="456064" spans="5:5">
      <c r="E456064" s="382"/>
    </row>
    <row r="456065" spans="5:5">
      <c r="E456065" s="382"/>
    </row>
    <row r="456066" spans="5:5">
      <c r="E456066" s="382"/>
    </row>
    <row r="456067" spans="5:5">
      <c r="E456067" s="382"/>
    </row>
    <row r="456068" spans="5:5">
      <c r="E456068" s="382"/>
    </row>
    <row r="456069" spans="5:5">
      <c r="E456069" s="382"/>
    </row>
    <row r="456070" spans="5:5">
      <c r="E456070" s="382"/>
    </row>
    <row r="456071" spans="5:5">
      <c r="E456071" s="382"/>
    </row>
    <row r="456072" spans="5:5">
      <c r="E456072" s="382"/>
    </row>
    <row r="456073" spans="5:5">
      <c r="E456073" s="382"/>
    </row>
    <row r="456074" spans="5:5">
      <c r="E456074" s="382"/>
    </row>
    <row r="456075" spans="5:5">
      <c r="E456075" s="382"/>
    </row>
    <row r="456076" spans="5:5">
      <c r="E456076" s="382"/>
    </row>
    <row r="456077" spans="5:5">
      <c r="E456077" s="382"/>
    </row>
    <row r="456078" spans="5:5">
      <c r="E456078" s="382"/>
    </row>
    <row r="456079" spans="5:5">
      <c r="E456079" s="382"/>
    </row>
    <row r="456080" spans="5:5">
      <c r="E456080" s="382"/>
    </row>
    <row r="456081" spans="5:5">
      <c r="E456081" s="382"/>
    </row>
    <row r="456082" spans="5:5">
      <c r="E456082" s="382"/>
    </row>
    <row r="456083" spans="5:5">
      <c r="E456083" s="382"/>
    </row>
    <row r="456084" spans="5:5">
      <c r="E456084" s="382"/>
    </row>
    <row r="456085" spans="5:5">
      <c r="E456085" s="382"/>
    </row>
    <row r="456086" spans="5:5">
      <c r="E456086" s="382"/>
    </row>
    <row r="456087" spans="5:5">
      <c r="E456087" s="382"/>
    </row>
    <row r="456088" spans="5:5">
      <c r="E456088" s="382"/>
    </row>
    <row r="456089" spans="5:5">
      <c r="E456089" s="382"/>
    </row>
    <row r="456090" spans="5:5">
      <c r="E456090" s="382"/>
    </row>
    <row r="456091" spans="5:5">
      <c r="E456091" s="382"/>
    </row>
    <row r="456092" spans="5:5">
      <c r="E456092" s="382"/>
    </row>
    <row r="456093" spans="5:5">
      <c r="E456093" s="382"/>
    </row>
    <row r="456094" spans="5:5">
      <c r="E456094" s="382"/>
    </row>
    <row r="456095" spans="5:5">
      <c r="E456095" s="382"/>
    </row>
    <row r="456096" spans="5:5">
      <c r="E456096" s="382"/>
    </row>
    <row r="456097" spans="5:5">
      <c r="E456097" s="382"/>
    </row>
    <row r="456098" spans="5:5">
      <c r="E456098" s="382"/>
    </row>
    <row r="456099" spans="5:5">
      <c r="E456099" s="382"/>
    </row>
    <row r="456100" spans="5:5">
      <c r="E456100" s="382"/>
    </row>
    <row r="456101" spans="5:5">
      <c r="E456101" s="382"/>
    </row>
    <row r="456102" spans="5:5">
      <c r="E456102" s="382"/>
    </row>
    <row r="456103" spans="5:5">
      <c r="E456103" s="382"/>
    </row>
    <row r="456104" spans="5:5">
      <c r="E456104" s="382"/>
    </row>
    <row r="456105" spans="5:5">
      <c r="E456105" s="382"/>
    </row>
    <row r="456106" spans="5:5">
      <c r="E456106" s="382"/>
    </row>
    <row r="456107" spans="5:5">
      <c r="E456107" s="382"/>
    </row>
    <row r="456108" spans="5:5">
      <c r="E456108" s="382"/>
    </row>
    <row r="456109" spans="5:5">
      <c r="E456109" s="382"/>
    </row>
    <row r="456110" spans="5:5">
      <c r="E456110" s="382"/>
    </row>
    <row r="456111" spans="5:5">
      <c r="E456111" s="382"/>
    </row>
    <row r="456112" spans="5:5">
      <c r="E456112" s="382"/>
    </row>
    <row r="456113" spans="5:5">
      <c r="E456113" s="382"/>
    </row>
    <row r="456114" spans="5:5">
      <c r="E456114" s="382"/>
    </row>
    <row r="456115" spans="5:5">
      <c r="E456115" s="382"/>
    </row>
    <row r="456116" spans="5:5">
      <c r="E456116" s="382"/>
    </row>
    <row r="456117" spans="5:5">
      <c r="E456117" s="382"/>
    </row>
    <row r="456118" spans="5:5">
      <c r="E456118" s="382"/>
    </row>
    <row r="456119" spans="5:5">
      <c r="E456119" s="382"/>
    </row>
    <row r="456120" spans="5:5">
      <c r="E456120" s="382"/>
    </row>
    <row r="456121" spans="5:5">
      <c r="E456121" s="382"/>
    </row>
    <row r="456122" spans="5:5">
      <c r="E456122" s="382"/>
    </row>
    <row r="456123" spans="5:5">
      <c r="E456123" s="382"/>
    </row>
    <row r="456124" spans="5:5">
      <c r="E456124" s="382"/>
    </row>
    <row r="456125" spans="5:5">
      <c r="E456125" s="382"/>
    </row>
    <row r="456126" spans="5:5">
      <c r="E456126" s="382"/>
    </row>
    <row r="456127" spans="5:5">
      <c r="E456127" s="382"/>
    </row>
    <row r="456128" spans="5:5">
      <c r="E456128" s="382"/>
    </row>
    <row r="456129" spans="5:5">
      <c r="E456129" s="382"/>
    </row>
    <row r="456130" spans="5:5">
      <c r="E456130" s="382"/>
    </row>
    <row r="456131" spans="5:5">
      <c r="E456131" s="382"/>
    </row>
    <row r="456132" spans="5:5">
      <c r="E456132" s="382"/>
    </row>
    <row r="456133" spans="5:5">
      <c r="E456133" s="382"/>
    </row>
    <row r="456134" spans="5:5">
      <c r="E456134" s="382"/>
    </row>
    <row r="456135" spans="5:5">
      <c r="E456135" s="382"/>
    </row>
    <row r="456136" spans="5:5">
      <c r="E456136" s="382"/>
    </row>
    <row r="456137" spans="5:5">
      <c r="E456137" s="382"/>
    </row>
    <row r="456138" spans="5:5">
      <c r="E456138" s="382"/>
    </row>
    <row r="456139" spans="5:5">
      <c r="E456139" s="382"/>
    </row>
    <row r="456140" spans="5:5">
      <c r="E456140" s="382"/>
    </row>
    <row r="456141" spans="5:5">
      <c r="E456141" s="382"/>
    </row>
    <row r="456142" spans="5:5">
      <c r="E456142" s="382"/>
    </row>
    <row r="456143" spans="5:5">
      <c r="E456143" s="382"/>
    </row>
    <row r="456144" spans="5:5">
      <c r="E456144" s="382"/>
    </row>
    <row r="456145" spans="5:5">
      <c r="E456145" s="382"/>
    </row>
    <row r="456146" spans="5:5">
      <c r="E456146" s="382"/>
    </row>
    <row r="456147" spans="5:5">
      <c r="E456147" s="382"/>
    </row>
    <row r="456148" spans="5:5">
      <c r="E456148" s="382"/>
    </row>
    <row r="456149" spans="5:5">
      <c r="E456149" s="382"/>
    </row>
    <row r="456150" spans="5:5">
      <c r="E456150" s="382"/>
    </row>
    <row r="456151" spans="5:5">
      <c r="E456151" s="382"/>
    </row>
    <row r="456152" spans="5:5">
      <c r="E456152" s="382"/>
    </row>
    <row r="456153" spans="5:5">
      <c r="E456153" s="382"/>
    </row>
    <row r="456154" spans="5:5">
      <c r="E456154" s="382"/>
    </row>
    <row r="456155" spans="5:5">
      <c r="E456155" s="382"/>
    </row>
    <row r="456156" spans="5:5">
      <c r="E456156" s="382"/>
    </row>
    <row r="456157" spans="5:5">
      <c r="E456157" s="382"/>
    </row>
    <row r="456158" spans="5:5">
      <c r="E456158" s="382"/>
    </row>
    <row r="456159" spans="5:5">
      <c r="E456159" s="382"/>
    </row>
    <row r="456160" spans="5:5">
      <c r="E456160" s="382"/>
    </row>
    <row r="456161" spans="5:5">
      <c r="E456161" s="382"/>
    </row>
    <row r="456162" spans="5:5">
      <c r="E456162" s="382"/>
    </row>
    <row r="456163" spans="5:5">
      <c r="E456163" s="382"/>
    </row>
    <row r="456164" spans="5:5">
      <c r="E456164" s="382"/>
    </row>
    <row r="456165" spans="5:5">
      <c r="E456165" s="382"/>
    </row>
    <row r="456166" spans="5:5">
      <c r="E456166" s="382"/>
    </row>
    <row r="456167" spans="5:5">
      <c r="E456167" s="382"/>
    </row>
    <row r="456168" spans="5:5">
      <c r="E456168" s="382"/>
    </row>
    <row r="456169" spans="5:5">
      <c r="E456169" s="382"/>
    </row>
    <row r="456170" spans="5:5">
      <c r="E456170" s="382"/>
    </row>
    <row r="456171" spans="5:5">
      <c r="E456171" s="382"/>
    </row>
    <row r="456172" spans="5:5">
      <c r="E456172" s="382"/>
    </row>
    <row r="456173" spans="5:5">
      <c r="E456173" s="382"/>
    </row>
    <row r="456174" spans="5:5">
      <c r="E456174" s="382"/>
    </row>
    <row r="456175" spans="5:5">
      <c r="E456175" s="382"/>
    </row>
    <row r="456176" spans="5:5">
      <c r="E456176" s="382"/>
    </row>
    <row r="456177" spans="5:5">
      <c r="E456177" s="382"/>
    </row>
    <row r="456178" spans="5:5">
      <c r="E456178" s="382"/>
    </row>
    <row r="456179" spans="5:5">
      <c r="E456179" s="382"/>
    </row>
    <row r="456180" spans="5:5">
      <c r="E456180" s="382"/>
    </row>
    <row r="456181" spans="5:5">
      <c r="E456181" s="382"/>
    </row>
    <row r="456182" spans="5:5">
      <c r="E456182" s="382"/>
    </row>
    <row r="456183" spans="5:5">
      <c r="E456183" s="382"/>
    </row>
    <row r="456184" spans="5:5">
      <c r="E456184" s="382"/>
    </row>
    <row r="456185" spans="5:5">
      <c r="E456185" s="382"/>
    </row>
    <row r="456186" spans="5:5">
      <c r="E456186" s="382"/>
    </row>
    <row r="456187" spans="5:5">
      <c r="E456187" s="382"/>
    </row>
    <row r="456188" spans="5:5">
      <c r="E456188" s="382"/>
    </row>
    <row r="456189" spans="5:5">
      <c r="E456189" s="382"/>
    </row>
    <row r="456190" spans="5:5">
      <c r="E456190" s="382"/>
    </row>
    <row r="456191" spans="5:5">
      <c r="E456191" s="382"/>
    </row>
    <row r="456192" spans="5:5">
      <c r="E456192" s="382"/>
    </row>
    <row r="456193" spans="5:5">
      <c r="E456193" s="382"/>
    </row>
    <row r="456194" spans="5:5">
      <c r="E456194" s="382"/>
    </row>
    <row r="456195" spans="5:5">
      <c r="E456195" s="382"/>
    </row>
    <row r="456196" spans="5:5">
      <c r="E456196" s="382"/>
    </row>
    <row r="456197" spans="5:5">
      <c r="E456197" s="382"/>
    </row>
    <row r="456198" spans="5:5">
      <c r="E456198" s="382"/>
    </row>
    <row r="456199" spans="5:5">
      <c r="E456199" s="382"/>
    </row>
    <row r="456200" spans="5:5">
      <c r="E456200" s="382"/>
    </row>
    <row r="456201" spans="5:5">
      <c r="E456201" s="382"/>
    </row>
    <row r="456202" spans="5:5">
      <c r="E456202" s="382"/>
    </row>
    <row r="456203" spans="5:5">
      <c r="E456203" s="382"/>
    </row>
    <row r="456204" spans="5:5">
      <c r="E456204" s="382"/>
    </row>
    <row r="456205" spans="5:5">
      <c r="E456205" s="382"/>
    </row>
    <row r="456206" spans="5:5">
      <c r="E456206" s="382"/>
    </row>
    <row r="456207" spans="5:5">
      <c r="E456207" s="382"/>
    </row>
    <row r="456208" spans="5:5">
      <c r="E456208" s="382"/>
    </row>
    <row r="456209" spans="5:5">
      <c r="E456209" s="382"/>
    </row>
    <row r="456210" spans="5:5">
      <c r="E456210" s="382"/>
    </row>
    <row r="456211" spans="5:5">
      <c r="E456211" s="382"/>
    </row>
    <row r="456212" spans="5:5">
      <c r="E456212" s="382"/>
    </row>
    <row r="456213" spans="5:5">
      <c r="E456213" s="382"/>
    </row>
    <row r="456214" spans="5:5">
      <c r="E456214" s="382"/>
    </row>
    <row r="456215" spans="5:5">
      <c r="E456215" s="382"/>
    </row>
    <row r="456216" spans="5:5">
      <c r="E456216" s="382"/>
    </row>
    <row r="456217" spans="5:5">
      <c r="E456217" s="382"/>
    </row>
    <row r="456218" spans="5:5">
      <c r="E456218" s="382"/>
    </row>
    <row r="456219" spans="5:5">
      <c r="E456219" s="382"/>
    </row>
    <row r="456220" spans="5:5">
      <c r="E456220" s="382"/>
    </row>
    <row r="456221" spans="5:5">
      <c r="E456221" s="382"/>
    </row>
    <row r="456222" spans="5:5">
      <c r="E456222" s="382"/>
    </row>
    <row r="456223" spans="5:5">
      <c r="E456223" s="382"/>
    </row>
    <row r="456224" spans="5:5">
      <c r="E456224" s="382"/>
    </row>
    <row r="456225" spans="5:5">
      <c r="E456225" s="382"/>
    </row>
    <row r="456226" spans="5:5">
      <c r="E456226" s="382"/>
    </row>
    <row r="456227" spans="5:5">
      <c r="E456227" s="382"/>
    </row>
    <row r="456228" spans="5:5">
      <c r="E456228" s="382"/>
    </row>
    <row r="456229" spans="5:5">
      <c r="E456229" s="382"/>
    </row>
    <row r="456230" spans="5:5">
      <c r="E456230" s="382"/>
    </row>
    <row r="456231" spans="5:5">
      <c r="E456231" s="382"/>
    </row>
    <row r="456232" spans="5:5">
      <c r="E456232" s="382"/>
    </row>
    <row r="456233" spans="5:5">
      <c r="E456233" s="382"/>
    </row>
    <row r="456234" spans="5:5">
      <c r="E456234" s="382"/>
    </row>
    <row r="456235" spans="5:5">
      <c r="E456235" s="382"/>
    </row>
    <row r="456236" spans="5:5">
      <c r="E456236" s="382"/>
    </row>
    <row r="456237" spans="5:5">
      <c r="E456237" s="382"/>
    </row>
    <row r="456238" spans="5:5">
      <c r="E456238" s="382"/>
    </row>
    <row r="456239" spans="5:5">
      <c r="E456239" s="382"/>
    </row>
    <row r="456240" spans="5:5">
      <c r="E456240" s="382"/>
    </row>
    <row r="456241" spans="5:5">
      <c r="E456241" s="382"/>
    </row>
    <row r="456242" spans="5:5">
      <c r="E456242" s="382"/>
    </row>
    <row r="456243" spans="5:5">
      <c r="E456243" s="382"/>
    </row>
    <row r="456244" spans="5:5">
      <c r="E456244" s="382"/>
    </row>
    <row r="456245" spans="5:5">
      <c r="E456245" s="382"/>
    </row>
    <row r="456246" spans="5:5">
      <c r="E456246" s="382"/>
    </row>
    <row r="456247" spans="5:5">
      <c r="E456247" s="382"/>
    </row>
    <row r="456248" spans="5:5">
      <c r="E456248" s="382"/>
    </row>
    <row r="456249" spans="5:5">
      <c r="E456249" s="382"/>
    </row>
    <row r="456250" spans="5:5">
      <c r="E456250" s="382"/>
    </row>
    <row r="456251" spans="5:5">
      <c r="E456251" s="382"/>
    </row>
    <row r="456252" spans="5:5">
      <c r="E456252" s="382"/>
    </row>
    <row r="456253" spans="5:5">
      <c r="E456253" s="382"/>
    </row>
    <row r="456254" spans="5:5">
      <c r="E456254" s="382"/>
    </row>
    <row r="456255" spans="5:5">
      <c r="E456255" s="382"/>
    </row>
    <row r="456256" spans="5:5">
      <c r="E456256" s="382"/>
    </row>
    <row r="456257" spans="5:5">
      <c r="E456257" s="382"/>
    </row>
    <row r="456258" spans="5:5">
      <c r="E456258" s="382"/>
    </row>
    <row r="456259" spans="5:5">
      <c r="E456259" s="382"/>
    </row>
    <row r="456260" spans="5:5">
      <c r="E456260" s="382"/>
    </row>
    <row r="456261" spans="5:5">
      <c r="E456261" s="382"/>
    </row>
    <row r="456262" spans="5:5">
      <c r="E456262" s="382"/>
    </row>
    <row r="456263" spans="5:5">
      <c r="E456263" s="382"/>
    </row>
    <row r="456264" spans="5:5">
      <c r="E456264" s="382"/>
    </row>
    <row r="456265" spans="5:5">
      <c r="E456265" s="382"/>
    </row>
    <row r="456266" spans="5:5">
      <c r="E456266" s="382"/>
    </row>
    <row r="456267" spans="5:5">
      <c r="E456267" s="382"/>
    </row>
    <row r="456268" spans="5:5">
      <c r="E456268" s="382"/>
    </row>
    <row r="456269" spans="5:5">
      <c r="E456269" s="382"/>
    </row>
    <row r="456270" spans="5:5">
      <c r="E456270" s="382"/>
    </row>
    <row r="456271" spans="5:5">
      <c r="E456271" s="382"/>
    </row>
    <row r="456272" spans="5:5">
      <c r="E456272" s="382"/>
    </row>
    <row r="456273" spans="5:5">
      <c r="E456273" s="382"/>
    </row>
    <row r="456274" spans="5:5">
      <c r="E456274" s="382"/>
    </row>
    <row r="456275" spans="5:5">
      <c r="E456275" s="382"/>
    </row>
    <row r="456276" spans="5:5">
      <c r="E456276" s="382"/>
    </row>
    <row r="456277" spans="5:5">
      <c r="E456277" s="382"/>
    </row>
    <row r="456278" spans="5:5">
      <c r="E456278" s="382"/>
    </row>
    <row r="456279" spans="5:5">
      <c r="E456279" s="382"/>
    </row>
    <row r="456280" spans="5:5">
      <c r="E456280" s="382"/>
    </row>
    <row r="456281" spans="5:5">
      <c r="E456281" s="382"/>
    </row>
    <row r="456282" spans="5:5">
      <c r="E456282" s="382"/>
    </row>
    <row r="456283" spans="5:5">
      <c r="E456283" s="382"/>
    </row>
    <row r="456284" spans="5:5">
      <c r="E456284" s="382"/>
    </row>
    <row r="456285" spans="5:5">
      <c r="E456285" s="382"/>
    </row>
    <row r="456286" spans="5:5">
      <c r="E456286" s="382"/>
    </row>
    <row r="456287" spans="5:5">
      <c r="E456287" s="382"/>
    </row>
    <row r="456288" spans="5:5">
      <c r="E456288" s="382"/>
    </row>
    <row r="456289" spans="5:5">
      <c r="E456289" s="382"/>
    </row>
    <row r="456290" spans="5:5">
      <c r="E456290" s="382"/>
    </row>
    <row r="456291" spans="5:5">
      <c r="E456291" s="382"/>
    </row>
    <row r="456292" spans="5:5">
      <c r="E456292" s="382"/>
    </row>
    <row r="456293" spans="5:5">
      <c r="E456293" s="382"/>
    </row>
    <row r="456294" spans="5:5">
      <c r="E456294" s="382"/>
    </row>
    <row r="456295" spans="5:5">
      <c r="E456295" s="382"/>
    </row>
    <row r="456296" spans="5:5">
      <c r="E456296" s="382"/>
    </row>
    <row r="456297" spans="5:5">
      <c r="E456297" s="382"/>
    </row>
    <row r="456298" spans="5:5">
      <c r="E456298" s="382"/>
    </row>
    <row r="456299" spans="5:5">
      <c r="E456299" s="382"/>
    </row>
    <row r="456300" spans="5:5">
      <c r="E456300" s="382"/>
    </row>
    <row r="456301" spans="5:5">
      <c r="E456301" s="382"/>
    </row>
    <row r="456302" spans="5:5">
      <c r="E456302" s="382"/>
    </row>
    <row r="456303" spans="5:5">
      <c r="E456303" s="382"/>
    </row>
    <row r="456304" spans="5:5">
      <c r="E456304" s="382"/>
    </row>
    <row r="456305" spans="5:5">
      <c r="E456305" s="382"/>
    </row>
    <row r="456306" spans="5:5">
      <c r="E456306" s="382"/>
    </row>
    <row r="456307" spans="5:5">
      <c r="E456307" s="382"/>
    </row>
    <row r="456308" spans="5:5">
      <c r="E456308" s="382"/>
    </row>
    <row r="456309" spans="5:5">
      <c r="E456309" s="382"/>
    </row>
    <row r="456310" spans="5:5">
      <c r="E456310" s="382"/>
    </row>
    <row r="456311" spans="5:5">
      <c r="E456311" s="382"/>
    </row>
    <row r="456312" spans="5:5">
      <c r="E456312" s="382"/>
    </row>
    <row r="456313" spans="5:5">
      <c r="E456313" s="382"/>
    </row>
    <row r="456314" spans="5:5">
      <c r="E456314" s="382"/>
    </row>
    <row r="456315" spans="5:5">
      <c r="E456315" s="382"/>
    </row>
    <row r="456316" spans="5:5">
      <c r="E456316" s="382"/>
    </row>
    <row r="456317" spans="5:5">
      <c r="E456317" s="382"/>
    </row>
    <row r="456318" spans="5:5">
      <c r="E456318" s="382"/>
    </row>
    <row r="456319" spans="5:5">
      <c r="E456319" s="382"/>
    </row>
    <row r="456320" spans="5:5">
      <c r="E456320" s="382"/>
    </row>
    <row r="456321" spans="5:5">
      <c r="E456321" s="382"/>
    </row>
    <row r="456322" spans="5:5">
      <c r="E456322" s="382"/>
    </row>
    <row r="456323" spans="5:5">
      <c r="E456323" s="382"/>
    </row>
    <row r="456324" spans="5:5">
      <c r="E456324" s="382"/>
    </row>
    <row r="456325" spans="5:5">
      <c r="E456325" s="382"/>
    </row>
    <row r="456326" spans="5:5">
      <c r="E456326" s="382"/>
    </row>
    <row r="456327" spans="5:5">
      <c r="E456327" s="382"/>
    </row>
    <row r="456328" spans="5:5">
      <c r="E456328" s="382"/>
    </row>
    <row r="456329" spans="5:5">
      <c r="E456329" s="382"/>
    </row>
    <row r="456330" spans="5:5">
      <c r="E456330" s="382"/>
    </row>
    <row r="456331" spans="5:5">
      <c r="E456331" s="382"/>
    </row>
    <row r="456332" spans="5:5">
      <c r="E456332" s="382"/>
    </row>
    <row r="456333" spans="5:5">
      <c r="E456333" s="382"/>
    </row>
    <row r="456334" spans="5:5">
      <c r="E456334" s="382"/>
    </row>
    <row r="456335" spans="5:5">
      <c r="E456335" s="382"/>
    </row>
    <row r="456336" spans="5:5">
      <c r="E456336" s="382"/>
    </row>
    <row r="456337" spans="5:5">
      <c r="E456337" s="382"/>
    </row>
    <row r="456338" spans="5:5">
      <c r="E456338" s="382"/>
    </row>
    <row r="456339" spans="5:5">
      <c r="E456339" s="382"/>
    </row>
    <row r="456340" spans="5:5">
      <c r="E456340" s="382"/>
    </row>
    <row r="456341" spans="5:5">
      <c r="E456341" s="382"/>
    </row>
    <row r="456342" spans="5:5">
      <c r="E456342" s="382"/>
    </row>
    <row r="456343" spans="5:5">
      <c r="E456343" s="382"/>
    </row>
    <row r="456344" spans="5:5">
      <c r="E456344" s="382"/>
    </row>
    <row r="456345" spans="5:5">
      <c r="E456345" s="382"/>
    </row>
    <row r="456346" spans="5:5">
      <c r="E456346" s="382"/>
    </row>
    <row r="456347" spans="5:5">
      <c r="E456347" s="382"/>
    </row>
    <row r="456348" spans="5:5">
      <c r="E456348" s="382"/>
    </row>
    <row r="456349" spans="5:5">
      <c r="E456349" s="382"/>
    </row>
    <row r="456350" spans="5:5">
      <c r="E456350" s="382"/>
    </row>
    <row r="456351" spans="5:5">
      <c r="E456351" s="382"/>
    </row>
    <row r="456352" spans="5:5">
      <c r="E456352" s="382"/>
    </row>
    <row r="456353" spans="5:5">
      <c r="E456353" s="382"/>
    </row>
    <row r="456354" spans="5:5">
      <c r="E456354" s="382"/>
    </row>
    <row r="456355" spans="5:5">
      <c r="E456355" s="382"/>
    </row>
    <row r="456356" spans="5:5">
      <c r="E456356" s="382"/>
    </row>
    <row r="456357" spans="5:5">
      <c r="E456357" s="382"/>
    </row>
    <row r="456358" spans="5:5">
      <c r="E456358" s="382"/>
    </row>
    <row r="456359" spans="5:5">
      <c r="E456359" s="382"/>
    </row>
    <row r="456360" spans="5:5">
      <c r="E456360" s="382"/>
    </row>
    <row r="456361" spans="5:5">
      <c r="E456361" s="382"/>
    </row>
    <row r="456362" spans="5:5">
      <c r="E456362" s="382"/>
    </row>
    <row r="456363" spans="5:5">
      <c r="E456363" s="382"/>
    </row>
    <row r="456364" spans="5:5">
      <c r="E456364" s="382"/>
    </row>
    <row r="456365" spans="5:5">
      <c r="E456365" s="382"/>
    </row>
    <row r="456366" spans="5:5">
      <c r="E456366" s="382"/>
    </row>
    <row r="456367" spans="5:5">
      <c r="E456367" s="382"/>
    </row>
    <row r="456368" spans="5:5">
      <c r="E456368" s="382"/>
    </row>
    <row r="456369" spans="5:5">
      <c r="E456369" s="382"/>
    </row>
    <row r="456370" spans="5:5">
      <c r="E456370" s="382"/>
    </row>
    <row r="456371" spans="5:5">
      <c r="E456371" s="382"/>
    </row>
    <row r="456372" spans="5:5">
      <c r="E456372" s="382"/>
    </row>
    <row r="456373" spans="5:5">
      <c r="E456373" s="382"/>
    </row>
    <row r="456374" spans="5:5">
      <c r="E456374" s="382"/>
    </row>
    <row r="456375" spans="5:5">
      <c r="E456375" s="382"/>
    </row>
    <row r="456376" spans="5:5">
      <c r="E456376" s="382"/>
    </row>
    <row r="456377" spans="5:5">
      <c r="E456377" s="382"/>
    </row>
    <row r="456378" spans="5:5">
      <c r="E456378" s="382"/>
    </row>
    <row r="456379" spans="5:5">
      <c r="E456379" s="382"/>
    </row>
    <row r="456380" spans="5:5">
      <c r="E456380" s="382"/>
    </row>
    <row r="456381" spans="5:5">
      <c r="E456381" s="382"/>
    </row>
    <row r="456382" spans="5:5">
      <c r="E456382" s="382"/>
    </row>
    <row r="456383" spans="5:5">
      <c r="E456383" s="382"/>
    </row>
    <row r="456384" spans="5:5">
      <c r="E456384" s="382"/>
    </row>
    <row r="456385" spans="5:5">
      <c r="E456385" s="382"/>
    </row>
    <row r="456386" spans="5:5">
      <c r="E456386" s="382"/>
    </row>
    <row r="456387" spans="5:5">
      <c r="E456387" s="382"/>
    </row>
    <row r="456388" spans="5:5">
      <c r="E456388" s="382"/>
    </row>
    <row r="456389" spans="5:5">
      <c r="E456389" s="382"/>
    </row>
    <row r="456390" spans="5:5">
      <c r="E456390" s="382"/>
    </row>
    <row r="456391" spans="5:5">
      <c r="E456391" s="382"/>
    </row>
    <row r="456392" spans="5:5">
      <c r="E456392" s="382"/>
    </row>
    <row r="456393" spans="5:5">
      <c r="E456393" s="382"/>
    </row>
    <row r="456394" spans="5:5">
      <c r="E456394" s="382"/>
    </row>
    <row r="456395" spans="5:5">
      <c r="E456395" s="382"/>
    </row>
    <row r="456396" spans="5:5">
      <c r="E456396" s="382"/>
    </row>
    <row r="456397" spans="5:5">
      <c r="E456397" s="382"/>
    </row>
    <row r="456398" spans="5:5">
      <c r="E456398" s="382"/>
    </row>
    <row r="456399" spans="5:5">
      <c r="E456399" s="382"/>
    </row>
    <row r="456400" spans="5:5">
      <c r="E456400" s="382"/>
    </row>
    <row r="456401" spans="5:5">
      <c r="E456401" s="382"/>
    </row>
    <row r="456402" spans="5:5">
      <c r="E456402" s="382"/>
    </row>
    <row r="456403" spans="5:5">
      <c r="E456403" s="382"/>
    </row>
    <row r="456404" spans="5:5">
      <c r="E456404" s="382"/>
    </row>
    <row r="456405" spans="5:5">
      <c r="E456405" s="382"/>
    </row>
    <row r="456406" spans="5:5">
      <c r="E456406" s="382"/>
    </row>
    <row r="456407" spans="5:5">
      <c r="E456407" s="382"/>
    </row>
    <row r="456408" spans="5:5">
      <c r="E456408" s="382"/>
    </row>
    <row r="456409" spans="5:5">
      <c r="E456409" s="382"/>
    </row>
    <row r="456410" spans="5:5">
      <c r="E456410" s="382"/>
    </row>
    <row r="456411" spans="5:5">
      <c r="E456411" s="382"/>
    </row>
    <row r="456412" spans="5:5">
      <c r="E456412" s="382"/>
    </row>
    <row r="456413" spans="5:5">
      <c r="E456413" s="382"/>
    </row>
    <row r="456414" spans="5:5">
      <c r="E456414" s="382"/>
    </row>
    <row r="456415" spans="5:5">
      <c r="E456415" s="382"/>
    </row>
    <row r="456416" spans="5:5">
      <c r="E456416" s="382"/>
    </row>
    <row r="456417" spans="5:5">
      <c r="E456417" s="382"/>
    </row>
    <row r="456418" spans="5:5">
      <c r="E456418" s="382"/>
    </row>
    <row r="456419" spans="5:5">
      <c r="E456419" s="382"/>
    </row>
    <row r="456420" spans="5:5">
      <c r="E456420" s="382"/>
    </row>
    <row r="456421" spans="5:5">
      <c r="E456421" s="382"/>
    </row>
    <row r="456422" spans="5:5">
      <c r="E456422" s="382"/>
    </row>
    <row r="456423" spans="5:5">
      <c r="E456423" s="382"/>
    </row>
    <row r="456424" spans="5:5">
      <c r="E456424" s="382"/>
    </row>
    <row r="456425" spans="5:5">
      <c r="E456425" s="382"/>
    </row>
    <row r="456426" spans="5:5">
      <c r="E456426" s="382"/>
    </row>
    <row r="456427" spans="5:5">
      <c r="E456427" s="382"/>
    </row>
    <row r="456428" spans="5:5">
      <c r="E456428" s="382"/>
    </row>
    <row r="456429" spans="5:5">
      <c r="E456429" s="382"/>
    </row>
    <row r="456430" spans="5:5">
      <c r="E456430" s="382"/>
    </row>
    <row r="456431" spans="5:5">
      <c r="E456431" s="382"/>
    </row>
    <row r="456432" spans="5:5">
      <c r="E456432" s="382"/>
    </row>
    <row r="456433" spans="5:5">
      <c r="E456433" s="382"/>
    </row>
    <row r="456434" spans="5:5">
      <c r="E456434" s="382"/>
    </row>
    <row r="456435" spans="5:5">
      <c r="E456435" s="382"/>
    </row>
    <row r="456436" spans="5:5">
      <c r="E456436" s="382"/>
    </row>
    <row r="456437" spans="5:5">
      <c r="E456437" s="382"/>
    </row>
    <row r="456438" spans="5:5">
      <c r="E456438" s="382"/>
    </row>
    <row r="456439" spans="5:5">
      <c r="E456439" s="382"/>
    </row>
    <row r="456440" spans="5:5">
      <c r="E456440" s="382"/>
    </row>
    <row r="456441" spans="5:5">
      <c r="E456441" s="382"/>
    </row>
    <row r="456442" spans="5:5">
      <c r="E456442" s="382"/>
    </row>
    <row r="456443" spans="5:5">
      <c r="E456443" s="382"/>
    </row>
    <row r="456444" spans="5:5">
      <c r="E456444" s="382"/>
    </row>
    <row r="456445" spans="5:5">
      <c r="E456445" s="382"/>
    </row>
    <row r="456446" spans="5:5">
      <c r="E456446" s="382"/>
    </row>
    <row r="456447" spans="5:5">
      <c r="E456447" s="382"/>
    </row>
    <row r="456448" spans="5:5">
      <c r="E456448" s="382"/>
    </row>
    <row r="456449" spans="5:5">
      <c r="E456449" s="382"/>
    </row>
    <row r="456450" spans="5:5">
      <c r="E456450" s="382"/>
    </row>
    <row r="456451" spans="5:5">
      <c r="E456451" s="382"/>
    </row>
    <row r="456452" spans="5:5">
      <c r="E456452" s="382"/>
    </row>
    <row r="456453" spans="5:5">
      <c r="E456453" s="382"/>
    </row>
    <row r="456454" spans="5:5">
      <c r="E456454" s="382"/>
    </row>
    <row r="456455" spans="5:5">
      <c r="E456455" s="382"/>
    </row>
    <row r="456456" spans="5:5">
      <c r="E456456" s="382"/>
    </row>
    <row r="456457" spans="5:5">
      <c r="E456457" s="382"/>
    </row>
    <row r="456458" spans="5:5">
      <c r="E456458" s="382"/>
    </row>
    <row r="456459" spans="5:5">
      <c r="E456459" s="382"/>
    </row>
    <row r="456460" spans="5:5">
      <c r="E456460" s="382"/>
    </row>
    <row r="456461" spans="5:5">
      <c r="E456461" s="382"/>
    </row>
    <row r="456462" spans="5:5">
      <c r="E456462" s="382"/>
    </row>
    <row r="456463" spans="5:5">
      <c r="E456463" s="382"/>
    </row>
    <row r="456464" spans="5:5">
      <c r="E456464" s="382"/>
    </row>
    <row r="456465" spans="5:5">
      <c r="E456465" s="382"/>
    </row>
    <row r="456466" spans="5:5">
      <c r="E456466" s="382"/>
    </row>
    <row r="456467" spans="5:5">
      <c r="E456467" s="382"/>
    </row>
    <row r="456468" spans="5:5">
      <c r="E456468" s="382"/>
    </row>
    <row r="456469" spans="5:5">
      <c r="E456469" s="382"/>
    </row>
    <row r="456470" spans="5:5">
      <c r="E456470" s="382"/>
    </row>
    <row r="456471" spans="5:5">
      <c r="E456471" s="382"/>
    </row>
    <row r="456472" spans="5:5">
      <c r="E456472" s="382"/>
    </row>
    <row r="456473" spans="5:5">
      <c r="E456473" s="382"/>
    </row>
    <row r="456474" spans="5:5">
      <c r="E456474" s="382"/>
    </row>
    <row r="456475" spans="5:5">
      <c r="E456475" s="382"/>
    </row>
    <row r="456476" spans="5:5">
      <c r="E456476" s="382"/>
    </row>
    <row r="456477" spans="5:5">
      <c r="E456477" s="382"/>
    </row>
    <row r="456478" spans="5:5">
      <c r="E456478" s="382"/>
    </row>
    <row r="456479" spans="5:5">
      <c r="E456479" s="382"/>
    </row>
    <row r="456480" spans="5:5">
      <c r="E456480" s="382"/>
    </row>
    <row r="456481" spans="5:5">
      <c r="E456481" s="382"/>
    </row>
    <row r="456482" spans="5:5">
      <c r="E456482" s="382"/>
    </row>
    <row r="456483" spans="5:5">
      <c r="E456483" s="382"/>
    </row>
    <row r="456484" spans="5:5">
      <c r="E456484" s="382"/>
    </row>
    <row r="456485" spans="5:5">
      <c r="E456485" s="382"/>
    </row>
    <row r="456486" spans="5:5">
      <c r="E456486" s="382"/>
    </row>
    <row r="456487" spans="5:5">
      <c r="E456487" s="382"/>
    </row>
    <row r="456488" spans="5:5">
      <c r="E456488" s="382"/>
    </row>
    <row r="456489" spans="5:5">
      <c r="E456489" s="382"/>
    </row>
    <row r="456490" spans="5:5">
      <c r="E456490" s="382"/>
    </row>
    <row r="456491" spans="5:5">
      <c r="E456491" s="382"/>
    </row>
    <row r="456492" spans="5:5">
      <c r="E456492" s="382"/>
    </row>
    <row r="456493" spans="5:5">
      <c r="E456493" s="382"/>
    </row>
    <row r="456494" spans="5:5">
      <c r="E456494" s="382"/>
    </row>
    <row r="456495" spans="5:5">
      <c r="E456495" s="382"/>
    </row>
    <row r="456496" spans="5:5">
      <c r="E456496" s="382"/>
    </row>
    <row r="456497" spans="5:5">
      <c r="E456497" s="382"/>
    </row>
    <row r="456498" spans="5:5">
      <c r="E456498" s="382"/>
    </row>
    <row r="456499" spans="5:5">
      <c r="E456499" s="382"/>
    </row>
    <row r="456500" spans="5:5">
      <c r="E456500" s="382"/>
    </row>
    <row r="456501" spans="5:5">
      <c r="E456501" s="382"/>
    </row>
    <row r="456502" spans="5:5">
      <c r="E456502" s="382"/>
    </row>
    <row r="456503" spans="5:5">
      <c r="E456503" s="382"/>
    </row>
    <row r="456504" spans="5:5">
      <c r="E456504" s="382"/>
    </row>
    <row r="456505" spans="5:5">
      <c r="E456505" s="382"/>
    </row>
    <row r="456506" spans="5:5">
      <c r="E456506" s="382"/>
    </row>
    <row r="456507" spans="5:5">
      <c r="E456507" s="382"/>
    </row>
    <row r="456508" spans="5:5">
      <c r="E456508" s="382"/>
    </row>
    <row r="456509" spans="5:5">
      <c r="E456509" s="382"/>
    </row>
    <row r="456510" spans="5:5">
      <c r="E456510" s="382"/>
    </row>
    <row r="456511" spans="5:5">
      <c r="E456511" s="382"/>
    </row>
    <row r="456512" spans="5:5">
      <c r="E456512" s="382"/>
    </row>
    <row r="456513" spans="5:5">
      <c r="E456513" s="382"/>
    </row>
    <row r="456514" spans="5:5">
      <c r="E456514" s="382"/>
    </row>
    <row r="456515" spans="5:5">
      <c r="E456515" s="382"/>
    </row>
    <row r="456516" spans="5:5">
      <c r="E456516" s="382"/>
    </row>
    <row r="456517" spans="5:5">
      <c r="E456517" s="382"/>
    </row>
    <row r="456518" spans="5:5">
      <c r="E456518" s="382"/>
    </row>
    <row r="456519" spans="5:5">
      <c r="E456519" s="382"/>
    </row>
    <row r="456520" spans="5:5">
      <c r="E456520" s="382"/>
    </row>
    <row r="456521" spans="5:5">
      <c r="E456521" s="382"/>
    </row>
    <row r="456522" spans="5:5">
      <c r="E456522" s="382"/>
    </row>
    <row r="456523" spans="5:5">
      <c r="E456523" s="382"/>
    </row>
    <row r="456524" spans="5:5">
      <c r="E456524" s="382"/>
    </row>
    <row r="456525" spans="5:5">
      <c r="E456525" s="382"/>
    </row>
    <row r="456526" spans="5:5">
      <c r="E456526" s="382"/>
    </row>
    <row r="456527" spans="5:5">
      <c r="E456527" s="382"/>
    </row>
    <row r="456528" spans="5:5">
      <c r="E456528" s="382"/>
    </row>
    <row r="456529" spans="5:5">
      <c r="E456529" s="382"/>
    </row>
    <row r="456530" spans="5:5">
      <c r="E456530" s="382"/>
    </row>
    <row r="456531" spans="5:5">
      <c r="E456531" s="382"/>
    </row>
    <row r="456532" spans="5:5">
      <c r="E456532" s="382"/>
    </row>
    <row r="456533" spans="5:5">
      <c r="E456533" s="382"/>
    </row>
    <row r="456534" spans="5:5">
      <c r="E456534" s="382"/>
    </row>
    <row r="456535" spans="5:5">
      <c r="E456535" s="382"/>
    </row>
    <row r="456536" spans="5:5">
      <c r="E456536" s="382"/>
    </row>
    <row r="456537" spans="5:5">
      <c r="E456537" s="382"/>
    </row>
    <row r="456538" spans="5:5">
      <c r="E456538" s="382"/>
    </row>
    <row r="456539" spans="5:5">
      <c r="E456539" s="382"/>
    </row>
    <row r="456540" spans="5:5">
      <c r="E456540" s="382"/>
    </row>
    <row r="456541" spans="5:5">
      <c r="E456541" s="382"/>
    </row>
    <row r="456542" spans="5:5">
      <c r="E456542" s="382"/>
    </row>
    <row r="456543" spans="5:5">
      <c r="E456543" s="382"/>
    </row>
    <row r="456544" spans="5:5">
      <c r="E456544" s="382"/>
    </row>
    <row r="456545" spans="5:5">
      <c r="E456545" s="382"/>
    </row>
    <row r="456546" spans="5:5">
      <c r="E456546" s="382"/>
    </row>
    <row r="456547" spans="5:5">
      <c r="E456547" s="382"/>
    </row>
    <row r="456548" spans="5:5">
      <c r="E456548" s="382"/>
    </row>
    <row r="456549" spans="5:5">
      <c r="E456549" s="382"/>
    </row>
    <row r="456550" spans="5:5">
      <c r="E456550" s="382"/>
    </row>
    <row r="456551" spans="5:5">
      <c r="E456551" s="382"/>
    </row>
    <row r="456552" spans="5:5">
      <c r="E456552" s="382"/>
    </row>
    <row r="456553" spans="5:5">
      <c r="E456553" s="382"/>
    </row>
    <row r="456554" spans="5:5">
      <c r="E456554" s="382"/>
    </row>
    <row r="456555" spans="5:5">
      <c r="E456555" s="382"/>
    </row>
    <row r="456556" spans="5:5">
      <c r="E456556" s="382"/>
    </row>
    <row r="456557" spans="5:5">
      <c r="E456557" s="382"/>
    </row>
    <row r="456558" spans="5:5">
      <c r="E456558" s="382"/>
    </row>
    <row r="456559" spans="5:5">
      <c r="E456559" s="382"/>
    </row>
    <row r="456560" spans="5:5">
      <c r="E456560" s="382"/>
    </row>
    <row r="456561" spans="5:5">
      <c r="E456561" s="382"/>
    </row>
    <row r="456562" spans="5:5">
      <c r="E456562" s="382"/>
    </row>
    <row r="456563" spans="5:5">
      <c r="E456563" s="382"/>
    </row>
    <row r="456564" spans="5:5">
      <c r="E456564" s="382"/>
    </row>
    <row r="456565" spans="5:5">
      <c r="E456565" s="382"/>
    </row>
    <row r="456566" spans="5:5">
      <c r="E456566" s="382"/>
    </row>
    <row r="456567" spans="5:5">
      <c r="E456567" s="382"/>
    </row>
    <row r="456568" spans="5:5">
      <c r="E456568" s="382"/>
    </row>
    <row r="456569" spans="5:5">
      <c r="E456569" s="382"/>
    </row>
    <row r="456570" spans="5:5">
      <c r="E456570" s="382"/>
    </row>
    <row r="456571" spans="5:5">
      <c r="E456571" s="382"/>
    </row>
    <row r="456572" spans="5:5">
      <c r="E456572" s="382"/>
    </row>
    <row r="456573" spans="5:5">
      <c r="E456573" s="382"/>
    </row>
    <row r="456574" spans="5:5">
      <c r="E456574" s="382"/>
    </row>
    <row r="456575" spans="5:5">
      <c r="E456575" s="382"/>
    </row>
    <row r="456576" spans="5:5">
      <c r="E456576" s="382"/>
    </row>
    <row r="456577" spans="5:5">
      <c r="E456577" s="382"/>
    </row>
    <row r="456578" spans="5:5">
      <c r="E456578" s="382"/>
    </row>
    <row r="456579" spans="5:5">
      <c r="E456579" s="382"/>
    </row>
    <row r="456580" spans="5:5">
      <c r="E456580" s="382"/>
    </row>
    <row r="456581" spans="5:5">
      <c r="E456581" s="382"/>
    </row>
    <row r="456582" spans="5:5">
      <c r="E456582" s="382"/>
    </row>
    <row r="456583" spans="5:5">
      <c r="E456583" s="382"/>
    </row>
    <row r="456584" spans="5:5">
      <c r="E456584" s="382"/>
    </row>
    <row r="456585" spans="5:5">
      <c r="E456585" s="382"/>
    </row>
    <row r="456586" spans="5:5">
      <c r="E456586" s="382"/>
    </row>
    <row r="456587" spans="5:5">
      <c r="E456587" s="382"/>
    </row>
    <row r="456588" spans="5:5">
      <c r="E456588" s="382"/>
    </row>
    <row r="456589" spans="5:5">
      <c r="E456589" s="382"/>
    </row>
    <row r="456590" spans="5:5">
      <c r="E456590" s="382"/>
    </row>
    <row r="456591" spans="5:5">
      <c r="E456591" s="382"/>
    </row>
    <row r="456592" spans="5:5">
      <c r="E456592" s="382"/>
    </row>
    <row r="456593" spans="5:5">
      <c r="E456593" s="382"/>
    </row>
    <row r="456594" spans="5:5">
      <c r="E456594" s="382"/>
    </row>
    <row r="456595" spans="5:5">
      <c r="E456595" s="382"/>
    </row>
    <row r="456596" spans="5:5">
      <c r="E456596" s="382"/>
    </row>
    <row r="456597" spans="5:5">
      <c r="E456597" s="382"/>
    </row>
    <row r="456598" spans="5:5">
      <c r="E456598" s="382"/>
    </row>
    <row r="456599" spans="5:5">
      <c r="E456599" s="382"/>
    </row>
    <row r="456600" spans="5:5">
      <c r="E456600" s="382"/>
    </row>
    <row r="456601" spans="5:5">
      <c r="E456601" s="382"/>
    </row>
    <row r="456602" spans="5:5">
      <c r="E456602" s="382"/>
    </row>
    <row r="456603" spans="5:5">
      <c r="E456603" s="382"/>
    </row>
    <row r="456604" spans="5:5">
      <c r="E456604" s="382"/>
    </row>
    <row r="456605" spans="5:5">
      <c r="E456605" s="382"/>
    </row>
    <row r="456606" spans="5:5">
      <c r="E456606" s="382"/>
    </row>
    <row r="456607" spans="5:5">
      <c r="E456607" s="382"/>
    </row>
    <row r="456608" spans="5:5">
      <c r="E456608" s="382"/>
    </row>
    <row r="456609" spans="5:5">
      <c r="E456609" s="382"/>
    </row>
    <row r="456610" spans="5:5">
      <c r="E456610" s="382"/>
    </row>
    <row r="456611" spans="5:5">
      <c r="E456611" s="382"/>
    </row>
    <row r="456612" spans="5:5">
      <c r="E456612" s="382"/>
    </row>
    <row r="456613" spans="5:5">
      <c r="E456613" s="382"/>
    </row>
    <row r="456614" spans="5:5">
      <c r="E456614" s="382"/>
    </row>
    <row r="456615" spans="5:5">
      <c r="E456615" s="382"/>
    </row>
    <row r="456616" spans="5:5">
      <c r="E456616" s="382"/>
    </row>
    <row r="456617" spans="5:5">
      <c r="E456617" s="382"/>
    </row>
    <row r="456618" spans="5:5">
      <c r="E456618" s="382"/>
    </row>
    <row r="456619" spans="5:5">
      <c r="E456619" s="382"/>
    </row>
    <row r="456620" spans="5:5">
      <c r="E456620" s="382"/>
    </row>
    <row r="456621" spans="5:5">
      <c r="E456621" s="382"/>
    </row>
    <row r="456622" spans="5:5">
      <c r="E456622" s="382"/>
    </row>
    <row r="456623" spans="5:5">
      <c r="E456623" s="382"/>
    </row>
    <row r="456624" spans="5:5">
      <c r="E456624" s="382"/>
    </row>
    <row r="456625" spans="5:5">
      <c r="E456625" s="382"/>
    </row>
    <row r="456626" spans="5:5">
      <c r="E456626" s="382"/>
    </row>
    <row r="456627" spans="5:5">
      <c r="E456627" s="382"/>
    </row>
    <row r="456628" spans="5:5">
      <c r="E456628" s="382"/>
    </row>
    <row r="456629" spans="5:5">
      <c r="E456629" s="382"/>
    </row>
    <row r="456630" spans="5:5">
      <c r="E456630" s="382"/>
    </row>
    <row r="456631" spans="5:5">
      <c r="E456631" s="382"/>
    </row>
    <row r="456632" spans="5:5">
      <c r="E456632" s="382"/>
    </row>
    <row r="456633" spans="5:5">
      <c r="E456633" s="382"/>
    </row>
    <row r="456634" spans="5:5">
      <c r="E456634" s="382"/>
    </row>
    <row r="456635" spans="5:5">
      <c r="E456635" s="382"/>
    </row>
    <row r="456636" spans="5:5">
      <c r="E456636" s="382"/>
    </row>
    <row r="456637" spans="5:5">
      <c r="E456637" s="382"/>
    </row>
    <row r="456638" spans="5:5">
      <c r="E456638" s="382"/>
    </row>
    <row r="456639" spans="5:5">
      <c r="E456639" s="382"/>
    </row>
    <row r="456640" spans="5:5">
      <c r="E456640" s="382"/>
    </row>
    <row r="456641" spans="5:5">
      <c r="E456641" s="382"/>
    </row>
    <row r="456642" spans="5:5">
      <c r="E456642" s="382"/>
    </row>
    <row r="456643" spans="5:5">
      <c r="E456643" s="382"/>
    </row>
    <row r="456644" spans="5:5">
      <c r="E456644" s="382"/>
    </row>
    <row r="456645" spans="5:5">
      <c r="E456645" s="382"/>
    </row>
    <row r="456646" spans="5:5">
      <c r="E456646" s="382"/>
    </row>
    <row r="456647" spans="5:5">
      <c r="E456647" s="382"/>
    </row>
    <row r="456648" spans="5:5">
      <c r="E456648" s="382"/>
    </row>
    <row r="456649" spans="5:5">
      <c r="E456649" s="382"/>
    </row>
    <row r="456650" spans="5:5">
      <c r="E456650" s="382"/>
    </row>
    <row r="456651" spans="5:5">
      <c r="E456651" s="382"/>
    </row>
    <row r="456652" spans="5:5">
      <c r="E456652" s="382"/>
    </row>
    <row r="456653" spans="5:5">
      <c r="E456653" s="382"/>
    </row>
    <row r="456654" spans="5:5">
      <c r="E456654" s="382"/>
    </row>
    <row r="456655" spans="5:5">
      <c r="E456655" s="382"/>
    </row>
    <row r="456656" spans="5:5">
      <c r="E456656" s="382"/>
    </row>
    <row r="456657" spans="5:5">
      <c r="E456657" s="382"/>
    </row>
    <row r="456658" spans="5:5">
      <c r="E456658" s="382"/>
    </row>
    <row r="456659" spans="5:5">
      <c r="E456659" s="382"/>
    </row>
    <row r="456660" spans="5:5">
      <c r="E456660" s="382"/>
    </row>
    <row r="456661" spans="5:5">
      <c r="E456661" s="382"/>
    </row>
    <row r="456662" spans="5:5">
      <c r="E456662" s="382"/>
    </row>
    <row r="456663" spans="5:5">
      <c r="E456663" s="382"/>
    </row>
    <row r="456664" spans="5:5">
      <c r="E456664" s="382"/>
    </row>
    <row r="456665" spans="5:5">
      <c r="E456665" s="382"/>
    </row>
    <row r="456666" spans="5:5">
      <c r="E456666" s="382"/>
    </row>
    <row r="456667" spans="5:5">
      <c r="E456667" s="382"/>
    </row>
    <row r="456668" spans="5:5">
      <c r="E456668" s="382"/>
    </row>
    <row r="456669" spans="5:5">
      <c r="E456669" s="382"/>
    </row>
    <row r="456670" spans="5:5">
      <c r="E456670" s="382"/>
    </row>
    <row r="456671" spans="5:5">
      <c r="E456671" s="382"/>
    </row>
    <row r="456672" spans="5:5">
      <c r="E456672" s="382"/>
    </row>
    <row r="456673" spans="5:5">
      <c r="E456673" s="382"/>
    </row>
    <row r="456674" spans="5:5">
      <c r="E456674" s="382"/>
    </row>
    <row r="456675" spans="5:5">
      <c r="E456675" s="382"/>
    </row>
    <row r="456676" spans="5:5">
      <c r="E456676" s="382"/>
    </row>
    <row r="456677" spans="5:5">
      <c r="E456677" s="382"/>
    </row>
    <row r="456678" spans="5:5">
      <c r="E456678" s="382"/>
    </row>
    <row r="456679" spans="5:5">
      <c r="E456679" s="382"/>
    </row>
    <row r="456680" spans="5:5">
      <c r="E456680" s="382"/>
    </row>
    <row r="456681" spans="5:5">
      <c r="E456681" s="382"/>
    </row>
    <row r="456682" spans="5:5">
      <c r="E456682" s="382"/>
    </row>
    <row r="456683" spans="5:5">
      <c r="E456683" s="382"/>
    </row>
    <row r="456684" spans="5:5">
      <c r="E456684" s="382"/>
    </row>
    <row r="456685" spans="5:5">
      <c r="E456685" s="382"/>
    </row>
    <row r="456686" spans="5:5">
      <c r="E456686" s="382"/>
    </row>
    <row r="456687" spans="5:5">
      <c r="E456687" s="382"/>
    </row>
    <row r="456688" spans="5:5">
      <c r="E456688" s="382"/>
    </row>
    <row r="456689" spans="5:5">
      <c r="E456689" s="382"/>
    </row>
    <row r="456690" spans="5:5">
      <c r="E456690" s="382"/>
    </row>
    <row r="456691" spans="5:5">
      <c r="E456691" s="382"/>
    </row>
    <row r="456692" spans="5:5">
      <c r="E456692" s="382"/>
    </row>
    <row r="456693" spans="5:5">
      <c r="E456693" s="382"/>
    </row>
    <row r="456694" spans="5:5">
      <c r="E456694" s="382"/>
    </row>
    <row r="456695" spans="5:5">
      <c r="E456695" s="382"/>
    </row>
    <row r="456696" spans="5:5">
      <c r="E456696" s="382"/>
    </row>
    <row r="456697" spans="5:5">
      <c r="E456697" s="382"/>
    </row>
    <row r="456698" spans="5:5">
      <c r="E456698" s="382"/>
    </row>
    <row r="456699" spans="5:5">
      <c r="E456699" s="382"/>
    </row>
    <row r="456700" spans="5:5">
      <c r="E456700" s="382"/>
    </row>
    <row r="456701" spans="5:5">
      <c r="E456701" s="382"/>
    </row>
    <row r="456702" spans="5:5">
      <c r="E456702" s="382"/>
    </row>
    <row r="456703" spans="5:5">
      <c r="E456703" s="382"/>
    </row>
    <row r="456704" spans="5:5">
      <c r="E456704" s="382"/>
    </row>
    <row r="456705" spans="5:5">
      <c r="E456705" s="382"/>
    </row>
    <row r="456706" spans="5:5">
      <c r="E456706" s="382"/>
    </row>
    <row r="456707" spans="5:5">
      <c r="E456707" s="382"/>
    </row>
    <row r="456708" spans="5:5">
      <c r="E456708" s="382"/>
    </row>
    <row r="456709" spans="5:5">
      <c r="E456709" s="382"/>
    </row>
    <row r="456710" spans="5:5">
      <c r="E456710" s="382"/>
    </row>
    <row r="456711" spans="5:5">
      <c r="E456711" s="382"/>
    </row>
    <row r="456712" spans="5:5">
      <c r="E456712" s="382"/>
    </row>
    <row r="456713" spans="5:5">
      <c r="E456713" s="382"/>
    </row>
    <row r="456714" spans="5:5">
      <c r="E456714" s="382"/>
    </row>
    <row r="456715" spans="5:5">
      <c r="E456715" s="382"/>
    </row>
    <row r="456716" spans="5:5">
      <c r="E456716" s="382"/>
    </row>
    <row r="456717" spans="5:5">
      <c r="E456717" s="382"/>
    </row>
    <row r="456718" spans="5:5">
      <c r="E456718" s="382"/>
    </row>
    <row r="456719" spans="5:5">
      <c r="E456719" s="382"/>
    </row>
    <row r="456720" spans="5:5">
      <c r="E456720" s="382"/>
    </row>
    <row r="456721" spans="5:5">
      <c r="E456721" s="382"/>
    </row>
    <row r="456722" spans="5:5">
      <c r="E456722" s="382"/>
    </row>
    <row r="456723" spans="5:5">
      <c r="E456723" s="382"/>
    </row>
    <row r="456724" spans="5:5">
      <c r="E456724" s="382"/>
    </row>
    <row r="456725" spans="5:5">
      <c r="E456725" s="382"/>
    </row>
    <row r="456726" spans="5:5">
      <c r="E456726" s="382"/>
    </row>
    <row r="456727" spans="5:5">
      <c r="E456727" s="382"/>
    </row>
    <row r="456728" spans="5:5">
      <c r="E456728" s="382"/>
    </row>
    <row r="456729" spans="5:5">
      <c r="E456729" s="382"/>
    </row>
    <row r="456730" spans="5:5">
      <c r="E456730" s="382"/>
    </row>
    <row r="456731" spans="5:5">
      <c r="E456731" s="382"/>
    </row>
    <row r="456732" spans="5:5">
      <c r="E456732" s="382"/>
    </row>
    <row r="456733" spans="5:5">
      <c r="E456733" s="382"/>
    </row>
    <row r="456734" spans="5:5">
      <c r="E456734" s="382"/>
    </row>
    <row r="456735" spans="5:5">
      <c r="E456735" s="382"/>
    </row>
    <row r="456736" spans="5:5">
      <c r="E456736" s="382"/>
    </row>
    <row r="456737" spans="5:5">
      <c r="E456737" s="382"/>
    </row>
    <row r="456738" spans="5:5">
      <c r="E456738" s="382"/>
    </row>
    <row r="456739" spans="5:5">
      <c r="E456739" s="382"/>
    </row>
    <row r="456740" spans="5:5">
      <c r="E456740" s="382"/>
    </row>
    <row r="456741" spans="5:5">
      <c r="E456741" s="382"/>
    </row>
    <row r="456742" spans="5:5">
      <c r="E456742" s="382"/>
    </row>
    <row r="456743" spans="5:5">
      <c r="E456743" s="382"/>
    </row>
    <row r="456744" spans="5:5">
      <c r="E456744" s="382"/>
    </row>
    <row r="456745" spans="5:5">
      <c r="E456745" s="382"/>
    </row>
    <row r="456746" spans="5:5">
      <c r="E456746" s="382"/>
    </row>
    <row r="456747" spans="5:5">
      <c r="E456747" s="382"/>
    </row>
    <row r="456748" spans="5:5">
      <c r="E456748" s="382"/>
    </row>
    <row r="456749" spans="5:5">
      <c r="E456749" s="382"/>
    </row>
    <row r="456750" spans="5:5">
      <c r="E456750" s="382"/>
    </row>
    <row r="456751" spans="5:5">
      <c r="E456751" s="382"/>
    </row>
    <row r="456752" spans="5:5">
      <c r="E456752" s="382"/>
    </row>
    <row r="456753" spans="5:5">
      <c r="E456753" s="382"/>
    </row>
    <row r="456754" spans="5:5">
      <c r="E456754" s="382"/>
    </row>
    <row r="456755" spans="5:5">
      <c r="E456755" s="382"/>
    </row>
    <row r="456756" spans="5:5">
      <c r="E456756" s="382"/>
    </row>
    <row r="456757" spans="5:5">
      <c r="E456757" s="382"/>
    </row>
    <row r="456758" spans="5:5">
      <c r="E456758" s="382"/>
    </row>
    <row r="456759" spans="5:5">
      <c r="E456759" s="382"/>
    </row>
    <row r="456760" spans="5:5">
      <c r="E456760" s="382"/>
    </row>
    <row r="456761" spans="5:5">
      <c r="E456761" s="382"/>
    </row>
    <row r="456762" spans="5:5">
      <c r="E456762" s="382"/>
    </row>
    <row r="456763" spans="5:5">
      <c r="E456763" s="382"/>
    </row>
    <row r="456764" spans="5:5">
      <c r="E456764" s="382"/>
    </row>
    <row r="456765" spans="5:5">
      <c r="E456765" s="382"/>
    </row>
    <row r="456766" spans="5:5">
      <c r="E456766" s="382"/>
    </row>
    <row r="456767" spans="5:5">
      <c r="E456767" s="382"/>
    </row>
    <row r="456768" spans="5:5">
      <c r="E456768" s="382"/>
    </row>
    <row r="456769" spans="5:5">
      <c r="E456769" s="382"/>
    </row>
    <row r="456770" spans="5:5">
      <c r="E456770" s="382"/>
    </row>
    <row r="456771" spans="5:5">
      <c r="E456771" s="382"/>
    </row>
    <row r="456772" spans="5:5">
      <c r="E456772" s="382"/>
    </row>
    <row r="456773" spans="5:5">
      <c r="E456773" s="382"/>
    </row>
    <row r="456774" spans="5:5">
      <c r="E456774" s="382"/>
    </row>
    <row r="456775" spans="5:5">
      <c r="E456775" s="382"/>
    </row>
    <row r="456776" spans="5:5">
      <c r="E456776" s="382"/>
    </row>
    <row r="456777" spans="5:5">
      <c r="E456777" s="382"/>
    </row>
    <row r="456778" spans="5:5">
      <c r="E456778" s="382"/>
    </row>
    <row r="456779" spans="5:5">
      <c r="E456779" s="382"/>
    </row>
    <row r="456780" spans="5:5">
      <c r="E456780" s="382"/>
    </row>
    <row r="456781" spans="5:5">
      <c r="E456781" s="382"/>
    </row>
    <row r="456782" spans="5:5">
      <c r="E456782" s="382"/>
    </row>
    <row r="456783" spans="5:5">
      <c r="E456783" s="382"/>
    </row>
    <row r="456784" spans="5:5">
      <c r="E456784" s="382"/>
    </row>
    <row r="456785" spans="5:5">
      <c r="E456785" s="382"/>
    </row>
    <row r="456786" spans="5:5">
      <c r="E456786" s="382"/>
    </row>
    <row r="456787" spans="5:5">
      <c r="E456787" s="382"/>
    </row>
    <row r="456788" spans="5:5">
      <c r="E456788" s="382"/>
    </row>
    <row r="456789" spans="5:5">
      <c r="E456789" s="382"/>
    </row>
    <row r="456790" spans="5:5">
      <c r="E456790" s="382"/>
    </row>
    <row r="456791" spans="5:5">
      <c r="E456791" s="382"/>
    </row>
    <row r="456792" spans="5:5">
      <c r="E456792" s="382"/>
    </row>
    <row r="456793" spans="5:5">
      <c r="E456793" s="382"/>
    </row>
    <row r="456794" spans="5:5">
      <c r="E456794" s="382"/>
    </row>
    <row r="456795" spans="5:5">
      <c r="E456795" s="382"/>
    </row>
    <row r="456796" spans="5:5">
      <c r="E456796" s="382"/>
    </row>
    <row r="456797" spans="5:5">
      <c r="E456797" s="382"/>
    </row>
    <row r="456798" spans="5:5">
      <c r="E456798" s="382"/>
    </row>
    <row r="456799" spans="5:5">
      <c r="E456799" s="382"/>
    </row>
    <row r="456800" spans="5:5">
      <c r="E456800" s="382"/>
    </row>
    <row r="456801" spans="5:5">
      <c r="E456801" s="382"/>
    </row>
    <row r="456802" spans="5:5">
      <c r="E456802" s="382"/>
    </row>
    <row r="456803" spans="5:5">
      <c r="E456803" s="382"/>
    </row>
    <row r="456804" spans="5:5">
      <c r="E456804" s="382"/>
    </row>
    <row r="456805" spans="5:5">
      <c r="E456805" s="382"/>
    </row>
    <row r="456806" spans="5:5">
      <c r="E456806" s="382"/>
    </row>
    <row r="456807" spans="5:5">
      <c r="E456807" s="382"/>
    </row>
    <row r="456808" spans="5:5">
      <c r="E456808" s="382"/>
    </row>
    <row r="456809" spans="5:5">
      <c r="E456809" s="382"/>
    </row>
    <row r="456810" spans="5:5">
      <c r="E456810" s="382"/>
    </row>
    <row r="456811" spans="5:5">
      <c r="E456811" s="382"/>
    </row>
    <row r="456812" spans="5:5">
      <c r="E456812" s="382"/>
    </row>
    <row r="456813" spans="5:5">
      <c r="E456813" s="382"/>
    </row>
    <row r="456814" spans="5:5">
      <c r="E456814" s="382"/>
    </row>
    <row r="456815" spans="5:5">
      <c r="E456815" s="382"/>
    </row>
    <row r="456816" spans="5:5">
      <c r="E456816" s="382"/>
    </row>
    <row r="456817" spans="5:5">
      <c r="E456817" s="382"/>
    </row>
    <row r="456818" spans="5:5">
      <c r="E456818" s="382"/>
    </row>
    <row r="456819" spans="5:5">
      <c r="E456819" s="382"/>
    </row>
    <row r="456820" spans="5:5">
      <c r="E456820" s="382"/>
    </row>
    <row r="456821" spans="5:5">
      <c r="E456821" s="382"/>
    </row>
    <row r="456822" spans="5:5">
      <c r="E456822" s="382"/>
    </row>
    <row r="456823" spans="5:5">
      <c r="E456823" s="382"/>
    </row>
    <row r="456824" spans="5:5">
      <c r="E456824" s="382"/>
    </row>
    <row r="456825" spans="5:5">
      <c r="E456825" s="382"/>
    </row>
    <row r="456826" spans="5:5">
      <c r="E456826" s="382"/>
    </row>
    <row r="456827" spans="5:5">
      <c r="E456827" s="382"/>
    </row>
    <row r="456828" spans="5:5">
      <c r="E456828" s="382"/>
    </row>
    <row r="456829" spans="5:5">
      <c r="E456829" s="382"/>
    </row>
    <row r="456830" spans="5:5">
      <c r="E456830" s="382"/>
    </row>
    <row r="456831" spans="5:5">
      <c r="E456831" s="382"/>
    </row>
    <row r="456832" spans="5:5">
      <c r="E456832" s="382"/>
    </row>
    <row r="456833" spans="5:5">
      <c r="E456833" s="382"/>
    </row>
    <row r="456834" spans="5:5">
      <c r="E456834" s="382"/>
    </row>
    <row r="456835" spans="5:5">
      <c r="E456835" s="382"/>
    </row>
    <row r="456836" spans="5:5">
      <c r="E456836" s="382"/>
    </row>
    <row r="456837" spans="5:5">
      <c r="E456837" s="382"/>
    </row>
    <row r="456838" spans="5:5">
      <c r="E456838" s="382"/>
    </row>
    <row r="456839" spans="5:5">
      <c r="E456839" s="382"/>
    </row>
    <row r="456840" spans="5:5">
      <c r="E456840" s="382"/>
    </row>
    <row r="456841" spans="5:5">
      <c r="E456841" s="382"/>
    </row>
    <row r="456842" spans="5:5">
      <c r="E456842" s="382"/>
    </row>
    <row r="456843" spans="5:5">
      <c r="E456843" s="382"/>
    </row>
    <row r="456844" spans="5:5">
      <c r="E456844" s="382"/>
    </row>
    <row r="456845" spans="5:5">
      <c r="E456845" s="382"/>
    </row>
    <row r="456846" spans="5:5">
      <c r="E456846" s="382"/>
    </row>
    <row r="456847" spans="5:5">
      <c r="E456847" s="382"/>
    </row>
    <row r="456848" spans="5:5">
      <c r="E456848" s="382"/>
    </row>
    <row r="456849" spans="5:5">
      <c r="E456849" s="382"/>
    </row>
    <row r="456850" spans="5:5">
      <c r="E456850" s="382"/>
    </row>
    <row r="456851" spans="5:5">
      <c r="E456851" s="382"/>
    </row>
    <row r="456852" spans="5:5">
      <c r="E456852" s="382"/>
    </row>
    <row r="456853" spans="5:5">
      <c r="E456853" s="382"/>
    </row>
    <row r="456854" spans="5:5">
      <c r="E456854" s="382"/>
    </row>
    <row r="456855" spans="5:5">
      <c r="E456855" s="382"/>
    </row>
    <row r="456856" spans="5:5">
      <c r="E456856" s="382"/>
    </row>
    <row r="456857" spans="5:5">
      <c r="E456857" s="382"/>
    </row>
    <row r="456858" spans="5:5">
      <c r="E456858" s="382"/>
    </row>
    <row r="456859" spans="5:5">
      <c r="E456859" s="382"/>
    </row>
    <row r="456860" spans="5:5">
      <c r="E456860" s="382"/>
    </row>
    <row r="456861" spans="5:5">
      <c r="E456861" s="382"/>
    </row>
    <row r="456862" spans="5:5">
      <c r="E456862" s="382"/>
    </row>
    <row r="456863" spans="5:5">
      <c r="E456863" s="382"/>
    </row>
    <row r="456864" spans="5:5">
      <c r="E456864" s="382"/>
    </row>
    <row r="456865" spans="5:5">
      <c r="E456865" s="382"/>
    </row>
    <row r="456866" spans="5:5">
      <c r="E456866" s="382"/>
    </row>
    <row r="456867" spans="5:5">
      <c r="E456867" s="382"/>
    </row>
    <row r="456868" spans="5:5">
      <c r="E456868" s="382"/>
    </row>
    <row r="456869" spans="5:5">
      <c r="E456869" s="382"/>
    </row>
    <row r="456870" spans="5:5">
      <c r="E456870" s="382"/>
    </row>
    <row r="456871" spans="5:5">
      <c r="E456871" s="382"/>
    </row>
    <row r="456872" spans="5:5">
      <c r="E456872" s="382"/>
    </row>
    <row r="456873" spans="5:5">
      <c r="E456873" s="382"/>
    </row>
    <row r="456874" spans="5:5">
      <c r="E456874" s="382"/>
    </row>
    <row r="456875" spans="5:5">
      <c r="E456875" s="382"/>
    </row>
    <row r="456876" spans="5:5">
      <c r="E456876" s="382"/>
    </row>
    <row r="456877" spans="5:5">
      <c r="E456877" s="382"/>
    </row>
    <row r="456878" spans="5:5">
      <c r="E456878" s="382"/>
    </row>
    <row r="456879" spans="5:5">
      <c r="E456879" s="382"/>
    </row>
    <row r="456880" spans="5:5">
      <c r="E456880" s="382"/>
    </row>
    <row r="456881" spans="5:5">
      <c r="E456881" s="382"/>
    </row>
    <row r="456882" spans="5:5">
      <c r="E456882" s="382"/>
    </row>
    <row r="456883" spans="5:5">
      <c r="E456883" s="382"/>
    </row>
    <row r="456884" spans="5:5">
      <c r="E456884" s="382"/>
    </row>
    <row r="456885" spans="5:5">
      <c r="E456885" s="382"/>
    </row>
    <row r="456886" spans="5:5">
      <c r="E456886" s="382"/>
    </row>
    <row r="456887" spans="5:5">
      <c r="E456887" s="382"/>
    </row>
    <row r="456888" spans="5:5">
      <c r="E456888" s="382"/>
    </row>
    <row r="456889" spans="5:5">
      <c r="E456889" s="382"/>
    </row>
    <row r="456890" spans="5:5">
      <c r="E456890" s="382"/>
    </row>
    <row r="456891" spans="5:5">
      <c r="E456891" s="382"/>
    </row>
    <row r="456892" spans="5:5">
      <c r="E456892" s="382"/>
    </row>
    <row r="456893" spans="5:5">
      <c r="E456893" s="382"/>
    </row>
    <row r="456894" spans="5:5">
      <c r="E456894" s="382"/>
    </row>
    <row r="456895" spans="5:5">
      <c r="E456895" s="382"/>
    </row>
    <row r="456896" spans="5:5">
      <c r="E456896" s="382"/>
    </row>
    <row r="456897" spans="5:5">
      <c r="E456897" s="382"/>
    </row>
    <row r="456898" spans="5:5">
      <c r="E456898" s="382"/>
    </row>
    <row r="456899" spans="5:5">
      <c r="E456899" s="382"/>
    </row>
    <row r="456900" spans="5:5">
      <c r="E456900" s="382"/>
    </row>
    <row r="456901" spans="5:5">
      <c r="E456901" s="382"/>
    </row>
    <row r="456902" spans="5:5">
      <c r="E456902" s="382"/>
    </row>
    <row r="456903" spans="5:5">
      <c r="E456903" s="382"/>
    </row>
    <row r="456904" spans="5:5">
      <c r="E456904" s="382"/>
    </row>
    <row r="456905" spans="5:5">
      <c r="E456905" s="382"/>
    </row>
    <row r="456906" spans="5:5">
      <c r="E456906" s="382"/>
    </row>
    <row r="456907" spans="5:5">
      <c r="E456907" s="382"/>
    </row>
    <row r="456908" spans="5:5">
      <c r="E456908" s="382"/>
    </row>
    <row r="456909" spans="5:5">
      <c r="E456909" s="382"/>
    </row>
    <row r="456910" spans="5:5">
      <c r="E456910" s="382"/>
    </row>
    <row r="456911" spans="5:5">
      <c r="E456911" s="382"/>
    </row>
    <row r="456912" spans="5:5">
      <c r="E456912" s="382"/>
    </row>
    <row r="456913" spans="5:5">
      <c r="E456913" s="382"/>
    </row>
    <row r="456914" spans="5:5">
      <c r="E456914" s="382"/>
    </row>
    <row r="456915" spans="5:5">
      <c r="E456915" s="382"/>
    </row>
    <row r="456916" spans="5:5">
      <c r="E456916" s="382"/>
    </row>
    <row r="456917" spans="5:5">
      <c r="E456917" s="382"/>
    </row>
    <row r="456918" spans="5:5">
      <c r="E456918" s="382"/>
    </row>
    <row r="456919" spans="5:5">
      <c r="E456919" s="382"/>
    </row>
    <row r="456920" spans="5:5">
      <c r="E456920" s="382"/>
    </row>
    <row r="456921" spans="5:5">
      <c r="E456921" s="382"/>
    </row>
    <row r="456922" spans="5:5">
      <c r="E456922" s="382"/>
    </row>
    <row r="456923" spans="5:5">
      <c r="E456923" s="382"/>
    </row>
    <row r="456924" spans="5:5">
      <c r="E456924" s="382"/>
    </row>
    <row r="456925" spans="5:5">
      <c r="E456925" s="382"/>
    </row>
    <row r="456926" spans="5:5">
      <c r="E456926" s="382"/>
    </row>
    <row r="456927" spans="5:5">
      <c r="E456927" s="382"/>
    </row>
    <row r="456928" spans="5:5">
      <c r="E456928" s="382"/>
    </row>
    <row r="456929" spans="5:5">
      <c r="E456929" s="382"/>
    </row>
    <row r="456930" spans="5:5">
      <c r="E456930" s="382"/>
    </row>
    <row r="456931" spans="5:5">
      <c r="E456931" s="382"/>
    </row>
    <row r="456932" spans="5:5">
      <c r="E456932" s="382"/>
    </row>
    <row r="456933" spans="5:5">
      <c r="E456933" s="382"/>
    </row>
    <row r="456934" spans="5:5">
      <c r="E456934" s="382"/>
    </row>
    <row r="456935" spans="5:5">
      <c r="E456935" s="382"/>
    </row>
    <row r="456936" spans="5:5">
      <c r="E456936" s="382"/>
    </row>
    <row r="456937" spans="5:5">
      <c r="E456937" s="382"/>
    </row>
    <row r="456938" spans="5:5">
      <c r="E456938" s="382"/>
    </row>
    <row r="456939" spans="5:5">
      <c r="E456939" s="382"/>
    </row>
    <row r="456940" spans="5:5">
      <c r="E456940" s="382"/>
    </row>
    <row r="456941" spans="5:5">
      <c r="E456941" s="382"/>
    </row>
    <row r="456942" spans="5:5">
      <c r="E456942" s="382"/>
    </row>
    <row r="456943" spans="5:5">
      <c r="E456943" s="382"/>
    </row>
    <row r="456944" spans="5:5">
      <c r="E456944" s="382"/>
    </row>
    <row r="456945" spans="5:5">
      <c r="E456945" s="382"/>
    </row>
    <row r="456946" spans="5:5">
      <c r="E456946" s="382"/>
    </row>
    <row r="456947" spans="5:5">
      <c r="E456947" s="382"/>
    </row>
    <row r="456948" spans="5:5">
      <c r="E456948" s="382"/>
    </row>
    <row r="456949" spans="5:5">
      <c r="E456949" s="382"/>
    </row>
    <row r="456950" spans="5:5">
      <c r="E456950" s="382"/>
    </row>
    <row r="456951" spans="5:5">
      <c r="E456951" s="382"/>
    </row>
    <row r="456952" spans="5:5">
      <c r="E456952" s="382"/>
    </row>
    <row r="456953" spans="5:5">
      <c r="E456953" s="382"/>
    </row>
    <row r="456954" spans="5:5">
      <c r="E456954" s="382"/>
    </row>
    <row r="456955" spans="5:5">
      <c r="E456955" s="382"/>
    </row>
    <row r="456956" spans="5:5">
      <c r="E456956" s="382"/>
    </row>
    <row r="456957" spans="5:5">
      <c r="E456957" s="382"/>
    </row>
    <row r="456958" spans="5:5">
      <c r="E456958" s="382"/>
    </row>
    <row r="456959" spans="5:5">
      <c r="E456959" s="382"/>
    </row>
    <row r="456960" spans="5:5">
      <c r="E456960" s="382"/>
    </row>
    <row r="456961" spans="5:5">
      <c r="E456961" s="382"/>
    </row>
    <row r="456962" spans="5:5">
      <c r="E456962" s="382"/>
    </row>
    <row r="456963" spans="5:5">
      <c r="E456963" s="382"/>
    </row>
    <row r="456964" spans="5:5">
      <c r="E456964" s="382"/>
    </row>
    <row r="456965" spans="5:5">
      <c r="E456965" s="382"/>
    </row>
    <row r="456966" spans="5:5">
      <c r="E456966" s="382"/>
    </row>
    <row r="456967" spans="5:5">
      <c r="E456967" s="382"/>
    </row>
    <row r="456968" spans="5:5">
      <c r="E456968" s="382"/>
    </row>
    <row r="456969" spans="5:5">
      <c r="E456969" s="382"/>
    </row>
    <row r="456970" spans="5:5">
      <c r="E456970" s="382"/>
    </row>
    <row r="456971" spans="5:5">
      <c r="E456971" s="382"/>
    </row>
    <row r="456972" spans="5:5">
      <c r="E456972" s="382"/>
    </row>
    <row r="456973" spans="5:5">
      <c r="E456973" s="382"/>
    </row>
    <row r="456974" spans="5:5">
      <c r="E456974" s="382"/>
    </row>
    <row r="456975" spans="5:5">
      <c r="E456975" s="382"/>
    </row>
    <row r="456976" spans="5:5">
      <c r="E456976" s="382"/>
    </row>
    <row r="456977" spans="5:5">
      <c r="E456977" s="382"/>
    </row>
    <row r="456978" spans="5:5">
      <c r="E456978" s="382"/>
    </row>
    <row r="456979" spans="5:5">
      <c r="E456979" s="382"/>
    </row>
    <row r="456980" spans="5:5">
      <c r="E456980" s="382"/>
    </row>
    <row r="456981" spans="5:5">
      <c r="E456981" s="382"/>
    </row>
    <row r="456982" spans="5:5">
      <c r="E456982" s="382"/>
    </row>
    <row r="456983" spans="5:5">
      <c r="E456983" s="382"/>
    </row>
    <row r="456984" spans="5:5">
      <c r="E456984" s="382"/>
    </row>
    <row r="456985" spans="5:5">
      <c r="E456985" s="382"/>
    </row>
    <row r="456986" spans="5:5">
      <c r="E456986" s="382"/>
    </row>
    <row r="456987" spans="5:5">
      <c r="E456987" s="382"/>
    </row>
    <row r="456988" spans="5:5">
      <c r="E456988" s="382"/>
    </row>
    <row r="456989" spans="5:5">
      <c r="E456989" s="382"/>
    </row>
    <row r="456990" spans="5:5">
      <c r="E456990" s="382"/>
    </row>
    <row r="456991" spans="5:5">
      <c r="E456991" s="382"/>
    </row>
    <row r="456992" spans="5:5">
      <c r="E456992" s="382"/>
    </row>
    <row r="456993" spans="5:5">
      <c r="E456993" s="382"/>
    </row>
    <row r="456994" spans="5:5">
      <c r="E456994" s="382"/>
    </row>
    <row r="456995" spans="5:5">
      <c r="E456995" s="382"/>
    </row>
    <row r="456996" spans="5:5">
      <c r="E456996" s="382"/>
    </row>
    <row r="456997" spans="5:5">
      <c r="E456997" s="382"/>
    </row>
    <row r="456998" spans="5:5">
      <c r="E456998" s="382"/>
    </row>
    <row r="456999" spans="5:5">
      <c r="E456999" s="382"/>
    </row>
    <row r="457000" spans="5:5">
      <c r="E457000" s="382"/>
    </row>
    <row r="457001" spans="5:5">
      <c r="E457001" s="382"/>
    </row>
    <row r="457002" spans="5:5">
      <c r="E457002" s="382"/>
    </row>
    <row r="457003" spans="5:5">
      <c r="E457003" s="382"/>
    </row>
    <row r="457004" spans="5:5">
      <c r="E457004" s="382"/>
    </row>
    <row r="457005" spans="5:5">
      <c r="E457005" s="382"/>
    </row>
    <row r="457006" spans="5:5">
      <c r="E457006" s="382"/>
    </row>
    <row r="457007" spans="5:5">
      <c r="E457007" s="382"/>
    </row>
    <row r="457008" spans="5:5">
      <c r="E457008" s="382"/>
    </row>
    <row r="457009" spans="5:5">
      <c r="E457009" s="382"/>
    </row>
    <row r="457010" spans="5:5">
      <c r="E457010" s="382"/>
    </row>
    <row r="457011" spans="5:5">
      <c r="E457011" s="382"/>
    </row>
    <row r="457012" spans="5:5">
      <c r="E457012" s="382"/>
    </row>
    <row r="457013" spans="5:5">
      <c r="E457013" s="382"/>
    </row>
    <row r="457014" spans="5:5">
      <c r="E457014" s="382"/>
    </row>
    <row r="457015" spans="5:5">
      <c r="E457015" s="382"/>
    </row>
    <row r="457016" spans="5:5">
      <c r="E457016" s="382"/>
    </row>
    <row r="457017" spans="5:5">
      <c r="E457017" s="382"/>
    </row>
    <row r="457018" spans="5:5">
      <c r="E457018" s="382"/>
    </row>
    <row r="457019" spans="5:5">
      <c r="E457019" s="382"/>
    </row>
    <row r="457020" spans="5:5">
      <c r="E457020" s="382"/>
    </row>
    <row r="457021" spans="5:5">
      <c r="E457021" s="382"/>
    </row>
    <row r="457022" spans="5:5">
      <c r="E457022" s="382"/>
    </row>
    <row r="457023" spans="5:5">
      <c r="E457023" s="382"/>
    </row>
    <row r="457024" spans="5:5">
      <c r="E457024" s="382"/>
    </row>
    <row r="457025" spans="5:5">
      <c r="E457025" s="382"/>
    </row>
    <row r="457026" spans="5:5">
      <c r="E457026" s="382"/>
    </row>
    <row r="457027" spans="5:5">
      <c r="E457027" s="382"/>
    </row>
    <row r="457028" spans="5:5">
      <c r="E457028" s="382"/>
    </row>
    <row r="457029" spans="5:5">
      <c r="E457029" s="382"/>
    </row>
    <row r="457030" spans="5:5">
      <c r="E457030" s="382"/>
    </row>
    <row r="457031" spans="5:5">
      <c r="E457031" s="382"/>
    </row>
    <row r="457032" spans="5:5">
      <c r="E457032" s="382"/>
    </row>
    <row r="457033" spans="5:5">
      <c r="E457033" s="382"/>
    </row>
    <row r="457034" spans="5:5">
      <c r="E457034" s="382"/>
    </row>
    <row r="457035" spans="5:5">
      <c r="E457035" s="382"/>
    </row>
    <row r="457036" spans="5:5">
      <c r="E457036" s="382"/>
    </row>
    <row r="457037" spans="5:5">
      <c r="E457037" s="382"/>
    </row>
    <row r="457038" spans="5:5">
      <c r="E457038" s="382"/>
    </row>
    <row r="457039" spans="5:5">
      <c r="E457039" s="382"/>
    </row>
    <row r="457040" spans="5:5">
      <c r="E457040" s="382"/>
    </row>
    <row r="457041" spans="5:5">
      <c r="E457041" s="382"/>
    </row>
    <row r="457042" spans="5:5">
      <c r="E457042" s="382"/>
    </row>
    <row r="457043" spans="5:5">
      <c r="E457043" s="382"/>
    </row>
    <row r="457044" spans="5:5">
      <c r="E457044" s="382"/>
    </row>
    <row r="457045" spans="5:5">
      <c r="E457045" s="382"/>
    </row>
    <row r="457046" spans="5:5">
      <c r="E457046" s="382"/>
    </row>
    <row r="457047" spans="5:5">
      <c r="E457047" s="382"/>
    </row>
    <row r="457048" spans="5:5">
      <c r="E457048" s="382"/>
    </row>
    <row r="457049" spans="5:5">
      <c r="E457049" s="382"/>
    </row>
    <row r="457050" spans="5:5">
      <c r="E457050" s="382"/>
    </row>
    <row r="457051" spans="5:5">
      <c r="E457051" s="382"/>
    </row>
    <row r="457052" spans="5:5">
      <c r="E457052" s="382"/>
    </row>
    <row r="457053" spans="5:5">
      <c r="E457053" s="382"/>
    </row>
    <row r="457054" spans="5:5">
      <c r="E457054" s="382"/>
    </row>
    <row r="457055" spans="5:5">
      <c r="E457055" s="382"/>
    </row>
    <row r="457056" spans="5:5">
      <c r="E457056" s="382"/>
    </row>
    <row r="457057" spans="5:5">
      <c r="E457057" s="382"/>
    </row>
    <row r="457058" spans="5:5">
      <c r="E457058" s="382"/>
    </row>
    <row r="457059" spans="5:5">
      <c r="E457059" s="382"/>
    </row>
    <row r="457060" spans="5:5">
      <c r="E457060" s="382"/>
    </row>
    <row r="457061" spans="5:5">
      <c r="E457061" s="382"/>
    </row>
    <row r="457062" spans="5:5">
      <c r="E457062" s="382"/>
    </row>
    <row r="457063" spans="5:5">
      <c r="E457063" s="382"/>
    </row>
    <row r="457064" spans="5:5">
      <c r="E457064" s="382"/>
    </row>
    <row r="457065" spans="5:5">
      <c r="E457065" s="382"/>
    </row>
    <row r="457066" spans="5:5">
      <c r="E457066" s="382"/>
    </row>
    <row r="457067" spans="5:5">
      <c r="E457067" s="382"/>
    </row>
    <row r="457068" spans="5:5">
      <c r="E457068" s="382"/>
    </row>
    <row r="457069" spans="5:5">
      <c r="E457069" s="382"/>
    </row>
    <row r="457070" spans="5:5">
      <c r="E457070" s="382"/>
    </row>
    <row r="457071" spans="5:5">
      <c r="E457071" s="382"/>
    </row>
    <row r="457072" spans="5:5">
      <c r="E457072" s="382"/>
    </row>
    <row r="457073" spans="5:5">
      <c r="E457073" s="382"/>
    </row>
    <row r="457074" spans="5:5">
      <c r="E457074" s="382"/>
    </row>
    <row r="457075" spans="5:5">
      <c r="E457075" s="382"/>
    </row>
    <row r="457076" spans="5:5">
      <c r="E457076" s="382"/>
    </row>
    <row r="457077" spans="5:5">
      <c r="E457077" s="382"/>
    </row>
    <row r="457078" spans="5:5">
      <c r="E457078" s="382"/>
    </row>
    <row r="457079" spans="5:5">
      <c r="E457079" s="382"/>
    </row>
    <row r="457080" spans="5:5">
      <c r="E457080" s="382"/>
    </row>
    <row r="457081" spans="5:5">
      <c r="E457081" s="382"/>
    </row>
    <row r="457082" spans="5:5">
      <c r="E457082" s="382"/>
    </row>
    <row r="457083" spans="5:5">
      <c r="E457083" s="382"/>
    </row>
    <row r="457084" spans="5:5">
      <c r="E457084" s="382"/>
    </row>
    <row r="457085" spans="5:5">
      <c r="E457085" s="382"/>
    </row>
    <row r="457086" spans="5:5">
      <c r="E457086" s="382"/>
    </row>
    <row r="457087" spans="5:5">
      <c r="E457087" s="382"/>
    </row>
    <row r="457088" spans="5:5">
      <c r="E457088" s="382"/>
    </row>
    <row r="457089" spans="5:5">
      <c r="E457089" s="382"/>
    </row>
    <row r="457090" spans="5:5">
      <c r="E457090" s="382"/>
    </row>
    <row r="457091" spans="5:5">
      <c r="E457091" s="382"/>
    </row>
    <row r="457092" spans="5:5">
      <c r="E457092" s="382"/>
    </row>
    <row r="457093" spans="5:5">
      <c r="E457093" s="382"/>
    </row>
    <row r="457094" spans="5:5">
      <c r="E457094" s="382"/>
    </row>
    <row r="457095" spans="5:5">
      <c r="E457095" s="382"/>
    </row>
    <row r="457096" spans="5:5">
      <c r="E457096" s="382"/>
    </row>
    <row r="457097" spans="5:5">
      <c r="E457097" s="382"/>
    </row>
    <row r="457098" spans="5:5">
      <c r="E457098" s="382"/>
    </row>
    <row r="457099" spans="5:5">
      <c r="E457099" s="382"/>
    </row>
    <row r="457100" spans="5:5">
      <c r="E457100" s="382"/>
    </row>
    <row r="457101" spans="5:5">
      <c r="E457101" s="382"/>
    </row>
    <row r="457102" spans="5:5">
      <c r="E457102" s="382"/>
    </row>
    <row r="457103" spans="5:5">
      <c r="E457103" s="382"/>
    </row>
    <row r="457104" spans="5:5">
      <c r="E457104" s="382"/>
    </row>
    <row r="457105" spans="5:5">
      <c r="E457105" s="382"/>
    </row>
    <row r="457106" spans="5:5">
      <c r="E457106" s="382"/>
    </row>
    <row r="457107" spans="5:5">
      <c r="E457107" s="382"/>
    </row>
    <row r="457108" spans="5:5">
      <c r="E457108" s="382"/>
    </row>
    <row r="457109" spans="5:5">
      <c r="E457109" s="382"/>
    </row>
    <row r="457110" spans="5:5">
      <c r="E457110" s="382"/>
    </row>
    <row r="457111" spans="5:5">
      <c r="E457111" s="382"/>
    </row>
    <row r="457112" spans="5:5">
      <c r="E457112" s="382"/>
    </row>
    <row r="457113" spans="5:5">
      <c r="E457113" s="382"/>
    </row>
    <row r="457114" spans="5:5">
      <c r="E457114" s="382"/>
    </row>
    <row r="457115" spans="5:5">
      <c r="E457115" s="382"/>
    </row>
    <row r="457116" spans="5:5">
      <c r="E457116" s="382"/>
    </row>
    <row r="457117" spans="5:5">
      <c r="E457117" s="382"/>
    </row>
    <row r="457118" spans="5:5">
      <c r="E457118" s="382"/>
    </row>
    <row r="457119" spans="5:5">
      <c r="E457119" s="382"/>
    </row>
    <row r="457120" spans="5:5">
      <c r="E457120" s="382"/>
    </row>
    <row r="457121" spans="5:5">
      <c r="E457121" s="382"/>
    </row>
    <row r="457122" spans="5:5">
      <c r="E457122" s="382"/>
    </row>
    <row r="457123" spans="5:5">
      <c r="E457123" s="382"/>
    </row>
    <row r="457124" spans="5:5">
      <c r="E457124" s="382"/>
    </row>
    <row r="457125" spans="5:5">
      <c r="E457125" s="382"/>
    </row>
    <row r="457126" spans="5:5">
      <c r="E457126" s="382"/>
    </row>
    <row r="457127" spans="5:5">
      <c r="E457127" s="382"/>
    </row>
    <row r="457128" spans="5:5">
      <c r="E457128" s="382"/>
    </row>
    <row r="457129" spans="5:5">
      <c r="E457129" s="382"/>
    </row>
    <row r="457130" spans="5:5">
      <c r="E457130" s="382"/>
    </row>
    <row r="457131" spans="5:5">
      <c r="E457131" s="382"/>
    </row>
    <row r="457132" spans="5:5">
      <c r="E457132" s="382"/>
    </row>
    <row r="457133" spans="5:5">
      <c r="E457133" s="382"/>
    </row>
    <row r="457134" spans="5:5">
      <c r="E457134" s="382"/>
    </row>
    <row r="457135" spans="5:5">
      <c r="E457135" s="382"/>
    </row>
    <row r="457136" spans="5:5">
      <c r="E457136" s="382"/>
    </row>
    <row r="457137" spans="5:5">
      <c r="E457137" s="382"/>
    </row>
    <row r="457138" spans="5:5">
      <c r="E457138" s="382"/>
    </row>
    <row r="457139" spans="5:5">
      <c r="E457139" s="382"/>
    </row>
    <row r="457140" spans="5:5">
      <c r="E457140" s="382"/>
    </row>
    <row r="457141" spans="5:5">
      <c r="E457141" s="382"/>
    </row>
    <row r="457142" spans="5:5">
      <c r="E457142" s="382"/>
    </row>
    <row r="457143" spans="5:5">
      <c r="E457143" s="382"/>
    </row>
    <row r="457144" spans="5:5">
      <c r="E457144" s="382"/>
    </row>
    <row r="457145" spans="5:5">
      <c r="E457145" s="382"/>
    </row>
    <row r="457146" spans="5:5">
      <c r="E457146" s="382"/>
    </row>
    <row r="457147" spans="5:5">
      <c r="E457147" s="382"/>
    </row>
    <row r="457148" spans="5:5">
      <c r="E457148" s="382"/>
    </row>
    <row r="457149" spans="5:5">
      <c r="E457149" s="382"/>
    </row>
    <row r="457150" spans="5:5">
      <c r="E457150" s="382"/>
    </row>
    <row r="457151" spans="5:5">
      <c r="E457151" s="382"/>
    </row>
    <row r="457152" spans="5:5">
      <c r="E457152" s="382"/>
    </row>
    <row r="457153" spans="5:5">
      <c r="E457153" s="382"/>
    </row>
    <row r="457154" spans="5:5">
      <c r="E457154" s="382"/>
    </row>
    <row r="457155" spans="5:5">
      <c r="E457155" s="382"/>
    </row>
    <row r="457156" spans="5:5">
      <c r="E457156" s="382"/>
    </row>
    <row r="457157" spans="5:5">
      <c r="E457157" s="382"/>
    </row>
    <row r="457158" spans="5:5">
      <c r="E457158" s="382"/>
    </row>
    <row r="457159" spans="5:5">
      <c r="E457159" s="382"/>
    </row>
    <row r="457160" spans="5:5">
      <c r="E457160" s="382"/>
    </row>
    <row r="457161" spans="5:5">
      <c r="E457161" s="382"/>
    </row>
    <row r="457162" spans="5:5">
      <c r="E457162" s="382"/>
    </row>
    <row r="457163" spans="5:5">
      <c r="E457163" s="382"/>
    </row>
    <row r="457164" spans="5:5">
      <c r="E457164" s="382"/>
    </row>
    <row r="457165" spans="5:5">
      <c r="E457165" s="382"/>
    </row>
    <row r="457166" spans="5:5">
      <c r="E457166" s="382"/>
    </row>
    <row r="457167" spans="5:5">
      <c r="E457167" s="382"/>
    </row>
    <row r="457168" spans="5:5">
      <c r="E457168" s="382"/>
    </row>
    <row r="457169" spans="5:5">
      <c r="E457169" s="382"/>
    </row>
    <row r="457170" spans="5:5">
      <c r="E457170" s="382"/>
    </row>
    <row r="457171" spans="5:5">
      <c r="E457171" s="382"/>
    </row>
    <row r="457172" spans="5:5">
      <c r="E457172" s="382"/>
    </row>
    <row r="457173" spans="5:5">
      <c r="E457173" s="382"/>
    </row>
    <row r="457174" spans="5:5">
      <c r="E457174" s="382"/>
    </row>
    <row r="457175" spans="5:5">
      <c r="E457175" s="382"/>
    </row>
    <row r="457176" spans="5:5">
      <c r="E457176" s="382"/>
    </row>
    <row r="457177" spans="5:5">
      <c r="E457177" s="382"/>
    </row>
    <row r="457178" spans="5:5">
      <c r="E457178" s="382"/>
    </row>
    <row r="457179" spans="5:5">
      <c r="E457179" s="382"/>
    </row>
    <row r="457180" spans="5:5">
      <c r="E457180" s="382"/>
    </row>
    <row r="457181" spans="5:5">
      <c r="E457181" s="382"/>
    </row>
    <row r="457182" spans="5:5">
      <c r="E457182" s="382"/>
    </row>
    <row r="457183" spans="5:5">
      <c r="E457183" s="382"/>
    </row>
    <row r="457184" spans="5:5">
      <c r="E457184" s="382"/>
    </row>
    <row r="457185" spans="5:5">
      <c r="E457185" s="382"/>
    </row>
    <row r="457186" spans="5:5">
      <c r="E457186" s="382"/>
    </row>
    <row r="457187" spans="5:5">
      <c r="E457187" s="382"/>
    </row>
    <row r="457188" spans="5:5">
      <c r="E457188" s="382"/>
    </row>
    <row r="457189" spans="5:5">
      <c r="E457189" s="382"/>
    </row>
    <row r="457190" spans="5:5">
      <c r="E457190" s="382"/>
    </row>
    <row r="457191" spans="5:5">
      <c r="E457191" s="382"/>
    </row>
    <row r="457192" spans="5:5">
      <c r="E457192" s="382"/>
    </row>
    <row r="457193" spans="5:5">
      <c r="E457193" s="382"/>
    </row>
    <row r="457194" spans="5:5">
      <c r="E457194" s="382"/>
    </row>
    <row r="457195" spans="5:5">
      <c r="E457195" s="382"/>
    </row>
    <row r="457196" spans="5:5">
      <c r="E457196" s="382"/>
    </row>
    <row r="457197" spans="5:5">
      <c r="E457197" s="382"/>
    </row>
    <row r="457198" spans="5:5">
      <c r="E457198" s="382"/>
    </row>
    <row r="457199" spans="5:5">
      <c r="E457199" s="382"/>
    </row>
    <row r="457200" spans="5:5">
      <c r="E457200" s="382"/>
    </row>
    <row r="457201" spans="5:5">
      <c r="E457201" s="382"/>
    </row>
    <row r="457202" spans="5:5">
      <c r="E457202" s="382"/>
    </row>
    <row r="457203" spans="5:5">
      <c r="E457203" s="382"/>
    </row>
    <row r="457204" spans="5:5">
      <c r="E457204" s="382"/>
    </row>
    <row r="457205" spans="5:5">
      <c r="E457205" s="382"/>
    </row>
    <row r="457206" spans="5:5">
      <c r="E457206" s="382"/>
    </row>
    <row r="457207" spans="5:5">
      <c r="E457207" s="382"/>
    </row>
    <row r="457208" spans="5:5">
      <c r="E457208" s="382"/>
    </row>
    <row r="457209" spans="5:5">
      <c r="E457209" s="382"/>
    </row>
    <row r="457210" spans="5:5">
      <c r="E457210" s="382"/>
    </row>
    <row r="457211" spans="5:5">
      <c r="E457211" s="382"/>
    </row>
    <row r="457212" spans="5:5">
      <c r="E457212" s="382"/>
    </row>
    <row r="457213" spans="5:5">
      <c r="E457213" s="382"/>
    </row>
    <row r="457214" spans="5:5">
      <c r="E457214" s="382"/>
    </row>
    <row r="457215" spans="5:5">
      <c r="E457215" s="382"/>
    </row>
    <row r="457216" spans="5:5">
      <c r="E457216" s="382"/>
    </row>
    <row r="457217" spans="5:5">
      <c r="E457217" s="382"/>
    </row>
    <row r="457218" spans="5:5">
      <c r="E457218" s="382"/>
    </row>
    <row r="457219" spans="5:5">
      <c r="E457219" s="382"/>
    </row>
    <row r="457220" spans="5:5">
      <c r="E457220" s="382"/>
    </row>
    <row r="457221" spans="5:5">
      <c r="E457221" s="382"/>
    </row>
    <row r="457222" spans="5:5">
      <c r="E457222" s="382"/>
    </row>
    <row r="457223" spans="5:5">
      <c r="E457223" s="382"/>
    </row>
    <row r="457224" spans="5:5">
      <c r="E457224" s="382"/>
    </row>
    <row r="457225" spans="5:5">
      <c r="E457225" s="382"/>
    </row>
    <row r="457226" spans="5:5">
      <c r="E457226" s="382"/>
    </row>
    <row r="457227" spans="5:5">
      <c r="E457227" s="382"/>
    </row>
    <row r="457228" spans="5:5">
      <c r="E457228" s="382"/>
    </row>
    <row r="457229" spans="5:5">
      <c r="E457229" s="382"/>
    </row>
    <row r="457230" spans="5:5">
      <c r="E457230" s="382"/>
    </row>
    <row r="457231" spans="5:5">
      <c r="E457231" s="382"/>
    </row>
    <row r="457232" spans="5:5">
      <c r="E457232" s="382"/>
    </row>
    <row r="457233" spans="5:5">
      <c r="E457233" s="382"/>
    </row>
    <row r="457234" spans="5:5">
      <c r="E457234" s="382"/>
    </row>
    <row r="457235" spans="5:5">
      <c r="E457235" s="382"/>
    </row>
    <row r="457236" spans="5:5">
      <c r="E457236" s="382"/>
    </row>
    <row r="457237" spans="5:5">
      <c r="E457237" s="382"/>
    </row>
    <row r="457238" spans="5:5">
      <c r="E457238" s="382"/>
    </row>
    <row r="457239" spans="5:5">
      <c r="E457239" s="382"/>
    </row>
    <row r="457240" spans="5:5">
      <c r="E457240" s="382"/>
    </row>
    <row r="457241" spans="5:5">
      <c r="E457241" s="382"/>
    </row>
    <row r="457242" spans="5:5">
      <c r="E457242" s="382"/>
    </row>
    <row r="457243" spans="5:5">
      <c r="E457243" s="382"/>
    </row>
    <row r="457244" spans="5:5">
      <c r="E457244" s="382"/>
    </row>
    <row r="457245" spans="5:5">
      <c r="E457245" s="382"/>
    </row>
    <row r="457246" spans="5:5">
      <c r="E457246" s="382"/>
    </row>
    <row r="457247" spans="5:5">
      <c r="E457247" s="382"/>
    </row>
    <row r="457248" spans="5:5">
      <c r="E457248" s="382"/>
    </row>
    <row r="457249" spans="5:5">
      <c r="E457249" s="382"/>
    </row>
    <row r="457250" spans="5:5">
      <c r="E457250" s="382"/>
    </row>
    <row r="457251" spans="5:5">
      <c r="E457251" s="382"/>
    </row>
    <row r="457252" spans="5:5">
      <c r="E457252" s="382"/>
    </row>
    <row r="457253" spans="5:5">
      <c r="E457253" s="382"/>
    </row>
    <row r="457254" spans="5:5">
      <c r="E457254" s="382"/>
    </row>
    <row r="457255" spans="5:5">
      <c r="E457255" s="382"/>
    </row>
    <row r="457256" spans="5:5">
      <c r="E457256" s="382"/>
    </row>
    <row r="457257" spans="5:5">
      <c r="E457257" s="382"/>
    </row>
    <row r="457258" spans="5:5">
      <c r="E457258" s="382"/>
    </row>
    <row r="457259" spans="5:5">
      <c r="E457259" s="382"/>
    </row>
    <row r="457260" spans="5:5">
      <c r="E457260" s="382"/>
    </row>
    <row r="457261" spans="5:5">
      <c r="E457261" s="382"/>
    </row>
    <row r="457262" spans="5:5">
      <c r="E457262" s="382"/>
    </row>
    <row r="457263" spans="5:5">
      <c r="E457263" s="382"/>
    </row>
    <row r="457264" spans="5:5">
      <c r="E457264" s="382"/>
    </row>
    <row r="457265" spans="5:5">
      <c r="E457265" s="382"/>
    </row>
    <row r="457266" spans="5:5">
      <c r="E457266" s="382"/>
    </row>
    <row r="457267" spans="5:5">
      <c r="E457267" s="382"/>
    </row>
    <row r="457268" spans="5:5">
      <c r="E457268" s="382"/>
    </row>
    <row r="457269" spans="5:5">
      <c r="E457269" s="382"/>
    </row>
    <row r="457270" spans="5:5">
      <c r="E457270" s="382"/>
    </row>
    <row r="457271" spans="5:5">
      <c r="E457271" s="382"/>
    </row>
    <row r="457272" spans="5:5">
      <c r="E457272" s="382"/>
    </row>
    <row r="457273" spans="5:5">
      <c r="E457273" s="382"/>
    </row>
    <row r="457274" spans="5:5">
      <c r="E457274" s="382"/>
    </row>
    <row r="457275" spans="5:5">
      <c r="E457275" s="382"/>
    </row>
    <row r="457276" spans="5:5">
      <c r="E457276" s="382"/>
    </row>
    <row r="457277" spans="5:5">
      <c r="E457277" s="382"/>
    </row>
    <row r="457278" spans="5:5">
      <c r="E457278" s="382"/>
    </row>
    <row r="457279" spans="5:5">
      <c r="E457279" s="382"/>
    </row>
    <row r="457280" spans="5:5">
      <c r="E457280" s="382"/>
    </row>
    <row r="457281" spans="5:5">
      <c r="E457281" s="382"/>
    </row>
    <row r="457282" spans="5:5">
      <c r="E457282" s="382"/>
    </row>
    <row r="457283" spans="5:5">
      <c r="E457283" s="382"/>
    </row>
    <row r="457284" spans="5:5">
      <c r="E457284" s="382"/>
    </row>
    <row r="457285" spans="5:5">
      <c r="E457285" s="382"/>
    </row>
    <row r="457286" spans="5:5">
      <c r="E457286" s="382"/>
    </row>
    <row r="457287" spans="5:5">
      <c r="E457287" s="382"/>
    </row>
    <row r="457288" spans="5:5">
      <c r="E457288" s="382"/>
    </row>
    <row r="457289" spans="5:5">
      <c r="E457289" s="382"/>
    </row>
    <row r="457290" spans="5:5">
      <c r="E457290" s="382"/>
    </row>
    <row r="457291" spans="5:5">
      <c r="E457291" s="382"/>
    </row>
    <row r="457292" spans="5:5">
      <c r="E457292" s="382"/>
    </row>
    <row r="457293" spans="5:5">
      <c r="E457293" s="382"/>
    </row>
    <row r="457294" spans="5:5">
      <c r="E457294" s="382"/>
    </row>
    <row r="457295" spans="5:5">
      <c r="E457295" s="382"/>
    </row>
    <row r="457296" spans="5:5">
      <c r="E457296" s="382"/>
    </row>
    <row r="457297" spans="5:5">
      <c r="E457297" s="382"/>
    </row>
    <row r="457298" spans="5:5">
      <c r="E457298" s="382"/>
    </row>
    <row r="457299" spans="5:5">
      <c r="E457299" s="382"/>
    </row>
    <row r="457300" spans="5:5">
      <c r="E457300" s="382"/>
    </row>
    <row r="457301" spans="5:5">
      <c r="E457301" s="382"/>
    </row>
    <row r="457302" spans="5:5">
      <c r="E457302" s="382"/>
    </row>
    <row r="457303" spans="5:5">
      <c r="E457303" s="382"/>
    </row>
    <row r="457304" spans="5:5">
      <c r="E457304" s="382"/>
    </row>
    <row r="457305" spans="5:5">
      <c r="E457305" s="382"/>
    </row>
    <row r="457306" spans="5:5">
      <c r="E457306" s="382"/>
    </row>
    <row r="457307" spans="5:5">
      <c r="E457307" s="382"/>
    </row>
    <row r="457308" spans="5:5">
      <c r="E457308" s="382"/>
    </row>
    <row r="457309" spans="5:5">
      <c r="E457309" s="382"/>
    </row>
    <row r="457310" spans="5:5">
      <c r="E457310" s="382"/>
    </row>
    <row r="457311" spans="5:5">
      <c r="E457311" s="382"/>
    </row>
    <row r="457312" spans="5:5">
      <c r="E457312" s="382"/>
    </row>
    <row r="457313" spans="5:5">
      <c r="E457313" s="382"/>
    </row>
    <row r="457314" spans="5:5">
      <c r="E457314" s="382"/>
    </row>
    <row r="457315" spans="5:5">
      <c r="E457315" s="382"/>
    </row>
    <row r="457316" spans="5:5">
      <c r="E457316" s="382"/>
    </row>
    <row r="457317" spans="5:5">
      <c r="E457317" s="382"/>
    </row>
    <row r="457318" spans="5:5">
      <c r="E457318" s="382"/>
    </row>
    <row r="457319" spans="5:5">
      <c r="E457319" s="382"/>
    </row>
    <row r="457320" spans="5:5">
      <c r="E457320" s="382"/>
    </row>
    <row r="457321" spans="5:5">
      <c r="E457321" s="382"/>
    </row>
    <row r="457322" spans="5:5">
      <c r="E457322" s="382"/>
    </row>
    <row r="457323" spans="5:5">
      <c r="E457323" s="382"/>
    </row>
    <row r="457324" spans="5:5">
      <c r="E457324" s="382"/>
    </row>
    <row r="457325" spans="5:5">
      <c r="E457325" s="382"/>
    </row>
    <row r="457326" spans="5:5">
      <c r="E457326" s="382"/>
    </row>
    <row r="457327" spans="5:5">
      <c r="E457327" s="382"/>
    </row>
    <row r="457328" spans="5:5">
      <c r="E457328" s="382"/>
    </row>
    <row r="457329" spans="5:5">
      <c r="E457329" s="382"/>
    </row>
    <row r="457330" spans="5:5">
      <c r="E457330" s="382"/>
    </row>
    <row r="457331" spans="5:5">
      <c r="E457331" s="382"/>
    </row>
    <row r="457332" spans="5:5">
      <c r="E457332" s="382"/>
    </row>
    <row r="457333" spans="5:5">
      <c r="E457333" s="382"/>
    </row>
    <row r="457334" spans="5:5">
      <c r="E457334" s="382"/>
    </row>
    <row r="457335" spans="5:5">
      <c r="E457335" s="382"/>
    </row>
    <row r="457336" spans="5:5">
      <c r="E457336" s="382"/>
    </row>
    <row r="457337" spans="5:5">
      <c r="E457337" s="382"/>
    </row>
    <row r="457338" spans="5:5">
      <c r="E457338" s="382"/>
    </row>
    <row r="457339" spans="5:5">
      <c r="E457339" s="382"/>
    </row>
    <row r="457340" spans="5:5">
      <c r="E457340" s="382"/>
    </row>
    <row r="457341" spans="5:5">
      <c r="E457341" s="382"/>
    </row>
    <row r="457342" spans="5:5">
      <c r="E457342" s="382"/>
    </row>
    <row r="457343" spans="5:5">
      <c r="E457343" s="382"/>
    </row>
    <row r="457344" spans="5:5">
      <c r="E457344" s="382"/>
    </row>
    <row r="457345" spans="5:5">
      <c r="E457345" s="382"/>
    </row>
    <row r="457346" spans="5:5">
      <c r="E457346" s="382"/>
    </row>
    <row r="457347" spans="5:5">
      <c r="E457347" s="382"/>
    </row>
    <row r="457348" spans="5:5">
      <c r="E457348" s="382"/>
    </row>
    <row r="457349" spans="5:5">
      <c r="E457349" s="382"/>
    </row>
    <row r="457350" spans="5:5">
      <c r="E457350" s="382"/>
    </row>
    <row r="457351" spans="5:5">
      <c r="E457351" s="382"/>
    </row>
    <row r="457352" spans="5:5">
      <c r="E457352" s="382"/>
    </row>
    <row r="457353" spans="5:5">
      <c r="E457353" s="382"/>
    </row>
    <row r="457354" spans="5:5">
      <c r="E457354" s="382"/>
    </row>
    <row r="457355" spans="5:5">
      <c r="E457355" s="382"/>
    </row>
    <row r="457356" spans="5:5">
      <c r="E457356" s="382"/>
    </row>
    <row r="457357" spans="5:5">
      <c r="E457357" s="382"/>
    </row>
    <row r="457358" spans="5:5">
      <c r="E457358" s="382"/>
    </row>
    <row r="457359" spans="5:5">
      <c r="E457359" s="382"/>
    </row>
    <row r="457360" spans="5:5">
      <c r="E457360" s="382"/>
    </row>
    <row r="457361" spans="5:5">
      <c r="E457361" s="382"/>
    </row>
    <row r="457362" spans="5:5">
      <c r="E457362" s="382"/>
    </row>
    <row r="457363" spans="5:5">
      <c r="E457363" s="382"/>
    </row>
    <row r="457364" spans="5:5">
      <c r="E457364" s="382"/>
    </row>
    <row r="457365" spans="5:5">
      <c r="E457365" s="382"/>
    </row>
    <row r="457366" spans="5:5">
      <c r="E457366" s="382"/>
    </row>
    <row r="457367" spans="5:5">
      <c r="E457367" s="382"/>
    </row>
    <row r="457368" spans="5:5">
      <c r="E457368" s="382"/>
    </row>
    <row r="457369" spans="5:5">
      <c r="E457369" s="382"/>
    </row>
    <row r="457370" spans="5:5">
      <c r="E457370" s="382"/>
    </row>
    <row r="457371" spans="5:5">
      <c r="E457371" s="382"/>
    </row>
    <row r="457372" spans="5:5">
      <c r="E457372" s="382"/>
    </row>
    <row r="457373" spans="5:5">
      <c r="E457373" s="382"/>
    </row>
    <row r="457374" spans="5:5">
      <c r="E457374" s="382"/>
    </row>
    <row r="457375" spans="5:5">
      <c r="E457375" s="382"/>
    </row>
    <row r="457376" spans="5:5">
      <c r="E457376" s="382"/>
    </row>
    <row r="457377" spans="5:5">
      <c r="E457377" s="382"/>
    </row>
    <row r="457378" spans="5:5">
      <c r="E457378" s="382"/>
    </row>
    <row r="457379" spans="5:5">
      <c r="E457379" s="382"/>
    </row>
    <row r="457380" spans="5:5">
      <c r="E457380" s="382"/>
    </row>
    <row r="457381" spans="5:5">
      <c r="E457381" s="382"/>
    </row>
    <row r="457382" spans="5:5">
      <c r="E457382" s="382"/>
    </row>
    <row r="457383" spans="5:5">
      <c r="E457383" s="382"/>
    </row>
    <row r="457384" spans="5:5">
      <c r="E457384" s="382"/>
    </row>
    <row r="457385" spans="5:5">
      <c r="E457385" s="382"/>
    </row>
    <row r="457386" spans="5:5">
      <c r="E457386" s="382"/>
    </row>
    <row r="457387" spans="5:5">
      <c r="E457387" s="382"/>
    </row>
    <row r="457388" spans="5:5">
      <c r="E457388" s="382"/>
    </row>
    <row r="457389" spans="5:5">
      <c r="E457389" s="382"/>
    </row>
    <row r="457390" spans="5:5">
      <c r="E457390" s="382"/>
    </row>
    <row r="457391" spans="5:5">
      <c r="E457391" s="382"/>
    </row>
    <row r="457392" spans="5:5">
      <c r="E457392" s="382"/>
    </row>
    <row r="457393" spans="5:5">
      <c r="E457393" s="382"/>
    </row>
    <row r="457394" spans="5:5">
      <c r="E457394" s="382"/>
    </row>
    <row r="457395" spans="5:5">
      <c r="E457395" s="382"/>
    </row>
    <row r="457396" spans="5:5">
      <c r="E457396" s="382"/>
    </row>
    <row r="457397" spans="5:5">
      <c r="E457397" s="382"/>
    </row>
    <row r="457398" spans="5:5">
      <c r="E457398" s="382"/>
    </row>
    <row r="457399" spans="5:5">
      <c r="E457399" s="382"/>
    </row>
    <row r="457400" spans="5:5">
      <c r="E457400" s="382"/>
    </row>
    <row r="457401" spans="5:5">
      <c r="E457401" s="382"/>
    </row>
    <row r="457402" spans="5:5">
      <c r="E457402" s="382"/>
    </row>
    <row r="457403" spans="5:5">
      <c r="E457403" s="382"/>
    </row>
    <row r="457404" spans="5:5">
      <c r="E457404" s="382"/>
    </row>
    <row r="457405" spans="5:5">
      <c r="E457405" s="382"/>
    </row>
    <row r="457406" spans="5:5">
      <c r="E457406" s="382"/>
    </row>
    <row r="457407" spans="5:5">
      <c r="E457407" s="382"/>
    </row>
    <row r="457408" spans="5:5">
      <c r="E457408" s="382"/>
    </row>
    <row r="457409" spans="5:5">
      <c r="E457409" s="382"/>
    </row>
    <row r="457410" spans="5:5">
      <c r="E457410" s="382"/>
    </row>
    <row r="457411" spans="5:5">
      <c r="E457411" s="382"/>
    </row>
    <row r="457412" spans="5:5">
      <c r="E457412" s="382"/>
    </row>
    <row r="457413" spans="5:5">
      <c r="E457413" s="382"/>
    </row>
    <row r="457414" spans="5:5">
      <c r="E457414" s="382"/>
    </row>
    <row r="457415" spans="5:5">
      <c r="E457415" s="382"/>
    </row>
    <row r="457416" spans="5:5">
      <c r="E457416" s="382"/>
    </row>
    <row r="457417" spans="5:5">
      <c r="E457417" s="382"/>
    </row>
    <row r="457418" spans="5:5">
      <c r="E457418" s="382"/>
    </row>
    <row r="457419" spans="5:5">
      <c r="E457419" s="382"/>
    </row>
    <row r="457420" spans="5:5">
      <c r="E457420" s="382"/>
    </row>
    <row r="457421" spans="5:5">
      <c r="E457421" s="382"/>
    </row>
    <row r="457422" spans="5:5">
      <c r="E457422" s="382"/>
    </row>
    <row r="457423" spans="5:5">
      <c r="E457423" s="382"/>
    </row>
    <row r="457424" spans="5:5">
      <c r="E457424" s="382"/>
    </row>
    <row r="457425" spans="5:5">
      <c r="E457425" s="382"/>
    </row>
    <row r="457426" spans="5:5">
      <c r="E457426" s="382"/>
    </row>
    <row r="457427" spans="5:5">
      <c r="E457427" s="382"/>
    </row>
    <row r="457428" spans="5:5">
      <c r="E457428" s="382"/>
    </row>
    <row r="457429" spans="5:5">
      <c r="E457429" s="382"/>
    </row>
    <row r="457430" spans="5:5">
      <c r="E457430" s="382"/>
    </row>
    <row r="457431" spans="5:5">
      <c r="E457431" s="382"/>
    </row>
    <row r="457432" spans="5:5">
      <c r="E457432" s="382"/>
    </row>
    <row r="457433" spans="5:5">
      <c r="E457433" s="382"/>
    </row>
    <row r="457434" spans="5:5">
      <c r="E457434" s="382"/>
    </row>
    <row r="457435" spans="5:5">
      <c r="E457435" s="382"/>
    </row>
    <row r="457436" spans="5:5">
      <c r="E457436" s="382"/>
    </row>
    <row r="457437" spans="5:5">
      <c r="E457437" s="382"/>
    </row>
    <row r="457438" spans="5:5">
      <c r="E457438" s="382"/>
    </row>
    <row r="457439" spans="5:5">
      <c r="E457439" s="382"/>
    </row>
    <row r="457440" spans="5:5">
      <c r="E457440" s="382"/>
    </row>
    <row r="457441" spans="5:5">
      <c r="E457441" s="382"/>
    </row>
    <row r="457442" spans="5:5">
      <c r="E457442" s="382"/>
    </row>
    <row r="457443" spans="5:5">
      <c r="E457443" s="382"/>
    </row>
    <row r="457444" spans="5:5">
      <c r="E457444" s="382"/>
    </row>
    <row r="457445" spans="5:5">
      <c r="E457445" s="382"/>
    </row>
    <row r="457446" spans="5:5">
      <c r="E457446" s="382"/>
    </row>
    <row r="457447" spans="5:5">
      <c r="E457447" s="382"/>
    </row>
    <row r="457448" spans="5:5">
      <c r="E457448" s="382"/>
    </row>
    <row r="457449" spans="5:5">
      <c r="E457449" s="382"/>
    </row>
    <row r="457450" spans="5:5">
      <c r="E457450" s="382"/>
    </row>
    <row r="457451" spans="5:5">
      <c r="E457451" s="382"/>
    </row>
    <row r="457452" spans="5:5">
      <c r="E457452" s="382"/>
    </row>
    <row r="457453" spans="5:5">
      <c r="E457453" s="382"/>
    </row>
    <row r="457454" spans="5:5">
      <c r="E457454" s="382"/>
    </row>
    <row r="457455" spans="5:5">
      <c r="E457455" s="382"/>
    </row>
    <row r="457456" spans="5:5">
      <c r="E457456" s="382"/>
    </row>
    <row r="457457" spans="5:5">
      <c r="E457457" s="382"/>
    </row>
    <row r="457458" spans="5:5">
      <c r="E457458" s="382"/>
    </row>
    <row r="457459" spans="5:5">
      <c r="E457459" s="382"/>
    </row>
    <row r="457460" spans="5:5">
      <c r="E457460" s="382"/>
    </row>
    <row r="457461" spans="5:5">
      <c r="E457461" s="382"/>
    </row>
    <row r="457462" spans="5:5">
      <c r="E457462" s="382"/>
    </row>
    <row r="457463" spans="5:5">
      <c r="E457463" s="382"/>
    </row>
    <row r="457464" spans="5:5">
      <c r="E457464" s="382"/>
    </row>
    <row r="457465" spans="5:5">
      <c r="E457465" s="382"/>
    </row>
    <row r="457466" spans="5:5">
      <c r="E457466" s="382"/>
    </row>
    <row r="457467" spans="5:5">
      <c r="E457467" s="382"/>
    </row>
    <row r="457468" spans="5:5">
      <c r="E457468" s="382"/>
    </row>
    <row r="457469" spans="5:5">
      <c r="E457469" s="382"/>
    </row>
    <row r="457470" spans="5:5">
      <c r="E457470" s="382"/>
    </row>
    <row r="457471" spans="5:5">
      <c r="E457471" s="382"/>
    </row>
    <row r="457472" spans="5:5">
      <c r="E457472" s="382"/>
    </row>
    <row r="457473" spans="5:5">
      <c r="E457473" s="382"/>
    </row>
    <row r="457474" spans="5:5">
      <c r="E457474" s="382"/>
    </row>
    <row r="457475" spans="5:5">
      <c r="E457475" s="382"/>
    </row>
    <row r="457476" spans="5:5">
      <c r="E457476" s="382"/>
    </row>
    <row r="457477" spans="5:5">
      <c r="E457477" s="382"/>
    </row>
    <row r="457478" spans="5:5">
      <c r="E457478" s="382"/>
    </row>
    <row r="457479" spans="5:5">
      <c r="E457479" s="382"/>
    </row>
    <row r="457480" spans="5:5">
      <c r="E457480" s="382"/>
    </row>
    <row r="457481" spans="5:5">
      <c r="E457481" s="382"/>
    </row>
    <row r="457482" spans="5:5">
      <c r="E457482" s="382"/>
    </row>
    <row r="457483" spans="5:5">
      <c r="E457483" s="382"/>
    </row>
    <row r="457484" spans="5:5">
      <c r="E457484" s="382"/>
    </row>
    <row r="457485" spans="5:5">
      <c r="E457485" s="382"/>
    </row>
    <row r="457486" spans="5:5">
      <c r="E457486" s="382"/>
    </row>
    <row r="457487" spans="5:5">
      <c r="E457487" s="382"/>
    </row>
    <row r="457488" spans="5:5">
      <c r="E457488" s="382"/>
    </row>
    <row r="457489" spans="5:5">
      <c r="E457489" s="382"/>
    </row>
    <row r="457490" spans="5:5">
      <c r="E457490" s="382"/>
    </row>
    <row r="457491" spans="5:5">
      <c r="E457491" s="382"/>
    </row>
    <row r="457492" spans="5:5">
      <c r="E457492" s="382"/>
    </row>
    <row r="457493" spans="5:5">
      <c r="E457493" s="382"/>
    </row>
    <row r="457494" spans="5:5">
      <c r="E457494" s="382"/>
    </row>
    <row r="457495" spans="5:5">
      <c r="E457495" s="382"/>
    </row>
    <row r="457496" spans="5:5">
      <c r="E457496" s="382"/>
    </row>
    <row r="457497" spans="5:5">
      <c r="E457497" s="382"/>
    </row>
    <row r="457498" spans="5:5">
      <c r="E457498" s="382"/>
    </row>
    <row r="457499" spans="5:5">
      <c r="E457499" s="382"/>
    </row>
    <row r="457500" spans="5:5">
      <c r="E457500" s="382"/>
    </row>
    <row r="457501" spans="5:5">
      <c r="E457501" s="382"/>
    </row>
    <row r="457502" spans="5:5">
      <c r="E457502" s="382"/>
    </row>
    <row r="457503" spans="5:5">
      <c r="E457503" s="382"/>
    </row>
    <row r="457504" spans="5:5">
      <c r="E457504" s="382"/>
    </row>
    <row r="457505" spans="5:5">
      <c r="E457505" s="382"/>
    </row>
    <row r="457506" spans="5:5">
      <c r="E457506" s="382"/>
    </row>
    <row r="457507" spans="5:5">
      <c r="E457507" s="382"/>
    </row>
    <row r="457508" spans="5:5">
      <c r="E457508" s="382"/>
    </row>
    <row r="457509" spans="5:5">
      <c r="E457509" s="382"/>
    </row>
    <row r="457510" spans="5:5">
      <c r="E457510" s="382"/>
    </row>
    <row r="457511" spans="5:5">
      <c r="E457511" s="382"/>
    </row>
    <row r="457512" spans="5:5">
      <c r="E457512" s="382"/>
    </row>
    <row r="457513" spans="5:5">
      <c r="E457513" s="382"/>
    </row>
    <row r="457514" spans="5:5">
      <c r="E457514" s="382"/>
    </row>
    <row r="457515" spans="5:5">
      <c r="E457515" s="382"/>
    </row>
    <row r="457516" spans="5:5">
      <c r="E457516" s="382"/>
    </row>
    <row r="457517" spans="5:5">
      <c r="E457517" s="382"/>
    </row>
    <row r="457518" spans="5:5">
      <c r="E457518" s="382"/>
    </row>
    <row r="457519" spans="5:5">
      <c r="E457519" s="382"/>
    </row>
    <row r="457520" spans="5:5">
      <c r="E457520" s="382"/>
    </row>
    <row r="457521" spans="5:5">
      <c r="E457521" s="382"/>
    </row>
    <row r="457522" spans="5:5">
      <c r="E457522" s="382"/>
    </row>
    <row r="457523" spans="5:5">
      <c r="E457523" s="382"/>
    </row>
    <row r="457524" spans="5:5">
      <c r="E457524" s="382"/>
    </row>
    <row r="457525" spans="5:5">
      <c r="E457525" s="382"/>
    </row>
    <row r="457526" spans="5:5">
      <c r="E457526" s="382"/>
    </row>
    <row r="457527" spans="5:5">
      <c r="E457527" s="382"/>
    </row>
    <row r="457528" spans="5:5">
      <c r="E457528" s="382"/>
    </row>
    <row r="457529" spans="5:5">
      <c r="E457529" s="382"/>
    </row>
    <row r="457530" spans="5:5">
      <c r="E457530" s="382"/>
    </row>
    <row r="457531" spans="5:5">
      <c r="E457531" s="382"/>
    </row>
    <row r="457532" spans="5:5">
      <c r="E457532" s="382"/>
    </row>
    <row r="457533" spans="5:5">
      <c r="E457533" s="382"/>
    </row>
    <row r="457534" spans="5:5">
      <c r="E457534" s="382"/>
    </row>
    <row r="457535" spans="5:5">
      <c r="E457535" s="382"/>
    </row>
    <row r="457536" spans="5:5">
      <c r="E457536" s="382"/>
    </row>
    <row r="457537" spans="5:5">
      <c r="E457537" s="382"/>
    </row>
    <row r="457538" spans="5:5">
      <c r="E457538" s="382"/>
    </row>
    <row r="457539" spans="5:5">
      <c r="E457539" s="382"/>
    </row>
    <row r="457540" spans="5:5">
      <c r="E457540" s="382"/>
    </row>
    <row r="457541" spans="5:5">
      <c r="E457541" s="382"/>
    </row>
    <row r="457542" spans="5:5">
      <c r="E457542" s="382"/>
    </row>
    <row r="457543" spans="5:5">
      <c r="E457543" s="382"/>
    </row>
    <row r="457544" spans="5:5">
      <c r="E457544" s="382"/>
    </row>
    <row r="457545" spans="5:5">
      <c r="E457545" s="382"/>
    </row>
    <row r="457546" spans="5:5">
      <c r="E457546" s="382"/>
    </row>
    <row r="457547" spans="5:5">
      <c r="E457547" s="382"/>
    </row>
    <row r="457548" spans="5:5">
      <c r="E457548" s="382"/>
    </row>
    <row r="457549" spans="5:5">
      <c r="E457549" s="382"/>
    </row>
    <row r="457550" spans="5:5">
      <c r="E457550" s="382"/>
    </row>
    <row r="457551" spans="5:5">
      <c r="E457551" s="382"/>
    </row>
    <row r="457552" spans="5:5">
      <c r="E457552" s="382"/>
    </row>
    <row r="457553" spans="5:5">
      <c r="E457553" s="382"/>
    </row>
    <row r="457554" spans="5:5">
      <c r="E457554" s="382"/>
    </row>
    <row r="457555" spans="5:5">
      <c r="E457555" s="382"/>
    </row>
    <row r="457556" spans="5:5">
      <c r="E457556" s="382"/>
    </row>
    <row r="457557" spans="5:5">
      <c r="E457557" s="382"/>
    </row>
    <row r="457558" spans="5:5">
      <c r="E457558" s="382"/>
    </row>
    <row r="457559" spans="5:5">
      <c r="E457559" s="382"/>
    </row>
    <row r="457560" spans="5:5">
      <c r="E457560" s="382"/>
    </row>
    <row r="457561" spans="5:5">
      <c r="E457561" s="382"/>
    </row>
    <row r="457562" spans="5:5">
      <c r="E457562" s="382"/>
    </row>
    <row r="457563" spans="5:5">
      <c r="E457563" s="382"/>
    </row>
    <row r="457564" spans="5:5">
      <c r="E457564" s="382"/>
    </row>
    <row r="457565" spans="5:5">
      <c r="E457565" s="382"/>
    </row>
    <row r="457566" spans="5:5">
      <c r="E457566" s="382"/>
    </row>
    <row r="457567" spans="5:5">
      <c r="E457567" s="382"/>
    </row>
    <row r="457568" spans="5:5">
      <c r="E457568" s="382"/>
    </row>
    <row r="457569" spans="5:5">
      <c r="E457569" s="382"/>
    </row>
    <row r="457570" spans="5:5">
      <c r="E457570" s="382"/>
    </row>
    <row r="457571" spans="5:5">
      <c r="E457571" s="382"/>
    </row>
    <row r="457572" spans="5:5">
      <c r="E457572" s="382"/>
    </row>
    <row r="457573" spans="5:5">
      <c r="E457573" s="382"/>
    </row>
    <row r="457574" spans="5:5">
      <c r="E457574" s="382"/>
    </row>
    <row r="457575" spans="5:5">
      <c r="E457575" s="382"/>
    </row>
    <row r="457576" spans="5:5">
      <c r="E457576" s="382"/>
    </row>
    <row r="457577" spans="5:5">
      <c r="E457577" s="382"/>
    </row>
    <row r="457578" spans="5:5">
      <c r="E457578" s="382"/>
    </row>
    <row r="457579" spans="5:5">
      <c r="E457579" s="382"/>
    </row>
    <row r="457580" spans="5:5">
      <c r="E457580" s="382"/>
    </row>
    <row r="457581" spans="5:5">
      <c r="E457581" s="382"/>
    </row>
    <row r="457582" spans="5:5">
      <c r="E457582" s="382"/>
    </row>
    <row r="457583" spans="5:5">
      <c r="E457583" s="382"/>
    </row>
    <row r="457584" spans="5:5">
      <c r="E457584" s="382"/>
    </row>
    <row r="457585" spans="5:5">
      <c r="E457585" s="382"/>
    </row>
    <row r="457586" spans="5:5">
      <c r="E457586" s="382"/>
    </row>
    <row r="457587" spans="5:5">
      <c r="E457587" s="382"/>
    </row>
    <row r="457588" spans="5:5">
      <c r="E457588" s="382"/>
    </row>
    <row r="457589" spans="5:5">
      <c r="E457589" s="382"/>
    </row>
    <row r="457590" spans="5:5">
      <c r="E457590" s="382"/>
    </row>
    <row r="457591" spans="5:5">
      <c r="E457591" s="382"/>
    </row>
    <row r="457592" spans="5:5">
      <c r="E457592" s="382"/>
    </row>
    <row r="457593" spans="5:5">
      <c r="E457593" s="382"/>
    </row>
    <row r="457594" spans="5:5">
      <c r="E457594" s="382"/>
    </row>
    <row r="457595" spans="5:5">
      <c r="E457595" s="382"/>
    </row>
    <row r="457596" spans="5:5">
      <c r="E457596" s="382"/>
    </row>
    <row r="457597" spans="5:5">
      <c r="E457597" s="382"/>
    </row>
    <row r="457598" spans="5:5">
      <c r="E457598" s="382"/>
    </row>
    <row r="457599" spans="5:5">
      <c r="E457599" s="382"/>
    </row>
    <row r="457600" spans="5:5">
      <c r="E457600" s="382"/>
    </row>
    <row r="457601" spans="5:5">
      <c r="E457601" s="382"/>
    </row>
    <row r="457602" spans="5:5">
      <c r="E457602" s="382"/>
    </row>
    <row r="457603" spans="5:5">
      <c r="E457603" s="382"/>
    </row>
    <row r="457604" spans="5:5">
      <c r="E457604" s="382"/>
    </row>
    <row r="457605" spans="5:5">
      <c r="E457605" s="382"/>
    </row>
    <row r="457606" spans="5:5">
      <c r="E457606" s="382"/>
    </row>
    <row r="457607" spans="5:5">
      <c r="E457607" s="382"/>
    </row>
    <row r="457608" spans="5:5">
      <c r="E457608" s="382"/>
    </row>
    <row r="457609" spans="5:5">
      <c r="E457609" s="382"/>
    </row>
    <row r="457610" spans="5:5">
      <c r="E457610" s="382"/>
    </row>
    <row r="457611" spans="5:5">
      <c r="E457611" s="382"/>
    </row>
    <row r="457612" spans="5:5">
      <c r="E457612" s="382"/>
    </row>
    <row r="457613" spans="5:5">
      <c r="E457613" s="382"/>
    </row>
    <row r="457614" spans="5:5">
      <c r="E457614" s="382"/>
    </row>
    <row r="457615" spans="5:5">
      <c r="E457615" s="382"/>
    </row>
    <row r="457616" spans="5:5">
      <c r="E457616" s="382"/>
    </row>
    <row r="457617" spans="5:5">
      <c r="E457617" s="382"/>
    </row>
    <row r="457618" spans="5:5">
      <c r="E457618" s="382"/>
    </row>
    <row r="457619" spans="5:5">
      <c r="E457619" s="382"/>
    </row>
    <row r="457620" spans="5:5">
      <c r="E457620" s="382"/>
    </row>
    <row r="457621" spans="5:5">
      <c r="E457621" s="382"/>
    </row>
    <row r="457622" spans="5:5">
      <c r="E457622" s="382"/>
    </row>
    <row r="457623" spans="5:5">
      <c r="E457623" s="382"/>
    </row>
    <row r="457624" spans="5:5">
      <c r="E457624" s="382"/>
    </row>
    <row r="457625" spans="5:5">
      <c r="E457625" s="382"/>
    </row>
    <row r="457626" spans="5:5">
      <c r="E457626" s="382"/>
    </row>
    <row r="457627" spans="5:5">
      <c r="E457627" s="382"/>
    </row>
    <row r="457628" spans="5:5">
      <c r="E457628" s="382"/>
    </row>
    <row r="457629" spans="5:5">
      <c r="E457629" s="382"/>
    </row>
    <row r="457630" spans="5:5">
      <c r="E457630" s="382"/>
    </row>
    <row r="457631" spans="5:5">
      <c r="E457631" s="382"/>
    </row>
    <row r="457632" spans="5:5">
      <c r="E457632" s="382"/>
    </row>
    <row r="457633" spans="5:5">
      <c r="E457633" s="382"/>
    </row>
    <row r="457634" spans="5:5">
      <c r="E457634" s="382"/>
    </row>
    <row r="457635" spans="5:5">
      <c r="E457635" s="382"/>
    </row>
    <row r="457636" spans="5:5">
      <c r="E457636" s="382"/>
    </row>
    <row r="457637" spans="5:5">
      <c r="E457637" s="382"/>
    </row>
    <row r="457638" spans="5:5">
      <c r="E457638" s="382"/>
    </row>
    <row r="457639" spans="5:5">
      <c r="E457639" s="382"/>
    </row>
    <row r="457640" spans="5:5">
      <c r="E457640" s="382"/>
    </row>
    <row r="457641" spans="5:5">
      <c r="E457641" s="382"/>
    </row>
    <row r="457642" spans="5:5">
      <c r="E457642" s="382"/>
    </row>
    <row r="457643" spans="5:5">
      <c r="E457643" s="382"/>
    </row>
    <row r="457644" spans="5:5">
      <c r="E457644" s="382"/>
    </row>
    <row r="457645" spans="5:5">
      <c r="E457645" s="382"/>
    </row>
    <row r="457646" spans="5:5">
      <c r="E457646" s="382"/>
    </row>
    <row r="457647" spans="5:5">
      <c r="E457647" s="382"/>
    </row>
    <row r="457648" spans="5:5">
      <c r="E457648" s="382"/>
    </row>
    <row r="457649" spans="5:5">
      <c r="E457649" s="382"/>
    </row>
    <row r="457650" spans="5:5">
      <c r="E457650" s="382"/>
    </row>
    <row r="457651" spans="5:5">
      <c r="E457651" s="382"/>
    </row>
    <row r="457652" spans="5:5">
      <c r="E457652" s="382"/>
    </row>
    <row r="457653" spans="5:5">
      <c r="E457653" s="382"/>
    </row>
    <row r="457654" spans="5:5">
      <c r="E457654" s="382"/>
    </row>
    <row r="457655" spans="5:5">
      <c r="E457655" s="382"/>
    </row>
    <row r="457656" spans="5:5">
      <c r="E457656" s="382"/>
    </row>
    <row r="457657" spans="5:5">
      <c r="E457657" s="382"/>
    </row>
    <row r="457658" spans="5:5">
      <c r="E457658" s="382"/>
    </row>
    <row r="457659" spans="5:5">
      <c r="E457659" s="382"/>
    </row>
    <row r="457660" spans="5:5">
      <c r="E457660" s="382"/>
    </row>
    <row r="457661" spans="5:5">
      <c r="E457661" s="382"/>
    </row>
    <row r="457662" spans="5:5">
      <c r="E457662" s="382"/>
    </row>
    <row r="457663" spans="5:5">
      <c r="E457663" s="382"/>
    </row>
    <row r="457664" spans="5:5">
      <c r="E457664" s="382"/>
    </row>
    <row r="457665" spans="5:5">
      <c r="E457665" s="382"/>
    </row>
    <row r="457666" spans="5:5">
      <c r="E457666" s="382"/>
    </row>
    <row r="457667" spans="5:5">
      <c r="E457667" s="382"/>
    </row>
    <row r="457668" spans="5:5">
      <c r="E457668" s="382"/>
    </row>
    <row r="457669" spans="5:5">
      <c r="E457669" s="382"/>
    </row>
    <row r="457670" spans="5:5">
      <c r="E457670" s="382"/>
    </row>
    <row r="457671" spans="5:5">
      <c r="E457671" s="382"/>
    </row>
    <row r="457672" spans="5:5">
      <c r="E457672" s="382"/>
    </row>
    <row r="457673" spans="5:5">
      <c r="E457673" s="382"/>
    </row>
    <row r="457674" spans="5:5">
      <c r="E457674" s="382"/>
    </row>
    <row r="457675" spans="5:5">
      <c r="E457675" s="382"/>
    </row>
    <row r="457676" spans="5:5">
      <c r="E457676" s="382"/>
    </row>
    <row r="457677" spans="5:5">
      <c r="E457677" s="382"/>
    </row>
    <row r="457678" spans="5:5">
      <c r="E457678" s="382"/>
    </row>
    <row r="457679" spans="5:5">
      <c r="E457679" s="382"/>
    </row>
    <row r="457680" spans="5:5">
      <c r="E457680" s="382"/>
    </row>
    <row r="457681" spans="5:5">
      <c r="E457681" s="382"/>
    </row>
    <row r="457682" spans="5:5">
      <c r="E457682" s="382"/>
    </row>
    <row r="457683" spans="5:5">
      <c r="E457683" s="382"/>
    </row>
    <row r="457684" spans="5:5">
      <c r="E457684" s="382"/>
    </row>
    <row r="457685" spans="5:5">
      <c r="E457685" s="382"/>
    </row>
    <row r="457686" spans="5:5">
      <c r="E457686" s="382"/>
    </row>
    <row r="457687" spans="5:5">
      <c r="E457687" s="382"/>
    </row>
    <row r="457688" spans="5:5">
      <c r="E457688" s="382"/>
    </row>
    <row r="457689" spans="5:5">
      <c r="E457689" s="382"/>
    </row>
    <row r="457690" spans="5:5">
      <c r="E457690" s="382"/>
    </row>
    <row r="457691" spans="5:5">
      <c r="E457691" s="382"/>
    </row>
    <row r="457692" spans="5:5">
      <c r="E457692" s="382"/>
    </row>
    <row r="457693" spans="5:5">
      <c r="E457693" s="382"/>
    </row>
    <row r="457694" spans="5:5">
      <c r="E457694" s="382"/>
    </row>
    <row r="457695" spans="5:5">
      <c r="E457695" s="382"/>
    </row>
    <row r="457696" spans="5:5">
      <c r="E457696" s="382"/>
    </row>
    <row r="457697" spans="5:5">
      <c r="E457697" s="382"/>
    </row>
    <row r="457698" spans="5:5">
      <c r="E457698" s="382"/>
    </row>
    <row r="457699" spans="5:5">
      <c r="E457699" s="382"/>
    </row>
    <row r="457700" spans="5:5">
      <c r="E457700" s="382"/>
    </row>
    <row r="457701" spans="5:5">
      <c r="E457701" s="382"/>
    </row>
    <row r="457702" spans="5:5">
      <c r="E457702" s="382"/>
    </row>
    <row r="457703" spans="5:5">
      <c r="E457703" s="382"/>
    </row>
    <row r="457704" spans="5:5">
      <c r="E457704" s="382"/>
    </row>
    <row r="457705" spans="5:5">
      <c r="E457705" s="382"/>
    </row>
    <row r="457706" spans="5:5">
      <c r="E457706" s="382"/>
    </row>
    <row r="457707" spans="5:5">
      <c r="E457707" s="382"/>
    </row>
    <row r="457708" spans="5:5">
      <c r="E457708" s="382"/>
    </row>
    <row r="457709" spans="5:5">
      <c r="E457709" s="382"/>
    </row>
    <row r="457710" spans="5:5">
      <c r="E457710" s="382"/>
    </row>
    <row r="457711" spans="5:5">
      <c r="E457711" s="382"/>
    </row>
    <row r="457712" spans="5:5">
      <c r="E457712" s="382"/>
    </row>
    <row r="457713" spans="5:5">
      <c r="E457713" s="382"/>
    </row>
    <row r="457714" spans="5:5">
      <c r="E457714" s="382"/>
    </row>
    <row r="457715" spans="5:5">
      <c r="E457715" s="382"/>
    </row>
    <row r="457716" spans="5:5">
      <c r="E457716" s="382"/>
    </row>
    <row r="457717" spans="5:5">
      <c r="E457717" s="382"/>
    </row>
    <row r="457718" spans="5:5">
      <c r="E457718" s="382"/>
    </row>
    <row r="457719" spans="5:5">
      <c r="E457719" s="382"/>
    </row>
    <row r="457720" spans="5:5">
      <c r="E457720" s="382"/>
    </row>
    <row r="457721" spans="5:5">
      <c r="E457721" s="382"/>
    </row>
    <row r="457722" spans="5:5">
      <c r="E457722" s="382"/>
    </row>
    <row r="457723" spans="5:5">
      <c r="E457723" s="382"/>
    </row>
    <row r="457724" spans="5:5">
      <c r="E457724" s="382"/>
    </row>
    <row r="457725" spans="5:5">
      <c r="E457725" s="382"/>
    </row>
    <row r="457726" spans="5:5">
      <c r="E457726" s="382"/>
    </row>
    <row r="457727" spans="5:5">
      <c r="E457727" s="382"/>
    </row>
    <row r="457728" spans="5:5">
      <c r="E457728" s="382"/>
    </row>
    <row r="457729" spans="5:5">
      <c r="E457729" s="382"/>
    </row>
    <row r="457730" spans="5:5">
      <c r="E457730" s="382"/>
    </row>
    <row r="457731" spans="5:5">
      <c r="E457731" s="382"/>
    </row>
    <row r="457732" spans="5:5">
      <c r="E457732" s="382"/>
    </row>
    <row r="457733" spans="5:5">
      <c r="E457733" s="382"/>
    </row>
    <row r="457734" spans="5:5">
      <c r="E457734" s="382"/>
    </row>
    <row r="457735" spans="5:5">
      <c r="E457735" s="382"/>
    </row>
    <row r="457736" spans="5:5">
      <c r="E457736" s="382"/>
    </row>
    <row r="457737" spans="5:5">
      <c r="E457737" s="382"/>
    </row>
    <row r="457738" spans="5:5">
      <c r="E457738" s="382"/>
    </row>
    <row r="457739" spans="5:5">
      <c r="E457739" s="382"/>
    </row>
    <row r="457740" spans="5:5">
      <c r="E457740" s="382"/>
    </row>
    <row r="457741" spans="5:5">
      <c r="E457741" s="382"/>
    </row>
    <row r="457742" spans="5:5">
      <c r="E457742" s="382"/>
    </row>
    <row r="457743" spans="5:5">
      <c r="E457743" s="382"/>
    </row>
    <row r="457744" spans="5:5">
      <c r="E457744" s="382"/>
    </row>
    <row r="457745" spans="5:5">
      <c r="E457745" s="382"/>
    </row>
    <row r="457746" spans="5:5">
      <c r="E457746" s="382"/>
    </row>
    <row r="457747" spans="5:5">
      <c r="E457747" s="382"/>
    </row>
    <row r="457748" spans="5:5">
      <c r="E457748" s="382"/>
    </row>
    <row r="457749" spans="5:5">
      <c r="E457749" s="382"/>
    </row>
    <row r="457750" spans="5:5">
      <c r="E457750" s="382"/>
    </row>
    <row r="457751" spans="5:5">
      <c r="E457751" s="382"/>
    </row>
    <row r="457752" spans="5:5">
      <c r="E457752" s="382"/>
    </row>
    <row r="457753" spans="5:5">
      <c r="E457753" s="382"/>
    </row>
    <row r="457754" spans="5:5">
      <c r="E457754" s="382"/>
    </row>
    <row r="457755" spans="5:5">
      <c r="E457755" s="382"/>
    </row>
    <row r="457756" spans="5:5">
      <c r="E457756" s="382"/>
    </row>
    <row r="457757" spans="5:5">
      <c r="E457757" s="382"/>
    </row>
    <row r="457758" spans="5:5">
      <c r="E457758" s="382"/>
    </row>
    <row r="457759" spans="5:5">
      <c r="E457759" s="382"/>
    </row>
    <row r="457760" spans="5:5">
      <c r="E457760" s="382"/>
    </row>
    <row r="457761" spans="5:5">
      <c r="E457761" s="382"/>
    </row>
    <row r="457762" spans="5:5">
      <c r="E457762" s="382"/>
    </row>
    <row r="457763" spans="5:5">
      <c r="E457763" s="382"/>
    </row>
    <row r="457764" spans="5:5">
      <c r="E457764" s="382"/>
    </row>
    <row r="457765" spans="5:5">
      <c r="E457765" s="382"/>
    </row>
    <row r="457766" spans="5:5">
      <c r="E457766" s="382"/>
    </row>
    <row r="457767" spans="5:5">
      <c r="E457767" s="382"/>
    </row>
    <row r="457768" spans="5:5">
      <c r="E457768" s="382"/>
    </row>
    <row r="457769" spans="5:5">
      <c r="E457769" s="382"/>
    </row>
    <row r="457770" spans="5:5">
      <c r="E457770" s="382"/>
    </row>
    <row r="457771" spans="5:5">
      <c r="E457771" s="382"/>
    </row>
    <row r="457772" spans="5:5">
      <c r="E457772" s="382"/>
    </row>
    <row r="457773" spans="5:5">
      <c r="E457773" s="382"/>
    </row>
    <row r="457774" spans="5:5">
      <c r="E457774" s="382"/>
    </row>
    <row r="457775" spans="5:5">
      <c r="E457775" s="382"/>
    </row>
    <row r="457776" spans="5:5">
      <c r="E457776" s="382"/>
    </row>
    <row r="457777" spans="5:5">
      <c r="E457777" s="382"/>
    </row>
    <row r="457778" spans="5:5">
      <c r="E457778" s="382"/>
    </row>
    <row r="457779" spans="5:5">
      <c r="E457779" s="382"/>
    </row>
    <row r="457780" spans="5:5">
      <c r="E457780" s="382"/>
    </row>
    <row r="457781" spans="5:5">
      <c r="E457781" s="382"/>
    </row>
    <row r="457782" spans="5:5">
      <c r="E457782" s="382"/>
    </row>
    <row r="457783" spans="5:5">
      <c r="E457783" s="382"/>
    </row>
    <row r="457784" spans="5:5">
      <c r="E457784" s="382"/>
    </row>
    <row r="457785" spans="5:5">
      <c r="E457785" s="382"/>
    </row>
    <row r="457786" spans="5:5">
      <c r="E457786" s="382"/>
    </row>
    <row r="457787" spans="5:5">
      <c r="E457787" s="382"/>
    </row>
    <row r="457788" spans="5:5">
      <c r="E457788" s="382"/>
    </row>
    <row r="457789" spans="5:5">
      <c r="E457789" s="382"/>
    </row>
    <row r="457790" spans="5:5">
      <c r="E457790" s="382"/>
    </row>
    <row r="457791" spans="5:5">
      <c r="E457791" s="382"/>
    </row>
    <row r="457792" spans="5:5">
      <c r="E457792" s="382"/>
    </row>
    <row r="457793" spans="5:5">
      <c r="E457793" s="382"/>
    </row>
    <row r="457794" spans="5:5">
      <c r="E457794" s="382"/>
    </row>
    <row r="457795" spans="5:5">
      <c r="E457795" s="382"/>
    </row>
    <row r="457796" spans="5:5">
      <c r="E457796" s="382"/>
    </row>
    <row r="457797" spans="5:5">
      <c r="E457797" s="382"/>
    </row>
    <row r="457798" spans="5:5">
      <c r="E457798" s="382"/>
    </row>
    <row r="457799" spans="5:5">
      <c r="E457799" s="382"/>
    </row>
    <row r="457800" spans="5:5">
      <c r="E457800" s="382"/>
    </row>
    <row r="457801" spans="5:5">
      <c r="E457801" s="382"/>
    </row>
    <row r="457802" spans="5:5">
      <c r="E457802" s="382"/>
    </row>
    <row r="457803" spans="5:5">
      <c r="E457803" s="382"/>
    </row>
    <row r="457804" spans="5:5">
      <c r="E457804" s="382"/>
    </row>
    <row r="457805" spans="5:5">
      <c r="E457805" s="382"/>
    </row>
    <row r="457806" spans="5:5">
      <c r="E457806" s="382"/>
    </row>
    <row r="457807" spans="5:5">
      <c r="E457807" s="382"/>
    </row>
    <row r="457808" spans="5:5">
      <c r="E457808" s="382"/>
    </row>
    <row r="457809" spans="5:5">
      <c r="E457809" s="382"/>
    </row>
    <row r="457810" spans="5:5">
      <c r="E457810" s="382"/>
    </row>
    <row r="457811" spans="5:5">
      <c r="E457811" s="382"/>
    </row>
    <row r="457812" spans="5:5">
      <c r="E457812" s="382"/>
    </row>
    <row r="457813" spans="5:5">
      <c r="E457813" s="382"/>
    </row>
    <row r="457814" spans="5:5">
      <c r="E457814" s="382"/>
    </row>
    <row r="457815" spans="5:5">
      <c r="E457815" s="382"/>
    </row>
    <row r="457816" spans="5:5">
      <c r="E457816" s="382"/>
    </row>
    <row r="457817" spans="5:5">
      <c r="E457817" s="382"/>
    </row>
    <row r="457818" spans="5:5">
      <c r="E457818" s="382"/>
    </row>
    <row r="457819" spans="5:5">
      <c r="E457819" s="382"/>
    </row>
    <row r="457820" spans="5:5">
      <c r="E457820" s="382"/>
    </row>
    <row r="457821" spans="5:5">
      <c r="E457821" s="382"/>
    </row>
    <row r="457822" spans="5:5">
      <c r="E457822" s="382"/>
    </row>
    <row r="457823" spans="5:5">
      <c r="E457823" s="382"/>
    </row>
    <row r="457824" spans="5:5">
      <c r="E457824" s="382"/>
    </row>
    <row r="457825" spans="5:5">
      <c r="E457825" s="382"/>
    </row>
    <row r="457826" spans="5:5">
      <c r="E457826" s="382"/>
    </row>
    <row r="457827" spans="5:5">
      <c r="E457827" s="382"/>
    </row>
    <row r="457828" spans="5:5">
      <c r="E457828" s="382"/>
    </row>
    <row r="457829" spans="5:5">
      <c r="E457829" s="382"/>
    </row>
    <row r="457830" spans="5:5">
      <c r="E457830" s="382"/>
    </row>
    <row r="457831" spans="5:5">
      <c r="E457831" s="382"/>
    </row>
    <row r="457832" spans="5:5">
      <c r="E457832" s="382"/>
    </row>
    <row r="457833" spans="5:5">
      <c r="E457833" s="382"/>
    </row>
    <row r="457834" spans="5:5">
      <c r="E457834" s="382"/>
    </row>
    <row r="457835" spans="5:5">
      <c r="E457835" s="382"/>
    </row>
    <row r="457836" spans="5:5">
      <c r="E457836" s="382"/>
    </row>
    <row r="457837" spans="5:5">
      <c r="E457837" s="382"/>
    </row>
    <row r="457838" spans="5:5">
      <c r="E457838" s="382"/>
    </row>
    <row r="457839" spans="5:5">
      <c r="E457839" s="382"/>
    </row>
    <row r="457840" spans="5:5">
      <c r="E457840" s="382"/>
    </row>
    <row r="457841" spans="5:5">
      <c r="E457841" s="382"/>
    </row>
    <row r="457842" spans="5:5">
      <c r="E457842" s="382"/>
    </row>
    <row r="457843" spans="5:5">
      <c r="E457843" s="382"/>
    </row>
    <row r="457844" spans="5:5">
      <c r="E457844" s="382"/>
    </row>
    <row r="457845" spans="5:5">
      <c r="E457845" s="382"/>
    </row>
    <row r="457846" spans="5:5">
      <c r="E457846" s="382"/>
    </row>
    <row r="457847" spans="5:5">
      <c r="E457847" s="382"/>
    </row>
    <row r="457848" spans="5:5">
      <c r="E457848" s="382"/>
    </row>
    <row r="457849" spans="5:5">
      <c r="E457849" s="382"/>
    </row>
    <row r="457850" spans="5:5">
      <c r="E457850" s="382"/>
    </row>
    <row r="457851" spans="5:5">
      <c r="E457851" s="382"/>
    </row>
    <row r="457852" spans="5:5">
      <c r="E457852" s="382"/>
    </row>
    <row r="457853" spans="5:5">
      <c r="E457853" s="382"/>
    </row>
    <row r="457854" spans="5:5">
      <c r="E457854" s="382"/>
    </row>
    <row r="457855" spans="5:5">
      <c r="E457855" s="382"/>
    </row>
    <row r="457856" spans="5:5">
      <c r="E457856" s="382"/>
    </row>
    <row r="457857" spans="5:5">
      <c r="E457857" s="382"/>
    </row>
    <row r="457858" spans="5:5">
      <c r="E457858" s="382"/>
    </row>
    <row r="457859" spans="5:5">
      <c r="E457859" s="382"/>
    </row>
    <row r="457860" spans="5:5">
      <c r="E457860" s="382"/>
    </row>
    <row r="457861" spans="5:5">
      <c r="E457861" s="382"/>
    </row>
    <row r="457862" spans="5:5">
      <c r="E457862" s="382"/>
    </row>
    <row r="457863" spans="5:5">
      <c r="E457863" s="382"/>
    </row>
    <row r="457864" spans="5:5">
      <c r="E457864" s="382"/>
    </row>
    <row r="457865" spans="5:5">
      <c r="E457865" s="382"/>
    </row>
    <row r="457866" spans="5:5">
      <c r="E457866" s="382"/>
    </row>
    <row r="457867" spans="5:5">
      <c r="E457867" s="382"/>
    </row>
    <row r="457868" spans="5:5">
      <c r="E457868" s="382"/>
    </row>
    <row r="457869" spans="5:5">
      <c r="E457869" s="382"/>
    </row>
    <row r="457870" spans="5:5">
      <c r="E457870" s="382"/>
    </row>
    <row r="457871" spans="5:5">
      <c r="E457871" s="382"/>
    </row>
    <row r="457872" spans="5:5">
      <c r="E457872" s="382"/>
    </row>
    <row r="457873" spans="5:5">
      <c r="E457873" s="382"/>
    </row>
    <row r="457874" spans="5:5">
      <c r="E457874" s="382"/>
    </row>
    <row r="457875" spans="5:5">
      <c r="E457875" s="382"/>
    </row>
    <row r="457876" spans="5:5">
      <c r="E457876" s="382"/>
    </row>
    <row r="457877" spans="5:5">
      <c r="E457877" s="382"/>
    </row>
    <row r="457878" spans="5:5">
      <c r="E457878" s="382"/>
    </row>
    <row r="457879" spans="5:5">
      <c r="E457879" s="382"/>
    </row>
    <row r="457880" spans="5:5">
      <c r="E457880" s="382"/>
    </row>
    <row r="457881" spans="5:5">
      <c r="E457881" s="382"/>
    </row>
    <row r="457882" spans="5:5">
      <c r="E457882" s="382"/>
    </row>
    <row r="457883" spans="5:5">
      <c r="E457883" s="382"/>
    </row>
    <row r="457884" spans="5:5">
      <c r="E457884" s="382"/>
    </row>
    <row r="457885" spans="5:5">
      <c r="E457885" s="382"/>
    </row>
    <row r="457886" spans="5:5">
      <c r="E457886" s="382"/>
    </row>
    <row r="457887" spans="5:5">
      <c r="E457887" s="382"/>
    </row>
    <row r="457888" spans="5:5">
      <c r="E457888" s="382"/>
    </row>
    <row r="457889" spans="5:5">
      <c r="E457889" s="382"/>
    </row>
    <row r="457890" spans="5:5">
      <c r="E457890" s="382"/>
    </row>
    <row r="457891" spans="5:5">
      <c r="E457891" s="382"/>
    </row>
    <row r="457892" spans="5:5">
      <c r="E457892" s="382"/>
    </row>
    <row r="457893" spans="5:5">
      <c r="E457893" s="382"/>
    </row>
    <row r="457894" spans="5:5">
      <c r="E457894" s="382"/>
    </row>
    <row r="457895" spans="5:5">
      <c r="E457895" s="382"/>
    </row>
    <row r="457896" spans="5:5">
      <c r="E457896" s="382"/>
    </row>
    <row r="457897" spans="5:5">
      <c r="E457897" s="382"/>
    </row>
    <row r="457898" spans="5:5">
      <c r="E457898" s="382"/>
    </row>
    <row r="457899" spans="5:5">
      <c r="E457899" s="382"/>
    </row>
    <row r="457900" spans="5:5">
      <c r="E457900" s="382"/>
    </row>
    <row r="457901" spans="5:5">
      <c r="E457901" s="382"/>
    </row>
    <row r="457902" spans="5:5">
      <c r="E457902" s="382"/>
    </row>
    <row r="457903" spans="5:5">
      <c r="E457903" s="382"/>
    </row>
    <row r="457904" spans="5:5">
      <c r="E457904" s="382"/>
    </row>
    <row r="457905" spans="5:5">
      <c r="E457905" s="382"/>
    </row>
    <row r="457906" spans="5:5">
      <c r="E457906" s="382"/>
    </row>
    <row r="457907" spans="5:5">
      <c r="E457907" s="382"/>
    </row>
    <row r="457908" spans="5:5">
      <c r="E457908" s="382"/>
    </row>
    <row r="457909" spans="5:5">
      <c r="E457909" s="382"/>
    </row>
    <row r="457910" spans="5:5">
      <c r="E457910" s="382"/>
    </row>
    <row r="457911" spans="5:5">
      <c r="E457911" s="382"/>
    </row>
    <row r="457912" spans="5:5">
      <c r="E457912" s="382"/>
    </row>
    <row r="457913" spans="5:5">
      <c r="E457913" s="382"/>
    </row>
    <row r="457914" spans="5:5">
      <c r="E457914" s="382"/>
    </row>
    <row r="457915" spans="5:5">
      <c r="E457915" s="382"/>
    </row>
    <row r="457916" spans="5:5">
      <c r="E457916" s="382"/>
    </row>
    <row r="457917" spans="5:5">
      <c r="E457917" s="382"/>
    </row>
    <row r="457918" spans="5:5">
      <c r="E457918" s="382"/>
    </row>
    <row r="457919" spans="5:5">
      <c r="E457919" s="382"/>
    </row>
    <row r="457920" spans="5:5">
      <c r="E457920" s="382"/>
    </row>
    <row r="457921" spans="5:5">
      <c r="E457921" s="382"/>
    </row>
    <row r="457922" spans="5:5">
      <c r="E457922" s="382"/>
    </row>
    <row r="457923" spans="5:5">
      <c r="E457923" s="382"/>
    </row>
    <row r="457924" spans="5:5">
      <c r="E457924" s="382"/>
    </row>
    <row r="457925" spans="5:5">
      <c r="E457925" s="382"/>
    </row>
    <row r="457926" spans="5:5">
      <c r="E457926" s="382"/>
    </row>
    <row r="457927" spans="5:5">
      <c r="E457927" s="382"/>
    </row>
    <row r="457928" spans="5:5">
      <c r="E457928" s="382"/>
    </row>
    <row r="457929" spans="5:5">
      <c r="E457929" s="382"/>
    </row>
    <row r="457930" spans="5:5">
      <c r="E457930" s="382"/>
    </row>
    <row r="457931" spans="5:5">
      <c r="E457931" s="382"/>
    </row>
    <row r="457932" spans="5:5">
      <c r="E457932" s="382"/>
    </row>
    <row r="457933" spans="5:5">
      <c r="E457933" s="382"/>
    </row>
    <row r="457934" spans="5:5">
      <c r="E457934" s="382"/>
    </row>
    <row r="457935" spans="5:5">
      <c r="E457935" s="382"/>
    </row>
    <row r="457936" spans="5:5">
      <c r="E457936" s="382"/>
    </row>
    <row r="457937" spans="5:5">
      <c r="E457937" s="382"/>
    </row>
    <row r="457938" spans="5:5">
      <c r="E457938" s="382"/>
    </row>
    <row r="457939" spans="5:5">
      <c r="E457939" s="382"/>
    </row>
    <row r="457940" spans="5:5">
      <c r="E457940" s="382"/>
    </row>
    <row r="457941" spans="5:5">
      <c r="E457941" s="382"/>
    </row>
    <row r="457942" spans="5:5">
      <c r="E457942" s="382"/>
    </row>
    <row r="457943" spans="5:5">
      <c r="E457943" s="382"/>
    </row>
    <row r="457944" spans="5:5">
      <c r="E457944" s="382"/>
    </row>
    <row r="457945" spans="5:5">
      <c r="E457945" s="382"/>
    </row>
    <row r="457946" spans="5:5">
      <c r="E457946" s="382"/>
    </row>
    <row r="457947" spans="5:5">
      <c r="E457947" s="382"/>
    </row>
    <row r="457948" spans="5:5">
      <c r="E457948" s="382"/>
    </row>
    <row r="457949" spans="5:5">
      <c r="E457949" s="382"/>
    </row>
    <row r="457950" spans="5:5">
      <c r="E457950" s="382"/>
    </row>
    <row r="457951" spans="5:5">
      <c r="E457951" s="382"/>
    </row>
    <row r="457952" spans="5:5">
      <c r="E457952" s="382"/>
    </row>
    <row r="457953" spans="5:5">
      <c r="E457953" s="382"/>
    </row>
    <row r="457954" spans="5:5">
      <c r="E457954" s="382"/>
    </row>
    <row r="457955" spans="5:5">
      <c r="E457955" s="382"/>
    </row>
    <row r="457956" spans="5:5">
      <c r="E457956" s="382"/>
    </row>
    <row r="457957" spans="5:5">
      <c r="E457957" s="382"/>
    </row>
    <row r="457958" spans="5:5">
      <c r="E457958" s="382"/>
    </row>
    <row r="457959" spans="5:5">
      <c r="E457959" s="382"/>
    </row>
    <row r="457960" spans="5:5">
      <c r="E457960" s="382"/>
    </row>
    <row r="457961" spans="5:5">
      <c r="E457961" s="382"/>
    </row>
    <row r="457962" spans="5:5">
      <c r="E457962" s="382"/>
    </row>
    <row r="457963" spans="5:5">
      <c r="E457963" s="382"/>
    </row>
    <row r="457964" spans="5:5">
      <c r="E457964" s="382"/>
    </row>
    <row r="457965" spans="5:5">
      <c r="E457965" s="382"/>
    </row>
    <row r="457966" spans="5:5">
      <c r="E457966" s="382"/>
    </row>
    <row r="457967" spans="5:5">
      <c r="E457967" s="382"/>
    </row>
    <row r="457968" spans="5:5">
      <c r="E457968" s="382"/>
    </row>
    <row r="457969" spans="5:5">
      <c r="E457969" s="382"/>
    </row>
    <row r="457970" spans="5:5">
      <c r="E457970" s="382"/>
    </row>
    <row r="457971" spans="5:5">
      <c r="E457971" s="382"/>
    </row>
    <row r="457972" spans="5:5">
      <c r="E457972" s="382"/>
    </row>
    <row r="457973" spans="5:5">
      <c r="E457973" s="382"/>
    </row>
    <row r="457974" spans="5:5">
      <c r="E457974" s="382"/>
    </row>
    <row r="457975" spans="5:5">
      <c r="E457975" s="382"/>
    </row>
    <row r="457976" spans="5:5">
      <c r="E457976" s="382"/>
    </row>
    <row r="457977" spans="5:5">
      <c r="E457977" s="382"/>
    </row>
    <row r="457978" spans="5:5">
      <c r="E457978" s="382"/>
    </row>
    <row r="457979" spans="5:5">
      <c r="E457979" s="382"/>
    </row>
    <row r="457980" spans="5:5">
      <c r="E457980" s="382"/>
    </row>
    <row r="457981" spans="5:5">
      <c r="E457981" s="382"/>
    </row>
    <row r="457982" spans="5:5">
      <c r="E457982" s="382"/>
    </row>
    <row r="457983" spans="5:5">
      <c r="E457983" s="382"/>
    </row>
    <row r="457984" spans="5:5">
      <c r="E457984" s="382"/>
    </row>
    <row r="457985" spans="5:5">
      <c r="E457985" s="382"/>
    </row>
    <row r="457986" spans="5:5">
      <c r="E457986" s="382"/>
    </row>
    <row r="457987" spans="5:5">
      <c r="E457987" s="382"/>
    </row>
    <row r="457988" spans="5:5">
      <c r="E457988" s="382"/>
    </row>
    <row r="457989" spans="5:5">
      <c r="E457989" s="382"/>
    </row>
    <row r="457990" spans="5:5">
      <c r="E457990" s="382"/>
    </row>
    <row r="457991" spans="5:5">
      <c r="E457991" s="382"/>
    </row>
    <row r="457992" spans="5:5">
      <c r="E457992" s="382"/>
    </row>
    <row r="457993" spans="5:5">
      <c r="E457993" s="382"/>
    </row>
    <row r="457994" spans="5:5">
      <c r="E457994" s="382"/>
    </row>
    <row r="457995" spans="5:5">
      <c r="E457995" s="382"/>
    </row>
    <row r="457996" spans="5:5">
      <c r="E457996" s="382"/>
    </row>
    <row r="457997" spans="5:5">
      <c r="E457997" s="382"/>
    </row>
    <row r="457998" spans="5:5">
      <c r="E457998" s="382"/>
    </row>
    <row r="457999" spans="5:5">
      <c r="E457999" s="382"/>
    </row>
    <row r="458000" spans="5:5">
      <c r="E458000" s="382"/>
    </row>
    <row r="458001" spans="5:5">
      <c r="E458001" s="382"/>
    </row>
    <row r="458002" spans="5:5">
      <c r="E458002" s="382"/>
    </row>
    <row r="458003" spans="5:5">
      <c r="E458003" s="382"/>
    </row>
    <row r="458004" spans="5:5">
      <c r="E458004" s="382"/>
    </row>
    <row r="458005" spans="5:5">
      <c r="E458005" s="382"/>
    </row>
    <row r="458006" spans="5:5">
      <c r="E458006" s="382"/>
    </row>
    <row r="458007" spans="5:5">
      <c r="E458007" s="382"/>
    </row>
    <row r="458008" spans="5:5">
      <c r="E458008" s="382"/>
    </row>
    <row r="458009" spans="5:5">
      <c r="E458009" s="382"/>
    </row>
    <row r="458010" spans="5:5">
      <c r="E458010" s="382"/>
    </row>
    <row r="458011" spans="5:5">
      <c r="E458011" s="382"/>
    </row>
    <row r="458012" spans="5:5">
      <c r="E458012" s="382"/>
    </row>
    <row r="458013" spans="5:5">
      <c r="E458013" s="382"/>
    </row>
    <row r="458014" spans="5:5">
      <c r="E458014" s="382"/>
    </row>
    <row r="458015" spans="5:5">
      <c r="E458015" s="382"/>
    </row>
    <row r="458016" spans="5:5">
      <c r="E458016" s="382"/>
    </row>
    <row r="458017" spans="5:5">
      <c r="E458017" s="382"/>
    </row>
    <row r="458018" spans="5:5">
      <c r="E458018" s="382"/>
    </row>
    <row r="458019" spans="5:5">
      <c r="E458019" s="382"/>
    </row>
    <row r="458020" spans="5:5">
      <c r="E458020" s="382"/>
    </row>
    <row r="458021" spans="5:5">
      <c r="E458021" s="382"/>
    </row>
    <row r="458022" spans="5:5">
      <c r="E458022" s="382"/>
    </row>
    <row r="458023" spans="5:5">
      <c r="E458023" s="382"/>
    </row>
    <row r="458024" spans="5:5">
      <c r="E458024" s="382"/>
    </row>
    <row r="458025" spans="5:5">
      <c r="E458025" s="382"/>
    </row>
    <row r="458026" spans="5:5">
      <c r="E458026" s="382"/>
    </row>
    <row r="458027" spans="5:5">
      <c r="E458027" s="382"/>
    </row>
    <row r="458028" spans="5:5">
      <c r="E458028" s="382"/>
    </row>
    <row r="458029" spans="5:5">
      <c r="E458029" s="382"/>
    </row>
    <row r="458030" spans="5:5">
      <c r="E458030" s="382"/>
    </row>
    <row r="458031" spans="5:5">
      <c r="E458031" s="382"/>
    </row>
    <row r="458032" spans="5:5">
      <c r="E458032" s="382"/>
    </row>
    <row r="458033" spans="5:5">
      <c r="E458033" s="382"/>
    </row>
    <row r="458034" spans="5:5">
      <c r="E458034" s="382"/>
    </row>
    <row r="458035" spans="5:5">
      <c r="E458035" s="382"/>
    </row>
    <row r="458036" spans="5:5">
      <c r="E458036" s="382"/>
    </row>
    <row r="458037" spans="5:5">
      <c r="E458037" s="382"/>
    </row>
    <row r="458038" spans="5:5">
      <c r="E458038" s="382"/>
    </row>
    <row r="458039" spans="5:5">
      <c r="E458039" s="382"/>
    </row>
    <row r="458040" spans="5:5">
      <c r="E458040" s="382"/>
    </row>
    <row r="458041" spans="5:5">
      <c r="E458041" s="382"/>
    </row>
    <row r="458042" spans="5:5">
      <c r="E458042" s="382"/>
    </row>
    <row r="458043" spans="5:5">
      <c r="E458043" s="382"/>
    </row>
    <row r="458044" spans="5:5">
      <c r="E458044" s="382"/>
    </row>
    <row r="458045" spans="5:5">
      <c r="E458045" s="382"/>
    </row>
    <row r="458046" spans="5:5">
      <c r="E458046" s="382"/>
    </row>
    <row r="458047" spans="5:5">
      <c r="E458047" s="382"/>
    </row>
    <row r="458048" spans="5:5">
      <c r="E458048" s="382"/>
    </row>
    <row r="458049" spans="5:5">
      <c r="E458049" s="382"/>
    </row>
    <row r="458050" spans="5:5">
      <c r="E458050" s="382"/>
    </row>
    <row r="458051" spans="5:5">
      <c r="E458051" s="382"/>
    </row>
    <row r="458052" spans="5:5">
      <c r="E458052" s="382"/>
    </row>
    <row r="458053" spans="5:5">
      <c r="E458053" s="382"/>
    </row>
    <row r="458054" spans="5:5">
      <c r="E458054" s="382"/>
    </row>
    <row r="458055" spans="5:5">
      <c r="E458055" s="382"/>
    </row>
    <row r="458056" spans="5:5">
      <c r="E458056" s="382"/>
    </row>
    <row r="458057" spans="5:5">
      <c r="E458057" s="382"/>
    </row>
    <row r="458058" spans="5:5">
      <c r="E458058" s="382"/>
    </row>
    <row r="458059" spans="5:5">
      <c r="E458059" s="382"/>
    </row>
    <row r="458060" spans="5:5">
      <c r="E458060" s="382"/>
    </row>
    <row r="458061" spans="5:5">
      <c r="E458061" s="382"/>
    </row>
    <row r="458062" spans="5:5">
      <c r="E458062" s="382"/>
    </row>
    <row r="458063" spans="5:5">
      <c r="E458063" s="382"/>
    </row>
    <row r="458064" spans="5:5">
      <c r="E458064" s="382"/>
    </row>
    <row r="458065" spans="5:5">
      <c r="E458065" s="382"/>
    </row>
    <row r="458066" spans="5:5">
      <c r="E458066" s="382"/>
    </row>
    <row r="458067" spans="5:5">
      <c r="E458067" s="382"/>
    </row>
    <row r="458068" spans="5:5">
      <c r="E458068" s="382"/>
    </row>
    <row r="458069" spans="5:5">
      <c r="E458069" s="382"/>
    </row>
    <row r="458070" spans="5:5">
      <c r="E458070" s="382"/>
    </row>
    <row r="458071" spans="5:5">
      <c r="E458071" s="382"/>
    </row>
    <row r="458072" spans="5:5">
      <c r="E458072" s="382"/>
    </row>
    <row r="458073" spans="5:5">
      <c r="E458073" s="382"/>
    </row>
    <row r="458074" spans="5:5">
      <c r="E458074" s="382"/>
    </row>
    <row r="458075" spans="5:5">
      <c r="E458075" s="382"/>
    </row>
    <row r="458076" spans="5:5">
      <c r="E458076" s="382"/>
    </row>
    <row r="458077" spans="5:5">
      <c r="E458077" s="382"/>
    </row>
    <row r="458078" spans="5:5">
      <c r="E458078" s="382"/>
    </row>
    <row r="458079" spans="5:5">
      <c r="E458079" s="382"/>
    </row>
    <row r="458080" spans="5:5">
      <c r="E458080" s="382"/>
    </row>
    <row r="458081" spans="5:5">
      <c r="E458081" s="382"/>
    </row>
    <row r="458082" spans="5:5">
      <c r="E458082" s="382"/>
    </row>
    <row r="458083" spans="5:5">
      <c r="E458083" s="382"/>
    </row>
    <row r="458084" spans="5:5">
      <c r="E458084" s="382"/>
    </row>
    <row r="458085" spans="5:5">
      <c r="E458085" s="382"/>
    </row>
    <row r="458086" spans="5:5">
      <c r="E458086" s="382"/>
    </row>
    <row r="458087" spans="5:5">
      <c r="E458087" s="382"/>
    </row>
    <row r="458088" spans="5:5">
      <c r="E458088" s="382"/>
    </row>
    <row r="458089" spans="5:5">
      <c r="E458089" s="382"/>
    </row>
    <row r="458090" spans="5:5">
      <c r="E458090" s="382"/>
    </row>
    <row r="458091" spans="5:5">
      <c r="E458091" s="382"/>
    </row>
    <row r="458092" spans="5:5">
      <c r="E458092" s="382"/>
    </row>
    <row r="458093" spans="5:5">
      <c r="E458093" s="382"/>
    </row>
    <row r="458094" spans="5:5">
      <c r="E458094" s="382"/>
    </row>
    <row r="458095" spans="5:5">
      <c r="E458095" s="382"/>
    </row>
    <row r="458096" spans="5:5">
      <c r="E458096" s="382"/>
    </row>
    <row r="458097" spans="5:5">
      <c r="E458097" s="382"/>
    </row>
    <row r="458098" spans="5:5">
      <c r="E458098" s="382"/>
    </row>
    <row r="458099" spans="5:5">
      <c r="E458099" s="382"/>
    </row>
    <row r="458100" spans="5:5">
      <c r="E458100" s="382"/>
    </row>
    <row r="458101" spans="5:5">
      <c r="E458101" s="382"/>
    </row>
    <row r="458102" spans="5:5">
      <c r="E458102" s="382"/>
    </row>
    <row r="458103" spans="5:5">
      <c r="E458103" s="382"/>
    </row>
    <row r="458104" spans="5:5">
      <c r="E458104" s="382"/>
    </row>
    <row r="458105" spans="5:5">
      <c r="E458105" s="382"/>
    </row>
    <row r="458106" spans="5:5">
      <c r="E458106" s="382"/>
    </row>
    <row r="458107" spans="5:5">
      <c r="E458107" s="382"/>
    </row>
    <row r="458108" spans="5:5">
      <c r="E458108" s="382"/>
    </row>
    <row r="458109" spans="5:5">
      <c r="E458109" s="382"/>
    </row>
    <row r="458110" spans="5:5">
      <c r="E458110" s="382"/>
    </row>
    <row r="458111" spans="5:5">
      <c r="E458111" s="382"/>
    </row>
    <row r="458112" spans="5:5">
      <c r="E458112" s="382"/>
    </row>
    <row r="458113" spans="5:5">
      <c r="E458113" s="382"/>
    </row>
    <row r="458114" spans="5:5">
      <c r="E458114" s="382"/>
    </row>
    <row r="458115" spans="5:5">
      <c r="E458115" s="382"/>
    </row>
    <row r="458116" spans="5:5">
      <c r="E458116" s="382"/>
    </row>
    <row r="458117" spans="5:5">
      <c r="E458117" s="382"/>
    </row>
    <row r="458118" spans="5:5">
      <c r="E458118" s="382"/>
    </row>
    <row r="458119" spans="5:5">
      <c r="E458119" s="382"/>
    </row>
    <row r="458120" spans="5:5">
      <c r="E458120" s="382"/>
    </row>
    <row r="458121" spans="5:5">
      <c r="E458121" s="382"/>
    </row>
    <row r="458122" spans="5:5">
      <c r="E458122" s="382"/>
    </row>
    <row r="458123" spans="5:5">
      <c r="E458123" s="382"/>
    </row>
    <row r="458124" spans="5:5">
      <c r="E458124" s="382"/>
    </row>
    <row r="458125" spans="5:5">
      <c r="E458125" s="382"/>
    </row>
    <row r="458126" spans="5:5">
      <c r="E458126" s="382"/>
    </row>
    <row r="458127" spans="5:5">
      <c r="E458127" s="382"/>
    </row>
    <row r="458128" spans="5:5">
      <c r="E458128" s="382"/>
    </row>
    <row r="458129" spans="5:5">
      <c r="E458129" s="382"/>
    </row>
    <row r="458130" spans="5:5">
      <c r="E458130" s="382"/>
    </row>
    <row r="458131" spans="5:5">
      <c r="E458131" s="382"/>
    </row>
    <row r="458132" spans="5:5">
      <c r="E458132" s="382"/>
    </row>
    <row r="458133" spans="5:5">
      <c r="E458133" s="382"/>
    </row>
    <row r="458134" spans="5:5">
      <c r="E458134" s="382"/>
    </row>
    <row r="458135" spans="5:5">
      <c r="E458135" s="382"/>
    </row>
    <row r="458136" spans="5:5">
      <c r="E458136" s="382"/>
    </row>
    <row r="458137" spans="5:5">
      <c r="E458137" s="382"/>
    </row>
    <row r="458138" spans="5:5">
      <c r="E458138" s="382"/>
    </row>
    <row r="458139" spans="5:5">
      <c r="E458139" s="382"/>
    </row>
    <row r="458140" spans="5:5">
      <c r="E458140" s="382"/>
    </row>
    <row r="458141" spans="5:5">
      <c r="E458141" s="382"/>
    </row>
    <row r="458142" spans="5:5">
      <c r="E458142" s="382"/>
    </row>
    <row r="458143" spans="5:5">
      <c r="E458143" s="382"/>
    </row>
    <row r="458144" spans="5:5">
      <c r="E458144" s="382"/>
    </row>
    <row r="458145" spans="5:5">
      <c r="E458145" s="382"/>
    </row>
    <row r="458146" spans="5:5">
      <c r="E458146" s="382"/>
    </row>
    <row r="458147" spans="5:5">
      <c r="E458147" s="382"/>
    </row>
    <row r="458148" spans="5:5">
      <c r="E458148" s="382"/>
    </row>
    <row r="458149" spans="5:5">
      <c r="E458149" s="382"/>
    </row>
    <row r="458150" spans="5:5">
      <c r="E458150" s="382"/>
    </row>
    <row r="458151" spans="5:5">
      <c r="E458151" s="382"/>
    </row>
    <row r="458152" spans="5:5">
      <c r="E458152" s="382"/>
    </row>
    <row r="458153" spans="5:5">
      <c r="E458153" s="382"/>
    </row>
    <row r="458154" spans="5:5">
      <c r="E458154" s="382"/>
    </row>
    <row r="458155" spans="5:5">
      <c r="E458155" s="382"/>
    </row>
    <row r="458156" spans="5:5">
      <c r="E458156" s="382"/>
    </row>
    <row r="458157" spans="5:5">
      <c r="E458157" s="382"/>
    </row>
    <row r="458158" spans="5:5">
      <c r="E458158" s="382"/>
    </row>
    <row r="458159" spans="5:5">
      <c r="E458159" s="382"/>
    </row>
    <row r="458160" spans="5:5">
      <c r="E458160" s="382"/>
    </row>
    <row r="458161" spans="5:5">
      <c r="E458161" s="382"/>
    </row>
    <row r="458162" spans="5:5">
      <c r="E458162" s="382"/>
    </row>
    <row r="458163" spans="5:5">
      <c r="E458163" s="382"/>
    </row>
    <row r="458164" spans="5:5">
      <c r="E458164" s="382"/>
    </row>
    <row r="458165" spans="5:5">
      <c r="E458165" s="382"/>
    </row>
    <row r="458166" spans="5:5">
      <c r="E458166" s="382"/>
    </row>
    <row r="458167" spans="5:5">
      <c r="E458167" s="382"/>
    </row>
    <row r="458168" spans="5:5">
      <c r="E458168" s="382"/>
    </row>
    <row r="458169" spans="5:5">
      <c r="E458169" s="382"/>
    </row>
    <row r="458170" spans="5:5">
      <c r="E458170" s="382"/>
    </row>
    <row r="458171" spans="5:5">
      <c r="E458171" s="382"/>
    </row>
    <row r="458172" spans="5:5">
      <c r="E458172" s="382"/>
    </row>
    <row r="458173" spans="5:5">
      <c r="E458173" s="382"/>
    </row>
    <row r="458174" spans="5:5">
      <c r="E458174" s="382"/>
    </row>
    <row r="458175" spans="5:5">
      <c r="E458175" s="382"/>
    </row>
    <row r="458176" spans="5:5">
      <c r="E458176" s="382"/>
    </row>
    <row r="458177" spans="5:5">
      <c r="E458177" s="382"/>
    </row>
    <row r="458178" spans="5:5">
      <c r="E458178" s="382"/>
    </row>
    <row r="458179" spans="5:5">
      <c r="E458179" s="382"/>
    </row>
    <row r="458180" spans="5:5">
      <c r="E458180" s="382"/>
    </row>
    <row r="458181" spans="5:5">
      <c r="E458181" s="382"/>
    </row>
    <row r="458182" spans="5:5">
      <c r="E458182" s="382"/>
    </row>
    <row r="458183" spans="5:5">
      <c r="E458183" s="382"/>
    </row>
    <row r="458184" spans="5:5">
      <c r="E458184" s="382"/>
    </row>
    <row r="458185" spans="5:5">
      <c r="E458185" s="382"/>
    </row>
    <row r="458186" spans="5:5">
      <c r="E458186" s="382"/>
    </row>
    <row r="458187" spans="5:5">
      <c r="E458187" s="382"/>
    </row>
    <row r="458188" spans="5:5">
      <c r="E458188" s="382"/>
    </row>
    <row r="458189" spans="5:5">
      <c r="E458189" s="382"/>
    </row>
    <row r="458190" spans="5:5">
      <c r="E458190" s="382"/>
    </row>
    <row r="458191" spans="5:5">
      <c r="E458191" s="382"/>
    </row>
    <row r="458192" spans="5:5">
      <c r="E458192" s="382"/>
    </row>
    <row r="458193" spans="5:5">
      <c r="E458193" s="382"/>
    </row>
    <row r="458194" spans="5:5">
      <c r="E458194" s="382"/>
    </row>
    <row r="458195" spans="5:5">
      <c r="E458195" s="382"/>
    </row>
    <row r="458196" spans="5:5">
      <c r="E458196" s="382"/>
    </row>
    <row r="458197" spans="5:5">
      <c r="E458197" s="382"/>
    </row>
    <row r="458198" spans="5:5">
      <c r="E458198" s="382"/>
    </row>
    <row r="458199" spans="5:5">
      <c r="E458199" s="382"/>
    </row>
    <row r="458200" spans="5:5">
      <c r="E458200" s="382"/>
    </row>
    <row r="458201" spans="5:5">
      <c r="E458201" s="382"/>
    </row>
    <row r="458202" spans="5:5">
      <c r="E458202" s="382"/>
    </row>
    <row r="458203" spans="5:5">
      <c r="E458203" s="382"/>
    </row>
    <row r="458204" spans="5:5">
      <c r="E458204" s="382"/>
    </row>
    <row r="458205" spans="5:5">
      <c r="E458205" s="382"/>
    </row>
    <row r="458206" spans="5:5">
      <c r="E458206" s="382"/>
    </row>
    <row r="458207" spans="5:5">
      <c r="E458207" s="382"/>
    </row>
    <row r="458208" spans="5:5">
      <c r="E458208" s="382"/>
    </row>
    <row r="458209" spans="5:5">
      <c r="E458209" s="382"/>
    </row>
    <row r="458210" spans="5:5">
      <c r="E458210" s="382"/>
    </row>
    <row r="458211" spans="5:5">
      <c r="E458211" s="382"/>
    </row>
    <row r="458212" spans="5:5">
      <c r="E458212" s="382"/>
    </row>
    <row r="458213" spans="5:5">
      <c r="E458213" s="382"/>
    </row>
    <row r="458214" spans="5:5">
      <c r="E458214" s="382"/>
    </row>
    <row r="458215" spans="5:5">
      <c r="E458215" s="382"/>
    </row>
    <row r="458216" spans="5:5">
      <c r="E458216" s="382"/>
    </row>
    <row r="458217" spans="5:5">
      <c r="E458217" s="382"/>
    </row>
    <row r="458218" spans="5:5">
      <c r="E458218" s="382"/>
    </row>
    <row r="458219" spans="5:5">
      <c r="E458219" s="382"/>
    </row>
    <row r="458220" spans="5:5">
      <c r="E458220" s="382"/>
    </row>
    <row r="458221" spans="5:5">
      <c r="E458221" s="382"/>
    </row>
    <row r="458222" spans="5:5">
      <c r="E458222" s="382"/>
    </row>
    <row r="458223" spans="5:5">
      <c r="E458223" s="382"/>
    </row>
    <row r="458224" spans="5:5">
      <c r="E458224" s="382"/>
    </row>
    <row r="458225" spans="5:5">
      <c r="E458225" s="382"/>
    </row>
    <row r="458226" spans="5:5">
      <c r="E458226" s="382"/>
    </row>
    <row r="458227" spans="5:5">
      <c r="E458227" s="382"/>
    </row>
    <row r="458228" spans="5:5">
      <c r="E458228" s="382"/>
    </row>
    <row r="458229" spans="5:5">
      <c r="E458229" s="382"/>
    </row>
    <row r="458230" spans="5:5">
      <c r="E458230" s="382"/>
    </row>
    <row r="458231" spans="5:5">
      <c r="E458231" s="382"/>
    </row>
    <row r="458232" spans="5:5">
      <c r="E458232" s="382"/>
    </row>
    <row r="458233" spans="5:5">
      <c r="E458233" s="382"/>
    </row>
    <row r="458234" spans="5:5">
      <c r="E458234" s="382"/>
    </row>
    <row r="458235" spans="5:5">
      <c r="E458235" s="382"/>
    </row>
    <row r="458236" spans="5:5">
      <c r="E458236" s="382"/>
    </row>
    <row r="458237" spans="5:5">
      <c r="E458237" s="382"/>
    </row>
    <row r="458238" spans="5:5">
      <c r="E458238" s="382"/>
    </row>
    <row r="458239" spans="5:5">
      <c r="E458239" s="382"/>
    </row>
    <row r="458240" spans="5:5">
      <c r="E458240" s="382"/>
    </row>
    <row r="458241" spans="5:5">
      <c r="E458241" s="382"/>
    </row>
    <row r="458242" spans="5:5">
      <c r="E458242" s="382"/>
    </row>
    <row r="458243" spans="5:5">
      <c r="E458243" s="382"/>
    </row>
    <row r="458244" spans="5:5">
      <c r="E458244" s="382"/>
    </row>
    <row r="458245" spans="5:5">
      <c r="E458245" s="382"/>
    </row>
    <row r="458246" spans="5:5">
      <c r="E458246" s="382"/>
    </row>
    <row r="458247" spans="5:5">
      <c r="E458247" s="382"/>
    </row>
    <row r="458248" spans="5:5">
      <c r="E458248" s="382"/>
    </row>
    <row r="458249" spans="5:5">
      <c r="E458249" s="382"/>
    </row>
    <row r="458250" spans="5:5">
      <c r="E458250" s="382"/>
    </row>
    <row r="458251" spans="5:5">
      <c r="E458251" s="382"/>
    </row>
    <row r="458252" spans="5:5">
      <c r="E458252" s="382"/>
    </row>
    <row r="458253" spans="5:5">
      <c r="E458253" s="382"/>
    </row>
    <row r="458254" spans="5:5">
      <c r="E458254" s="382"/>
    </row>
    <row r="458255" spans="5:5">
      <c r="E458255" s="382"/>
    </row>
    <row r="458256" spans="5:5">
      <c r="E458256" s="382"/>
    </row>
    <row r="458257" spans="5:5">
      <c r="E458257" s="382"/>
    </row>
    <row r="458258" spans="5:5">
      <c r="E458258" s="382"/>
    </row>
    <row r="458259" spans="5:5">
      <c r="E458259" s="382"/>
    </row>
    <row r="458260" spans="5:5">
      <c r="E458260" s="382"/>
    </row>
    <row r="458261" spans="5:5">
      <c r="E458261" s="382"/>
    </row>
    <row r="458262" spans="5:5">
      <c r="E458262" s="382"/>
    </row>
    <row r="458263" spans="5:5">
      <c r="E458263" s="382"/>
    </row>
    <row r="458264" spans="5:5">
      <c r="E458264" s="382"/>
    </row>
    <row r="458265" spans="5:5">
      <c r="E458265" s="382"/>
    </row>
    <row r="458266" spans="5:5">
      <c r="E458266" s="382"/>
    </row>
    <row r="458267" spans="5:5">
      <c r="E458267" s="382"/>
    </row>
    <row r="458268" spans="5:5">
      <c r="E458268" s="382"/>
    </row>
    <row r="458269" spans="5:5">
      <c r="E458269" s="382"/>
    </row>
    <row r="458270" spans="5:5">
      <c r="E458270" s="382"/>
    </row>
    <row r="458271" spans="5:5">
      <c r="E458271" s="382"/>
    </row>
    <row r="458272" spans="5:5">
      <c r="E458272" s="382"/>
    </row>
    <row r="458273" spans="5:5">
      <c r="E458273" s="382"/>
    </row>
    <row r="458274" spans="5:5">
      <c r="E458274" s="382"/>
    </row>
    <row r="458275" spans="5:5">
      <c r="E458275" s="382"/>
    </row>
    <row r="458276" spans="5:5">
      <c r="E458276" s="382"/>
    </row>
    <row r="458277" spans="5:5">
      <c r="E458277" s="382"/>
    </row>
    <row r="458278" spans="5:5">
      <c r="E458278" s="382"/>
    </row>
    <row r="458279" spans="5:5">
      <c r="E458279" s="382"/>
    </row>
    <row r="458280" spans="5:5">
      <c r="E458280" s="382"/>
    </row>
    <row r="458281" spans="5:5">
      <c r="E458281" s="382"/>
    </row>
    <row r="458282" spans="5:5">
      <c r="E458282" s="382"/>
    </row>
    <row r="458283" spans="5:5">
      <c r="E458283" s="382"/>
    </row>
    <row r="458284" spans="5:5">
      <c r="E458284" s="382"/>
    </row>
    <row r="458285" spans="5:5">
      <c r="E458285" s="382"/>
    </row>
    <row r="458286" spans="5:5">
      <c r="E458286" s="382"/>
    </row>
    <row r="458287" spans="5:5">
      <c r="E458287" s="382"/>
    </row>
    <row r="458288" spans="5:5">
      <c r="E458288" s="382"/>
    </row>
    <row r="458289" spans="5:5">
      <c r="E458289" s="382"/>
    </row>
    <row r="458290" spans="5:5">
      <c r="E458290" s="382"/>
    </row>
    <row r="458291" spans="5:5">
      <c r="E458291" s="382"/>
    </row>
    <row r="458292" spans="5:5">
      <c r="E458292" s="382"/>
    </row>
    <row r="458293" spans="5:5">
      <c r="E458293" s="382"/>
    </row>
    <row r="458294" spans="5:5">
      <c r="E458294" s="382"/>
    </row>
    <row r="458295" spans="5:5">
      <c r="E458295" s="382"/>
    </row>
    <row r="458296" spans="5:5">
      <c r="E458296" s="382"/>
    </row>
    <row r="458297" spans="5:5">
      <c r="E458297" s="382"/>
    </row>
    <row r="458298" spans="5:5">
      <c r="E458298" s="382"/>
    </row>
    <row r="458299" spans="5:5">
      <c r="E458299" s="382"/>
    </row>
    <row r="458300" spans="5:5">
      <c r="E458300" s="382"/>
    </row>
    <row r="458301" spans="5:5">
      <c r="E458301" s="382"/>
    </row>
    <row r="458302" spans="5:5">
      <c r="E458302" s="382"/>
    </row>
    <row r="458303" spans="5:5">
      <c r="E458303" s="382"/>
    </row>
    <row r="458304" spans="5:5">
      <c r="E458304" s="382"/>
    </row>
    <row r="458305" spans="5:5">
      <c r="E458305" s="382"/>
    </row>
    <row r="458306" spans="5:5">
      <c r="E458306" s="382"/>
    </row>
    <row r="458307" spans="5:5">
      <c r="E458307" s="382"/>
    </row>
    <row r="458308" spans="5:5">
      <c r="E458308" s="382"/>
    </row>
    <row r="458309" spans="5:5">
      <c r="E458309" s="382"/>
    </row>
    <row r="458310" spans="5:5">
      <c r="E458310" s="382"/>
    </row>
    <row r="458311" spans="5:5">
      <c r="E458311" s="382"/>
    </row>
    <row r="458312" spans="5:5">
      <c r="E458312" s="382"/>
    </row>
    <row r="458313" spans="5:5">
      <c r="E458313" s="382"/>
    </row>
    <row r="458314" spans="5:5">
      <c r="E458314" s="382"/>
    </row>
    <row r="458315" spans="5:5">
      <c r="E458315" s="382"/>
    </row>
    <row r="458316" spans="5:5">
      <c r="E458316" s="382"/>
    </row>
    <row r="458317" spans="5:5">
      <c r="E458317" s="382"/>
    </row>
    <row r="458318" spans="5:5">
      <c r="E458318" s="382"/>
    </row>
    <row r="458319" spans="5:5">
      <c r="E458319" s="382"/>
    </row>
    <row r="458320" spans="5:5">
      <c r="E458320" s="382"/>
    </row>
    <row r="458321" spans="5:5">
      <c r="E458321" s="382"/>
    </row>
    <row r="458322" spans="5:5">
      <c r="E458322" s="382"/>
    </row>
    <row r="458323" spans="5:5">
      <c r="E458323" s="382"/>
    </row>
    <row r="458324" spans="5:5">
      <c r="E458324" s="382"/>
    </row>
    <row r="458325" spans="5:5">
      <c r="E458325" s="382"/>
    </row>
    <row r="458326" spans="5:5">
      <c r="E458326" s="382"/>
    </row>
    <row r="458327" spans="5:5">
      <c r="E458327" s="382"/>
    </row>
    <row r="458328" spans="5:5">
      <c r="E458328" s="382"/>
    </row>
    <row r="458329" spans="5:5">
      <c r="E458329" s="382"/>
    </row>
    <row r="458330" spans="5:5">
      <c r="E458330" s="382"/>
    </row>
    <row r="458331" spans="5:5">
      <c r="E458331" s="382"/>
    </row>
    <row r="458332" spans="5:5">
      <c r="E458332" s="382"/>
    </row>
    <row r="458333" spans="5:5">
      <c r="E458333" s="382"/>
    </row>
    <row r="458334" spans="5:5">
      <c r="E458334" s="382"/>
    </row>
    <row r="458335" spans="5:5">
      <c r="E458335" s="382"/>
    </row>
    <row r="458336" spans="5:5">
      <c r="E458336" s="382"/>
    </row>
    <row r="458337" spans="5:5">
      <c r="E458337" s="382"/>
    </row>
    <row r="458338" spans="5:5">
      <c r="E458338" s="382"/>
    </row>
    <row r="458339" spans="5:5">
      <c r="E458339" s="382"/>
    </row>
    <row r="458340" spans="5:5">
      <c r="E458340" s="382"/>
    </row>
    <row r="458341" spans="5:5">
      <c r="E458341" s="382"/>
    </row>
    <row r="458342" spans="5:5">
      <c r="E458342" s="382"/>
    </row>
    <row r="458343" spans="5:5">
      <c r="E458343" s="382"/>
    </row>
    <row r="458344" spans="5:5">
      <c r="E458344" s="382"/>
    </row>
    <row r="458345" spans="5:5">
      <c r="E458345" s="382"/>
    </row>
    <row r="458346" spans="5:5">
      <c r="E458346" s="382"/>
    </row>
    <row r="458347" spans="5:5">
      <c r="E458347" s="382"/>
    </row>
    <row r="458348" spans="5:5">
      <c r="E458348" s="382"/>
    </row>
    <row r="458349" spans="5:5">
      <c r="E458349" s="382"/>
    </row>
    <row r="458350" spans="5:5">
      <c r="E458350" s="382"/>
    </row>
    <row r="458351" spans="5:5">
      <c r="E458351" s="382"/>
    </row>
    <row r="458352" spans="5:5">
      <c r="E458352" s="382"/>
    </row>
    <row r="458353" spans="5:5">
      <c r="E458353" s="382"/>
    </row>
    <row r="458354" spans="5:5">
      <c r="E458354" s="382"/>
    </row>
    <row r="458355" spans="5:5">
      <c r="E458355" s="382"/>
    </row>
    <row r="458356" spans="5:5">
      <c r="E458356" s="382"/>
    </row>
    <row r="458357" spans="5:5">
      <c r="E458357" s="382"/>
    </row>
    <row r="458358" spans="5:5">
      <c r="E458358" s="382"/>
    </row>
    <row r="458359" spans="5:5">
      <c r="E458359" s="382"/>
    </row>
    <row r="458360" spans="5:5">
      <c r="E458360" s="382"/>
    </row>
    <row r="458361" spans="5:5">
      <c r="E458361" s="382"/>
    </row>
    <row r="458362" spans="5:5">
      <c r="E458362" s="382"/>
    </row>
    <row r="458363" spans="5:5">
      <c r="E458363" s="382"/>
    </row>
    <row r="458364" spans="5:5">
      <c r="E458364" s="382"/>
    </row>
    <row r="458365" spans="5:5">
      <c r="E458365" s="382"/>
    </row>
    <row r="458366" spans="5:5">
      <c r="E458366" s="382"/>
    </row>
    <row r="458367" spans="5:5">
      <c r="E458367" s="382"/>
    </row>
    <row r="458368" spans="5:5">
      <c r="E458368" s="382"/>
    </row>
    <row r="458369" spans="5:5">
      <c r="E458369" s="382"/>
    </row>
    <row r="458370" spans="5:5">
      <c r="E458370" s="382"/>
    </row>
    <row r="458371" spans="5:5">
      <c r="E458371" s="382"/>
    </row>
    <row r="458372" spans="5:5">
      <c r="E458372" s="382"/>
    </row>
    <row r="458373" spans="5:5">
      <c r="E458373" s="382"/>
    </row>
    <row r="458374" spans="5:5">
      <c r="E458374" s="382"/>
    </row>
    <row r="458375" spans="5:5">
      <c r="E458375" s="382"/>
    </row>
    <row r="458376" spans="5:5">
      <c r="E458376" s="382"/>
    </row>
    <row r="458377" spans="5:5">
      <c r="E458377" s="382"/>
    </row>
    <row r="458378" spans="5:5">
      <c r="E458378" s="382"/>
    </row>
    <row r="458379" spans="5:5">
      <c r="E458379" s="382"/>
    </row>
    <row r="458380" spans="5:5">
      <c r="E458380" s="382"/>
    </row>
    <row r="458381" spans="5:5">
      <c r="E458381" s="382"/>
    </row>
    <row r="458382" spans="5:5">
      <c r="E458382" s="382"/>
    </row>
    <row r="458383" spans="5:5">
      <c r="E458383" s="382"/>
    </row>
    <row r="458384" spans="5:5">
      <c r="E458384" s="382"/>
    </row>
    <row r="458385" spans="5:5">
      <c r="E458385" s="382"/>
    </row>
    <row r="458386" spans="5:5">
      <c r="E458386" s="382"/>
    </row>
    <row r="458387" spans="5:5">
      <c r="E458387" s="382"/>
    </row>
    <row r="458388" spans="5:5">
      <c r="E458388" s="382"/>
    </row>
    <row r="458389" spans="5:5">
      <c r="E458389" s="382"/>
    </row>
    <row r="458390" spans="5:5">
      <c r="E458390" s="382"/>
    </row>
    <row r="458391" spans="5:5">
      <c r="E458391" s="382"/>
    </row>
    <row r="458392" spans="5:5">
      <c r="E458392" s="382"/>
    </row>
    <row r="458393" spans="5:5">
      <c r="E458393" s="382"/>
    </row>
    <row r="458394" spans="5:5">
      <c r="E458394" s="382"/>
    </row>
    <row r="458395" spans="5:5">
      <c r="E458395" s="382"/>
    </row>
    <row r="458396" spans="5:5">
      <c r="E458396" s="382"/>
    </row>
    <row r="458397" spans="5:5">
      <c r="E458397" s="382"/>
    </row>
    <row r="458398" spans="5:5">
      <c r="E458398" s="382"/>
    </row>
    <row r="458399" spans="5:5">
      <c r="E458399" s="382"/>
    </row>
    <row r="458400" spans="5:5">
      <c r="E458400" s="382"/>
    </row>
    <row r="458401" spans="5:5">
      <c r="E458401" s="382"/>
    </row>
    <row r="458402" spans="5:5">
      <c r="E458402" s="382"/>
    </row>
    <row r="458403" spans="5:5">
      <c r="E458403" s="382"/>
    </row>
    <row r="458404" spans="5:5">
      <c r="E458404" s="382"/>
    </row>
    <row r="458405" spans="5:5">
      <c r="E458405" s="382"/>
    </row>
    <row r="458406" spans="5:5">
      <c r="E458406" s="382"/>
    </row>
    <row r="458407" spans="5:5">
      <c r="E458407" s="382"/>
    </row>
    <row r="458408" spans="5:5">
      <c r="E458408" s="382"/>
    </row>
    <row r="458409" spans="5:5">
      <c r="E458409" s="382"/>
    </row>
    <row r="458410" spans="5:5">
      <c r="E458410" s="382"/>
    </row>
    <row r="458411" spans="5:5">
      <c r="E458411" s="382"/>
    </row>
    <row r="458412" spans="5:5">
      <c r="E458412" s="382"/>
    </row>
    <row r="458413" spans="5:5">
      <c r="E458413" s="382"/>
    </row>
    <row r="458414" spans="5:5">
      <c r="E458414" s="382"/>
    </row>
    <row r="458415" spans="5:5">
      <c r="E458415" s="382"/>
    </row>
    <row r="458416" spans="5:5">
      <c r="E458416" s="382"/>
    </row>
    <row r="458417" spans="5:5">
      <c r="E458417" s="382"/>
    </row>
    <row r="458418" spans="5:5">
      <c r="E458418" s="382"/>
    </row>
    <row r="458419" spans="5:5">
      <c r="E458419" s="382"/>
    </row>
    <row r="458420" spans="5:5">
      <c r="E458420" s="382"/>
    </row>
    <row r="458421" spans="5:5">
      <c r="E458421" s="382"/>
    </row>
    <row r="458422" spans="5:5">
      <c r="E458422" s="382"/>
    </row>
    <row r="458423" spans="5:5">
      <c r="E458423" s="382"/>
    </row>
    <row r="458424" spans="5:5">
      <c r="E458424" s="382"/>
    </row>
    <row r="458425" spans="5:5">
      <c r="E458425" s="382"/>
    </row>
    <row r="458426" spans="5:5">
      <c r="E458426" s="382"/>
    </row>
    <row r="458427" spans="5:5">
      <c r="E458427" s="382"/>
    </row>
    <row r="458428" spans="5:5">
      <c r="E458428" s="382"/>
    </row>
    <row r="458429" spans="5:5">
      <c r="E458429" s="382"/>
    </row>
    <row r="458430" spans="5:5">
      <c r="E458430" s="382"/>
    </row>
    <row r="458431" spans="5:5">
      <c r="E458431" s="382"/>
    </row>
    <row r="458432" spans="5:5">
      <c r="E458432" s="382"/>
    </row>
    <row r="458433" spans="5:5">
      <c r="E458433" s="382"/>
    </row>
    <row r="458434" spans="5:5">
      <c r="E458434" s="382"/>
    </row>
    <row r="458435" spans="5:5">
      <c r="E458435" s="382"/>
    </row>
    <row r="458436" spans="5:5">
      <c r="E458436" s="382"/>
    </row>
    <row r="458437" spans="5:5">
      <c r="E458437" s="382"/>
    </row>
    <row r="458438" spans="5:5">
      <c r="E458438" s="382"/>
    </row>
    <row r="458439" spans="5:5">
      <c r="E458439" s="382"/>
    </row>
    <row r="458440" spans="5:5">
      <c r="E458440" s="382"/>
    </row>
    <row r="458441" spans="5:5">
      <c r="E458441" s="382"/>
    </row>
    <row r="458442" spans="5:5">
      <c r="E458442" s="382"/>
    </row>
    <row r="458443" spans="5:5">
      <c r="E458443" s="382"/>
    </row>
    <row r="458444" spans="5:5">
      <c r="E458444" s="382"/>
    </row>
    <row r="458445" spans="5:5">
      <c r="E458445" s="382"/>
    </row>
    <row r="458446" spans="5:5">
      <c r="E458446" s="382"/>
    </row>
    <row r="458447" spans="5:5">
      <c r="E458447" s="382"/>
    </row>
    <row r="458448" spans="5:5">
      <c r="E458448" s="382"/>
    </row>
    <row r="458449" spans="5:5">
      <c r="E458449" s="382"/>
    </row>
    <row r="458450" spans="5:5">
      <c r="E458450" s="382"/>
    </row>
    <row r="458451" spans="5:5">
      <c r="E458451" s="382"/>
    </row>
    <row r="458452" spans="5:5">
      <c r="E458452" s="382"/>
    </row>
    <row r="458453" spans="5:5">
      <c r="E458453" s="382"/>
    </row>
    <row r="458454" spans="5:5">
      <c r="E458454" s="382"/>
    </row>
    <row r="458455" spans="5:5">
      <c r="E458455" s="382"/>
    </row>
    <row r="458456" spans="5:5">
      <c r="E458456" s="382"/>
    </row>
    <row r="458457" spans="5:5">
      <c r="E458457" s="382"/>
    </row>
    <row r="458458" spans="5:5">
      <c r="E458458" s="382"/>
    </row>
    <row r="458459" spans="5:5">
      <c r="E458459" s="382"/>
    </row>
    <row r="458460" spans="5:5">
      <c r="E458460" s="382"/>
    </row>
    <row r="458461" spans="5:5">
      <c r="E458461" s="382"/>
    </row>
    <row r="458462" spans="5:5">
      <c r="E458462" s="382"/>
    </row>
    <row r="458463" spans="5:5">
      <c r="E458463" s="382"/>
    </row>
    <row r="458464" spans="5:5">
      <c r="E458464" s="382"/>
    </row>
    <row r="458465" spans="5:5">
      <c r="E458465" s="382"/>
    </row>
    <row r="458466" spans="5:5">
      <c r="E458466" s="382"/>
    </row>
    <row r="458467" spans="5:5">
      <c r="E458467" s="382"/>
    </row>
    <row r="458468" spans="5:5">
      <c r="E458468" s="382"/>
    </row>
    <row r="458469" spans="5:5">
      <c r="E458469" s="382"/>
    </row>
    <row r="458470" spans="5:5">
      <c r="E458470" s="382"/>
    </row>
    <row r="458471" spans="5:5">
      <c r="E458471" s="382"/>
    </row>
    <row r="458472" spans="5:5">
      <c r="E458472" s="382"/>
    </row>
    <row r="458473" spans="5:5">
      <c r="E458473" s="382"/>
    </row>
    <row r="458474" spans="5:5">
      <c r="E458474" s="382"/>
    </row>
    <row r="458475" spans="5:5">
      <c r="E458475" s="382"/>
    </row>
    <row r="458476" spans="5:5">
      <c r="E458476" s="382"/>
    </row>
    <row r="458477" spans="5:5">
      <c r="E458477" s="382"/>
    </row>
    <row r="458478" spans="5:5">
      <c r="E458478" s="382"/>
    </row>
    <row r="458479" spans="5:5">
      <c r="E458479" s="382"/>
    </row>
    <row r="458480" spans="5:5">
      <c r="E458480" s="382"/>
    </row>
    <row r="458481" spans="5:5">
      <c r="E458481" s="382"/>
    </row>
    <row r="458482" spans="5:5">
      <c r="E458482" s="382"/>
    </row>
    <row r="458483" spans="5:5">
      <c r="E458483" s="382"/>
    </row>
    <row r="458484" spans="5:5">
      <c r="E458484" s="382"/>
    </row>
    <row r="458485" spans="5:5">
      <c r="E458485" s="382"/>
    </row>
    <row r="458486" spans="5:5">
      <c r="E458486" s="382"/>
    </row>
    <row r="458487" spans="5:5">
      <c r="E458487" s="382"/>
    </row>
    <row r="458488" spans="5:5">
      <c r="E458488" s="382"/>
    </row>
    <row r="458489" spans="5:5">
      <c r="E458489" s="382"/>
    </row>
    <row r="458490" spans="5:5">
      <c r="E458490" s="382"/>
    </row>
    <row r="458491" spans="5:5">
      <c r="E458491" s="382"/>
    </row>
    <row r="458492" spans="5:5">
      <c r="E458492" s="382"/>
    </row>
    <row r="458493" spans="5:5">
      <c r="E458493" s="382"/>
    </row>
    <row r="458494" spans="5:5">
      <c r="E458494" s="382"/>
    </row>
    <row r="458495" spans="5:5">
      <c r="E458495" s="382"/>
    </row>
    <row r="458496" spans="5:5">
      <c r="E458496" s="382"/>
    </row>
    <row r="458497" spans="5:5">
      <c r="E458497" s="382"/>
    </row>
    <row r="458498" spans="5:5">
      <c r="E458498" s="382"/>
    </row>
    <row r="458499" spans="5:5">
      <c r="E458499" s="382"/>
    </row>
    <row r="458500" spans="5:5">
      <c r="E458500" s="382"/>
    </row>
    <row r="458501" spans="5:5">
      <c r="E458501" s="382"/>
    </row>
    <row r="458502" spans="5:5">
      <c r="E458502" s="382"/>
    </row>
    <row r="458503" spans="5:5">
      <c r="E458503" s="382"/>
    </row>
    <row r="458504" spans="5:5">
      <c r="E458504" s="382"/>
    </row>
    <row r="458505" spans="5:5">
      <c r="E458505" s="382"/>
    </row>
    <row r="458506" spans="5:5">
      <c r="E458506" s="382"/>
    </row>
    <row r="458507" spans="5:5">
      <c r="E458507" s="382"/>
    </row>
    <row r="458508" spans="5:5">
      <c r="E458508" s="382"/>
    </row>
    <row r="458509" spans="5:5">
      <c r="E458509" s="382"/>
    </row>
    <row r="458510" spans="5:5">
      <c r="E458510" s="382"/>
    </row>
    <row r="458511" spans="5:5">
      <c r="E458511" s="382"/>
    </row>
    <row r="458512" spans="5:5">
      <c r="E458512" s="382"/>
    </row>
    <row r="458513" spans="5:5">
      <c r="E458513" s="382"/>
    </row>
    <row r="458514" spans="5:5">
      <c r="E458514" s="382"/>
    </row>
    <row r="458515" spans="5:5">
      <c r="E458515" s="382"/>
    </row>
    <row r="458516" spans="5:5">
      <c r="E458516" s="382"/>
    </row>
    <row r="458517" spans="5:5">
      <c r="E458517" s="382"/>
    </row>
    <row r="458518" spans="5:5">
      <c r="E458518" s="382"/>
    </row>
    <row r="458519" spans="5:5">
      <c r="E458519" s="382"/>
    </row>
    <row r="458520" spans="5:5">
      <c r="E458520" s="382"/>
    </row>
    <row r="458521" spans="5:5">
      <c r="E458521" s="382"/>
    </row>
    <row r="458522" spans="5:5">
      <c r="E458522" s="382"/>
    </row>
    <row r="458523" spans="5:5">
      <c r="E458523" s="382"/>
    </row>
    <row r="458524" spans="5:5">
      <c r="E458524" s="382"/>
    </row>
    <row r="458525" spans="5:5">
      <c r="E458525" s="382"/>
    </row>
    <row r="458526" spans="5:5">
      <c r="E458526" s="382"/>
    </row>
    <row r="458527" spans="5:5">
      <c r="E458527" s="382"/>
    </row>
    <row r="458528" spans="5:5">
      <c r="E458528" s="382"/>
    </row>
    <row r="458529" spans="5:5">
      <c r="E458529" s="382"/>
    </row>
    <row r="458530" spans="5:5">
      <c r="E458530" s="382"/>
    </row>
    <row r="458531" spans="5:5">
      <c r="E458531" s="382"/>
    </row>
    <row r="458532" spans="5:5">
      <c r="E458532" s="382"/>
    </row>
    <row r="458533" spans="5:5">
      <c r="E458533" s="382"/>
    </row>
    <row r="458534" spans="5:5">
      <c r="E458534" s="382"/>
    </row>
    <row r="458535" spans="5:5">
      <c r="E458535" s="382"/>
    </row>
    <row r="458536" spans="5:5">
      <c r="E458536" s="382"/>
    </row>
    <row r="458537" spans="5:5">
      <c r="E458537" s="382"/>
    </row>
    <row r="458538" spans="5:5">
      <c r="E458538" s="382"/>
    </row>
    <row r="458539" spans="5:5">
      <c r="E458539" s="382"/>
    </row>
    <row r="458540" spans="5:5">
      <c r="E458540" s="382"/>
    </row>
    <row r="458541" spans="5:5">
      <c r="E458541" s="382"/>
    </row>
    <row r="458542" spans="5:5">
      <c r="E458542" s="382"/>
    </row>
    <row r="458543" spans="5:5">
      <c r="E458543" s="382"/>
    </row>
    <row r="458544" spans="5:5">
      <c r="E458544" s="382"/>
    </row>
    <row r="458545" spans="5:5">
      <c r="E458545" s="382"/>
    </row>
    <row r="458546" spans="5:5">
      <c r="E458546" s="382"/>
    </row>
    <row r="458547" spans="5:5">
      <c r="E458547" s="382"/>
    </row>
    <row r="458548" spans="5:5">
      <c r="E458548" s="382"/>
    </row>
    <row r="458549" spans="5:5">
      <c r="E458549" s="382"/>
    </row>
    <row r="458550" spans="5:5">
      <c r="E458550" s="382"/>
    </row>
    <row r="458551" spans="5:5">
      <c r="E458551" s="382"/>
    </row>
    <row r="458552" spans="5:5">
      <c r="E458552" s="382"/>
    </row>
    <row r="458553" spans="5:5">
      <c r="E458553" s="382"/>
    </row>
    <row r="458554" spans="5:5">
      <c r="E458554" s="382"/>
    </row>
    <row r="458555" spans="5:5">
      <c r="E458555" s="382"/>
    </row>
    <row r="458556" spans="5:5">
      <c r="E458556" s="382"/>
    </row>
    <row r="458557" spans="5:5">
      <c r="E458557" s="382"/>
    </row>
    <row r="458558" spans="5:5">
      <c r="E458558" s="382"/>
    </row>
    <row r="458559" spans="5:5">
      <c r="E458559" s="382"/>
    </row>
    <row r="458560" spans="5:5">
      <c r="E458560" s="382"/>
    </row>
    <row r="458561" spans="5:5">
      <c r="E458561" s="382"/>
    </row>
    <row r="458562" spans="5:5">
      <c r="E458562" s="382"/>
    </row>
    <row r="458563" spans="5:5">
      <c r="E458563" s="382"/>
    </row>
    <row r="458564" spans="5:5">
      <c r="E458564" s="382"/>
    </row>
    <row r="458565" spans="5:5">
      <c r="E458565" s="382"/>
    </row>
    <row r="458566" spans="5:5">
      <c r="E458566" s="382"/>
    </row>
    <row r="458567" spans="5:5">
      <c r="E458567" s="382"/>
    </row>
    <row r="458568" spans="5:5">
      <c r="E458568" s="382"/>
    </row>
    <row r="458569" spans="5:5">
      <c r="E458569" s="382"/>
    </row>
    <row r="458570" spans="5:5">
      <c r="E458570" s="382"/>
    </row>
    <row r="458571" spans="5:5">
      <c r="E458571" s="382"/>
    </row>
    <row r="458572" spans="5:5">
      <c r="E458572" s="382"/>
    </row>
    <row r="458573" spans="5:5">
      <c r="E458573" s="382"/>
    </row>
    <row r="458574" spans="5:5">
      <c r="E458574" s="382"/>
    </row>
    <row r="458575" spans="5:5">
      <c r="E458575" s="382"/>
    </row>
    <row r="458576" spans="5:5">
      <c r="E458576" s="382"/>
    </row>
    <row r="458577" spans="5:5">
      <c r="E458577" s="382"/>
    </row>
    <row r="458578" spans="5:5">
      <c r="E458578" s="382"/>
    </row>
    <row r="458579" spans="5:5">
      <c r="E458579" s="382"/>
    </row>
    <row r="458580" spans="5:5">
      <c r="E458580" s="382"/>
    </row>
    <row r="458581" spans="5:5">
      <c r="E458581" s="382"/>
    </row>
    <row r="458582" spans="5:5">
      <c r="E458582" s="382"/>
    </row>
    <row r="458583" spans="5:5">
      <c r="E458583" s="382"/>
    </row>
    <row r="458584" spans="5:5">
      <c r="E458584" s="382"/>
    </row>
    <row r="458585" spans="5:5">
      <c r="E458585" s="382"/>
    </row>
    <row r="458586" spans="5:5">
      <c r="E458586" s="382"/>
    </row>
    <row r="458587" spans="5:5">
      <c r="E458587" s="382"/>
    </row>
    <row r="458588" spans="5:5">
      <c r="E458588" s="382"/>
    </row>
    <row r="458589" spans="5:5">
      <c r="E458589" s="382"/>
    </row>
    <row r="458590" spans="5:5">
      <c r="E458590" s="382"/>
    </row>
    <row r="458591" spans="5:5">
      <c r="E458591" s="382"/>
    </row>
    <row r="458592" spans="5:5">
      <c r="E458592" s="382"/>
    </row>
    <row r="458593" spans="5:5">
      <c r="E458593" s="382"/>
    </row>
    <row r="458594" spans="5:5">
      <c r="E458594" s="382"/>
    </row>
    <row r="458595" spans="5:5">
      <c r="E458595" s="382"/>
    </row>
    <row r="458596" spans="5:5">
      <c r="E458596" s="382"/>
    </row>
    <row r="458597" spans="5:5">
      <c r="E458597" s="382"/>
    </row>
    <row r="458598" spans="5:5">
      <c r="E458598" s="382"/>
    </row>
    <row r="458599" spans="5:5">
      <c r="E458599" s="382"/>
    </row>
    <row r="458600" spans="5:5">
      <c r="E458600" s="382"/>
    </row>
    <row r="458601" spans="5:5">
      <c r="E458601" s="382"/>
    </row>
    <row r="458602" spans="5:5">
      <c r="E458602" s="382"/>
    </row>
    <row r="458603" spans="5:5">
      <c r="E458603" s="382"/>
    </row>
    <row r="458604" spans="5:5">
      <c r="E458604" s="382"/>
    </row>
    <row r="458605" spans="5:5">
      <c r="E458605" s="382"/>
    </row>
    <row r="458606" spans="5:5">
      <c r="E458606" s="382"/>
    </row>
    <row r="458607" spans="5:5">
      <c r="E458607" s="382"/>
    </row>
    <row r="458608" spans="5:5">
      <c r="E458608" s="382"/>
    </row>
    <row r="458609" spans="5:5">
      <c r="E458609" s="382"/>
    </row>
    <row r="458610" spans="5:5">
      <c r="E458610" s="382"/>
    </row>
    <row r="458611" spans="5:5">
      <c r="E458611" s="382"/>
    </row>
    <row r="458612" spans="5:5">
      <c r="E458612" s="382"/>
    </row>
    <row r="458613" spans="5:5">
      <c r="E458613" s="382"/>
    </row>
    <row r="458614" spans="5:5">
      <c r="E458614" s="382"/>
    </row>
    <row r="458615" spans="5:5">
      <c r="E458615" s="382"/>
    </row>
    <row r="458616" spans="5:5">
      <c r="E458616" s="382"/>
    </row>
    <row r="458617" spans="5:5">
      <c r="E458617" s="382"/>
    </row>
    <row r="458618" spans="5:5">
      <c r="E458618" s="382"/>
    </row>
    <row r="458619" spans="5:5">
      <c r="E458619" s="382"/>
    </row>
    <row r="458620" spans="5:5">
      <c r="E458620" s="382"/>
    </row>
    <row r="458621" spans="5:5">
      <c r="E458621" s="382"/>
    </row>
    <row r="458622" spans="5:5">
      <c r="E458622" s="382"/>
    </row>
    <row r="458623" spans="5:5">
      <c r="E458623" s="382"/>
    </row>
    <row r="458624" spans="5:5">
      <c r="E458624" s="382"/>
    </row>
    <row r="458625" spans="5:5">
      <c r="E458625" s="382"/>
    </row>
    <row r="458626" spans="5:5">
      <c r="E458626" s="382"/>
    </row>
    <row r="458627" spans="5:5">
      <c r="E458627" s="382"/>
    </row>
    <row r="458628" spans="5:5">
      <c r="E458628" s="382"/>
    </row>
    <row r="458629" spans="5:5">
      <c r="E458629" s="382"/>
    </row>
    <row r="458630" spans="5:5">
      <c r="E458630" s="382"/>
    </row>
    <row r="458631" spans="5:5">
      <c r="E458631" s="382"/>
    </row>
    <row r="458632" spans="5:5">
      <c r="E458632" s="382"/>
    </row>
    <row r="458633" spans="5:5">
      <c r="E458633" s="382"/>
    </row>
    <row r="458634" spans="5:5">
      <c r="E458634" s="382"/>
    </row>
    <row r="458635" spans="5:5">
      <c r="E458635" s="382"/>
    </row>
    <row r="458636" spans="5:5">
      <c r="E458636" s="382"/>
    </row>
    <row r="458637" spans="5:5">
      <c r="E458637" s="382"/>
    </row>
    <row r="458638" spans="5:5">
      <c r="E458638" s="382"/>
    </row>
    <row r="458639" spans="5:5">
      <c r="E458639" s="382"/>
    </row>
    <row r="458640" spans="5:5">
      <c r="E458640" s="382"/>
    </row>
    <row r="458641" spans="5:5">
      <c r="E458641" s="382"/>
    </row>
    <row r="458642" spans="5:5">
      <c r="E458642" s="382"/>
    </row>
    <row r="458643" spans="5:5">
      <c r="E458643" s="382"/>
    </row>
    <row r="458644" spans="5:5">
      <c r="E458644" s="382"/>
    </row>
    <row r="458645" spans="5:5">
      <c r="E458645" s="382"/>
    </row>
    <row r="458646" spans="5:5">
      <c r="E458646" s="382"/>
    </row>
    <row r="458647" spans="5:5">
      <c r="E458647" s="382"/>
    </row>
    <row r="458648" spans="5:5">
      <c r="E458648" s="382"/>
    </row>
    <row r="458649" spans="5:5">
      <c r="E458649" s="382"/>
    </row>
    <row r="458650" spans="5:5">
      <c r="E458650" s="382"/>
    </row>
    <row r="458651" spans="5:5">
      <c r="E458651" s="382"/>
    </row>
    <row r="458652" spans="5:5">
      <c r="E458652" s="382"/>
    </row>
    <row r="458653" spans="5:5">
      <c r="E458653" s="382"/>
    </row>
    <row r="458654" spans="5:5">
      <c r="E458654" s="382"/>
    </row>
    <row r="458655" spans="5:5">
      <c r="E458655" s="382"/>
    </row>
    <row r="458656" spans="5:5">
      <c r="E458656" s="382"/>
    </row>
    <row r="458657" spans="5:5">
      <c r="E458657" s="382"/>
    </row>
    <row r="458658" spans="5:5">
      <c r="E458658" s="382"/>
    </row>
    <row r="458659" spans="5:5">
      <c r="E458659" s="382"/>
    </row>
    <row r="458660" spans="5:5">
      <c r="E458660" s="382"/>
    </row>
    <row r="458661" spans="5:5">
      <c r="E458661" s="382"/>
    </row>
    <row r="458662" spans="5:5">
      <c r="E458662" s="382"/>
    </row>
    <row r="458663" spans="5:5">
      <c r="E458663" s="382"/>
    </row>
    <row r="458664" spans="5:5">
      <c r="E458664" s="382"/>
    </row>
    <row r="458665" spans="5:5">
      <c r="E458665" s="382"/>
    </row>
    <row r="458666" spans="5:5">
      <c r="E458666" s="382"/>
    </row>
    <row r="458667" spans="5:5">
      <c r="E458667" s="382"/>
    </row>
    <row r="458668" spans="5:5">
      <c r="E458668" s="382"/>
    </row>
    <row r="458669" spans="5:5">
      <c r="E458669" s="382"/>
    </row>
    <row r="458670" spans="5:5">
      <c r="E458670" s="382"/>
    </row>
    <row r="458671" spans="5:5">
      <c r="E458671" s="382"/>
    </row>
    <row r="458672" spans="5:5">
      <c r="E458672" s="382"/>
    </row>
    <row r="458673" spans="5:5">
      <c r="E458673" s="382"/>
    </row>
    <row r="458674" spans="5:5">
      <c r="E458674" s="382"/>
    </row>
    <row r="458675" spans="5:5">
      <c r="E458675" s="382"/>
    </row>
    <row r="458676" spans="5:5">
      <c r="E458676" s="382"/>
    </row>
    <row r="458677" spans="5:5">
      <c r="E458677" s="382"/>
    </row>
    <row r="458678" spans="5:5">
      <c r="E458678" s="382"/>
    </row>
    <row r="458679" spans="5:5">
      <c r="E458679" s="382"/>
    </row>
    <row r="458680" spans="5:5">
      <c r="E458680" s="382"/>
    </row>
    <row r="458681" spans="5:5">
      <c r="E458681" s="382"/>
    </row>
    <row r="458682" spans="5:5">
      <c r="E458682" s="382"/>
    </row>
    <row r="458683" spans="5:5">
      <c r="E458683" s="382"/>
    </row>
    <row r="458684" spans="5:5">
      <c r="E458684" s="382"/>
    </row>
    <row r="458685" spans="5:5">
      <c r="E458685" s="382"/>
    </row>
    <row r="458686" spans="5:5">
      <c r="E458686" s="382"/>
    </row>
    <row r="458687" spans="5:5">
      <c r="E458687" s="382"/>
    </row>
    <row r="458688" spans="5:5">
      <c r="E458688" s="382"/>
    </row>
    <row r="458689" spans="5:5">
      <c r="E458689" s="382"/>
    </row>
    <row r="458690" spans="5:5">
      <c r="E458690" s="382"/>
    </row>
    <row r="458691" spans="5:5">
      <c r="E458691" s="382"/>
    </row>
    <row r="458692" spans="5:5">
      <c r="E458692" s="382"/>
    </row>
    <row r="458693" spans="5:5">
      <c r="E458693" s="382"/>
    </row>
    <row r="458694" spans="5:5">
      <c r="E458694" s="382"/>
    </row>
    <row r="458695" spans="5:5">
      <c r="E458695" s="382"/>
    </row>
    <row r="458696" spans="5:5">
      <c r="E458696" s="382"/>
    </row>
    <row r="458697" spans="5:5">
      <c r="E458697" s="382"/>
    </row>
    <row r="458698" spans="5:5">
      <c r="E458698" s="382"/>
    </row>
    <row r="458699" spans="5:5">
      <c r="E458699" s="382"/>
    </row>
    <row r="458700" spans="5:5">
      <c r="E458700" s="382"/>
    </row>
    <row r="458701" spans="5:5">
      <c r="E458701" s="382"/>
    </row>
    <row r="458702" spans="5:5">
      <c r="E458702" s="382"/>
    </row>
    <row r="458703" spans="5:5">
      <c r="E458703" s="382"/>
    </row>
    <row r="458704" spans="5:5">
      <c r="E458704" s="382"/>
    </row>
    <row r="458705" spans="5:5">
      <c r="E458705" s="382"/>
    </row>
    <row r="458706" spans="5:5">
      <c r="E458706" s="382"/>
    </row>
    <row r="458707" spans="5:5">
      <c r="E458707" s="382"/>
    </row>
    <row r="458708" spans="5:5">
      <c r="E458708" s="382"/>
    </row>
    <row r="458709" spans="5:5">
      <c r="E458709" s="382"/>
    </row>
    <row r="458710" spans="5:5">
      <c r="E458710" s="382"/>
    </row>
    <row r="458711" spans="5:5">
      <c r="E458711" s="382"/>
    </row>
    <row r="458712" spans="5:5">
      <c r="E458712" s="382"/>
    </row>
    <row r="458713" spans="5:5">
      <c r="E458713" s="382"/>
    </row>
    <row r="458714" spans="5:5">
      <c r="E458714" s="382"/>
    </row>
    <row r="458715" spans="5:5">
      <c r="E458715" s="382"/>
    </row>
    <row r="458716" spans="5:5">
      <c r="E458716" s="382"/>
    </row>
    <row r="458717" spans="5:5">
      <c r="E458717" s="382"/>
    </row>
    <row r="458718" spans="5:5">
      <c r="E458718" s="382"/>
    </row>
    <row r="458719" spans="5:5">
      <c r="E458719" s="382"/>
    </row>
    <row r="458720" spans="5:5">
      <c r="E458720" s="382"/>
    </row>
    <row r="458721" spans="5:5">
      <c r="E458721" s="382"/>
    </row>
    <row r="458722" spans="5:5">
      <c r="E458722" s="382"/>
    </row>
    <row r="458723" spans="5:5">
      <c r="E458723" s="382"/>
    </row>
    <row r="458724" spans="5:5">
      <c r="E458724" s="382"/>
    </row>
    <row r="458725" spans="5:5">
      <c r="E458725" s="382"/>
    </row>
    <row r="458726" spans="5:5">
      <c r="E458726" s="382"/>
    </row>
    <row r="458727" spans="5:5">
      <c r="E458727" s="382"/>
    </row>
    <row r="458728" spans="5:5">
      <c r="E458728" s="382"/>
    </row>
    <row r="458729" spans="5:5">
      <c r="E458729" s="382"/>
    </row>
    <row r="458730" spans="5:5">
      <c r="E458730" s="382"/>
    </row>
    <row r="458731" spans="5:5">
      <c r="E458731" s="382"/>
    </row>
    <row r="458732" spans="5:5">
      <c r="E458732" s="382"/>
    </row>
    <row r="458733" spans="5:5">
      <c r="E458733" s="382"/>
    </row>
    <row r="458734" spans="5:5">
      <c r="E458734" s="382"/>
    </row>
    <row r="458735" spans="5:5">
      <c r="E458735" s="382"/>
    </row>
    <row r="458736" spans="5:5">
      <c r="E458736" s="382"/>
    </row>
    <row r="458737" spans="5:5">
      <c r="E458737" s="382"/>
    </row>
    <row r="458738" spans="5:5">
      <c r="E458738" s="382"/>
    </row>
    <row r="458739" spans="5:5">
      <c r="E458739" s="382"/>
    </row>
    <row r="458740" spans="5:5">
      <c r="E458740" s="382"/>
    </row>
    <row r="458741" spans="5:5">
      <c r="E458741" s="382"/>
    </row>
    <row r="458742" spans="5:5">
      <c r="E458742" s="382"/>
    </row>
    <row r="458743" spans="5:5">
      <c r="E458743" s="382"/>
    </row>
    <row r="458744" spans="5:5">
      <c r="E458744" s="382"/>
    </row>
    <row r="458745" spans="5:5">
      <c r="E458745" s="382"/>
    </row>
    <row r="458746" spans="5:5">
      <c r="E458746" s="382"/>
    </row>
    <row r="458747" spans="5:5">
      <c r="E458747" s="382"/>
    </row>
    <row r="458748" spans="5:5">
      <c r="E458748" s="382"/>
    </row>
    <row r="458749" spans="5:5">
      <c r="E458749" s="382"/>
    </row>
    <row r="458750" spans="5:5">
      <c r="E458750" s="382"/>
    </row>
    <row r="458751" spans="5:5">
      <c r="E458751" s="382"/>
    </row>
    <row r="458752" spans="5:5">
      <c r="E458752" s="382"/>
    </row>
    <row r="458753" spans="5:5">
      <c r="E458753" s="382"/>
    </row>
    <row r="458754" spans="5:5">
      <c r="E458754" s="382"/>
    </row>
    <row r="458755" spans="5:5">
      <c r="E458755" s="382"/>
    </row>
    <row r="458756" spans="5:5">
      <c r="E458756" s="382"/>
    </row>
    <row r="458757" spans="5:5">
      <c r="E458757" s="382"/>
    </row>
    <row r="458758" spans="5:5">
      <c r="E458758" s="382"/>
    </row>
    <row r="458759" spans="5:5">
      <c r="E458759" s="382"/>
    </row>
    <row r="458760" spans="5:5">
      <c r="E458760" s="382"/>
    </row>
    <row r="458761" spans="5:5">
      <c r="E458761" s="382"/>
    </row>
    <row r="458762" spans="5:5">
      <c r="E458762" s="382"/>
    </row>
    <row r="458763" spans="5:5">
      <c r="E458763" s="382"/>
    </row>
    <row r="458764" spans="5:5">
      <c r="E458764" s="382"/>
    </row>
    <row r="458765" spans="5:5">
      <c r="E458765" s="382"/>
    </row>
    <row r="458766" spans="5:5">
      <c r="E458766" s="382"/>
    </row>
    <row r="458767" spans="5:5">
      <c r="E458767" s="382"/>
    </row>
    <row r="458768" spans="5:5">
      <c r="E458768" s="382"/>
    </row>
    <row r="458769" spans="5:5">
      <c r="E458769" s="382"/>
    </row>
    <row r="458770" spans="5:5">
      <c r="E458770" s="382"/>
    </row>
    <row r="458771" spans="5:5">
      <c r="E458771" s="382"/>
    </row>
    <row r="458772" spans="5:5">
      <c r="E458772" s="382"/>
    </row>
    <row r="458773" spans="5:5">
      <c r="E458773" s="382"/>
    </row>
    <row r="458774" spans="5:5">
      <c r="E458774" s="382"/>
    </row>
    <row r="458775" spans="5:5">
      <c r="E458775" s="382"/>
    </row>
    <row r="458776" spans="5:5">
      <c r="E458776" s="382"/>
    </row>
    <row r="458777" spans="5:5">
      <c r="E458777" s="382"/>
    </row>
    <row r="458778" spans="5:5">
      <c r="E458778" s="382"/>
    </row>
    <row r="458779" spans="5:5">
      <c r="E458779" s="382"/>
    </row>
    <row r="458780" spans="5:5">
      <c r="E458780" s="382"/>
    </row>
    <row r="458781" spans="5:5">
      <c r="E458781" s="382"/>
    </row>
    <row r="458782" spans="5:5">
      <c r="E458782" s="382"/>
    </row>
    <row r="458783" spans="5:5">
      <c r="E458783" s="382"/>
    </row>
    <row r="458784" spans="5:5">
      <c r="E458784" s="382"/>
    </row>
    <row r="458785" spans="5:5">
      <c r="E458785" s="382"/>
    </row>
    <row r="458786" spans="5:5">
      <c r="E458786" s="382"/>
    </row>
    <row r="458787" spans="5:5">
      <c r="E458787" s="382"/>
    </row>
    <row r="458788" spans="5:5">
      <c r="E458788" s="382"/>
    </row>
    <row r="458789" spans="5:5">
      <c r="E458789" s="382"/>
    </row>
    <row r="458790" spans="5:5">
      <c r="E458790" s="382"/>
    </row>
    <row r="458791" spans="5:5">
      <c r="E458791" s="382"/>
    </row>
    <row r="458792" spans="5:5">
      <c r="E458792" s="382"/>
    </row>
    <row r="458793" spans="5:5">
      <c r="E458793" s="382"/>
    </row>
    <row r="458794" spans="5:5">
      <c r="E458794" s="382"/>
    </row>
    <row r="458795" spans="5:5">
      <c r="E458795" s="382"/>
    </row>
    <row r="458796" spans="5:5">
      <c r="E458796" s="382"/>
    </row>
    <row r="458797" spans="5:5">
      <c r="E458797" s="382"/>
    </row>
    <row r="458798" spans="5:5">
      <c r="E458798" s="382"/>
    </row>
    <row r="458799" spans="5:5">
      <c r="E458799" s="382"/>
    </row>
    <row r="458800" spans="5:5">
      <c r="E458800" s="382"/>
    </row>
    <row r="458801" spans="5:5">
      <c r="E458801" s="382"/>
    </row>
    <row r="458802" spans="5:5">
      <c r="E458802" s="382"/>
    </row>
    <row r="458803" spans="5:5">
      <c r="E458803" s="382"/>
    </row>
    <row r="458804" spans="5:5">
      <c r="E458804" s="382"/>
    </row>
    <row r="458805" spans="5:5">
      <c r="E458805" s="382"/>
    </row>
    <row r="458806" spans="5:5">
      <c r="E458806" s="382"/>
    </row>
    <row r="458807" spans="5:5">
      <c r="E458807" s="382"/>
    </row>
    <row r="458808" spans="5:5">
      <c r="E458808" s="382"/>
    </row>
    <row r="458809" spans="5:5">
      <c r="E458809" s="382"/>
    </row>
    <row r="458810" spans="5:5">
      <c r="E458810" s="382"/>
    </row>
    <row r="458811" spans="5:5">
      <c r="E458811" s="382"/>
    </row>
    <row r="458812" spans="5:5">
      <c r="E458812" s="382"/>
    </row>
    <row r="458813" spans="5:5">
      <c r="E458813" s="382"/>
    </row>
    <row r="458814" spans="5:5">
      <c r="E458814" s="382"/>
    </row>
    <row r="458815" spans="5:5">
      <c r="E458815" s="382"/>
    </row>
    <row r="458816" spans="5:5">
      <c r="E458816" s="382"/>
    </row>
    <row r="458817" spans="5:5">
      <c r="E458817" s="382"/>
    </row>
    <row r="458818" spans="5:5">
      <c r="E458818" s="382"/>
    </row>
    <row r="458819" spans="5:5">
      <c r="E458819" s="382"/>
    </row>
    <row r="458820" spans="5:5">
      <c r="E458820" s="382"/>
    </row>
    <row r="458821" spans="5:5">
      <c r="E458821" s="382"/>
    </row>
    <row r="458822" spans="5:5">
      <c r="E458822" s="382"/>
    </row>
    <row r="458823" spans="5:5">
      <c r="E458823" s="382"/>
    </row>
    <row r="458824" spans="5:5">
      <c r="E458824" s="382"/>
    </row>
    <row r="458825" spans="5:5">
      <c r="E458825" s="382"/>
    </row>
    <row r="458826" spans="5:5">
      <c r="E458826" s="382"/>
    </row>
    <row r="458827" spans="5:5">
      <c r="E458827" s="382"/>
    </row>
    <row r="458828" spans="5:5">
      <c r="E458828" s="382"/>
    </row>
    <row r="458829" spans="5:5">
      <c r="E458829" s="382"/>
    </row>
    <row r="458830" spans="5:5">
      <c r="E458830" s="382"/>
    </row>
    <row r="458831" spans="5:5">
      <c r="E458831" s="382"/>
    </row>
    <row r="458832" spans="5:5">
      <c r="E458832" s="382"/>
    </row>
    <row r="458833" spans="5:5">
      <c r="E458833" s="382"/>
    </row>
    <row r="458834" spans="5:5">
      <c r="E458834" s="382"/>
    </row>
    <row r="458835" spans="5:5">
      <c r="E458835" s="382"/>
    </row>
    <row r="458836" spans="5:5">
      <c r="E458836" s="382"/>
    </row>
    <row r="458837" spans="5:5">
      <c r="E458837" s="382"/>
    </row>
    <row r="458838" spans="5:5">
      <c r="E458838" s="382"/>
    </row>
    <row r="458839" spans="5:5">
      <c r="E458839" s="382"/>
    </row>
    <row r="458840" spans="5:5">
      <c r="E458840" s="382"/>
    </row>
    <row r="458841" spans="5:5">
      <c r="E458841" s="382"/>
    </row>
    <row r="458842" spans="5:5">
      <c r="E458842" s="382"/>
    </row>
    <row r="458843" spans="5:5">
      <c r="E458843" s="382"/>
    </row>
    <row r="458844" spans="5:5">
      <c r="E458844" s="382"/>
    </row>
    <row r="458845" spans="5:5">
      <c r="E458845" s="382"/>
    </row>
    <row r="458846" spans="5:5">
      <c r="E458846" s="382"/>
    </row>
    <row r="458847" spans="5:5">
      <c r="E458847" s="382"/>
    </row>
    <row r="458848" spans="5:5">
      <c r="E458848" s="382"/>
    </row>
    <row r="458849" spans="5:5">
      <c r="E458849" s="382"/>
    </row>
    <row r="458850" spans="5:5">
      <c r="E458850" s="382"/>
    </row>
    <row r="458851" spans="5:5">
      <c r="E458851" s="382"/>
    </row>
    <row r="458852" spans="5:5">
      <c r="E458852" s="382"/>
    </row>
    <row r="458853" spans="5:5">
      <c r="E458853" s="382"/>
    </row>
    <row r="458854" spans="5:5">
      <c r="E458854" s="382"/>
    </row>
    <row r="458855" spans="5:5">
      <c r="E458855" s="382"/>
    </row>
    <row r="458856" spans="5:5">
      <c r="E458856" s="382"/>
    </row>
    <row r="458857" spans="5:5">
      <c r="E458857" s="382"/>
    </row>
    <row r="458858" spans="5:5">
      <c r="E458858" s="382"/>
    </row>
    <row r="458859" spans="5:5">
      <c r="E458859" s="382"/>
    </row>
    <row r="458860" spans="5:5">
      <c r="E458860" s="382"/>
    </row>
    <row r="458861" spans="5:5">
      <c r="E458861" s="382"/>
    </row>
    <row r="458862" spans="5:5">
      <c r="E458862" s="382"/>
    </row>
    <row r="458863" spans="5:5">
      <c r="E458863" s="382"/>
    </row>
    <row r="458864" spans="5:5">
      <c r="E458864" s="382"/>
    </row>
    <row r="458865" spans="5:5">
      <c r="E458865" s="382"/>
    </row>
    <row r="458866" spans="5:5">
      <c r="E458866" s="382"/>
    </row>
    <row r="458867" spans="5:5">
      <c r="E458867" s="382"/>
    </row>
    <row r="458868" spans="5:5">
      <c r="E458868" s="382"/>
    </row>
    <row r="458869" spans="5:5">
      <c r="E458869" s="382"/>
    </row>
    <row r="458870" spans="5:5">
      <c r="E458870" s="382"/>
    </row>
    <row r="458871" spans="5:5">
      <c r="E458871" s="382"/>
    </row>
    <row r="458872" spans="5:5">
      <c r="E458872" s="382"/>
    </row>
    <row r="458873" spans="5:5">
      <c r="E458873" s="382"/>
    </row>
    <row r="458874" spans="5:5">
      <c r="E458874" s="382"/>
    </row>
    <row r="458875" spans="5:5">
      <c r="E458875" s="382"/>
    </row>
    <row r="458876" spans="5:5">
      <c r="E458876" s="382"/>
    </row>
    <row r="458877" spans="5:5">
      <c r="E458877" s="382"/>
    </row>
    <row r="458878" spans="5:5">
      <c r="E458878" s="382"/>
    </row>
    <row r="458879" spans="5:5">
      <c r="E458879" s="382"/>
    </row>
    <row r="458880" spans="5:5">
      <c r="E458880" s="382"/>
    </row>
    <row r="458881" spans="5:5">
      <c r="E458881" s="382"/>
    </row>
    <row r="458882" spans="5:5">
      <c r="E458882" s="382"/>
    </row>
    <row r="458883" spans="5:5">
      <c r="E458883" s="382"/>
    </row>
    <row r="458884" spans="5:5">
      <c r="E458884" s="382"/>
    </row>
    <row r="458885" spans="5:5">
      <c r="E458885" s="382"/>
    </row>
    <row r="458886" spans="5:5">
      <c r="E458886" s="382"/>
    </row>
    <row r="458887" spans="5:5">
      <c r="E458887" s="382"/>
    </row>
    <row r="458888" spans="5:5">
      <c r="E458888" s="382"/>
    </row>
    <row r="458889" spans="5:5">
      <c r="E458889" s="382"/>
    </row>
    <row r="458890" spans="5:5">
      <c r="E458890" s="382"/>
    </row>
    <row r="458891" spans="5:5">
      <c r="E458891" s="382"/>
    </row>
    <row r="458892" spans="5:5">
      <c r="E458892" s="382"/>
    </row>
    <row r="458893" spans="5:5">
      <c r="E458893" s="382"/>
    </row>
    <row r="458894" spans="5:5">
      <c r="E458894" s="382"/>
    </row>
    <row r="458895" spans="5:5">
      <c r="E458895" s="382"/>
    </row>
    <row r="458896" spans="5:5">
      <c r="E458896" s="382"/>
    </row>
    <row r="458897" spans="5:5">
      <c r="E458897" s="382"/>
    </row>
    <row r="458898" spans="5:5">
      <c r="E458898" s="382"/>
    </row>
    <row r="458899" spans="5:5">
      <c r="E458899" s="382"/>
    </row>
    <row r="458900" spans="5:5">
      <c r="E458900" s="382"/>
    </row>
    <row r="458901" spans="5:5">
      <c r="E458901" s="382"/>
    </row>
    <row r="458902" spans="5:5">
      <c r="E458902" s="382"/>
    </row>
    <row r="458903" spans="5:5">
      <c r="E458903" s="382"/>
    </row>
    <row r="458904" spans="5:5">
      <c r="E458904" s="382"/>
    </row>
    <row r="458905" spans="5:5">
      <c r="E458905" s="382"/>
    </row>
    <row r="458906" spans="5:5">
      <c r="E458906" s="382"/>
    </row>
    <row r="458907" spans="5:5">
      <c r="E458907" s="382"/>
    </row>
    <row r="458908" spans="5:5">
      <c r="E458908" s="382"/>
    </row>
    <row r="458909" spans="5:5">
      <c r="E458909" s="382"/>
    </row>
    <row r="458910" spans="5:5">
      <c r="E458910" s="382"/>
    </row>
    <row r="458911" spans="5:5">
      <c r="E458911" s="382"/>
    </row>
    <row r="458912" spans="5:5">
      <c r="E458912" s="382"/>
    </row>
    <row r="458913" spans="5:5">
      <c r="E458913" s="382"/>
    </row>
    <row r="458914" spans="5:5">
      <c r="E458914" s="382"/>
    </row>
    <row r="458915" spans="5:5">
      <c r="E458915" s="382"/>
    </row>
    <row r="458916" spans="5:5">
      <c r="E458916" s="382"/>
    </row>
    <row r="458917" spans="5:5">
      <c r="E458917" s="382"/>
    </row>
    <row r="458918" spans="5:5">
      <c r="E458918" s="382"/>
    </row>
    <row r="458919" spans="5:5">
      <c r="E458919" s="382"/>
    </row>
    <row r="458920" spans="5:5">
      <c r="E458920" s="382"/>
    </row>
    <row r="458921" spans="5:5">
      <c r="E458921" s="382"/>
    </row>
    <row r="458922" spans="5:5">
      <c r="E458922" s="382"/>
    </row>
    <row r="458923" spans="5:5">
      <c r="E458923" s="382"/>
    </row>
    <row r="458924" spans="5:5">
      <c r="E458924" s="382"/>
    </row>
    <row r="458925" spans="5:5">
      <c r="E458925" s="382"/>
    </row>
    <row r="458926" spans="5:5">
      <c r="E458926" s="382"/>
    </row>
    <row r="458927" spans="5:5">
      <c r="E458927" s="382"/>
    </row>
    <row r="458928" spans="5:5">
      <c r="E458928" s="382"/>
    </row>
    <row r="458929" spans="5:5">
      <c r="E458929" s="382"/>
    </row>
    <row r="458930" spans="5:5">
      <c r="E458930" s="382"/>
    </row>
    <row r="458931" spans="5:5">
      <c r="E458931" s="382"/>
    </row>
    <row r="458932" spans="5:5">
      <c r="E458932" s="382"/>
    </row>
    <row r="458933" spans="5:5">
      <c r="E458933" s="382"/>
    </row>
    <row r="458934" spans="5:5">
      <c r="E458934" s="382"/>
    </row>
    <row r="458935" spans="5:5">
      <c r="E458935" s="382"/>
    </row>
    <row r="458936" spans="5:5">
      <c r="E458936" s="382"/>
    </row>
    <row r="458937" spans="5:5">
      <c r="E458937" s="382"/>
    </row>
    <row r="458938" spans="5:5">
      <c r="E458938" s="382"/>
    </row>
    <row r="458939" spans="5:5">
      <c r="E458939" s="382"/>
    </row>
    <row r="458940" spans="5:5">
      <c r="E458940" s="382"/>
    </row>
    <row r="458941" spans="5:5">
      <c r="E458941" s="382"/>
    </row>
    <row r="458942" spans="5:5">
      <c r="E458942" s="382"/>
    </row>
    <row r="458943" spans="5:5">
      <c r="E458943" s="382"/>
    </row>
    <row r="458944" spans="5:5">
      <c r="E458944" s="382"/>
    </row>
    <row r="458945" spans="5:5">
      <c r="E458945" s="382"/>
    </row>
    <row r="458946" spans="5:5">
      <c r="E458946" s="382"/>
    </row>
    <row r="458947" spans="5:5">
      <c r="E458947" s="382"/>
    </row>
    <row r="458948" spans="5:5">
      <c r="E458948" s="382"/>
    </row>
    <row r="458949" spans="5:5">
      <c r="E458949" s="382"/>
    </row>
    <row r="458950" spans="5:5">
      <c r="E458950" s="382"/>
    </row>
    <row r="458951" spans="5:5">
      <c r="E458951" s="382"/>
    </row>
    <row r="458952" spans="5:5">
      <c r="E458952" s="382"/>
    </row>
    <row r="458953" spans="5:5">
      <c r="E458953" s="382"/>
    </row>
    <row r="458954" spans="5:5">
      <c r="E458954" s="382"/>
    </row>
    <row r="458955" spans="5:5">
      <c r="E458955" s="382"/>
    </row>
    <row r="458956" spans="5:5">
      <c r="E458956" s="382"/>
    </row>
    <row r="458957" spans="5:5">
      <c r="E458957" s="382"/>
    </row>
    <row r="458958" spans="5:5">
      <c r="E458958" s="382"/>
    </row>
    <row r="458959" spans="5:5">
      <c r="E458959" s="382"/>
    </row>
    <row r="458960" spans="5:5">
      <c r="E458960" s="382"/>
    </row>
    <row r="458961" spans="5:5">
      <c r="E458961" s="382"/>
    </row>
    <row r="458962" spans="5:5">
      <c r="E458962" s="382"/>
    </row>
    <row r="458963" spans="5:5">
      <c r="E458963" s="382"/>
    </row>
    <row r="458964" spans="5:5">
      <c r="E458964" s="382"/>
    </row>
    <row r="458965" spans="5:5">
      <c r="E458965" s="382"/>
    </row>
    <row r="458966" spans="5:5">
      <c r="E458966" s="382"/>
    </row>
    <row r="458967" spans="5:5">
      <c r="E458967" s="382"/>
    </row>
    <row r="458968" spans="5:5">
      <c r="E458968" s="382"/>
    </row>
    <row r="458969" spans="5:5">
      <c r="E458969" s="382"/>
    </row>
    <row r="458970" spans="5:5">
      <c r="E458970" s="382"/>
    </row>
    <row r="458971" spans="5:5">
      <c r="E458971" s="382"/>
    </row>
    <row r="458972" spans="5:5">
      <c r="E458972" s="382"/>
    </row>
    <row r="458973" spans="5:5">
      <c r="E458973" s="382"/>
    </row>
    <row r="458974" spans="5:5">
      <c r="E458974" s="382"/>
    </row>
    <row r="458975" spans="5:5">
      <c r="E458975" s="382"/>
    </row>
    <row r="458976" spans="5:5">
      <c r="E458976" s="382"/>
    </row>
    <row r="458977" spans="5:5">
      <c r="E458977" s="382"/>
    </row>
    <row r="458978" spans="5:5">
      <c r="E458978" s="382"/>
    </row>
    <row r="458979" spans="5:5">
      <c r="E458979" s="382"/>
    </row>
    <row r="458980" spans="5:5">
      <c r="E458980" s="382"/>
    </row>
    <row r="458981" spans="5:5">
      <c r="E458981" s="382"/>
    </row>
    <row r="458982" spans="5:5">
      <c r="E458982" s="382"/>
    </row>
    <row r="458983" spans="5:5">
      <c r="E458983" s="382"/>
    </row>
    <row r="458984" spans="5:5">
      <c r="E458984" s="382"/>
    </row>
    <row r="458985" spans="5:5">
      <c r="E458985" s="382"/>
    </row>
    <row r="458986" spans="5:5">
      <c r="E458986" s="382"/>
    </row>
    <row r="458987" spans="5:5">
      <c r="E458987" s="382"/>
    </row>
    <row r="458988" spans="5:5">
      <c r="E458988" s="382"/>
    </row>
    <row r="458989" spans="5:5">
      <c r="E458989" s="382"/>
    </row>
    <row r="458990" spans="5:5">
      <c r="E458990" s="382"/>
    </row>
    <row r="458991" spans="5:5">
      <c r="E458991" s="382"/>
    </row>
    <row r="458992" spans="5:5">
      <c r="E458992" s="382"/>
    </row>
    <row r="458993" spans="5:5">
      <c r="E458993" s="382"/>
    </row>
    <row r="458994" spans="5:5">
      <c r="E458994" s="382"/>
    </row>
    <row r="458995" spans="5:5">
      <c r="E458995" s="382"/>
    </row>
    <row r="458996" spans="5:5">
      <c r="E458996" s="382"/>
    </row>
    <row r="458997" spans="5:5">
      <c r="E458997" s="382"/>
    </row>
    <row r="458998" spans="5:5">
      <c r="E458998" s="382"/>
    </row>
    <row r="458999" spans="5:5">
      <c r="E458999" s="382"/>
    </row>
    <row r="459000" spans="5:5">
      <c r="E459000" s="382"/>
    </row>
    <row r="459001" spans="5:5">
      <c r="E459001" s="382"/>
    </row>
    <row r="459002" spans="5:5">
      <c r="E459002" s="382"/>
    </row>
    <row r="459003" spans="5:5">
      <c r="E459003" s="382"/>
    </row>
    <row r="459004" spans="5:5">
      <c r="E459004" s="382"/>
    </row>
    <row r="459005" spans="5:5">
      <c r="E459005" s="382"/>
    </row>
    <row r="459006" spans="5:5">
      <c r="E459006" s="382"/>
    </row>
    <row r="459007" spans="5:5">
      <c r="E459007" s="382"/>
    </row>
    <row r="459008" spans="5:5">
      <c r="E459008" s="382"/>
    </row>
    <row r="459009" spans="5:5">
      <c r="E459009" s="382"/>
    </row>
    <row r="459010" spans="5:5">
      <c r="E459010" s="382"/>
    </row>
    <row r="459011" spans="5:5">
      <c r="E459011" s="382"/>
    </row>
    <row r="459012" spans="5:5">
      <c r="E459012" s="382"/>
    </row>
    <row r="459013" spans="5:5">
      <c r="E459013" s="382"/>
    </row>
    <row r="459014" spans="5:5">
      <c r="E459014" s="382"/>
    </row>
    <row r="459015" spans="5:5">
      <c r="E459015" s="382"/>
    </row>
    <row r="459016" spans="5:5">
      <c r="E459016" s="382"/>
    </row>
    <row r="459017" spans="5:5">
      <c r="E459017" s="382"/>
    </row>
    <row r="459018" spans="5:5">
      <c r="E459018" s="382"/>
    </row>
    <row r="459019" spans="5:5">
      <c r="E459019" s="382"/>
    </row>
    <row r="459020" spans="5:5">
      <c r="E459020" s="382"/>
    </row>
    <row r="459021" spans="5:5">
      <c r="E459021" s="382"/>
    </row>
    <row r="459022" spans="5:5">
      <c r="E459022" s="382"/>
    </row>
    <row r="459023" spans="5:5">
      <c r="E459023" s="382"/>
    </row>
    <row r="459024" spans="5:5">
      <c r="E459024" s="382"/>
    </row>
    <row r="459025" spans="5:5">
      <c r="E459025" s="382"/>
    </row>
    <row r="459026" spans="5:5">
      <c r="E459026" s="382"/>
    </row>
    <row r="459027" spans="5:5">
      <c r="E459027" s="382"/>
    </row>
    <row r="459028" spans="5:5">
      <c r="E459028" s="382"/>
    </row>
    <row r="459029" spans="5:5">
      <c r="E459029" s="382"/>
    </row>
    <row r="459030" spans="5:5">
      <c r="E459030" s="382"/>
    </row>
    <row r="459031" spans="5:5">
      <c r="E459031" s="382"/>
    </row>
    <row r="459032" spans="5:5">
      <c r="E459032" s="382"/>
    </row>
    <row r="459033" spans="5:5">
      <c r="E459033" s="382"/>
    </row>
    <row r="459034" spans="5:5">
      <c r="E459034" s="382"/>
    </row>
    <row r="459035" spans="5:5">
      <c r="E459035" s="382"/>
    </row>
    <row r="459036" spans="5:5">
      <c r="E459036" s="382"/>
    </row>
    <row r="459037" spans="5:5">
      <c r="E459037" s="382"/>
    </row>
    <row r="459038" spans="5:5">
      <c r="E459038" s="382"/>
    </row>
    <row r="459039" spans="5:5">
      <c r="E459039" s="382"/>
    </row>
    <row r="459040" spans="5:5">
      <c r="E459040" s="382"/>
    </row>
    <row r="459041" spans="5:5">
      <c r="E459041" s="382"/>
    </row>
    <row r="459042" spans="5:5">
      <c r="E459042" s="382"/>
    </row>
    <row r="459043" spans="5:5">
      <c r="E459043" s="382"/>
    </row>
    <row r="459044" spans="5:5">
      <c r="E459044" s="382"/>
    </row>
    <row r="459045" spans="5:5">
      <c r="E459045" s="382"/>
    </row>
    <row r="459046" spans="5:5">
      <c r="E459046" s="382"/>
    </row>
    <row r="459047" spans="5:5">
      <c r="E459047" s="382"/>
    </row>
    <row r="459048" spans="5:5">
      <c r="E459048" s="382"/>
    </row>
    <row r="459049" spans="5:5">
      <c r="E459049" s="382"/>
    </row>
    <row r="459050" spans="5:5">
      <c r="E459050" s="382"/>
    </row>
    <row r="459051" spans="5:5">
      <c r="E459051" s="382"/>
    </row>
    <row r="459052" spans="5:5">
      <c r="E459052" s="382"/>
    </row>
    <row r="459053" spans="5:5">
      <c r="E459053" s="382"/>
    </row>
    <row r="459054" spans="5:5">
      <c r="E459054" s="382"/>
    </row>
    <row r="459055" spans="5:5">
      <c r="E459055" s="382"/>
    </row>
    <row r="459056" spans="5:5">
      <c r="E459056" s="382"/>
    </row>
    <row r="459057" spans="5:5">
      <c r="E459057" s="382"/>
    </row>
    <row r="459058" spans="5:5">
      <c r="E459058" s="382"/>
    </row>
    <row r="459059" spans="5:5">
      <c r="E459059" s="382"/>
    </row>
    <row r="459060" spans="5:5">
      <c r="E459060" s="382"/>
    </row>
    <row r="459061" spans="5:5">
      <c r="E459061" s="382"/>
    </row>
    <row r="459062" spans="5:5">
      <c r="E459062" s="382"/>
    </row>
    <row r="459063" spans="5:5">
      <c r="E459063" s="382"/>
    </row>
    <row r="459064" spans="5:5">
      <c r="E459064" s="382"/>
    </row>
    <row r="459065" spans="5:5">
      <c r="E459065" s="382"/>
    </row>
    <row r="459066" spans="5:5">
      <c r="E459066" s="382"/>
    </row>
    <row r="459067" spans="5:5">
      <c r="E459067" s="382"/>
    </row>
    <row r="459068" spans="5:5">
      <c r="E459068" s="382"/>
    </row>
    <row r="459069" spans="5:5">
      <c r="E459069" s="382"/>
    </row>
    <row r="459070" spans="5:5">
      <c r="E459070" s="382"/>
    </row>
    <row r="459071" spans="5:5">
      <c r="E459071" s="382"/>
    </row>
    <row r="459072" spans="5:5">
      <c r="E459072" s="382"/>
    </row>
    <row r="459073" spans="5:5">
      <c r="E459073" s="382"/>
    </row>
    <row r="459074" spans="5:5">
      <c r="E459074" s="382"/>
    </row>
    <row r="459075" spans="5:5">
      <c r="E459075" s="382"/>
    </row>
    <row r="459076" spans="5:5">
      <c r="E459076" s="382"/>
    </row>
    <row r="459077" spans="5:5">
      <c r="E459077" s="382"/>
    </row>
    <row r="459078" spans="5:5">
      <c r="E459078" s="382"/>
    </row>
    <row r="459079" spans="5:5">
      <c r="E459079" s="382"/>
    </row>
    <row r="459080" spans="5:5">
      <c r="E459080" s="382"/>
    </row>
    <row r="459081" spans="5:5">
      <c r="E459081" s="382"/>
    </row>
    <row r="459082" spans="5:5">
      <c r="E459082" s="382"/>
    </row>
    <row r="459083" spans="5:5">
      <c r="E459083" s="382"/>
    </row>
    <row r="459084" spans="5:5">
      <c r="E459084" s="382"/>
    </row>
    <row r="459085" spans="5:5">
      <c r="E459085" s="382"/>
    </row>
    <row r="459086" spans="5:5">
      <c r="E459086" s="382"/>
    </row>
    <row r="459087" spans="5:5">
      <c r="E459087" s="382"/>
    </row>
    <row r="459088" spans="5:5">
      <c r="E459088" s="382"/>
    </row>
    <row r="459089" spans="5:5">
      <c r="E459089" s="382"/>
    </row>
    <row r="459090" spans="5:5">
      <c r="E459090" s="382"/>
    </row>
    <row r="459091" spans="5:5">
      <c r="E459091" s="382"/>
    </row>
    <row r="459092" spans="5:5">
      <c r="E459092" s="382"/>
    </row>
    <row r="459093" spans="5:5">
      <c r="E459093" s="382"/>
    </row>
    <row r="459094" spans="5:5">
      <c r="E459094" s="382"/>
    </row>
    <row r="459095" spans="5:5">
      <c r="E459095" s="382"/>
    </row>
    <row r="459096" spans="5:5">
      <c r="E459096" s="382"/>
    </row>
    <row r="459097" spans="5:5">
      <c r="E459097" s="382"/>
    </row>
    <row r="459098" spans="5:5">
      <c r="E459098" s="382"/>
    </row>
    <row r="459099" spans="5:5">
      <c r="E459099" s="382"/>
    </row>
    <row r="459100" spans="5:5">
      <c r="E459100" s="382"/>
    </row>
    <row r="459101" spans="5:5">
      <c r="E459101" s="382"/>
    </row>
    <row r="459102" spans="5:5">
      <c r="E459102" s="382"/>
    </row>
    <row r="459103" spans="5:5">
      <c r="E459103" s="382"/>
    </row>
    <row r="459104" spans="5:5">
      <c r="E459104" s="382"/>
    </row>
    <row r="459105" spans="5:5">
      <c r="E459105" s="382"/>
    </row>
    <row r="459106" spans="5:5">
      <c r="E459106" s="382"/>
    </row>
    <row r="459107" spans="5:5">
      <c r="E459107" s="382"/>
    </row>
    <row r="459108" spans="5:5">
      <c r="E459108" s="382"/>
    </row>
    <row r="459109" spans="5:5">
      <c r="E459109" s="382"/>
    </row>
    <row r="459110" spans="5:5">
      <c r="E459110" s="382"/>
    </row>
    <row r="459111" spans="5:5">
      <c r="E459111" s="382"/>
    </row>
    <row r="459112" spans="5:5">
      <c r="E459112" s="382"/>
    </row>
    <row r="459113" spans="5:5">
      <c r="E459113" s="382"/>
    </row>
    <row r="459114" spans="5:5">
      <c r="E459114" s="382"/>
    </row>
    <row r="459115" spans="5:5">
      <c r="E459115" s="382"/>
    </row>
    <row r="459116" spans="5:5">
      <c r="E459116" s="382"/>
    </row>
    <row r="459117" spans="5:5">
      <c r="E459117" s="382"/>
    </row>
    <row r="459118" spans="5:5">
      <c r="E459118" s="382"/>
    </row>
    <row r="459119" spans="5:5">
      <c r="E459119" s="382"/>
    </row>
    <row r="459120" spans="5:5">
      <c r="E459120" s="382"/>
    </row>
    <row r="459121" spans="5:5">
      <c r="E459121" s="382"/>
    </row>
    <row r="459122" spans="5:5">
      <c r="E459122" s="382"/>
    </row>
    <row r="459123" spans="5:5">
      <c r="E459123" s="382"/>
    </row>
    <row r="459124" spans="5:5">
      <c r="E459124" s="382"/>
    </row>
    <row r="459125" spans="5:5">
      <c r="E459125" s="382"/>
    </row>
    <row r="459126" spans="5:5">
      <c r="E459126" s="382"/>
    </row>
    <row r="459127" spans="5:5">
      <c r="E459127" s="382"/>
    </row>
    <row r="459128" spans="5:5">
      <c r="E459128" s="382"/>
    </row>
    <row r="459129" spans="5:5">
      <c r="E459129" s="382"/>
    </row>
    <row r="459130" spans="5:5">
      <c r="E459130" s="382"/>
    </row>
    <row r="459131" spans="5:5">
      <c r="E459131" s="382"/>
    </row>
    <row r="459132" spans="5:5">
      <c r="E459132" s="382"/>
    </row>
    <row r="459133" spans="5:5">
      <c r="E459133" s="382"/>
    </row>
    <row r="459134" spans="5:5">
      <c r="E459134" s="382"/>
    </row>
    <row r="459135" spans="5:5">
      <c r="E459135" s="382"/>
    </row>
    <row r="459136" spans="5:5">
      <c r="E459136" s="382"/>
    </row>
    <row r="459137" spans="5:5">
      <c r="E459137" s="382"/>
    </row>
    <row r="459138" spans="5:5">
      <c r="E459138" s="382"/>
    </row>
    <row r="459139" spans="5:5">
      <c r="E459139" s="382"/>
    </row>
    <row r="459140" spans="5:5">
      <c r="E459140" s="382"/>
    </row>
    <row r="459141" spans="5:5">
      <c r="E459141" s="382"/>
    </row>
    <row r="459142" spans="5:5">
      <c r="E459142" s="382"/>
    </row>
    <row r="459143" spans="5:5">
      <c r="E459143" s="382"/>
    </row>
    <row r="459144" spans="5:5">
      <c r="E459144" s="382"/>
    </row>
    <row r="459145" spans="5:5">
      <c r="E459145" s="382"/>
    </row>
    <row r="459146" spans="5:5">
      <c r="E459146" s="382"/>
    </row>
    <row r="459147" spans="5:5">
      <c r="E459147" s="382"/>
    </row>
    <row r="459148" spans="5:5">
      <c r="E459148" s="382"/>
    </row>
    <row r="459149" spans="5:5">
      <c r="E459149" s="382"/>
    </row>
    <row r="459150" spans="5:5">
      <c r="E459150" s="382"/>
    </row>
    <row r="459151" spans="5:5">
      <c r="E459151" s="382"/>
    </row>
    <row r="459152" spans="5:5">
      <c r="E459152" s="382"/>
    </row>
    <row r="459153" spans="5:5">
      <c r="E459153" s="382"/>
    </row>
    <row r="459154" spans="5:5">
      <c r="E459154" s="382"/>
    </row>
    <row r="459155" spans="5:5">
      <c r="E459155" s="382"/>
    </row>
    <row r="459156" spans="5:5">
      <c r="E459156" s="382"/>
    </row>
    <row r="459157" spans="5:5">
      <c r="E459157" s="382"/>
    </row>
    <row r="459158" spans="5:5">
      <c r="E459158" s="382"/>
    </row>
    <row r="459159" spans="5:5">
      <c r="E459159" s="382"/>
    </row>
    <row r="459160" spans="5:5">
      <c r="E459160" s="382"/>
    </row>
    <row r="459161" spans="5:5">
      <c r="E459161" s="382"/>
    </row>
    <row r="459162" spans="5:5">
      <c r="E459162" s="382"/>
    </row>
    <row r="459163" spans="5:5">
      <c r="E459163" s="382"/>
    </row>
    <row r="459164" spans="5:5">
      <c r="E459164" s="382"/>
    </row>
    <row r="459165" spans="5:5">
      <c r="E459165" s="382"/>
    </row>
    <row r="459166" spans="5:5">
      <c r="E459166" s="382"/>
    </row>
    <row r="459167" spans="5:5">
      <c r="E459167" s="382"/>
    </row>
    <row r="459168" spans="5:5">
      <c r="E459168" s="382"/>
    </row>
    <row r="459169" spans="5:5">
      <c r="E459169" s="382"/>
    </row>
    <row r="459170" spans="5:5">
      <c r="E459170" s="382"/>
    </row>
    <row r="459171" spans="5:5">
      <c r="E459171" s="382"/>
    </row>
    <row r="459172" spans="5:5">
      <c r="E459172" s="382"/>
    </row>
    <row r="459173" spans="5:5">
      <c r="E459173" s="382"/>
    </row>
    <row r="459174" spans="5:5">
      <c r="E459174" s="382"/>
    </row>
    <row r="459175" spans="5:5">
      <c r="E459175" s="382"/>
    </row>
    <row r="459176" spans="5:5">
      <c r="E459176" s="382"/>
    </row>
    <row r="459177" spans="5:5">
      <c r="E459177" s="382"/>
    </row>
    <row r="459178" spans="5:5">
      <c r="E459178" s="382"/>
    </row>
    <row r="459179" spans="5:5">
      <c r="E459179" s="382"/>
    </row>
    <row r="459180" spans="5:5">
      <c r="E459180" s="382"/>
    </row>
    <row r="459181" spans="5:5">
      <c r="E459181" s="382"/>
    </row>
    <row r="459182" spans="5:5">
      <c r="E459182" s="382"/>
    </row>
    <row r="459183" spans="5:5">
      <c r="E459183" s="382"/>
    </row>
    <row r="459184" spans="5:5">
      <c r="E459184" s="382"/>
    </row>
    <row r="459185" spans="5:5">
      <c r="E459185" s="382"/>
    </row>
    <row r="459186" spans="5:5">
      <c r="E459186" s="382"/>
    </row>
    <row r="459187" spans="5:5">
      <c r="E459187" s="382"/>
    </row>
    <row r="459188" spans="5:5">
      <c r="E459188" s="382"/>
    </row>
    <row r="459189" spans="5:5">
      <c r="E459189" s="382"/>
    </row>
    <row r="459190" spans="5:5">
      <c r="E459190" s="382"/>
    </row>
    <row r="459191" spans="5:5">
      <c r="E459191" s="382"/>
    </row>
    <row r="459192" spans="5:5">
      <c r="E459192" s="382"/>
    </row>
    <row r="459193" spans="5:5">
      <c r="E459193" s="382"/>
    </row>
    <row r="459194" spans="5:5">
      <c r="E459194" s="382"/>
    </row>
    <row r="459195" spans="5:5">
      <c r="E459195" s="382"/>
    </row>
    <row r="459196" spans="5:5">
      <c r="E459196" s="382"/>
    </row>
    <row r="459197" spans="5:5">
      <c r="E459197" s="382"/>
    </row>
    <row r="459198" spans="5:5">
      <c r="E459198" s="382"/>
    </row>
    <row r="459199" spans="5:5">
      <c r="E459199" s="382"/>
    </row>
    <row r="459200" spans="5:5">
      <c r="E459200" s="382"/>
    </row>
    <row r="459201" spans="5:5">
      <c r="E459201" s="382"/>
    </row>
    <row r="459202" spans="5:5">
      <c r="E459202" s="382"/>
    </row>
    <row r="459203" spans="5:5">
      <c r="E459203" s="382"/>
    </row>
    <row r="459204" spans="5:5">
      <c r="E459204" s="382"/>
    </row>
    <row r="459205" spans="5:5">
      <c r="E459205" s="382"/>
    </row>
    <row r="459206" spans="5:5">
      <c r="E459206" s="382"/>
    </row>
    <row r="459207" spans="5:5">
      <c r="E459207" s="382"/>
    </row>
    <row r="459208" spans="5:5">
      <c r="E459208" s="382"/>
    </row>
    <row r="459209" spans="5:5">
      <c r="E459209" s="382"/>
    </row>
    <row r="459210" spans="5:5">
      <c r="E459210" s="382"/>
    </row>
    <row r="459211" spans="5:5">
      <c r="E459211" s="382"/>
    </row>
    <row r="459212" spans="5:5">
      <c r="E459212" s="382"/>
    </row>
    <row r="459213" spans="5:5">
      <c r="E459213" s="382"/>
    </row>
    <row r="459214" spans="5:5">
      <c r="E459214" s="382"/>
    </row>
    <row r="459215" spans="5:5">
      <c r="E459215" s="382"/>
    </row>
    <row r="459216" spans="5:5">
      <c r="E459216" s="382"/>
    </row>
    <row r="459217" spans="5:5">
      <c r="E459217" s="382"/>
    </row>
    <row r="459218" spans="5:5">
      <c r="E459218" s="382"/>
    </row>
    <row r="459219" spans="5:5">
      <c r="E459219" s="382"/>
    </row>
    <row r="459220" spans="5:5">
      <c r="E459220" s="382"/>
    </row>
    <row r="459221" spans="5:5">
      <c r="E459221" s="382"/>
    </row>
    <row r="459222" spans="5:5">
      <c r="E459222" s="382"/>
    </row>
    <row r="459223" spans="5:5">
      <c r="E459223" s="382"/>
    </row>
    <row r="459224" spans="5:5">
      <c r="E459224" s="382"/>
    </row>
    <row r="459225" spans="5:5">
      <c r="E459225" s="382"/>
    </row>
    <row r="459226" spans="5:5">
      <c r="E459226" s="382"/>
    </row>
    <row r="459227" spans="5:5">
      <c r="E459227" s="382"/>
    </row>
    <row r="459228" spans="5:5">
      <c r="E459228" s="382"/>
    </row>
    <row r="459229" spans="5:5">
      <c r="E459229" s="382"/>
    </row>
    <row r="459230" spans="5:5">
      <c r="E459230" s="382"/>
    </row>
    <row r="459231" spans="5:5">
      <c r="E459231" s="382"/>
    </row>
    <row r="459232" spans="5:5">
      <c r="E459232" s="382"/>
    </row>
    <row r="459233" spans="5:5">
      <c r="E459233" s="382"/>
    </row>
    <row r="459234" spans="5:5">
      <c r="E459234" s="382"/>
    </row>
    <row r="459235" spans="5:5">
      <c r="E459235" s="382"/>
    </row>
    <row r="459236" spans="5:5">
      <c r="E459236" s="382"/>
    </row>
    <row r="459237" spans="5:5">
      <c r="E459237" s="382"/>
    </row>
    <row r="459238" spans="5:5">
      <c r="E459238" s="382"/>
    </row>
    <row r="459239" spans="5:5">
      <c r="E459239" s="382"/>
    </row>
    <row r="459240" spans="5:5">
      <c r="E459240" s="382"/>
    </row>
    <row r="459241" spans="5:5">
      <c r="E459241" s="382"/>
    </row>
    <row r="459242" spans="5:5">
      <c r="E459242" s="382"/>
    </row>
    <row r="459243" spans="5:5">
      <c r="E459243" s="382"/>
    </row>
    <row r="459244" spans="5:5">
      <c r="E459244" s="382"/>
    </row>
    <row r="459245" spans="5:5">
      <c r="E459245" s="382"/>
    </row>
    <row r="459246" spans="5:5">
      <c r="E459246" s="382"/>
    </row>
    <row r="459247" spans="5:5">
      <c r="E459247" s="382"/>
    </row>
    <row r="459248" spans="5:5">
      <c r="E459248" s="382"/>
    </row>
    <row r="459249" spans="5:5">
      <c r="E459249" s="382"/>
    </row>
    <row r="459250" spans="5:5">
      <c r="E459250" s="382"/>
    </row>
    <row r="459251" spans="5:5">
      <c r="E459251" s="382"/>
    </row>
    <row r="459252" spans="5:5">
      <c r="E459252" s="382"/>
    </row>
    <row r="459253" spans="5:5">
      <c r="E459253" s="382"/>
    </row>
    <row r="459254" spans="5:5">
      <c r="E459254" s="382"/>
    </row>
    <row r="459255" spans="5:5">
      <c r="E459255" s="382"/>
    </row>
    <row r="459256" spans="5:5">
      <c r="E459256" s="382"/>
    </row>
    <row r="459257" spans="5:5">
      <c r="E459257" s="382"/>
    </row>
    <row r="459258" spans="5:5">
      <c r="E459258" s="382"/>
    </row>
    <row r="459259" spans="5:5">
      <c r="E459259" s="382"/>
    </row>
    <row r="459260" spans="5:5">
      <c r="E459260" s="382"/>
    </row>
    <row r="459261" spans="5:5">
      <c r="E459261" s="382"/>
    </row>
    <row r="459262" spans="5:5">
      <c r="E459262" s="382"/>
    </row>
    <row r="459263" spans="5:5">
      <c r="E459263" s="382"/>
    </row>
    <row r="459264" spans="5:5">
      <c r="E459264" s="382"/>
    </row>
    <row r="459265" spans="5:5">
      <c r="E459265" s="382"/>
    </row>
    <row r="459266" spans="5:5">
      <c r="E459266" s="382"/>
    </row>
    <row r="459267" spans="5:5">
      <c r="E459267" s="382"/>
    </row>
    <row r="459268" spans="5:5">
      <c r="E459268" s="382"/>
    </row>
    <row r="459269" spans="5:5">
      <c r="E459269" s="382"/>
    </row>
    <row r="459270" spans="5:5">
      <c r="E459270" s="382"/>
    </row>
    <row r="459271" spans="5:5">
      <c r="E459271" s="382"/>
    </row>
    <row r="459272" spans="5:5">
      <c r="E459272" s="382"/>
    </row>
    <row r="459273" spans="5:5">
      <c r="E459273" s="382"/>
    </row>
    <row r="459274" spans="5:5">
      <c r="E459274" s="382"/>
    </row>
    <row r="459275" spans="5:5">
      <c r="E459275" s="382"/>
    </row>
    <row r="459276" spans="5:5">
      <c r="E459276" s="382"/>
    </row>
    <row r="459277" spans="5:5">
      <c r="E459277" s="382"/>
    </row>
    <row r="459278" spans="5:5">
      <c r="E459278" s="382"/>
    </row>
    <row r="459279" spans="5:5">
      <c r="E459279" s="382"/>
    </row>
    <row r="459280" spans="5:5">
      <c r="E459280" s="382"/>
    </row>
    <row r="459281" spans="5:5">
      <c r="E459281" s="382"/>
    </row>
    <row r="459282" spans="5:5">
      <c r="E459282" s="382"/>
    </row>
    <row r="459283" spans="5:5">
      <c r="E459283" s="382"/>
    </row>
    <row r="459284" spans="5:5">
      <c r="E459284" s="382"/>
    </row>
    <row r="459285" spans="5:5">
      <c r="E459285" s="382"/>
    </row>
    <row r="459286" spans="5:5">
      <c r="E459286" s="382"/>
    </row>
    <row r="459287" spans="5:5">
      <c r="E459287" s="382"/>
    </row>
    <row r="459288" spans="5:5">
      <c r="E459288" s="382"/>
    </row>
    <row r="459289" spans="5:5">
      <c r="E459289" s="382"/>
    </row>
    <row r="459290" spans="5:5">
      <c r="E459290" s="382"/>
    </row>
    <row r="459291" spans="5:5">
      <c r="E459291" s="382"/>
    </row>
    <row r="459292" spans="5:5">
      <c r="E459292" s="382"/>
    </row>
    <row r="459293" spans="5:5">
      <c r="E459293" s="382"/>
    </row>
    <row r="459294" spans="5:5">
      <c r="E459294" s="382"/>
    </row>
    <row r="459295" spans="5:5">
      <c r="E459295" s="382"/>
    </row>
    <row r="459296" spans="5:5">
      <c r="E459296" s="382"/>
    </row>
    <row r="459297" spans="5:5">
      <c r="E459297" s="382"/>
    </row>
    <row r="459298" spans="5:5">
      <c r="E459298" s="382"/>
    </row>
    <row r="459299" spans="5:5">
      <c r="E459299" s="382"/>
    </row>
    <row r="459300" spans="5:5">
      <c r="E459300" s="382"/>
    </row>
    <row r="459301" spans="5:5">
      <c r="E459301" s="382"/>
    </row>
    <row r="459302" spans="5:5">
      <c r="E459302" s="382"/>
    </row>
    <row r="459303" spans="5:5">
      <c r="E459303" s="382"/>
    </row>
    <row r="459304" spans="5:5">
      <c r="E459304" s="382"/>
    </row>
    <row r="459305" spans="5:5">
      <c r="E459305" s="382"/>
    </row>
    <row r="459306" spans="5:5">
      <c r="E459306" s="382"/>
    </row>
    <row r="459307" spans="5:5">
      <c r="E459307" s="382"/>
    </row>
    <row r="459308" spans="5:5">
      <c r="E459308" s="382"/>
    </row>
    <row r="459309" spans="5:5">
      <c r="E459309" s="382"/>
    </row>
    <row r="459310" spans="5:5">
      <c r="E459310" s="382"/>
    </row>
    <row r="459311" spans="5:5">
      <c r="E459311" s="382"/>
    </row>
    <row r="459312" spans="5:5">
      <c r="E459312" s="382"/>
    </row>
    <row r="459313" spans="5:5">
      <c r="E459313" s="382"/>
    </row>
    <row r="459314" spans="5:5">
      <c r="E459314" s="382"/>
    </row>
    <row r="459315" spans="5:5">
      <c r="E459315" s="382"/>
    </row>
    <row r="459316" spans="5:5">
      <c r="E459316" s="382"/>
    </row>
    <row r="459317" spans="5:5">
      <c r="E459317" s="382"/>
    </row>
    <row r="459318" spans="5:5">
      <c r="E459318" s="382"/>
    </row>
    <row r="459319" spans="5:5">
      <c r="E459319" s="382"/>
    </row>
    <row r="459320" spans="5:5">
      <c r="E459320" s="382"/>
    </row>
    <row r="459321" spans="5:5">
      <c r="E459321" s="382"/>
    </row>
    <row r="459322" spans="5:5">
      <c r="E459322" s="382"/>
    </row>
    <row r="459323" spans="5:5">
      <c r="E459323" s="382"/>
    </row>
    <row r="459324" spans="5:5">
      <c r="E459324" s="382"/>
    </row>
    <row r="459325" spans="5:5">
      <c r="E459325" s="382"/>
    </row>
    <row r="459326" spans="5:5">
      <c r="E459326" s="382"/>
    </row>
    <row r="459327" spans="5:5">
      <c r="E459327" s="382"/>
    </row>
    <row r="459328" spans="5:5">
      <c r="E459328" s="382"/>
    </row>
    <row r="459329" spans="5:5">
      <c r="E459329" s="382"/>
    </row>
    <row r="459330" spans="5:5">
      <c r="E459330" s="382"/>
    </row>
    <row r="459331" spans="5:5">
      <c r="E459331" s="382"/>
    </row>
    <row r="459332" spans="5:5">
      <c r="E459332" s="382"/>
    </row>
    <row r="459333" spans="5:5">
      <c r="E459333" s="382"/>
    </row>
    <row r="459334" spans="5:5">
      <c r="E459334" s="382"/>
    </row>
    <row r="459335" spans="5:5">
      <c r="E459335" s="382"/>
    </row>
    <row r="459336" spans="5:5">
      <c r="E459336" s="382"/>
    </row>
    <row r="459337" spans="5:5">
      <c r="E459337" s="382"/>
    </row>
    <row r="459338" spans="5:5">
      <c r="E459338" s="382"/>
    </row>
    <row r="459339" spans="5:5">
      <c r="E459339" s="382"/>
    </row>
    <row r="459340" spans="5:5">
      <c r="E459340" s="382"/>
    </row>
    <row r="459341" spans="5:5">
      <c r="E459341" s="382"/>
    </row>
    <row r="459342" spans="5:5">
      <c r="E459342" s="382"/>
    </row>
    <row r="459343" spans="5:5">
      <c r="E459343" s="382"/>
    </row>
    <row r="459344" spans="5:5">
      <c r="E459344" s="382"/>
    </row>
    <row r="459345" spans="5:5">
      <c r="E459345" s="382"/>
    </row>
    <row r="459346" spans="5:5">
      <c r="E459346" s="382"/>
    </row>
    <row r="459347" spans="5:5">
      <c r="E459347" s="382"/>
    </row>
    <row r="459348" spans="5:5">
      <c r="E459348" s="382"/>
    </row>
    <row r="459349" spans="5:5">
      <c r="E459349" s="382"/>
    </row>
    <row r="459350" spans="5:5">
      <c r="E459350" s="382"/>
    </row>
    <row r="459351" spans="5:5">
      <c r="E459351" s="382"/>
    </row>
    <row r="459352" spans="5:5">
      <c r="E459352" s="382"/>
    </row>
    <row r="459353" spans="5:5">
      <c r="E459353" s="382"/>
    </row>
    <row r="459354" spans="5:5">
      <c r="E459354" s="382"/>
    </row>
    <row r="459355" spans="5:5">
      <c r="E459355" s="382"/>
    </row>
    <row r="459356" spans="5:5">
      <c r="E459356" s="382"/>
    </row>
    <row r="459357" spans="5:5">
      <c r="E459357" s="382"/>
    </row>
    <row r="459358" spans="5:5">
      <c r="E459358" s="382"/>
    </row>
    <row r="459359" spans="5:5">
      <c r="E459359" s="382"/>
    </row>
    <row r="459360" spans="5:5">
      <c r="E459360" s="382"/>
    </row>
    <row r="459361" spans="5:5">
      <c r="E459361" s="382"/>
    </row>
    <row r="459362" spans="5:5">
      <c r="E459362" s="382"/>
    </row>
    <row r="459363" spans="5:5">
      <c r="E459363" s="382"/>
    </row>
    <row r="459364" spans="5:5">
      <c r="E459364" s="382"/>
    </row>
    <row r="459365" spans="5:5">
      <c r="E459365" s="382"/>
    </row>
    <row r="459366" spans="5:5">
      <c r="E459366" s="382"/>
    </row>
    <row r="459367" spans="5:5">
      <c r="E459367" s="382"/>
    </row>
    <row r="459368" spans="5:5">
      <c r="E459368" s="382"/>
    </row>
    <row r="459369" spans="5:5">
      <c r="E459369" s="382"/>
    </row>
    <row r="459370" spans="5:5">
      <c r="E459370" s="382"/>
    </row>
    <row r="459371" spans="5:5">
      <c r="E459371" s="382"/>
    </row>
    <row r="459372" spans="5:5">
      <c r="E459372" s="382"/>
    </row>
    <row r="459373" spans="5:5">
      <c r="E459373" s="382"/>
    </row>
    <row r="459374" spans="5:5">
      <c r="E459374" s="382"/>
    </row>
    <row r="459375" spans="5:5">
      <c r="E459375" s="382"/>
    </row>
    <row r="459376" spans="5:5">
      <c r="E459376" s="382"/>
    </row>
    <row r="459377" spans="5:5">
      <c r="E459377" s="382"/>
    </row>
    <row r="459378" spans="5:5">
      <c r="E459378" s="382"/>
    </row>
    <row r="459379" spans="5:5">
      <c r="E459379" s="382"/>
    </row>
    <row r="459380" spans="5:5">
      <c r="E459380" s="382"/>
    </row>
    <row r="459381" spans="5:5">
      <c r="E459381" s="382"/>
    </row>
    <row r="459382" spans="5:5">
      <c r="E459382" s="382"/>
    </row>
    <row r="459383" spans="5:5">
      <c r="E459383" s="382"/>
    </row>
    <row r="459384" spans="5:5">
      <c r="E459384" s="382"/>
    </row>
    <row r="459385" spans="5:5">
      <c r="E459385" s="382"/>
    </row>
    <row r="459386" spans="5:5">
      <c r="E459386" s="382"/>
    </row>
    <row r="459387" spans="5:5">
      <c r="E459387" s="382"/>
    </row>
    <row r="459388" spans="5:5">
      <c r="E459388" s="382"/>
    </row>
    <row r="459389" spans="5:5">
      <c r="E459389" s="382"/>
    </row>
    <row r="459390" spans="5:5">
      <c r="E459390" s="382"/>
    </row>
    <row r="459391" spans="5:5">
      <c r="E459391" s="382"/>
    </row>
    <row r="459392" spans="5:5">
      <c r="E459392" s="382"/>
    </row>
    <row r="459393" spans="5:5">
      <c r="E459393" s="382"/>
    </row>
    <row r="459394" spans="5:5">
      <c r="E459394" s="382"/>
    </row>
    <row r="459395" spans="5:5">
      <c r="E459395" s="382"/>
    </row>
    <row r="459396" spans="5:5">
      <c r="E459396" s="382"/>
    </row>
    <row r="459397" spans="5:5">
      <c r="E459397" s="382"/>
    </row>
    <row r="459398" spans="5:5">
      <c r="E459398" s="382"/>
    </row>
    <row r="459399" spans="5:5">
      <c r="E459399" s="382"/>
    </row>
    <row r="459400" spans="5:5">
      <c r="E459400" s="382"/>
    </row>
    <row r="459401" spans="5:5">
      <c r="E459401" s="382"/>
    </row>
    <row r="459402" spans="5:5">
      <c r="E459402" s="382"/>
    </row>
    <row r="459403" spans="5:5">
      <c r="E459403" s="382"/>
    </row>
    <row r="459404" spans="5:5">
      <c r="E459404" s="382"/>
    </row>
    <row r="459405" spans="5:5">
      <c r="E459405" s="382"/>
    </row>
    <row r="459406" spans="5:5">
      <c r="E459406" s="382"/>
    </row>
    <row r="459407" spans="5:5">
      <c r="E459407" s="382"/>
    </row>
    <row r="459408" spans="5:5">
      <c r="E459408" s="382"/>
    </row>
    <row r="459409" spans="5:5">
      <c r="E459409" s="382"/>
    </row>
    <row r="459410" spans="5:5">
      <c r="E459410" s="382"/>
    </row>
    <row r="459411" spans="5:5">
      <c r="E459411" s="382"/>
    </row>
    <row r="459412" spans="5:5">
      <c r="E459412" s="382"/>
    </row>
    <row r="459413" spans="5:5">
      <c r="E459413" s="382"/>
    </row>
    <row r="459414" spans="5:5">
      <c r="E459414" s="382"/>
    </row>
    <row r="459415" spans="5:5">
      <c r="E459415" s="382"/>
    </row>
    <row r="459416" spans="5:5">
      <c r="E459416" s="382"/>
    </row>
    <row r="459417" spans="5:5">
      <c r="E459417" s="382"/>
    </row>
    <row r="459418" spans="5:5">
      <c r="E459418" s="382"/>
    </row>
    <row r="459419" spans="5:5">
      <c r="E459419" s="382"/>
    </row>
    <row r="459420" spans="5:5">
      <c r="E459420" s="382"/>
    </row>
    <row r="459421" spans="5:5">
      <c r="E459421" s="382"/>
    </row>
    <row r="459422" spans="5:5">
      <c r="E459422" s="382"/>
    </row>
    <row r="459423" spans="5:5">
      <c r="E459423" s="382"/>
    </row>
    <row r="459424" spans="5:5">
      <c r="E459424" s="382"/>
    </row>
    <row r="459425" spans="5:5">
      <c r="E459425" s="382"/>
    </row>
    <row r="459426" spans="5:5">
      <c r="E459426" s="382"/>
    </row>
    <row r="459427" spans="5:5">
      <c r="E459427" s="382"/>
    </row>
    <row r="459428" spans="5:5">
      <c r="E459428" s="382"/>
    </row>
    <row r="459429" spans="5:5">
      <c r="E459429" s="382"/>
    </row>
    <row r="459430" spans="5:5">
      <c r="E459430" s="382"/>
    </row>
    <row r="459431" spans="5:5">
      <c r="E459431" s="382"/>
    </row>
    <row r="459432" spans="5:5">
      <c r="E459432" s="382"/>
    </row>
    <row r="459433" spans="5:5">
      <c r="E459433" s="382"/>
    </row>
    <row r="459434" spans="5:5">
      <c r="E459434" s="382"/>
    </row>
    <row r="459435" spans="5:5">
      <c r="E459435" s="382"/>
    </row>
    <row r="459436" spans="5:5">
      <c r="E459436" s="382"/>
    </row>
    <row r="459437" spans="5:5">
      <c r="E459437" s="382"/>
    </row>
    <row r="459438" spans="5:5">
      <c r="E459438" s="382"/>
    </row>
    <row r="459439" spans="5:5">
      <c r="E459439" s="382"/>
    </row>
    <row r="459440" spans="5:5">
      <c r="E459440" s="382"/>
    </row>
    <row r="459441" spans="5:5">
      <c r="E459441" s="382"/>
    </row>
    <row r="459442" spans="5:5">
      <c r="E459442" s="382"/>
    </row>
    <row r="459443" spans="5:5">
      <c r="E459443" s="382"/>
    </row>
    <row r="459444" spans="5:5">
      <c r="E459444" s="382"/>
    </row>
    <row r="459445" spans="5:5">
      <c r="E459445" s="382"/>
    </row>
    <row r="459446" spans="5:5">
      <c r="E459446" s="382"/>
    </row>
    <row r="459447" spans="5:5">
      <c r="E459447" s="382"/>
    </row>
    <row r="459448" spans="5:5">
      <c r="E459448" s="382"/>
    </row>
    <row r="459449" spans="5:5">
      <c r="E459449" s="382"/>
    </row>
    <row r="459450" spans="5:5">
      <c r="E459450" s="382"/>
    </row>
    <row r="459451" spans="5:5">
      <c r="E459451" s="382"/>
    </row>
    <row r="459452" spans="5:5">
      <c r="E459452" s="382"/>
    </row>
    <row r="459453" spans="5:5">
      <c r="E459453" s="382"/>
    </row>
    <row r="459454" spans="5:5">
      <c r="E459454" s="382"/>
    </row>
    <row r="459455" spans="5:5">
      <c r="E459455" s="382"/>
    </row>
    <row r="459456" spans="5:5">
      <c r="E459456" s="382"/>
    </row>
    <row r="459457" spans="5:5">
      <c r="E459457" s="382"/>
    </row>
    <row r="459458" spans="5:5">
      <c r="E459458" s="382"/>
    </row>
    <row r="459459" spans="5:5">
      <c r="E459459" s="382"/>
    </row>
    <row r="459460" spans="5:5">
      <c r="E459460" s="382"/>
    </row>
    <row r="459461" spans="5:5">
      <c r="E459461" s="382"/>
    </row>
    <row r="459462" spans="5:5">
      <c r="E459462" s="382"/>
    </row>
    <row r="459463" spans="5:5">
      <c r="E459463" s="382"/>
    </row>
    <row r="459464" spans="5:5">
      <c r="E459464" s="382"/>
    </row>
    <row r="459465" spans="5:5">
      <c r="E459465" s="382"/>
    </row>
    <row r="459466" spans="5:5">
      <c r="E459466" s="382"/>
    </row>
    <row r="459467" spans="5:5">
      <c r="E459467" s="382"/>
    </row>
    <row r="459468" spans="5:5">
      <c r="E459468" s="382"/>
    </row>
    <row r="459469" spans="5:5">
      <c r="E459469" s="382"/>
    </row>
    <row r="459470" spans="5:5">
      <c r="E459470" s="382"/>
    </row>
    <row r="459471" spans="5:5">
      <c r="E459471" s="382"/>
    </row>
    <row r="459472" spans="5:5">
      <c r="E459472" s="382"/>
    </row>
    <row r="459473" spans="5:5">
      <c r="E459473" s="382"/>
    </row>
    <row r="459474" spans="5:5">
      <c r="E459474" s="382"/>
    </row>
    <row r="459475" spans="5:5">
      <c r="E459475" s="382"/>
    </row>
    <row r="459476" spans="5:5">
      <c r="E459476" s="382"/>
    </row>
    <row r="459477" spans="5:5">
      <c r="E459477" s="382"/>
    </row>
    <row r="459478" spans="5:5">
      <c r="E459478" s="382"/>
    </row>
    <row r="459479" spans="5:5">
      <c r="E459479" s="382"/>
    </row>
    <row r="459480" spans="5:5">
      <c r="E459480" s="382"/>
    </row>
    <row r="459481" spans="5:5">
      <c r="E459481" s="382"/>
    </row>
    <row r="459482" spans="5:5">
      <c r="E459482" s="382"/>
    </row>
    <row r="459483" spans="5:5">
      <c r="E459483" s="382"/>
    </row>
    <row r="459484" spans="5:5">
      <c r="E459484" s="382"/>
    </row>
    <row r="459485" spans="5:5">
      <c r="E459485" s="382"/>
    </row>
    <row r="459486" spans="5:5">
      <c r="E459486" s="382"/>
    </row>
    <row r="459487" spans="5:5">
      <c r="E459487" s="382"/>
    </row>
    <row r="459488" spans="5:5">
      <c r="E459488" s="382"/>
    </row>
    <row r="459489" spans="5:5">
      <c r="E459489" s="382"/>
    </row>
    <row r="459490" spans="5:5">
      <c r="E459490" s="382"/>
    </row>
    <row r="459491" spans="5:5">
      <c r="E459491" s="382"/>
    </row>
    <row r="459492" spans="5:5">
      <c r="E459492" s="382"/>
    </row>
    <row r="459493" spans="5:5">
      <c r="E459493" s="382"/>
    </row>
    <row r="459494" spans="5:5">
      <c r="E459494" s="382"/>
    </row>
    <row r="459495" spans="5:5">
      <c r="E459495" s="382"/>
    </row>
    <row r="459496" spans="5:5">
      <c r="E459496" s="382"/>
    </row>
    <row r="459497" spans="5:5">
      <c r="E459497" s="382"/>
    </row>
    <row r="459498" spans="5:5">
      <c r="E459498" s="382"/>
    </row>
    <row r="459499" spans="5:5">
      <c r="E459499" s="382"/>
    </row>
    <row r="459500" spans="5:5">
      <c r="E459500" s="382"/>
    </row>
    <row r="459501" spans="5:5">
      <c r="E459501" s="382"/>
    </row>
    <row r="459502" spans="5:5">
      <c r="E459502" s="382"/>
    </row>
    <row r="459503" spans="5:5">
      <c r="E459503" s="382"/>
    </row>
    <row r="459504" spans="5:5">
      <c r="E459504" s="382"/>
    </row>
    <row r="459505" spans="5:5">
      <c r="E459505" s="382"/>
    </row>
    <row r="459506" spans="5:5">
      <c r="E459506" s="382"/>
    </row>
    <row r="459507" spans="5:5">
      <c r="E459507" s="382"/>
    </row>
    <row r="459508" spans="5:5">
      <c r="E459508" s="382"/>
    </row>
    <row r="459509" spans="5:5">
      <c r="E459509" s="382"/>
    </row>
    <row r="459510" spans="5:5">
      <c r="E459510" s="382"/>
    </row>
    <row r="459511" spans="5:5">
      <c r="E459511" s="382"/>
    </row>
    <row r="459512" spans="5:5">
      <c r="E459512" s="382"/>
    </row>
    <row r="459513" spans="5:5">
      <c r="E459513" s="382"/>
    </row>
    <row r="459514" spans="5:5">
      <c r="E459514" s="382"/>
    </row>
    <row r="459515" spans="5:5">
      <c r="E459515" s="382"/>
    </row>
    <row r="459516" spans="5:5">
      <c r="E459516" s="382"/>
    </row>
    <row r="459517" spans="5:5">
      <c r="E459517" s="382"/>
    </row>
    <row r="459518" spans="5:5">
      <c r="E459518" s="382"/>
    </row>
    <row r="459519" spans="5:5">
      <c r="E459519" s="382"/>
    </row>
    <row r="459520" spans="5:5">
      <c r="E459520" s="382"/>
    </row>
    <row r="459521" spans="5:5">
      <c r="E459521" s="382"/>
    </row>
    <row r="459522" spans="5:5">
      <c r="E459522" s="382"/>
    </row>
    <row r="459523" spans="5:5">
      <c r="E459523" s="382"/>
    </row>
    <row r="459524" spans="5:5">
      <c r="E459524" s="382"/>
    </row>
    <row r="459525" spans="5:5">
      <c r="E459525" s="382"/>
    </row>
    <row r="459526" spans="5:5">
      <c r="E459526" s="382"/>
    </row>
    <row r="459527" spans="5:5">
      <c r="E459527" s="382"/>
    </row>
    <row r="459528" spans="5:5">
      <c r="E459528" s="382"/>
    </row>
    <row r="459529" spans="5:5">
      <c r="E459529" s="382"/>
    </row>
    <row r="459530" spans="5:5">
      <c r="E459530" s="382"/>
    </row>
    <row r="459531" spans="5:5">
      <c r="E459531" s="382"/>
    </row>
    <row r="459532" spans="5:5">
      <c r="E459532" s="382"/>
    </row>
    <row r="459533" spans="5:5">
      <c r="E459533" s="382"/>
    </row>
    <row r="459534" spans="5:5">
      <c r="E459534" s="382"/>
    </row>
    <row r="459535" spans="5:5">
      <c r="E459535" s="382"/>
    </row>
    <row r="459536" spans="5:5">
      <c r="E459536" s="382"/>
    </row>
    <row r="459537" spans="5:5">
      <c r="E459537" s="382"/>
    </row>
    <row r="459538" spans="5:5">
      <c r="E459538" s="382"/>
    </row>
    <row r="459539" spans="5:5">
      <c r="E459539" s="382"/>
    </row>
    <row r="459540" spans="5:5">
      <c r="E459540" s="382"/>
    </row>
    <row r="459541" spans="5:5">
      <c r="E459541" s="382"/>
    </row>
    <row r="459542" spans="5:5">
      <c r="E459542" s="382"/>
    </row>
    <row r="459543" spans="5:5">
      <c r="E459543" s="382"/>
    </row>
    <row r="459544" spans="5:5">
      <c r="E459544" s="382"/>
    </row>
    <row r="459545" spans="5:5">
      <c r="E459545" s="382"/>
    </row>
    <row r="459546" spans="5:5">
      <c r="E459546" s="382"/>
    </row>
    <row r="459547" spans="5:5">
      <c r="E459547" s="382"/>
    </row>
    <row r="459548" spans="5:5">
      <c r="E459548" s="382"/>
    </row>
    <row r="459549" spans="5:5">
      <c r="E459549" s="382"/>
    </row>
    <row r="459550" spans="5:5">
      <c r="E459550" s="382"/>
    </row>
    <row r="459551" spans="5:5">
      <c r="E459551" s="382"/>
    </row>
    <row r="459552" spans="5:5">
      <c r="E459552" s="382"/>
    </row>
    <row r="459553" spans="5:5">
      <c r="E459553" s="382"/>
    </row>
    <row r="459554" spans="5:5">
      <c r="E459554" s="382"/>
    </row>
    <row r="459555" spans="5:5">
      <c r="E459555" s="382"/>
    </row>
    <row r="459556" spans="5:5">
      <c r="E459556" s="382"/>
    </row>
    <row r="459557" spans="5:5">
      <c r="E459557" s="382"/>
    </row>
    <row r="459558" spans="5:5">
      <c r="E459558" s="382"/>
    </row>
    <row r="459559" spans="5:5">
      <c r="E459559" s="382"/>
    </row>
    <row r="459560" spans="5:5">
      <c r="E459560" s="382"/>
    </row>
    <row r="459561" spans="5:5">
      <c r="E459561" s="382"/>
    </row>
    <row r="459562" spans="5:5">
      <c r="E459562" s="382"/>
    </row>
    <row r="459563" spans="5:5">
      <c r="E459563" s="382"/>
    </row>
    <row r="459564" spans="5:5">
      <c r="E459564" s="382"/>
    </row>
    <row r="459565" spans="5:5">
      <c r="E459565" s="382"/>
    </row>
    <row r="459566" spans="5:5">
      <c r="E459566" s="382"/>
    </row>
    <row r="459567" spans="5:5">
      <c r="E459567" s="382"/>
    </row>
    <row r="459568" spans="5:5">
      <c r="E459568" s="382"/>
    </row>
    <row r="459569" spans="5:5">
      <c r="E459569" s="382"/>
    </row>
    <row r="459570" spans="5:5">
      <c r="E459570" s="382"/>
    </row>
    <row r="459571" spans="5:5">
      <c r="E459571" s="382"/>
    </row>
    <row r="459572" spans="5:5">
      <c r="E459572" s="382"/>
    </row>
    <row r="459573" spans="5:5">
      <c r="E459573" s="382"/>
    </row>
    <row r="459574" spans="5:5">
      <c r="E459574" s="382"/>
    </row>
    <row r="459575" spans="5:5">
      <c r="E459575" s="382"/>
    </row>
    <row r="459576" spans="5:5">
      <c r="E459576" s="382"/>
    </row>
    <row r="459577" spans="5:5">
      <c r="E459577" s="382"/>
    </row>
    <row r="459578" spans="5:5">
      <c r="E459578" s="382"/>
    </row>
    <row r="459579" spans="5:5">
      <c r="E459579" s="382"/>
    </row>
    <row r="459580" spans="5:5">
      <c r="E459580" s="382"/>
    </row>
    <row r="459581" spans="5:5">
      <c r="E459581" s="382"/>
    </row>
    <row r="459582" spans="5:5">
      <c r="E459582" s="382"/>
    </row>
    <row r="459583" spans="5:5">
      <c r="E459583" s="382"/>
    </row>
    <row r="459584" spans="5:5">
      <c r="E459584" s="382"/>
    </row>
    <row r="459585" spans="5:5">
      <c r="E459585" s="382"/>
    </row>
    <row r="459586" spans="5:5">
      <c r="E459586" s="382"/>
    </row>
    <row r="459587" spans="5:5">
      <c r="E459587" s="382"/>
    </row>
    <row r="459588" spans="5:5">
      <c r="E459588" s="382"/>
    </row>
    <row r="459589" spans="5:5">
      <c r="E459589" s="382"/>
    </row>
    <row r="459590" spans="5:5">
      <c r="E459590" s="382"/>
    </row>
    <row r="459591" spans="5:5">
      <c r="E459591" s="382"/>
    </row>
    <row r="459592" spans="5:5">
      <c r="E459592" s="382"/>
    </row>
    <row r="459593" spans="5:5">
      <c r="E459593" s="382"/>
    </row>
    <row r="459594" spans="5:5">
      <c r="E459594" s="382"/>
    </row>
    <row r="459595" spans="5:5">
      <c r="E459595" s="382"/>
    </row>
    <row r="459596" spans="5:5">
      <c r="E459596" s="382"/>
    </row>
    <row r="459597" spans="5:5">
      <c r="E459597" s="382"/>
    </row>
    <row r="459598" spans="5:5">
      <c r="E459598" s="382"/>
    </row>
    <row r="459599" spans="5:5">
      <c r="E459599" s="382"/>
    </row>
    <row r="459600" spans="5:5">
      <c r="E459600" s="382"/>
    </row>
    <row r="459601" spans="5:5">
      <c r="E459601" s="382"/>
    </row>
    <row r="459602" spans="5:5">
      <c r="E459602" s="382"/>
    </row>
    <row r="459603" spans="5:5">
      <c r="E459603" s="382"/>
    </row>
    <row r="459604" spans="5:5">
      <c r="E459604" s="382"/>
    </row>
    <row r="459605" spans="5:5">
      <c r="E459605" s="382"/>
    </row>
    <row r="459606" spans="5:5">
      <c r="E459606" s="382"/>
    </row>
    <row r="459607" spans="5:5">
      <c r="E459607" s="382"/>
    </row>
    <row r="459608" spans="5:5">
      <c r="E459608" s="382"/>
    </row>
    <row r="459609" spans="5:5">
      <c r="E459609" s="382"/>
    </row>
    <row r="459610" spans="5:5">
      <c r="E459610" s="382"/>
    </row>
    <row r="459611" spans="5:5">
      <c r="E459611" s="382"/>
    </row>
    <row r="459612" spans="5:5">
      <c r="E459612" s="382"/>
    </row>
    <row r="459613" spans="5:5">
      <c r="E459613" s="382"/>
    </row>
    <row r="459614" spans="5:5">
      <c r="E459614" s="382"/>
    </row>
    <row r="459615" spans="5:5">
      <c r="E459615" s="382"/>
    </row>
    <row r="459616" spans="5:5">
      <c r="E459616" s="382"/>
    </row>
    <row r="459617" spans="5:5">
      <c r="E459617" s="382"/>
    </row>
    <row r="459618" spans="5:5">
      <c r="E459618" s="382"/>
    </row>
    <row r="459619" spans="5:5">
      <c r="E459619" s="382"/>
    </row>
    <row r="459620" spans="5:5">
      <c r="E459620" s="382"/>
    </row>
    <row r="459621" spans="5:5">
      <c r="E459621" s="382"/>
    </row>
    <row r="459622" spans="5:5">
      <c r="E459622" s="382"/>
    </row>
    <row r="459623" spans="5:5">
      <c r="E459623" s="382"/>
    </row>
    <row r="459624" spans="5:5">
      <c r="E459624" s="382"/>
    </row>
    <row r="459625" spans="5:5">
      <c r="E459625" s="382"/>
    </row>
    <row r="459626" spans="5:5">
      <c r="E459626" s="382"/>
    </row>
    <row r="459627" spans="5:5">
      <c r="E459627" s="382"/>
    </row>
    <row r="459628" spans="5:5">
      <c r="E459628" s="382"/>
    </row>
    <row r="459629" spans="5:5">
      <c r="E459629" s="382"/>
    </row>
    <row r="459630" spans="5:5">
      <c r="E459630" s="382"/>
    </row>
    <row r="459631" spans="5:5">
      <c r="E459631" s="382"/>
    </row>
    <row r="459632" spans="5:5">
      <c r="E459632" s="382"/>
    </row>
    <row r="459633" spans="5:5">
      <c r="E459633" s="382"/>
    </row>
    <row r="459634" spans="5:5">
      <c r="E459634" s="382"/>
    </row>
    <row r="459635" spans="5:5">
      <c r="E459635" s="382"/>
    </row>
    <row r="459636" spans="5:5">
      <c r="E459636" s="382"/>
    </row>
    <row r="459637" spans="5:5">
      <c r="E459637" s="382"/>
    </row>
    <row r="459638" spans="5:5">
      <c r="E459638" s="382"/>
    </row>
    <row r="459639" spans="5:5">
      <c r="E459639" s="382"/>
    </row>
    <row r="459640" spans="5:5">
      <c r="E459640" s="382"/>
    </row>
    <row r="459641" spans="5:5">
      <c r="E459641" s="382"/>
    </row>
    <row r="459642" spans="5:5">
      <c r="E459642" s="382"/>
    </row>
    <row r="459643" spans="5:5">
      <c r="E459643" s="382"/>
    </row>
    <row r="459644" spans="5:5">
      <c r="E459644" s="382"/>
    </row>
    <row r="459645" spans="5:5">
      <c r="E459645" s="382"/>
    </row>
    <row r="459646" spans="5:5">
      <c r="E459646" s="382"/>
    </row>
    <row r="459647" spans="5:5">
      <c r="E459647" s="382"/>
    </row>
    <row r="459648" spans="5:5">
      <c r="E459648" s="382"/>
    </row>
    <row r="459649" spans="5:5">
      <c r="E459649" s="382"/>
    </row>
    <row r="459650" spans="5:5">
      <c r="E459650" s="382"/>
    </row>
    <row r="459651" spans="5:5">
      <c r="E459651" s="382"/>
    </row>
    <row r="459652" spans="5:5">
      <c r="E459652" s="382"/>
    </row>
    <row r="459653" spans="5:5">
      <c r="E459653" s="382"/>
    </row>
    <row r="459654" spans="5:5">
      <c r="E459654" s="382"/>
    </row>
    <row r="459655" spans="5:5">
      <c r="E459655" s="382"/>
    </row>
    <row r="459656" spans="5:5">
      <c r="E459656" s="382"/>
    </row>
    <row r="459657" spans="5:5">
      <c r="E459657" s="382"/>
    </row>
    <row r="459658" spans="5:5">
      <c r="E459658" s="382"/>
    </row>
    <row r="459659" spans="5:5">
      <c r="E459659" s="382"/>
    </row>
    <row r="459660" spans="5:5">
      <c r="E459660" s="382"/>
    </row>
    <row r="459661" spans="5:5">
      <c r="E459661" s="382"/>
    </row>
    <row r="459662" spans="5:5">
      <c r="E459662" s="382"/>
    </row>
    <row r="459663" spans="5:5">
      <c r="E459663" s="382"/>
    </row>
    <row r="459664" spans="5:5">
      <c r="E459664" s="382"/>
    </row>
    <row r="459665" spans="5:5">
      <c r="E459665" s="382"/>
    </row>
    <row r="459666" spans="5:5">
      <c r="E459666" s="382"/>
    </row>
    <row r="459667" spans="5:5">
      <c r="E459667" s="382"/>
    </row>
    <row r="459668" spans="5:5">
      <c r="E459668" s="382"/>
    </row>
    <row r="459669" spans="5:5">
      <c r="E459669" s="382"/>
    </row>
    <row r="459670" spans="5:5">
      <c r="E459670" s="382"/>
    </row>
    <row r="459671" spans="5:5">
      <c r="E459671" s="382"/>
    </row>
    <row r="459672" spans="5:5">
      <c r="E459672" s="382"/>
    </row>
    <row r="459673" spans="5:5">
      <c r="E459673" s="382"/>
    </row>
    <row r="459674" spans="5:5">
      <c r="E459674" s="382"/>
    </row>
    <row r="459675" spans="5:5">
      <c r="E459675" s="382"/>
    </row>
    <row r="459676" spans="5:5">
      <c r="E459676" s="382"/>
    </row>
    <row r="459677" spans="5:5">
      <c r="E459677" s="382"/>
    </row>
    <row r="459678" spans="5:5">
      <c r="E459678" s="382"/>
    </row>
    <row r="459679" spans="5:5">
      <c r="E459679" s="382"/>
    </row>
    <row r="459680" spans="5:5">
      <c r="E459680" s="382"/>
    </row>
    <row r="459681" spans="5:5">
      <c r="E459681" s="382"/>
    </row>
    <row r="459682" spans="5:5">
      <c r="E459682" s="382"/>
    </row>
    <row r="459683" spans="5:5">
      <c r="E459683" s="382"/>
    </row>
    <row r="459684" spans="5:5">
      <c r="E459684" s="382"/>
    </row>
    <row r="459685" spans="5:5">
      <c r="E459685" s="382"/>
    </row>
    <row r="459686" spans="5:5">
      <c r="E459686" s="382"/>
    </row>
    <row r="459687" spans="5:5">
      <c r="E459687" s="382"/>
    </row>
    <row r="459688" spans="5:5">
      <c r="E459688" s="382"/>
    </row>
    <row r="459689" spans="5:5">
      <c r="E459689" s="382"/>
    </row>
    <row r="459690" spans="5:5">
      <c r="E459690" s="382"/>
    </row>
    <row r="459691" spans="5:5">
      <c r="E459691" s="382"/>
    </row>
    <row r="459692" spans="5:5">
      <c r="E459692" s="382"/>
    </row>
    <row r="459693" spans="5:5">
      <c r="E459693" s="382"/>
    </row>
    <row r="459694" spans="5:5">
      <c r="E459694" s="382"/>
    </row>
    <row r="459695" spans="5:5">
      <c r="E459695" s="382"/>
    </row>
    <row r="459696" spans="5:5">
      <c r="E459696" s="382"/>
    </row>
    <row r="459697" spans="5:5">
      <c r="E459697" s="382"/>
    </row>
    <row r="459698" spans="5:5">
      <c r="E459698" s="382"/>
    </row>
    <row r="459699" spans="5:5">
      <c r="E459699" s="382"/>
    </row>
    <row r="459700" spans="5:5">
      <c r="E459700" s="382"/>
    </row>
    <row r="459701" spans="5:5">
      <c r="E459701" s="382"/>
    </row>
    <row r="459702" spans="5:5">
      <c r="E459702" s="382"/>
    </row>
    <row r="459703" spans="5:5">
      <c r="E459703" s="382"/>
    </row>
    <row r="459704" spans="5:5">
      <c r="E459704" s="382"/>
    </row>
    <row r="459705" spans="5:5">
      <c r="E459705" s="382"/>
    </row>
    <row r="459706" spans="5:5">
      <c r="E459706" s="382"/>
    </row>
    <row r="459707" spans="5:5">
      <c r="E459707" s="382"/>
    </row>
    <row r="459708" spans="5:5">
      <c r="E459708" s="382"/>
    </row>
    <row r="459709" spans="5:5">
      <c r="E459709" s="382"/>
    </row>
    <row r="459710" spans="5:5">
      <c r="E459710" s="382"/>
    </row>
    <row r="459711" spans="5:5">
      <c r="E459711" s="382"/>
    </row>
    <row r="459712" spans="5:5">
      <c r="E459712" s="382"/>
    </row>
    <row r="459713" spans="5:5">
      <c r="E459713" s="382"/>
    </row>
    <row r="459714" spans="5:5">
      <c r="E459714" s="382"/>
    </row>
    <row r="459715" spans="5:5">
      <c r="E459715" s="382"/>
    </row>
    <row r="459716" spans="5:5">
      <c r="E459716" s="382"/>
    </row>
    <row r="459717" spans="5:5">
      <c r="E459717" s="382"/>
    </row>
    <row r="459718" spans="5:5">
      <c r="E459718" s="382"/>
    </row>
    <row r="459719" spans="5:5">
      <c r="E459719" s="382"/>
    </row>
    <row r="459720" spans="5:5">
      <c r="E459720" s="382"/>
    </row>
    <row r="459721" spans="5:5">
      <c r="E459721" s="382"/>
    </row>
    <row r="459722" spans="5:5">
      <c r="E459722" s="382"/>
    </row>
    <row r="459723" spans="5:5">
      <c r="E459723" s="382"/>
    </row>
    <row r="459724" spans="5:5">
      <c r="E459724" s="382"/>
    </row>
    <row r="459725" spans="5:5">
      <c r="E459725" s="382"/>
    </row>
    <row r="459726" spans="5:5">
      <c r="E459726" s="382"/>
    </row>
    <row r="459727" spans="5:5">
      <c r="E459727" s="382"/>
    </row>
    <row r="459728" spans="5:5">
      <c r="E459728" s="382"/>
    </row>
    <row r="459729" spans="5:5">
      <c r="E459729" s="382"/>
    </row>
    <row r="459730" spans="5:5">
      <c r="E459730" s="382"/>
    </row>
    <row r="459731" spans="5:5">
      <c r="E459731" s="382"/>
    </row>
    <row r="459732" spans="5:5">
      <c r="E459732" s="382"/>
    </row>
    <row r="459733" spans="5:5">
      <c r="E459733" s="382"/>
    </row>
    <row r="459734" spans="5:5">
      <c r="E459734" s="382"/>
    </row>
    <row r="459735" spans="5:5">
      <c r="E459735" s="382"/>
    </row>
    <row r="459736" spans="5:5">
      <c r="E459736" s="382"/>
    </row>
    <row r="459737" spans="5:5">
      <c r="E459737" s="382"/>
    </row>
    <row r="459738" spans="5:5">
      <c r="E459738" s="382"/>
    </row>
    <row r="459739" spans="5:5">
      <c r="E459739" s="382"/>
    </row>
    <row r="459740" spans="5:5">
      <c r="E459740" s="382"/>
    </row>
    <row r="459741" spans="5:5">
      <c r="E459741" s="382"/>
    </row>
    <row r="459742" spans="5:5">
      <c r="E459742" s="382"/>
    </row>
    <row r="459743" spans="5:5">
      <c r="E459743" s="382"/>
    </row>
    <row r="459744" spans="5:5">
      <c r="E459744" s="382"/>
    </row>
    <row r="459745" spans="5:5">
      <c r="E459745" s="382"/>
    </row>
    <row r="459746" spans="5:5">
      <c r="E459746" s="382"/>
    </row>
    <row r="459747" spans="5:5">
      <c r="E459747" s="382"/>
    </row>
    <row r="459748" spans="5:5">
      <c r="E459748" s="382"/>
    </row>
    <row r="459749" spans="5:5">
      <c r="E459749" s="382"/>
    </row>
    <row r="459750" spans="5:5">
      <c r="E459750" s="382"/>
    </row>
    <row r="459751" spans="5:5">
      <c r="E459751" s="382"/>
    </row>
    <row r="459752" spans="5:5">
      <c r="E459752" s="382"/>
    </row>
    <row r="459753" spans="5:5">
      <c r="E459753" s="382"/>
    </row>
    <row r="459754" spans="5:5">
      <c r="E459754" s="382"/>
    </row>
    <row r="459755" spans="5:5">
      <c r="E459755" s="382"/>
    </row>
    <row r="459756" spans="5:5">
      <c r="E459756" s="382"/>
    </row>
    <row r="459757" spans="5:5">
      <c r="E459757" s="382"/>
    </row>
    <row r="459758" spans="5:5">
      <c r="E459758" s="382"/>
    </row>
    <row r="459759" spans="5:5">
      <c r="E459759" s="382"/>
    </row>
    <row r="459760" spans="5:5">
      <c r="E459760" s="382"/>
    </row>
    <row r="459761" spans="5:5">
      <c r="E459761" s="382"/>
    </row>
    <row r="459762" spans="5:5">
      <c r="E459762" s="382"/>
    </row>
    <row r="459763" spans="5:5">
      <c r="E459763" s="382"/>
    </row>
    <row r="459764" spans="5:5">
      <c r="E459764" s="382"/>
    </row>
    <row r="459765" spans="5:5">
      <c r="E459765" s="382"/>
    </row>
    <row r="459766" spans="5:5">
      <c r="E459766" s="382"/>
    </row>
    <row r="459767" spans="5:5">
      <c r="E459767" s="382"/>
    </row>
    <row r="459768" spans="5:5">
      <c r="E459768" s="382"/>
    </row>
    <row r="459769" spans="5:5">
      <c r="E459769" s="382"/>
    </row>
    <row r="459770" spans="5:5">
      <c r="E459770" s="382"/>
    </row>
    <row r="459771" spans="5:5">
      <c r="E459771" s="382"/>
    </row>
    <row r="459772" spans="5:5">
      <c r="E459772" s="382"/>
    </row>
    <row r="459773" spans="5:5">
      <c r="E459773" s="382"/>
    </row>
    <row r="459774" spans="5:5">
      <c r="E459774" s="382"/>
    </row>
    <row r="459775" spans="5:5">
      <c r="E459775" s="382"/>
    </row>
    <row r="459776" spans="5:5">
      <c r="E459776" s="382"/>
    </row>
    <row r="459777" spans="5:5">
      <c r="E459777" s="382"/>
    </row>
    <row r="459778" spans="5:5">
      <c r="E459778" s="382"/>
    </row>
    <row r="459779" spans="5:5">
      <c r="E459779" s="382"/>
    </row>
    <row r="459780" spans="5:5">
      <c r="E459780" s="382"/>
    </row>
    <row r="459781" spans="5:5">
      <c r="E459781" s="382"/>
    </row>
    <row r="459782" spans="5:5">
      <c r="E459782" s="382"/>
    </row>
    <row r="459783" spans="5:5">
      <c r="E459783" s="382"/>
    </row>
    <row r="459784" spans="5:5">
      <c r="E459784" s="382"/>
    </row>
    <row r="459785" spans="5:5">
      <c r="E459785" s="382"/>
    </row>
    <row r="459786" spans="5:5">
      <c r="E459786" s="382"/>
    </row>
    <row r="459787" spans="5:5">
      <c r="E459787" s="382"/>
    </row>
    <row r="459788" spans="5:5">
      <c r="E459788" s="382"/>
    </row>
    <row r="459789" spans="5:5">
      <c r="E459789" s="382"/>
    </row>
    <row r="459790" spans="5:5">
      <c r="E459790" s="382"/>
    </row>
    <row r="459791" spans="5:5">
      <c r="E459791" s="382"/>
    </row>
    <row r="459792" spans="5:5">
      <c r="E459792" s="382"/>
    </row>
    <row r="459793" spans="5:5">
      <c r="E459793" s="382"/>
    </row>
    <row r="459794" spans="5:5">
      <c r="E459794" s="382"/>
    </row>
    <row r="459795" spans="5:5">
      <c r="E459795" s="382"/>
    </row>
    <row r="459796" spans="5:5">
      <c r="E459796" s="382"/>
    </row>
    <row r="459797" spans="5:5">
      <c r="E459797" s="382"/>
    </row>
    <row r="459798" spans="5:5">
      <c r="E459798" s="382"/>
    </row>
    <row r="459799" spans="5:5">
      <c r="E459799" s="382"/>
    </row>
    <row r="459800" spans="5:5">
      <c r="E459800" s="382"/>
    </row>
    <row r="459801" spans="5:5">
      <c r="E459801" s="382"/>
    </row>
    <row r="459802" spans="5:5">
      <c r="E459802" s="382"/>
    </row>
    <row r="459803" spans="5:5">
      <c r="E459803" s="382"/>
    </row>
    <row r="459804" spans="5:5">
      <c r="E459804" s="382"/>
    </row>
    <row r="459805" spans="5:5">
      <c r="E459805" s="382"/>
    </row>
    <row r="459806" spans="5:5">
      <c r="E459806" s="382"/>
    </row>
    <row r="459807" spans="5:5">
      <c r="E459807" s="382"/>
    </row>
    <row r="459808" spans="5:5">
      <c r="E459808" s="382"/>
    </row>
    <row r="459809" spans="5:5">
      <c r="E459809" s="382"/>
    </row>
    <row r="459810" spans="5:5">
      <c r="E459810" s="382"/>
    </row>
    <row r="459811" spans="5:5">
      <c r="E459811" s="382"/>
    </row>
    <row r="459812" spans="5:5">
      <c r="E459812" s="382"/>
    </row>
    <row r="459813" spans="5:5">
      <c r="E459813" s="382"/>
    </row>
    <row r="459814" spans="5:5">
      <c r="E459814" s="382"/>
    </row>
    <row r="459815" spans="5:5">
      <c r="E459815" s="382"/>
    </row>
    <row r="459816" spans="5:5">
      <c r="E459816" s="382"/>
    </row>
    <row r="459817" spans="5:5">
      <c r="E459817" s="382"/>
    </row>
    <row r="459818" spans="5:5">
      <c r="E459818" s="382"/>
    </row>
    <row r="459819" spans="5:5">
      <c r="E459819" s="382"/>
    </row>
    <row r="459820" spans="5:5">
      <c r="E459820" s="382"/>
    </row>
    <row r="459821" spans="5:5">
      <c r="E459821" s="382"/>
    </row>
    <row r="459822" spans="5:5">
      <c r="E459822" s="382"/>
    </row>
    <row r="459823" spans="5:5">
      <c r="E459823" s="382"/>
    </row>
    <row r="459824" spans="5:5">
      <c r="E459824" s="382"/>
    </row>
    <row r="459825" spans="5:5">
      <c r="E459825" s="382"/>
    </row>
    <row r="459826" spans="5:5">
      <c r="E459826" s="382"/>
    </row>
    <row r="459827" spans="5:5">
      <c r="E459827" s="382"/>
    </row>
    <row r="459828" spans="5:5">
      <c r="E459828" s="382"/>
    </row>
    <row r="459829" spans="5:5">
      <c r="E459829" s="382"/>
    </row>
    <row r="459830" spans="5:5">
      <c r="E459830" s="382"/>
    </row>
    <row r="459831" spans="5:5">
      <c r="E459831" s="382"/>
    </row>
    <row r="459832" spans="5:5">
      <c r="E459832" s="382"/>
    </row>
    <row r="459833" spans="5:5">
      <c r="E459833" s="382"/>
    </row>
    <row r="459834" spans="5:5">
      <c r="E459834" s="382"/>
    </row>
    <row r="459835" spans="5:5">
      <c r="E459835" s="382"/>
    </row>
    <row r="459836" spans="5:5">
      <c r="E459836" s="382"/>
    </row>
    <row r="459837" spans="5:5">
      <c r="E459837" s="382"/>
    </row>
    <row r="459838" spans="5:5">
      <c r="E459838" s="382"/>
    </row>
    <row r="459839" spans="5:5">
      <c r="E459839" s="382"/>
    </row>
    <row r="459840" spans="5:5">
      <c r="E459840" s="382"/>
    </row>
    <row r="459841" spans="5:5">
      <c r="E459841" s="382"/>
    </row>
    <row r="459842" spans="5:5">
      <c r="E459842" s="382"/>
    </row>
    <row r="459843" spans="5:5">
      <c r="E459843" s="382"/>
    </row>
    <row r="459844" spans="5:5">
      <c r="E459844" s="382"/>
    </row>
    <row r="459845" spans="5:5">
      <c r="E459845" s="382"/>
    </row>
    <row r="459846" spans="5:5">
      <c r="E459846" s="382"/>
    </row>
    <row r="459847" spans="5:5">
      <c r="E459847" s="382"/>
    </row>
    <row r="459848" spans="5:5">
      <c r="E459848" s="382"/>
    </row>
    <row r="459849" spans="5:5">
      <c r="E459849" s="382"/>
    </row>
    <row r="459850" spans="5:5">
      <c r="E459850" s="382"/>
    </row>
    <row r="459851" spans="5:5">
      <c r="E459851" s="382"/>
    </row>
    <row r="459852" spans="5:5">
      <c r="E459852" s="382"/>
    </row>
    <row r="459853" spans="5:5">
      <c r="E459853" s="382"/>
    </row>
    <row r="459854" spans="5:5">
      <c r="E459854" s="382"/>
    </row>
    <row r="459855" spans="5:5">
      <c r="E459855" s="382"/>
    </row>
    <row r="459856" spans="5:5">
      <c r="E459856" s="382"/>
    </row>
    <row r="459857" spans="5:5">
      <c r="E459857" s="382"/>
    </row>
    <row r="459858" spans="5:5">
      <c r="E459858" s="382"/>
    </row>
    <row r="459859" spans="5:5">
      <c r="E459859" s="382"/>
    </row>
    <row r="459860" spans="5:5">
      <c r="E459860" s="382"/>
    </row>
    <row r="459861" spans="5:5">
      <c r="E459861" s="382"/>
    </row>
    <row r="459862" spans="5:5">
      <c r="E459862" s="382"/>
    </row>
    <row r="459863" spans="5:5">
      <c r="E459863" s="382"/>
    </row>
    <row r="459864" spans="5:5">
      <c r="E459864" s="382"/>
    </row>
    <row r="459865" spans="5:5">
      <c r="E459865" s="382"/>
    </row>
    <row r="459866" spans="5:5">
      <c r="E459866" s="382"/>
    </row>
    <row r="459867" spans="5:5">
      <c r="E459867" s="382"/>
    </row>
    <row r="459868" spans="5:5">
      <c r="E459868" s="382"/>
    </row>
    <row r="459869" spans="5:5">
      <c r="E459869" s="382"/>
    </row>
    <row r="459870" spans="5:5">
      <c r="E459870" s="382"/>
    </row>
    <row r="459871" spans="5:5">
      <c r="E459871" s="382"/>
    </row>
    <row r="459872" spans="5:5">
      <c r="E459872" s="382"/>
    </row>
    <row r="459873" spans="5:5">
      <c r="E459873" s="382"/>
    </row>
    <row r="459874" spans="5:5">
      <c r="E459874" s="382"/>
    </row>
    <row r="459875" spans="5:5">
      <c r="E459875" s="382"/>
    </row>
    <row r="459876" spans="5:5">
      <c r="E459876" s="382"/>
    </row>
    <row r="459877" spans="5:5">
      <c r="E459877" s="382"/>
    </row>
    <row r="459878" spans="5:5">
      <c r="E459878" s="382"/>
    </row>
    <row r="459879" spans="5:5">
      <c r="E459879" s="382"/>
    </row>
    <row r="459880" spans="5:5">
      <c r="E459880" s="382"/>
    </row>
    <row r="459881" spans="5:5">
      <c r="E459881" s="382"/>
    </row>
    <row r="459882" spans="5:5">
      <c r="E459882" s="382"/>
    </row>
    <row r="459883" spans="5:5">
      <c r="E459883" s="382"/>
    </row>
    <row r="459884" spans="5:5">
      <c r="E459884" s="382"/>
    </row>
    <row r="459885" spans="5:5">
      <c r="E459885" s="382"/>
    </row>
    <row r="459886" spans="5:5">
      <c r="E459886" s="382"/>
    </row>
    <row r="459887" spans="5:5">
      <c r="E459887" s="382"/>
    </row>
    <row r="459888" spans="5:5">
      <c r="E459888" s="382"/>
    </row>
    <row r="459889" spans="5:5">
      <c r="E459889" s="382"/>
    </row>
    <row r="459890" spans="5:5">
      <c r="E459890" s="382"/>
    </row>
    <row r="459891" spans="5:5">
      <c r="E459891" s="382"/>
    </row>
    <row r="459892" spans="5:5">
      <c r="E459892" s="382"/>
    </row>
    <row r="459893" spans="5:5">
      <c r="E459893" s="382"/>
    </row>
    <row r="459894" spans="5:5">
      <c r="E459894" s="382"/>
    </row>
    <row r="459895" spans="5:5">
      <c r="E459895" s="382"/>
    </row>
    <row r="459896" spans="5:5">
      <c r="E459896" s="382"/>
    </row>
    <row r="459897" spans="5:5">
      <c r="E459897" s="382"/>
    </row>
    <row r="459898" spans="5:5">
      <c r="E459898" s="382"/>
    </row>
    <row r="459899" spans="5:5">
      <c r="E459899" s="382"/>
    </row>
    <row r="459900" spans="5:5">
      <c r="E459900" s="382"/>
    </row>
    <row r="459901" spans="5:5">
      <c r="E459901" s="382"/>
    </row>
    <row r="459902" spans="5:5">
      <c r="E459902" s="382"/>
    </row>
    <row r="459903" spans="5:5">
      <c r="E459903" s="382"/>
    </row>
    <row r="459904" spans="5:5">
      <c r="E459904" s="382"/>
    </row>
    <row r="459905" spans="5:5">
      <c r="E459905" s="382"/>
    </row>
    <row r="459906" spans="5:5">
      <c r="E459906" s="382"/>
    </row>
    <row r="459907" spans="5:5">
      <c r="E459907" s="382"/>
    </row>
    <row r="459908" spans="5:5">
      <c r="E459908" s="382"/>
    </row>
    <row r="459909" spans="5:5">
      <c r="E459909" s="382"/>
    </row>
    <row r="459910" spans="5:5">
      <c r="E459910" s="382"/>
    </row>
    <row r="459911" spans="5:5">
      <c r="E459911" s="382"/>
    </row>
    <row r="459912" spans="5:5">
      <c r="E459912" s="382"/>
    </row>
    <row r="459913" spans="5:5">
      <c r="E459913" s="382"/>
    </row>
    <row r="459914" spans="5:5">
      <c r="E459914" s="382"/>
    </row>
    <row r="459915" spans="5:5">
      <c r="E459915" s="382"/>
    </row>
    <row r="459916" spans="5:5">
      <c r="E459916" s="382"/>
    </row>
    <row r="459917" spans="5:5">
      <c r="E459917" s="382"/>
    </row>
    <row r="459918" spans="5:5">
      <c r="E459918" s="382"/>
    </row>
    <row r="459919" spans="5:5">
      <c r="E459919" s="382"/>
    </row>
    <row r="459920" spans="5:5">
      <c r="E459920" s="382"/>
    </row>
    <row r="459921" spans="5:5">
      <c r="E459921" s="382"/>
    </row>
    <row r="459922" spans="5:5">
      <c r="E459922" s="382"/>
    </row>
    <row r="459923" spans="5:5">
      <c r="E459923" s="382"/>
    </row>
    <row r="459924" spans="5:5">
      <c r="E459924" s="382"/>
    </row>
    <row r="459925" spans="5:5">
      <c r="E459925" s="382"/>
    </row>
    <row r="459926" spans="5:5">
      <c r="E459926" s="382"/>
    </row>
    <row r="459927" spans="5:5">
      <c r="E459927" s="382"/>
    </row>
    <row r="459928" spans="5:5">
      <c r="E459928" s="382"/>
    </row>
    <row r="459929" spans="5:5">
      <c r="E459929" s="382"/>
    </row>
    <row r="459930" spans="5:5">
      <c r="E459930" s="382"/>
    </row>
    <row r="459931" spans="5:5">
      <c r="E459931" s="382"/>
    </row>
    <row r="459932" spans="5:5">
      <c r="E459932" s="382"/>
    </row>
    <row r="459933" spans="5:5">
      <c r="E459933" s="382"/>
    </row>
    <row r="459934" spans="5:5">
      <c r="E459934" s="382"/>
    </row>
    <row r="459935" spans="5:5">
      <c r="E459935" s="382"/>
    </row>
    <row r="459936" spans="5:5">
      <c r="E459936" s="382"/>
    </row>
    <row r="459937" spans="5:5">
      <c r="E459937" s="382"/>
    </row>
    <row r="459938" spans="5:5">
      <c r="E459938" s="382"/>
    </row>
    <row r="459939" spans="5:5">
      <c r="E459939" s="382"/>
    </row>
    <row r="459940" spans="5:5">
      <c r="E459940" s="382"/>
    </row>
    <row r="459941" spans="5:5">
      <c r="E459941" s="382"/>
    </row>
    <row r="459942" spans="5:5">
      <c r="E459942" s="382"/>
    </row>
    <row r="459943" spans="5:5">
      <c r="E459943" s="382"/>
    </row>
    <row r="459944" spans="5:5">
      <c r="E459944" s="382"/>
    </row>
    <row r="459945" spans="5:5">
      <c r="E459945" s="382"/>
    </row>
    <row r="459946" spans="5:5">
      <c r="E459946" s="382"/>
    </row>
    <row r="459947" spans="5:5">
      <c r="E459947" s="382"/>
    </row>
    <row r="459948" spans="5:5">
      <c r="E459948" s="382"/>
    </row>
    <row r="459949" spans="5:5">
      <c r="E459949" s="382"/>
    </row>
    <row r="459950" spans="5:5">
      <c r="E459950" s="382"/>
    </row>
    <row r="459951" spans="5:5">
      <c r="E459951" s="382"/>
    </row>
    <row r="459952" spans="5:5">
      <c r="E459952" s="382"/>
    </row>
    <row r="459953" spans="5:5">
      <c r="E459953" s="382"/>
    </row>
    <row r="459954" spans="5:5">
      <c r="E459954" s="382"/>
    </row>
    <row r="459955" spans="5:5">
      <c r="E459955" s="382"/>
    </row>
    <row r="459956" spans="5:5">
      <c r="E459956" s="382"/>
    </row>
    <row r="459957" spans="5:5">
      <c r="E459957" s="382"/>
    </row>
    <row r="459958" spans="5:5">
      <c r="E459958" s="382"/>
    </row>
    <row r="459959" spans="5:5">
      <c r="E459959" s="382"/>
    </row>
    <row r="459960" spans="5:5">
      <c r="E459960" s="382"/>
    </row>
    <row r="459961" spans="5:5">
      <c r="E459961" s="382"/>
    </row>
    <row r="459962" spans="5:5">
      <c r="E459962" s="382"/>
    </row>
    <row r="459963" spans="5:5">
      <c r="E459963" s="382"/>
    </row>
    <row r="459964" spans="5:5">
      <c r="E459964" s="382"/>
    </row>
    <row r="459965" spans="5:5">
      <c r="E459965" s="382"/>
    </row>
    <row r="459966" spans="5:5">
      <c r="E459966" s="382"/>
    </row>
    <row r="459967" spans="5:5">
      <c r="E459967" s="382"/>
    </row>
    <row r="459968" spans="5:5">
      <c r="E459968" s="382"/>
    </row>
    <row r="459969" spans="5:5">
      <c r="E459969" s="382"/>
    </row>
    <row r="459970" spans="5:5">
      <c r="E459970" s="382"/>
    </row>
    <row r="459971" spans="5:5">
      <c r="E459971" s="382"/>
    </row>
    <row r="459972" spans="5:5">
      <c r="E459972" s="382"/>
    </row>
    <row r="459973" spans="5:5">
      <c r="E459973" s="382"/>
    </row>
    <row r="459974" spans="5:5">
      <c r="E459974" s="382"/>
    </row>
    <row r="459975" spans="5:5">
      <c r="E459975" s="382"/>
    </row>
    <row r="459976" spans="5:5">
      <c r="E459976" s="382"/>
    </row>
    <row r="459977" spans="5:5">
      <c r="E459977" s="382"/>
    </row>
    <row r="459978" spans="5:5">
      <c r="E459978" s="382"/>
    </row>
    <row r="459979" spans="5:5">
      <c r="E459979" s="382"/>
    </row>
    <row r="459980" spans="5:5">
      <c r="E459980" s="382"/>
    </row>
    <row r="459981" spans="5:5">
      <c r="E459981" s="382"/>
    </row>
    <row r="459982" spans="5:5">
      <c r="E459982" s="382"/>
    </row>
    <row r="459983" spans="5:5">
      <c r="E459983" s="382"/>
    </row>
    <row r="459984" spans="5:5">
      <c r="E459984" s="382"/>
    </row>
    <row r="459985" spans="5:5">
      <c r="E459985" s="382"/>
    </row>
    <row r="459986" spans="5:5">
      <c r="E459986" s="382"/>
    </row>
    <row r="459987" spans="5:5">
      <c r="E459987" s="382"/>
    </row>
    <row r="459988" spans="5:5">
      <c r="E459988" s="382"/>
    </row>
    <row r="459989" spans="5:5">
      <c r="E459989" s="382"/>
    </row>
    <row r="459990" spans="5:5">
      <c r="E459990" s="382"/>
    </row>
    <row r="459991" spans="5:5">
      <c r="E459991" s="382"/>
    </row>
    <row r="459992" spans="5:5">
      <c r="E459992" s="382"/>
    </row>
    <row r="459993" spans="5:5">
      <c r="E459993" s="382"/>
    </row>
    <row r="459994" spans="5:5">
      <c r="E459994" s="382"/>
    </row>
    <row r="459995" spans="5:5">
      <c r="E459995" s="382"/>
    </row>
    <row r="459996" spans="5:5">
      <c r="E459996" s="382"/>
    </row>
    <row r="459997" spans="5:5">
      <c r="E459997" s="382"/>
    </row>
    <row r="459998" spans="5:5">
      <c r="E459998" s="382"/>
    </row>
    <row r="459999" spans="5:5">
      <c r="E459999" s="382"/>
    </row>
    <row r="460000" spans="5:5">
      <c r="E460000" s="382"/>
    </row>
    <row r="460001" spans="5:5">
      <c r="E460001" s="382"/>
    </row>
    <row r="460002" spans="5:5">
      <c r="E460002" s="382"/>
    </row>
    <row r="460003" spans="5:5">
      <c r="E460003" s="382"/>
    </row>
    <row r="460004" spans="5:5">
      <c r="E460004" s="382"/>
    </row>
    <row r="460005" spans="5:5">
      <c r="E460005" s="382"/>
    </row>
    <row r="460006" spans="5:5">
      <c r="E460006" s="382"/>
    </row>
    <row r="460007" spans="5:5">
      <c r="E460007" s="382"/>
    </row>
    <row r="460008" spans="5:5">
      <c r="E460008" s="382"/>
    </row>
    <row r="460009" spans="5:5">
      <c r="E460009" s="382"/>
    </row>
    <row r="460010" spans="5:5">
      <c r="E460010" s="382"/>
    </row>
    <row r="460011" spans="5:5">
      <c r="E460011" s="382"/>
    </row>
    <row r="460012" spans="5:5">
      <c r="E460012" s="382"/>
    </row>
    <row r="460013" spans="5:5">
      <c r="E460013" s="382"/>
    </row>
    <row r="460014" spans="5:5">
      <c r="E460014" s="382"/>
    </row>
    <row r="460015" spans="5:5">
      <c r="E460015" s="382"/>
    </row>
    <row r="460016" spans="5:5">
      <c r="E460016" s="382"/>
    </row>
    <row r="460017" spans="5:5">
      <c r="E460017" s="382"/>
    </row>
    <row r="460018" spans="5:5">
      <c r="E460018" s="382"/>
    </row>
    <row r="460019" spans="5:5">
      <c r="E460019" s="382"/>
    </row>
    <row r="460020" spans="5:5">
      <c r="E460020" s="382"/>
    </row>
    <row r="460021" spans="5:5">
      <c r="E460021" s="382"/>
    </row>
    <row r="460022" spans="5:5">
      <c r="E460022" s="382"/>
    </row>
    <row r="460023" spans="5:5">
      <c r="E460023" s="382"/>
    </row>
    <row r="460024" spans="5:5">
      <c r="E460024" s="382"/>
    </row>
    <row r="460025" spans="5:5">
      <c r="E460025" s="382"/>
    </row>
    <row r="460026" spans="5:5">
      <c r="E460026" s="382"/>
    </row>
    <row r="460027" spans="5:5">
      <c r="E460027" s="382"/>
    </row>
    <row r="460028" spans="5:5">
      <c r="E460028" s="382"/>
    </row>
    <row r="460029" spans="5:5">
      <c r="E460029" s="382"/>
    </row>
    <row r="460030" spans="5:5">
      <c r="E460030" s="382"/>
    </row>
    <row r="460031" spans="5:5">
      <c r="E460031" s="382"/>
    </row>
    <row r="460032" spans="5:5">
      <c r="E460032" s="382"/>
    </row>
    <row r="460033" spans="5:5">
      <c r="E460033" s="382"/>
    </row>
    <row r="460034" spans="5:5">
      <c r="E460034" s="382"/>
    </row>
    <row r="460035" spans="5:5">
      <c r="E460035" s="382"/>
    </row>
    <row r="460036" spans="5:5">
      <c r="E460036" s="382"/>
    </row>
    <row r="460037" spans="5:5">
      <c r="E460037" s="382"/>
    </row>
    <row r="460038" spans="5:5">
      <c r="E460038" s="382"/>
    </row>
    <row r="460039" spans="5:5">
      <c r="E460039" s="382"/>
    </row>
    <row r="460040" spans="5:5">
      <c r="E460040" s="382"/>
    </row>
    <row r="460041" spans="5:5">
      <c r="E460041" s="382"/>
    </row>
    <row r="460042" spans="5:5">
      <c r="E460042" s="382"/>
    </row>
    <row r="460043" spans="5:5">
      <c r="E460043" s="382"/>
    </row>
    <row r="460044" spans="5:5">
      <c r="E460044" s="382"/>
    </row>
    <row r="460045" spans="5:5">
      <c r="E460045" s="382"/>
    </row>
    <row r="460046" spans="5:5">
      <c r="E460046" s="382"/>
    </row>
    <row r="460047" spans="5:5">
      <c r="E460047" s="382"/>
    </row>
    <row r="460048" spans="5:5">
      <c r="E460048" s="382"/>
    </row>
    <row r="460049" spans="5:5">
      <c r="E460049" s="382"/>
    </row>
    <row r="460050" spans="5:5">
      <c r="E460050" s="382"/>
    </row>
    <row r="460051" spans="5:5">
      <c r="E460051" s="382"/>
    </row>
    <row r="460052" spans="5:5">
      <c r="E460052" s="382"/>
    </row>
    <row r="460053" spans="5:5">
      <c r="E460053" s="382"/>
    </row>
    <row r="460054" spans="5:5">
      <c r="E460054" s="382"/>
    </row>
    <row r="460055" spans="5:5">
      <c r="E460055" s="382"/>
    </row>
    <row r="460056" spans="5:5">
      <c r="E460056" s="382"/>
    </row>
    <row r="460057" spans="5:5">
      <c r="E460057" s="382"/>
    </row>
    <row r="460058" spans="5:5">
      <c r="E460058" s="382"/>
    </row>
    <row r="460059" spans="5:5">
      <c r="E460059" s="382"/>
    </row>
    <row r="460060" spans="5:5">
      <c r="E460060" s="382"/>
    </row>
    <row r="460061" spans="5:5">
      <c r="E460061" s="382"/>
    </row>
    <row r="460062" spans="5:5">
      <c r="E460062" s="382"/>
    </row>
    <row r="460063" spans="5:5">
      <c r="E460063" s="382"/>
    </row>
    <row r="460064" spans="5:5">
      <c r="E460064" s="382"/>
    </row>
    <row r="460065" spans="5:5">
      <c r="E460065" s="382"/>
    </row>
    <row r="460066" spans="5:5">
      <c r="E460066" s="382"/>
    </row>
    <row r="460067" spans="5:5">
      <c r="E460067" s="382"/>
    </row>
    <row r="460068" spans="5:5">
      <c r="E460068" s="382"/>
    </row>
    <row r="460069" spans="5:5">
      <c r="E460069" s="382"/>
    </row>
    <row r="460070" spans="5:5">
      <c r="E460070" s="382"/>
    </row>
    <row r="460071" spans="5:5">
      <c r="E460071" s="382"/>
    </row>
    <row r="460072" spans="5:5">
      <c r="E460072" s="382"/>
    </row>
    <row r="460073" spans="5:5">
      <c r="E460073" s="382"/>
    </row>
    <row r="460074" spans="5:5">
      <c r="E460074" s="382"/>
    </row>
    <row r="460075" spans="5:5">
      <c r="E460075" s="382"/>
    </row>
    <row r="460076" spans="5:5">
      <c r="E460076" s="382"/>
    </row>
    <row r="460077" spans="5:5">
      <c r="E460077" s="382"/>
    </row>
    <row r="460078" spans="5:5">
      <c r="E460078" s="382"/>
    </row>
    <row r="460079" spans="5:5">
      <c r="E460079" s="382"/>
    </row>
    <row r="460080" spans="5:5">
      <c r="E460080" s="382"/>
    </row>
    <row r="460081" spans="5:5">
      <c r="E460081" s="382"/>
    </row>
    <row r="460082" spans="5:5">
      <c r="E460082" s="382"/>
    </row>
    <row r="460083" spans="5:5">
      <c r="E460083" s="382"/>
    </row>
    <row r="460084" spans="5:5">
      <c r="E460084" s="382"/>
    </row>
    <row r="460085" spans="5:5">
      <c r="E460085" s="382"/>
    </row>
    <row r="460086" spans="5:5">
      <c r="E460086" s="382"/>
    </row>
    <row r="460087" spans="5:5">
      <c r="E460087" s="382"/>
    </row>
    <row r="460088" spans="5:5">
      <c r="E460088" s="382"/>
    </row>
    <row r="460089" spans="5:5">
      <c r="E460089" s="382"/>
    </row>
    <row r="460090" spans="5:5">
      <c r="E460090" s="382"/>
    </row>
    <row r="460091" spans="5:5">
      <c r="E460091" s="382"/>
    </row>
    <row r="460092" spans="5:5">
      <c r="E460092" s="382"/>
    </row>
    <row r="460093" spans="5:5">
      <c r="E460093" s="382"/>
    </row>
    <row r="460094" spans="5:5">
      <c r="E460094" s="382"/>
    </row>
    <row r="460095" spans="5:5">
      <c r="E460095" s="382"/>
    </row>
    <row r="460096" spans="5:5">
      <c r="E460096" s="382"/>
    </row>
    <row r="460097" spans="5:5">
      <c r="E460097" s="382"/>
    </row>
    <row r="460098" spans="5:5">
      <c r="E460098" s="382"/>
    </row>
    <row r="460099" spans="5:5">
      <c r="E460099" s="382"/>
    </row>
    <row r="460100" spans="5:5">
      <c r="E460100" s="382"/>
    </row>
    <row r="460101" spans="5:5">
      <c r="E460101" s="382"/>
    </row>
    <row r="460102" spans="5:5">
      <c r="E460102" s="382"/>
    </row>
    <row r="460103" spans="5:5">
      <c r="E460103" s="382"/>
    </row>
    <row r="460104" spans="5:5">
      <c r="E460104" s="382"/>
    </row>
    <row r="460105" spans="5:5">
      <c r="E460105" s="382"/>
    </row>
    <row r="460106" spans="5:5">
      <c r="E460106" s="382"/>
    </row>
    <row r="460107" spans="5:5">
      <c r="E460107" s="382"/>
    </row>
    <row r="460108" spans="5:5">
      <c r="E460108" s="382"/>
    </row>
    <row r="460109" spans="5:5">
      <c r="E460109" s="382"/>
    </row>
    <row r="460110" spans="5:5">
      <c r="E460110" s="382"/>
    </row>
    <row r="460111" spans="5:5">
      <c r="E460111" s="382"/>
    </row>
    <row r="460112" spans="5:5">
      <c r="E460112" s="382"/>
    </row>
    <row r="460113" spans="5:5">
      <c r="E460113" s="382"/>
    </row>
    <row r="460114" spans="5:5">
      <c r="E460114" s="382"/>
    </row>
    <row r="460115" spans="5:5">
      <c r="E460115" s="382"/>
    </row>
    <row r="460116" spans="5:5">
      <c r="E460116" s="382"/>
    </row>
    <row r="460117" spans="5:5">
      <c r="E460117" s="382"/>
    </row>
    <row r="460118" spans="5:5">
      <c r="E460118" s="382"/>
    </row>
    <row r="460119" spans="5:5">
      <c r="E460119" s="382"/>
    </row>
    <row r="460120" spans="5:5">
      <c r="E460120" s="382"/>
    </row>
    <row r="460121" spans="5:5">
      <c r="E460121" s="382"/>
    </row>
    <row r="460122" spans="5:5">
      <c r="E460122" s="382"/>
    </row>
    <row r="460123" spans="5:5">
      <c r="E460123" s="382"/>
    </row>
    <row r="460124" spans="5:5">
      <c r="E460124" s="382"/>
    </row>
    <row r="460125" spans="5:5">
      <c r="E460125" s="382"/>
    </row>
    <row r="460126" spans="5:5">
      <c r="E460126" s="382"/>
    </row>
    <row r="460127" spans="5:5">
      <c r="E460127" s="382"/>
    </row>
    <row r="460128" spans="5:5">
      <c r="E460128" s="382"/>
    </row>
    <row r="460129" spans="5:5">
      <c r="E460129" s="382"/>
    </row>
    <row r="460130" spans="5:5">
      <c r="E460130" s="382"/>
    </row>
    <row r="460131" spans="5:5">
      <c r="E460131" s="382"/>
    </row>
    <row r="460132" spans="5:5">
      <c r="E460132" s="382"/>
    </row>
    <row r="460133" spans="5:5">
      <c r="E460133" s="382"/>
    </row>
    <row r="460134" spans="5:5">
      <c r="E460134" s="382"/>
    </row>
    <row r="460135" spans="5:5">
      <c r="E460135" s="382"/>
    </row>
    <row r="460136" spans="5:5">
      <c r="E460136" s="382"/>
    </row>
    <row r="460137" spans="5:5">
      <c r="E460137" s="382"/>
    </row>
    <row r="460138" spans="5:5">
      <c r="E460138" s="382"/>
    </row>
    <row r="460139" spans="5:5">
      <c r="E460139" s="382"/>
    </row>
    <row r="460140" spans="5:5">
      <c r="E460140" s="382"/>
    </row>
    <row r="460141" spans="5:5">
      <c r="E460141" s="382"/>
    </row>
    <row r="460142" spans="5:5">
      <c r="E460142" s="382"/>
    </row>
    <row r="460143" spans="5:5">
      <c r="E460143" s="382"/>
    </row>
    <row r="460144" spans="5:5">
      <c r="E460144" s="382"/>
    </row>
    <row r="460145" spans="5:5">
      <c r="E460145" s="382"/>
    </row>
    <row r="460146" spans="5:5">
      <c r="E460146" s="382"/>
    </row>
    <row r="460147" spans="5:5">
      <c r="E460147" s="382"/>
    </row>
    <row r="460148" spans="5:5">
      <c r="E460148" s="382"/>
    </row>
    <row r="460149" spans="5:5">
      <c r="E460149" s="382"/>
    </row>
    <row r="460150" spans="5:5">
      <c r="E460150" s="382"/>
    </row>
    <row r="460151" spans="5:5">
      <c r="E460151" s="382"/>
    </row>
    <row r="460152" spans="5:5">
      <c r="E460152" s="382"/>
    </row>
    <row r="460153" spans="5:5">
      <c r="E460153" s="382"/>
    </row>
    <row r="460154" spans="5:5">
      <c r="E460154" s="382"/>
    </row>
    <row r="460155" spans="5:5">
      <c r="E460155" s="382"/>
    </row>
    <row r="460156" spans="5:5">
      <c r="E460156" s="382"/>
    </row>
    <row r="460157" spans="5:5">
      <c r="E460157" s="382"/>
    </row>
    <row r="460158" spans="5:5">
      <c r="E460158" s="382"/>
    </row>
    <row r="460159" spans="5:5">
      <c r="E460159" s="382"/>
    </row>
    <row r="460160" spans="5:5">
      <c r="E460160" s="382"/>
    </row>
    <row r="460161" spans="5:5">
      <c r="E460161" s="382"/>
    </row>
    <row r="460162" spans="5:5">
      <c r="E460162" s="382"/>
    </row>
    <row r="460163" spans="5:5">
      <c r="E460163" s="382"/>
    </row>
    <row r="460164" spans="5:5">
      <c r="E460164" s="382"/>
    </row>
    <row r="460165" spans="5:5">
      <c r="E460165" s="382"/>
    </row>
    <row r="460166" spans="5:5">
      <c r="E460166" s="382"/>
    </row>
    <row r="460167" spans="5:5">
      <c r="E460167" s="382"/>
    </row>
    <row r="460168" spans="5:5">
      <c r="E460168" s="382"/>
    </row>
    <row r="460169" spans="5:5">
      <c r="E460169" s="382"/>
    </row>
    <row r="460170" spans="5:5">
      <c r="E460170" s="382"/>
    </row>
    <row r="460171" spans="5:5">
      <c r="E460171" s="382"/>
    </row>
    <row r="460172" spans="5:5">
      <c r="E460172" s="382"/>
    </row>
    <row r="460173" spans="5:5">
      <c r="E460173" s="382"/>
    </row>
    <row r="460174" spans="5:5">
      <c r="E460174" s="382"/>
    </row>
    <row r="460175" spans="5:5">
      <c r="E460175" s="382"/>
    </row>
    <row r="460176" spans="5:5">
      <c r="E460176" s="382"/>
    </row>
    <row r="460177" spans="5:5">
      <c r="E460177" s="382"/>
    </row>
    <row r="460178" spans="5:5">
      <c r="E460178" s="382"/>
    </row>
    <row r="460179" spans="5:5">
      <c r="E460179" s="382"/>
    </row>
    <row r="460180" spans="5:5">
      <c r="E460180" s="382"/>
    </row>
    <row r="460181" spans="5:5">
      <c r="E460181" s="382"/>
    </row>
    <row r="460182" spans="5:5">
      <c r="E460182" s="382"/>
    </row>
    <row r="460183" spans="5:5">
      <c r="E460183" s="382"/>
    </row>
    <row r="460184" spans="5:5">
      <c r="E460184" s="382"/>
    </row>
    <row r="460185" spans="5:5">
      <c r="E460185" s="382"/>
    </row>
    <row r="460186" spans="5:5">
      <c r="E460186" s="382"/>
    </row>
    <row r="460187" spans="5:5">
      <c r="E460187" s="382"/>
    </row>
    <row r="460188" spans="5:5">
      <c r="E460188" s="382"/>
    </row>
    <row r="460189" spans="5:5">
      <c r="E460189" s="382"/>
    </row>
    <row r="460190" spans="5:5">
      <c r="E460190" s="382"/>
    </row>
    <row r="460191" spans="5:5">
      <c r="E460191" s="382"/>
    </row>
    <row r="460192" spans="5:5">
      <c r="E460192" s="382"/>
    </row>
    <row r="460193" spans="5:5">
      <c r="E460193" s="382"/>
    </row>
    <row r="460194" spans="5:5">
      <c r="E460194" s="382"/>
    </row>
    <row r="460195" spans="5:5">
      <c r="E460195" s="382"/>
    </row>
    <row r="460196" spans="5:5">
      <c r="E460196" s="382"/>
    </row>
    <row r="460197" spans="5:5">
      <c r="E460197" s="382"/>
    </row>
    <row r="460198" spans="5:5">
      <c r="E460198" s="382"/>
    </row>
    <row r="460199" spans="5:5">
      <c r="E460199" s="382"/>
    </row>
    <row r="460200" spans="5:5">
      <c r="E460200" s="382"/>
    </row>
    <row r="460201" spans="5:5">
      <c r="E460201" s="382"/>
    </row>
    <row r="460202" spans="5:5">
      <c r="E460202" s="382"/>
    </row>
    <row r="460203" spans="5:5">
      <c r="E460203" s="382"/>
    </row>
    <row r="460204" spans="5:5">
      <c r="E460204" s="382"/>
    </row>
    <row r="460205" spans="5:5">
      <c r="E460205" s="382"/>
    </row>
    <row r="460206" spans="5:5">
      <c r="E460206" s="382"/>
    </row>
    <row r="460207" spans="5:5">
      <c r="E460207" s="382"/>
    </row>
    <row r="460208" spans="5:5">
      <c r="E460208" s="382"/>
    </row>
    <row r="460209" spans="5:5">
      <c r="E460209" s="382"/>
    </row>
    <row r="460210" spans="5:5">
      <c r="E460210" s="382"/>
    </row>
    <row r="460211" spans="5:5">
      <c r="E460211" s="382"/>
    </row>
    <row r="460212" spans="5:5">
      <c r="E460212" s="382"/>
    </row>
    <row r="460213" spans="5:5">
      <c r="E460213" s="382"/>
    </row>
    <row r="460214" spans="5:5">
      <c r="E460214" s="382"/>
    </row>
    <row r="460215" spans="5:5">
      <c r="E460215" s="382"/>
    </row>
    <row r="460216" spans="5:5">
      <c r="E460216" s="382"/>
    </row>
    <row r="460217" spans="5:5">
      <c r="E460217" s="382"/>
    </row>
    <row r="460218" spans="5:5">
      <c r="E460218" s="382"/>
    </row>
    <row r="460219" spans="5:5">
      <c r="E460219" s="382"/>
    </row>
    <row r="460220" spans="5:5">
      <c r="E460220" s="382"/>
    </row>
    <row r="460221" spans="5:5">
      <c r="E460221" s="382"/>
    </row>
    <row r="460222" spans="5:5">
      <c r="E460222" s="382"/>
    </row>
    <row r="460223" spans="5:5">
      <c r="E460223" s="382"/>
    </row>
    <row r="460224" spans="5:5">
      <c r="E460224" s="382"/>
    </row>
    <row r="460225" spans="5:5">
      <c r="E460225" s="382"/>
    </row>
    <row r="460226" spans="5:5">
      <c r="E460226" s="382"/>
    </row>
    <row r="460227" spans="5:5">
      <c r="E460227" s="382"/>
    </row>
    <row r="460228" spans="5:5">
      <c r="E460228" s="382"/>
    </row>
    <row r="460229" spans="5:5">
      <c r="E460229" s="382"/>
    </row>
    <row r="460230" spans="5:5">
      <c r="E460230" s="382"/>
    </row>
    <row r="460231" spans="5:5">
      <c r="E460231" s="382"/>
    </row>
    <row r="460232" spans="5:5">
      <c r="E460232" s="382"/>
    </row>
    <row r="460233" spans="5:5">
      <c r="E460233" s="382"/>
    </row>
    <row r="460234" spans="5:5">
      <c r="E460234" s="382"/>
    </row>
    <row r="460235" spans="5:5">
      <c r="E460235" s="382"/>
    </row>
    <row r="460236" spans="5:5">
      <c r="E460236" s="382"/>
    </row>
    <row r="460237" spans="5:5">
      <c r="E460237" s="382"/>
    </row>
    <row r="460238" spans="5:5">
      <c r="E460238" s="382"/>
    </row>
    <row r="460239" spans="5:5">
      <c r="E460239" s="382"/>
    </row>
    <row r="460240" spans="5:5">
      <c r="E460240" s="382"/>
    </row>
    <row r="460241" spans="5:5">
      <c r="E460241" s="382"/>
    </row>
    <row r="460242" spans="5:5">
      <c r="E460242" s="382"/>
    </row>
    <row r="460243" spans="5:5">
      <c r="E460243" s="382"/>
    </row>
    <row r="460244" spans="5:5">
      <c r="E460244" s="382"/>
    </row>
    <row r="460245" spans="5:5">
      <c r="E460245" s="382"/>
    </row>
    <row r="460246" spans="5:5">
      <c r="E460246" s="382"/>
    </row>
    <row r="460247" spans="5:5">
      <c r="E460247" s="382"/>
    </row>
    <row r="460248" spans="5:5">
      <c r="E460248" s="382"/>
    </row>
    <row r="460249" spans="5:5">
      <c r="E460249" s="382"/>
    </row>
    <row r="460250" spans="5:5">
      <c r="E460250" s="382"/>
    </row>
    <row r="460251" spans="5:5">
      <c r="E460251" s="382"/>
    </row>
    <row r="460252" spans="5:5">
      <c r="E460252" s="382"/>
    </row>
    <row r="460253" spans="5:5">
      <c r="E460253" s="382"/>
    </row>
    <row r="460254" spans="5:5">
      <c r="E460254" s="382"/>
    </row>
    <row r="460255" spans="5:5">
      <c r="E460255" s="382"/>
    </row>
    <row r="460256" spans="5:5">
      <c r="E460256" s="382"/>
    </row>
    <row r="460257" spans="5:5">
      <c r="E460257" s="382"/>
    </row>
    <row r="460258" spans="5:5">
      <c r="E460258" s="382"/>
    </row>
    <row r="460259" spans="5:5">
      <c r="E460259" s="382"/>
    </row>
    <row r="460260" spans="5:5">
      <c r="E460260" s="382"/>
    </row>
    <row r="460261" spans="5:5">
      <c r="E460261" s="382"/>
    </row>
    <row r="460262" spans="5:5">
      <c r="E460262" s="382"/>
    </row>
    <row r="460263" spans="5:5">
      <c r="E460263" s="382"/>
    </row>
    <row r="460264" spans="5:5">
      <c r="E460264" s="382"/>
    </row>
    <row r="460265" spans="5:5">
      <c r="E460265" s="382"/>
    </row>
    <row r="460266" spans="5:5">
      <c r="E460266" s="382"/>
    </row>
    <row r="460267" spans="5:5">
      <c r="E460267" s="382"/>
    </row>
    <row r="460268" spans="5:5">
      <c r="E460268" s="382"/>
    </row>
    <row r="460269" spans="5:5">
      <c r="E460269" s="382"/>
    </row>
    <row r="460270" spans="5:5">
      <c r="E460270" s="382"/>
    </row>
    <row r="460271" spans="5:5">
      <c r="E460271" s="382"/>
    </row>
    <row r="460272" spans="5:5">
      <c r="E460272" s="382"/>
    </row>
    <row r="460273" spans="5:5">
      <c r="E460273" s="382"/>
    </row>
    <row r="460274" spans="5:5">
      <c r="E460274" s="382"/>
    </row>
    <row r="460275" spans="5:5">
      <c r="E460275" s="382"/>
    </row>
    <row r="460276" spans="5:5">
      <c r="E460276" s="382"/>
    </row>
    <row r="460277" spans="5:5">
      <c r="E460277" s="382"/>
    </row>
    <row r="460278" spans="5:5">
      <c r="E460278" s="382"/>
    </row>
    <row r="460279" spans="5:5">
      <c r="E460279" s="382"/>
    </row>
    <row r="460280" spans="5:5">
      <c r="E460280" s="382"/>
    </row>
    <row r="460281" spans="5:5">
      <c r="E460281" s="382"/>
    </row>
    <row r="460282" spans="5:5">
      <c r="E460282" s="382"/>
    </row>
    <row r="460283" spans="5:5">
      <c r="E460283" s="382"/>
    </row>
    <row r="460284" spans="5:5">
      <c r="E460284" s="382"/>
    </row>
    <row r="460285" spans="5:5">
      <c r="E460285" s="382"/>
    </row>
    <row r="460286" spans="5:5">
      <c r="E460286" s="382"/>
    </row>
    <row r="460287" spans="5:5">
      <c r="E460287" s="382"/>
    </row>
    <row r="460288" spans="5:5">
      <c r="E460288" s="382"/>
    </row>
    <row r="460289" spans="5:5">
      <c r="E460289" s="382"/>
    </row>
    <row r="460290" spans="5:5">
      <c r="E460290" s="382"/>
    </row>
    <row r="460291" spans="5:5">
      <c r="E460291" s="382"/>
    </row>
    <row r="460292" spans="5:5">
      <c r="E460292" s="382"/>
    </row>
    <row r="460293" spans="5:5">
      <c r="E460293" s="382"/>
    </row>
    <row r="460294" spans="5:5">
      <c r="E460294" s="382"/>
    </row>
    <row r="460295" spans="5:5">
      <c r="E460295" s="382"/>
    </row>
    <row r="460296" spans="5:5">
      <c r="E460296" s="382"/>
    </row>
    <row r="460297" spans="5:5">
      <c r="E460297" s="382"/>
    </row>
    <row r="460298" spans="5:5">
      <c r="E460298" s="382"/>
    </row>
    <row r="460299" spans="5:5">
      <c r="E460299" s="382"/>
    </row>
    <row r="460300" spans="5:5">
      <c r="E460300" s="382"/>
    </row>
    <row r="460301" spans="5:5">
      <c r="E460301" s="382"/>
    </row>
    <row r="460302" spans="5:5">
      <c r="E460302" s="382"/>
    </row>
    <row r="460303" spans="5:5">
      <c r="E460303" s="382"/>
    </row>
    <row r="460304" spans="5:5">
      <c r="E460304" s="382"/>
    </row>
    <row r="460305" spans="5:5">
      <c r="E460305" s="382"/>
    </row>
    <row r="460306" spans="5:5">
      <c r="E460306" s="382"/>
    </row>
    <row r="460307" spans="5:5">
      <c r="E460307" s="382"/>
    </row>
    <row r="460308" spans="5:5">
      <c r="E460308" s="382"/>
    </row>
    <row r="460309" spans="5:5">
      <c r="E460309" s="382"/>
    </row>
    <row r="460310" spans="5:5">
      <c r="E460310" s="382"/>
    </row>
    <row r="460311" spans="5:5">
      <c r="E460311" s="382"/>
    </row>
    <row r="460312" spans="5:5">
      <c r="E460312" s="382"/>
    </row>
    <row r="460313" spans="5:5">
      <c r="E460313" s="382"/>
    </row>
    <row r="460314" spans="5:5">
      <c r="E460314" s="382"/>
    </row>
    <row r="460315" spans="5:5">
      <c r="E460315" s="382"/>
    </row>
    <row r="460316" spans="5:5">
      <c r="E460316" s="382"/>
    </row>
    <row r="460317" spans="5:5">
      <c r="E460317" s="382"/>
    </row>
    <row r="460318" spans="5:5">
      <c r="E460318" s="382"/>
    </row>
    <row r="460319" spans="5:5">
      <c r="E460319" s="382"/>
    </row>
    <row r="460320" spans="5:5">
      <c r="E460320" s="382"/>
    </row>
    <row r="460321" spans="5:5">
      <c r="E460321" s="382"/>
    </row>
    <row r="460322" spans="5:5">
      <c r="E460322" s="382"/>
    </row>
    <row r="460323" spans="5:5">
      <c r="E460323" s="382"/>
    </row>
    <row r="460324" spans="5:5">
      <c r="E460324" s="382"/>
    </row>
    <row r="460325" spans="5:5">
      <c r="E460325" s="382"/>
    </row>
    <row r="460326" spans="5:5">
      <c r="E460326" s="382"/>
    </row>
    <row r="460327" spans="5:5">
      <c r="E460327" s="382"/>
    </row>
    <row r="460328" spans="5:5">
      <c r="E460328" s="382"/>
    </row>
    <row r="460329" spans="5:5">
      <c r="E460329" s="382"/>
    </row>
    <row r="460330" spans="5:5">
      <c r="E460330" s="382"/>
    </row>
    <row r="460331" spans="5:5">
      <c r="E460331" s="382"/>
    </row>
    <row r="460332" spans="5:5">
      <c r="E460332" s="382"/>
    </row>
    <row r="460333" spans="5:5">
      <c r="E460333" s="382"/>
    </row>
    <row r="460334" spans="5:5">
      <c r="E460334" s="382"/>
    </row>
    <row r="460335" spans="5:5">
      <c r="E460335" s="382"/>
    </row>
    <row r="460336" spans="5:5">
      <c r="E460336" s="382"/>
    </row>
    <row r="460337" spans="5:5">
      <c r="E460337" s="382"/>
    </row>
    <row r="460338" spans="5:5">
      <c r="E460338" s="382"/>
    </row>
    <row r="460339" spans="5:5">
      <c r="E460339" s="382"/>
    </row>
    <row r="460340" spans="5:5">
      <c r="E460340" s="382"/>
    </row>
    <row r="460341" spans="5:5">
      <c r="E460341" s="382"/>
    </row>
    <row r="460342" spans="5:5">
      <c r="E460342" s="382"/>
    </row>
    <row r="460343" spans="5:5">
      <c r="E460343" s="382"/>
    </row>
    <row r="460344" spans="5:5">
      <c r="E460344" s="382"/>
    </row>
    <row r="460345" spans="5:5">
      <c r="E460345" s="382"/>
    </row>
    <row r="460346" spans="5:5">
      <c r="E460346" s="382"/>
    </row>
    <row r="460347" spans="5:5">
      <c r="E460347" s="382"/>
    </row>
    <row r="460348" spans="5:5">
      <c r="E460348" s="382"/>
    </row>
    <row r="460349" spans="5:5">
      <c r="E460349" s="382"/>
    </row>
    <row r="460350" spans="5:5">
      <c r="E460350" s="382"/>
    </row>
    <row r="460351" spans="5:5">
      <c r="E460351" s="382"/>
    </row>
    <row r="460352" spans="5:5">
      <c r="E460352" s="382"/>
    </row>
    <row r="460353" spans="5:5">
      <c r="E460353" s="382"/>
    </row>
    <row r="460354" spans="5:5">
      <c r="E460354" s="382"/>
    </row>
    <row r="460355" spans="5:5">
      <c r="E460355" s="382"/>
    </row>
    <row r="460356" spans="5:5">
      <c r="E460356" s="382"/>
    </row>
    <row r="460357" spans="5:5">
      <c r="E460357" s="382"/>
    </row>
    <row r="460358" spans="5:5">
      <c r="E460358" s="382"/>
    </row>
    <row r="460359" spans="5:5">
      <c r="E460359" s="382"/>
    </row>
    <row r="460360" spans="5:5">
      <c r="E460360" s="382"/>
    </row>
    <row r="460361" spans="5:5">
      <c r="E460361" s="382"/>
    </row>
    <row r="460362" spans="5:5">
      <c r="E460362" s="382"/>
    </row>
    <row r="460363" spans="5:5">
      <c r="E460363" s="382"/>
    </row>
    <row r="460364" spans="5:5">
      <c r="E460364" s="382"/>
    </row>
    <row r="460365" spans="5:5">
      <c r="E460365" s="382"/>
    </row>
    <row r="460366" spans="5:5">
      <c r="E460366" s="382"/>
    </row>
    <row r="460367" spans="5:5">
      <c r="E460367" s="382"/>
    </row>
    <row r="460368" spans="5:5">
      <c r="E460368" s="382"/>
    </row>
    <row r="460369" spans="5:5">
      <c r="E460369" s="382"/>
    </row>
    <row r="460370" spans="5:5">
      <c r="E460370" s="382"/>
    </row>
    <row r="460371" spans="5:5">
      <c r="E460371" s="382"/>
    </row>
    <row r="460372" spans="5:5">
      <c r="E460372" s="382"/>
    </row>
    <row r="460373" spans="5:5">
      <c r="E460373" s="382"/>
    </row>
    <row r="460374" spans="5:5">
      <c r="E460374" s="382"/>
    </row>
    <row r="460375" spans="5:5">
      <c r="E460375" s="382"/>
    </row>
    <row r="460376" spans="5:5">
      <c r="E460376" s="382"/>
    </row>
    <row r="460377" spans="5:5">
      <c r="E460377" s="382"/>
    </row>
    <row r="460378" spans="5:5">
      <c r="E460378" s="382"/>
    </row>
    <row r="460379" spans="5:5">
      <c r="E460379" s="382"/>
    </row>
    <row r="460380" spans="5:5">
      <c r="E460380" s="382"/>
    </row>
    <row r="460381" spans="5:5">
      <c r="E460381" s="382"/>
    </row>
    <row r="460382" spans="5:5">
      <c r="E460382" s="382"/>
    </row>
    <row r="460383" spans="5:5">
      <c r="E460383" s="382"/>
    </row>
    <row r="460384" spans="5:5">
      <c r="E460384" s="382"/>
    </row>
    <row r="460385" spans="5:5">
      <c r="E460385" s="382"/>
    </row>
    <row r="460386" spans="5:5">
      <c r="E460386" s="382"/>
    </row>
    <row r="460387" spans="5:5">
      <c r="E460387" s="382"/>
    </row>
    <row r="460388" spans="5:5">
      <c r="E460388" s="382"/>
    </row>
    <row r="460389" spans="5:5">
      <c r="E460389" s="382"/>
    </row>
    <row r="460390" spans="5:5">
      <c r="E460390" s="382"/>
    </row>
    <row r="460391" spans="5:5">
      <c r="E460391" s="382"/>
    </row>
    <row r="460392" spans="5:5">
      <c r="E460392" s="382"/>
    </row>
    <row r="460393" spans="5:5">
      <c r="E460393" s="382"/>
    </row>
    <row r="460394" spans="5:5">
      <c r="E460394" s="382"/>
    </row>
    <row r="460395" spans="5:5">
      <c r="E460395" s="382"/>
    </row>
    <row r="460396" spans="5:5">
      <c r="E460396" s="382"/>
    </row>
    <row r="460397" spans="5:5">
      <c r="E460397" s="382"/>
    </row>
    <row r="460398" spans="5:5">
      <c r="E460398" s="382"/>
    </row>
    <row r="460399" spans="5:5">
      <c r="E460399" s="382"/>
    </row>
    <row r="460400" spans="5:5">
      <c r="E460400" s="382"/>
    </row>
    <row r="460401" spans="5:5">
      <c r="E460401" s="382"/>
    </row>
    <row r="460402" spans="5:5">
      <c r="E460402" s="382"/>
    </row>
    <row r="460403" spans="5:5">
      <c r="E460403" s="382"/>
    </row>
    <row r="460404" spans="5:5">
      <c r="E460404" s="382"/>
    </row>
    <row r="460405" spans="5:5">
      <c r="E460405" s="382"/>
    </row>
    <row r="460406" spans="5:5">
      <c r="E460406" s="382"/>
    </row>
    <row r="460407" spans="5:5">
      <c r="E460407" s="382"/>
    </row>
    <row r="460408" spans="5:5">
      <c r="E460408" s="382"/>
    </row>
    <row r="460409" spans="5:5">
      <c r="E460409" s="382"/>
    </row>
    <row r="460410" spans="5:5">
      <c r="E460410" s="382"/>
    </row>
    <row r="460411" spans="5:5">
      <c r="E460411" s="382"/>
    </row>
    <row r="460412" spans="5:5">
      <c r="E460412" s="382"/>
    </row>
    <row r="460413" spans="5:5">
      <c r="E460413" s="382"/>
    </row>
    <row r="460414" spans="5:5">
      <c r="E460414" s="382"/>
    </row>
    <row r="460415" spans="5:5">
      <c r="E460415" s="382"/>
    </row>
    <row r="460416" spans="5:5">
      <c r="E460416" s="382"/>
    </row>
    <row r="460417" spans="5:5">
      <c r="E460417" s="382"/>
    </row>
    <row r="460418" spans="5:5">
      <c r="E460418" s="382"/>
    </row>
    <row r="460419" spans="5:5">
      <c r="E460419" s="382"/>
    </row>
    <row r="460420" spans="5:5">
      <c r="E460420" s="382"/>
    </row>
    <row r="460421" spans="5:5">
      <c r="E460421" s="382"/>
    </row>
    <row r="460422" spans="5:5">
      <c r="E460422" s="382"/>
    </row>
    <row r="460423" spans="5:5">
      <c r="E460423" s="382"/>
    </row>
    <row r="460424" spans="5:5">
      <c r="E460424" s="382"/>
    </row>
    <row r="460425" spans="5:5">
      <c r="E460425" s="382"/>
    </row>
    <row r="460426" spans="5:5">
      <c r="E460426" s="382"/>
    </row>
    <row r="460427" spans="5:5">
      <c r="E460427" s="382"/>
    </row>
    <row r="460428" spans="5:5">
      <c r="E460428" s="382"/>
    </row>
    <row r="460429" spans="5:5">
      <c r="E460429" s="382"/>
    </row>
    <row r="460430" spans="5:5">
      <c r="E460430" s="382"/>
    </row>
    <row r="460431" spans="5:5">
      <c r="E460431" s="382"/>
    </row>
    <row r="460432" spans="5:5">
      <c r="E460432" s="382"/>
    </row>
    <row r="460433" spans="5:5">
      <c r="E460433" s="382"/>
    </row>
    <row r="460434" spans="5:5">
      <c r="E460434" s="382"/>
    </row>
    <row r="460435" spans="5:5">
      <c r="E460435" s="382"/>
    </row>
    <row r="460436" spans="5:5">
      <c r="E460436" s="382"/>
    </row>
    <row r="460437" spans="5:5">
      <c r="E460437" s="382"/>
    </row>
    <row r="460438" spans="5:5">
      <c r="E460438" s="382"/>
    </row>
    <row r="460439" spans="5:5">
      <c r="E460439" s="382"/>
    </row>
    <row r="460440" spans="5:5">
      <c r="E460440" s="382"/>
    </row>
    <row r="460441" spans="5:5">
      <c r="E460441" s="382"/>
    </row>
    <row r="460442" spans="5:5">
      <c r="E460442" s="382"/>
    </row>
    <row r="460443" spans="5:5">
      <c r="E460443" s="382"/>
    </row>
    <row r="460444" spans="5:5">
      <c r="E460444" s="382"/>
    </row>
    <row r="460445" spans="5:5">
      <c r="E460445" s="382"/>
    </row>
    <row r="460446" spans="5:5">
      <c r="E460446" s="382"/>
    </row>
    <row r="460447" spans="5:5">
      <c r="E460447" s="382"/>
    </row>
    <row r="460448" spans="5:5">
      <c r="E460448" s="382"/>
    </row>
    <row r="460449" spans="5:5">
      <c r="E460449" s="382"/>
    </row>
    <row r="460450" spans="5:5">
      <c r="E460450" s="382"/>
    </row>
    <row r="460451" spans="5:5">
      <c r="E460451" s="382"/>
    </row>
    <row r="460452" spans="5:5">
      <c r="E460452" s="382"/>
    </row>
    <row r="460453" spans="5:5">
      <c r="E460453" s="382"/>
    </row>
    <row r="460454" spans="5:5">
      <c r="E460454" s="382"/>
    </row>
    <row r="460455" spans="5:5">
      <c r="E460455" s="382"/>
    </row>
    <row r="460456" spans="5:5">
      <c r="E460456" s="382"/>
    </row>
    <row r="460457" spans="5:5">
      <c r="E460457" s="382"/>
    </row>
    <row r="460458" spans="5:5">
      <c r="E460458" s="382"/>
    </row>
    <row r="460459" spans="5:5">
      <c r="E460459" s="382"/>
    </row>
    <row r="460460" spans="5:5">
      <c r="E460460" s="382"/>
    </row>
    <row r="460461" spans="5:5">
      <c r="E460461" s="382"/>
    </row>
    <row r="460462" spans="5:5">
      <c r="E460462" s="382"/>
    </row>
    <row r="460463" spans="5:5">
      <c r="E460463" s="382"/>
    </row>
    <row r="460464" spans="5:5">
      <c r="E460464" s="382"/>
    </row>
    <row r="460465" spans="5:5">
      <c r="E460465" s="382"/>
    </row>
    <row r="460466" spans="5:5">
      <c r="E460466" s="382"/>
    </row>
    <row r="460467" spans="5:5">
      <c r="E460467" s="382"/>
    </row>
    <row r="460468" spans="5:5">
      <c r="E460468" s="382"/>
    </row>
    <row r="460469" spans="5:5">
      <c r="E460469" s="382"/>
    </row>
    <row r="460470" spans="5:5">
      <c r="E460470" s="382"/>
    </row>
    <row r="460471" spans="5:5">
      <c r="E460471" s="382"/>
    </row>
    <row r="460472" spans="5:5">
      <c r="E460472" s="382"/>
    </row>
    <row r="460473" spans="5:5">
      <c r="E460473" s="382"/>
    </row>
    <row r="460474" spans="5:5">
      <c r="E460474" s="382"/>
    </row>
    <row r="460475" spans="5:5">
      <c r="E460475" s="382"/>
    </row>
    <row r="460476" spans="5:5">
      <c r="E460476" s="382"/>
    </row>
    <row r="460477" spans="5:5">
      <c r="E460477" s="382"/>
    </row>
    <row r="460478" spans="5:5">
      <c r="E460478" s="382"/>
    </row>
    <row r="460479" spans="5:5">
      <c r="E460479" s="382"/>
    </row>
    <row r="460480" spans="5:5">
      <c r="E460480" s="382"/>
    </row>
    <row r="460481" spans="5:5">
      <c r="E460481" s="382"/>
    </row>
    <row r="460482" spans="5:5">
      <c r="E460482" s="382"/>
    </row>
    <row r="460483" spans="5:5">
      <c r="E460483" s="382"/>
    </row>
    <row r="460484" spans="5:5">
      <c r="E460484" s="382"/>
    </row>
    <row r="460485" spans="5:5">
      <c r="E460485" s="382"/>
    </row>
    <row r="460486" spans="5:5">
      <c r="E460486" s="382"/>
    </row>
    <row r="460487" spans="5:5">
      <c r="E460487" s="382"/>
    </row>
    <row r="460488" spans="5:5">
      <c r="E460488" s="382"/>
    </row>
    <row r="460489" spans="5:5">
      <c r="E460489" s="382"/>
    </row>
    <row r="460490" spans="5:5">
      <c r="E460490" s="382"/>
    </row>
    <row r="460491" spans="5:5">
      <c r="E460491" s="382"/>
    </row>
    <row r="460492" spans="5:5">
      <c r="E460492" s="382"/>
    </row>
    <row r="460493" spans="5:5">
      <c r="E460493" s="382"/>
    </row>
    <row r="460494" spans="5:5">
      <c r="E460494" s="382"/>
    </row>
    <row r="460495" spans="5:5">
      <c r="E460495" s="382"/>
    </row>
    <row r="460496" spans="5:5">
      <c r="E460496" s="382"/>
    </row>
    <row r="460497" spans="5:5">
      <c r="E460497" s="382"/>
    </row>
    <row r="460498" spans="5:5">
      <c r="E460498" s="382"/>
    </row>
    <row r="460499" spans="5:5">
      <c r="E460499" s="382"/>
    </row>
    <row r="460500" spans="5:5">
      <c r="E460500" s="382"/>
    </row>
    <row r="460501" spans="5:5">
      <c r="E460501" s="382"/>
    </row>
    <row r="460502" spans="5:5">
      <c r="E460502" s="382"/>
    </row>
    <row r="460503" spans="5:5">
      <c r="E460503" s="382"/>
    </row>
    <row r="460504" spans="5:5">
      <c r="E460504" s="382"/>
    </row>
    <row r="460505" spans="5:5">
      <c r="E460505" s="382"/>
    </row>
    <row r="460506" spans="5:5">
      <c r="E460506" s="382"/>
    </row>
    <row r="460507" spans="5:5">
      <c r="E460507" s="382"/>
    </row>
    <row r="460508" spans="5:5">
      <c r="E460508" s="382"/>
    </row>
    <row r="460509" spans="5:5">
      <c r="E460509" s="382"/>
    </row>
    <row r="460510" spans="5:5">
      <c r="E460510" s="382"/>
    </row>
    <row r="460511" spans="5:5">
      <c r="E460511" s="382"/>
    </row>
    <row r="460512" spans="5:5">
      <c r="E460512" s="382"/>
    </row>
    <row r="460513" spans="5:5">
      <c r="E460513" s="382"/>
    </row>
    <row r="460514" spans="5:5">
      <c r="E460514" s="382"/>
    </row>
    <row r="460515" spans="5:5">
      <c r="E460515" s="382"/>
    </row>
    <row r="460516" spans="5:5">
      <c r="E460516" s="382"/>
    </row>
    <row r="460517" spans="5:5">
      <c r="E460517" s="382"/>
    </row>
    <row r="460518" spans="5:5">
      <c r="E460518" s="382"/>
    </row>
    <row r="460519" spans="5:5">
      <c r="E460519" s="382"/>
    </row>
    <row r="460520" spans="5:5">
      <c r="E460520" s="382"/>
    </row>
    <row r="460521" spans="5:5">
      <c r="E460521" s="382"/>
    </row>
    <row r="460522" spans="5:5">
      <c r="E460522" s="382"/>
    </row>
    <row r="460523" spans="5:5">
      <c r="E460523" s="382"/>
    </row>
    <row r="460524" spans="5:5">
      <c r="E460524" s="382"/>
    </row>
    <row r="460525" spans="5:5">
      <c r="E460525" s="382"/>
    </row>
    <row r="460526" spans="5:5">
      <c r="E460526" s="382"/>
    </row>
    <row r="460527" spans="5:5">
      <c r="E460527" s="382"/>
    </row>
    <row r="460528" spans="5:5">
      <c r="E460528" s="382"/>
    </row>
    <row r="460529" spans="5:5">
      <c r="E460529" s="382"/>
    </row>
    <row r="460530" spans="5:5">
      <c r="E460530" s="382"/>
    </row>
    <row r="460531" spans="5:5">
      <c r="E460531" s="382"/>
    </row>
    <row r="460532" spans="5:5">
      <c r="E460532" s="382"/>
    </row>
    <row r="460533" spans="5:5">
      <c r="E460533" s="382"/>
    </row>
    <row r="460534" spans="5:5">
      <c r="E460534" s="382"/>
    </row>
    <row r="460535" spans="5:5">
      <c r="E460535" s="382"/>
    </row>
    <row r="460536" spans="5:5">
      <c r="E460536" s="382"/>
    </row>
    <row r="460537" spans="5:5">
      <c r="E460537" s="382"/>
    </row>
    <row r="460538" spans="5:5">
      <c r="E460538" s="382"/>
    </row>
    <row r="460539" spans="5:5">
      <c r="E460539" s="382"/>
    </row>
    <row r="460540" spans="5:5">
      <c r="E460540" s="382"/>
    </row>
    <row r="460541" spans="5:5">
      <c r="E460541" s="382"/>
    </row>
    <row r="460542" spans="5:5">
      <c r="E460542" s="382"/>
    </row>
    <row r="460543" spans="5:5">
      <c r="E460543" s="382"/>
    </row>
    <row r="460544" spans="5:5">
      <c r="E460544" s="382"/>
    </row>
    <row r="460545" spans="5:5">
      <c r="E460545" s="382"/>
    </row>
    <row r="460546" spans="5:5">
      <c r="E460546" s="382"/>
    </row>
    <row r="460547" spans="5:5">
      <c r="E460547" s="382"/>
    </row>
    <row r="460548" spans="5:5">
      <c r="E460548" s="382"/>
    </row>
    <row r="460549" spans="5:5">
      <c r="E460549" s="382"/>
    </row>
    <row r="460550" spans="5:5">
      <c r="E460550" s="382"/>
    </row>
    <row r="460551" spans="5:5">
      <c r="E460551" s="382"/>
    </row>
    <row r="460552" spans="5:5">
      <c r="E460552" s="382"/>
    </row>
    <row r="460553" spans="5:5">
      <c r="E460553" s="382"/>
    </row>
    <row r="460554" spans="5:5">
      <c r="E460554" s="382"/>
    </row>
    <row r="460555" spans="5:5">
      <c r="E460555" s="382"/>
    </row>
    <row r="460556" spans="5:5">
      <c r="E460556" s="382"/>
    </row>
    <row r="460557" spans="5:5">
      <c r="E460557" s="382"/>
    </row>
    <row r="460558" spans="5:5">
      <c r="E460558" s="382"/>
    </row>
    <row r="460559" spans="5:5">
      <c r="E460559" s="382"/>
    </row>
    <row r="460560" spans="5:5">
      <c r="E460560" s="382"/>
    </row>
    <row r="460561" spans="5:5">
      <c r="E460561" s="382"/>
    </row>
    <row r="460562" spans="5:5">
      <c r="E460562" s="382"/>
    </row>
    <row r="460563" spans="5:5">
      <c r="E460563" s="382"/>
    </row>
    <row r="460564" spans="5:5">
      <c r="E460564" s="382"/>
    </row>
    <row r="460565" spans="5:5">
      <c r="E460565" s="382"/>
    </row>
    <row r="460566" spans="5:5">
      <c r="E460566" s="382"/>
    </row>
    <row r="460567" spans="5:5">
      <c r="E460567" s="382"/>
    </row>
    <row r="460568" spans="5:5">
      <c r="E460568" s="382"/>
    </row>
    <row r="460569" spans="5:5">
      <c r="E460569" s="382"/>
    </row>
    <row r="460570" spans="5:5">
      <c r="E460570" s="382"/>
    </row>
    <row r="460571" spans="5:5">
      <c r="E460571" s="382"/>
    </row>
    <row r="460572" spans="5:5">
      <c r="E460572" s="382"/>
    </row>
    <row r="460573" spans="5:5">
      <c r="E460573" s="382"/>
    </row>
    <row r="460574" spans="5:5">
      <c r="E460574" s="382"/>
    </row>
    <row r="460575" spans="5:5">
      <c r="E460575" s="382"/>
    </row>
    <row r="460576" spans="5:5">
      <c r="E460576" s="382"/>
    </row>
    <row r="460577" spans="5:5">
      <c r="E460577" s="382"/>
    </row>
    <row r="460578" spans="5:5">
      <c r="E460578" s="382"/>
    </row>
    <row r="460579" spans="5:5">
      <c r="E460579" s="382"/>
    </row>
    <row r="460580" spans="5:5">
      <c r="E460580" s="382"/>
    </row>
    <row r="460581" spans="5:5">
      <c r="E460581" s="382"/>
    </row>
    <row r="460582" spans="5:5">
      <c r="E460582" s="382"/>
    </row>
    <row r="460583" spans="5:5">
      <c r="E460583" s="382"/>
    </row>
    <row r="460584" spans="5:5">
      <c r="E460584" s="382"/>
    </row>
    <row r="460585" spans="5:5">
      <c r="E460585" s="382"/>
    </row>
    <row r="460586" spans="5:5">
      <c r="E460586" s="382"/>
    </row>
    <row r="460587" spans="5:5">
      <c r="E460587" s="382"/>
    </row>
    <row r="460588" spans="5:5">
      <c r="E460588" s="382"/>
    </row>
    <row r="460589" spans="5:5">
      <c r="E460589" s="382"/>
    </row>
    <row r="460590" spans="5:5">
      <c r="E460590" s="382"/>
    </row>
    <row r="460591" spans="5:5">
      <c r="E460591" s="382"/>
    </row>
    <row r="460592" spans="5:5">
      <c r="E460592" s="382"/>
    </row>
    <row r="460593" spans="5:5">
      <c r="E460593" s="382"/>
    </row>
    <row r="460594" spans="5:5">
      <c r="E460594" s="382"/>
    </row>
    <row r="460595" spans="5:5">
      <c r="E460595" s="382"/>
    </row>
    <row r="460596" spans="5:5">
      <c r="E460596" s="382"/>
    </row>
    <row r="460597" spans="5:5">
      <c r="E460597" s="382"/>
    </row>
    <row r="460598" spans="5:5">
      <c r="E460598" s="382"/>
    </row>
    <row r="460599" spans="5:5">
      <c r="E460599" s="382"/>
    </row>
    <row r="460600" spans="5:5">
      <c r="E460600" s="382"/>
    </row>
    <row r="460601" spans="5:5">
      <c r="E460601" s="382"/>
    </row>
    <row r="460602" spans="5:5">
      <c r="E460602" s="382"/>
    </row>
    <row r="460603" spans="5:5">
      <c r="E460603" s="382"/>
    </row>
    <row r="460604" spans="5:5">
      <c r="E460604" s="382"/>
    </row>
    <row r="460605" spans="5:5">
      <c r="E460605" s="382"/>
    </row>
    <row r="460606" spans="5:5">
      <c r="E460606" s="382"/>
    </row>
    <row r="460607" spans="5:5">
      <c r="E460607" s="382"/>
    </row>
    <row r="460608" spans="5:5">
      <c r="E460608" s="382"/>
    </row>
    <row r="460609" spans="5:5">
      <c r="E460609" s="382"/>
    </row>
    <row r="460610" spans="5:5">
      <c r="E460610" s="382"/>
    </row>
    <row r="460611" spans="5:5">
      <c r="E460611" s="382"/>
    </row>
    <row r="460612" spans="5:5">
      <c r="E460612" s="382"/>
    </row>
    <row r="460613" spans="5:5">
      <c r="E460613" s="382"/>
    </row>
    <row r="460614" spans="5:5">
      <c r="E460614" s="382"/>
    </row>
    <row r="460615" spans="5:5">
      <c r="E460615" s="382"/>
    </row>
    <row r="460616" spans="5:5">
      <c r="E460616" s="382"/>
    </row>
    <row r="460617" spans="5:5">
      <c r="E460617" s="382"/>
    </row>
    <row r="460618" spans="5:5">
      <c r="E460618" s="382"/>
    </row>
    <row r="460619" spans="5:5">
      <c r="E460619" s="382"/>
    </row>
    <row r="460620" spans="5:5">
      <c r="E460620" s="382"/>
    </row>
    <row r="460621" spans="5:5">
      <c r="E460621" s="382"/>
    </row>
    <row r="460622" spans="5:5">
      <c r="E460622" s="382"/>
    </row>
    <row r="460623" spans="5:5">
      <c r="E460623" s="382"/>
    </row>
    <row r="460624" spans="5:5">
      <c r="E460624" s="382"/>
    </row>
    <row r="460625" spans="5:5">
      <c r="E460625" s="382"/>
    </row>
    <row r="460626" spans="5:5">
      <c r="E460626" s="382"/>
    </row>
    <row r="460627" spans="5:5">
      <c r="E460627" s="382"/>
    </row>
    <row r="460628" spans="5:5">
      <c r="E460628" s="382"/>
    </row>
    <row r="460629" spans="5:5">
      <c r="E460629" s="382"/>
    </row>
    <row r="460630" spans="5:5">
      <c r="E460630" s="382"/>
    </row>
    <row r="460631" spans="5:5">
      <c r="E460631" s="382"/>
    </row>
    <row r="460632" spans="5:5">
      <c r="E460632" s="382"/>
    </row>
    <row r="460633" spans="5:5">
      <c r="E460633" s="382"/>
    </row>
    <row r="460634" spans="5:5">
      <c r="E460634" s="382"/>
    </row>
    <row r="460635" spans="5:5">
      <c r="E460635" s="382"/>
    </row>
    <row r="460636" spans="5:5">
      <c r="E460636" s="382"/>
    </row>
    <row r="460637" spans="5:5">
      <c r="E460637" s="382"/>
    </row>
    <row r="460638" spans="5:5">
      <c r="E460638" s="382"/>
    </row>
    <row r="460639" spans="5:5">
      <c r="E460639" s="382"/>
    </row>
    <row r="460640" spans="5:5">
      <c r="E460640" s="382"/>
    </row>
    <row r="460641" spans="5:5">
      <c r="E460641" s="382"/>
    </row>
    <row r="460642" spans="5:5">
      <c r="E460642" s="382"/>
    </row>
    <row r="460643" spans="5:5">
      <c r="E460643" s="382"/>
    </row>
    <row r="460644" spans="5:5">
      <c r="E460644" s="382"/>
    </row>
    <row r="460645" spans="5:5">
      <c r="E460645" s="382"/>
    </row>
    <row r="460646" spans="5:5">
      <c r="E460646" s="382"/>
    </row>
    <row r="460647" spans="5:5">
      <c r="E460647" s="382"/>
    </row>
    <row r="460648" spans="5:5">
      <c r="E460648" s="382"/>
    </row>
    <row r="460649" spans="5:5">
      <c r="E460649" s="382"/>
    </row>
    <row r="460650" spans="5:5">
      <c r="E460650" s="382"/>
    </row>
    <row r="460651" spans="5:5">
      <c r="E460651" s="382"/>
    </row>
    <row r="460652" spans="5:5">
      <c r="E460652" s="382"/>
    </row>
    <row r="460653" spans="5:5">
      <c r="E460653" s="382"/>
    </row>
    <row r="460654" spans="5:5">
      <c r="E460654" s="382"/>
    </row>
    <row r="460655" spans="5:5">
      <c r="E460655" s="382"/>
    </row>
    <row r="460656" spans="5:5">
      <c r="E460656" s="382"/>
    </row>
    <row r="460657" spans="5:5">
      <c r="E460657" s="382"/>
    </row>
    <row r="460658" spans="5:5">
      <c r="E460658" s="382"/>
    </row>
    <row r="460659" spans="5:5">
      <c r="E460659" s="382"/>
    </row>
    <row r="460660" spans="5:5">
      <c r="E460660" s="382"/>
    </row>
    <row r="460661" spans="5:5">
      <c r="E460661" s="382"/>
    </row>
    <row r="460662" spans="5:5">
      <c r="E460662" s="382"/>
    </row>
    <row r="460663" spans="5:5">
      <c r="E460663" s="382"/>
    </row>
    <row r="460664" spans="5:5">
      <c r="E460664" s="382"/>
    </row>
    <row r="460665" spans="5:5">
      <c r="E460665" s="382"/>
    </row>
    <row r="460666" spans="5:5">
      <c r="E460666" s="382"/>
    </row>
    <row r="460667" spans="5:5">
      <c r="E460667" s="382"/>
    </row>
    <row r="460668" spans="5:5">
      <c r="E460668" s="382"/>
    </row>
    <row r="460669" spans="5:5">
      <c r="E460669" s="382"/>
    </row>
    <row r="460670" spans="5:5">
      <c r="E460670" s="382"/>
    </row>
    <row r="460671" spans="5:5">
      <c r="E460671" s="382"/>
    </row>
    <row r="460672" spans="5:5">
      <c r="E460672" s="382"/>
    </row>
    <row r="460673" spans="5:5">
      <c r="E460673" s="382"/>
    </row>
    <row r="460674" spans="5:5">
      <c r="E460674" s="382"/>
    </row>
    <row r="460675" spans="5:5">
      <c r="E460675" s="382"/>
    </row>
    <row r="460676" spans="5:5">
      <c r="E460676" s="382"/>
    </row>
    <row r="460677" spans="5:5">
      <c r="E460677" s="382"/>
    </row>
    <row r="460678" spans="5:5">
      <c r="E460678" s="382"/>
    </row>
    <row r="460679" spans="5:5">
      <c r="E460679" s="382"/>
    </row>
    <row r="460680" spans="5:5">
      <c r="E460680" s="382"/>
    </row>
    <row r="460681" spans="5:5">
      <c r="E460681" s="382"/>
    </row>
    <row r="460682" spans="5:5">
      <c r="E460682" s="382"/>
    </row>
    <row r="460683" spans="5:5">
      <c r="E460683" s="382"/>
    </row>
    <row r="460684" spans="5:5">
      <c r="E460684" s="382"/>
    </row>
    <row r="460685" spans="5:5">
      <c r="E460685" s="382"/>
    </row>
    <row r="460686" spans="5:5">
      <c r="E460686" s="382"/>
    </row>
    <row r="460687" spans="5:5">
      <c r="E460687" s="382"/>
    </row>
    <row r="460688" spans="5:5">
      <c r="E460688" s="382"/>
    </row>
    <row r="460689" spans="5:5">
      <c r="E460689" s="382"/>
    </row>
    <row r="460690" spans="5:5">
      <c r="E460690" s="382"/>
    </row>
    <row r="460691" spans="5:5">
      <c r="E460691" s="382"/>
    </row>
    <row r="460692" spans="5:5">
      <c r="E460692" s="382"/>
    </row>
    <row r="460693" spans="5:5">
      <c r="E460693" s="382"/>
    </row>
    <row r="460694" spans="5:5">
      <c r="E460694" s="382"/>
    </row>
    <row r="460695" spans="5:5">
      <c r="E460695" s="382"/>
    </row>
    <row r="460696" spans="5:5">
      <c r="E460696" s="382"/>
    </row>
    <row r="460697" spans="5:5">
      <c r="E460697" s="382"/>
    </row>
    <row r="460698" spans="5:5">
      <c r="E460698" s="382"/>
    </row>
    <row r="460699" spans="5:5">
      <c r="E460699" s="382"/>
    </row>
    <row r="460700" spans="5:5">
      <c r="E460700" s="382"/>
    </row>
    <row r="460701" spans="5:5">
      <c r="E460701" s="382"/>
    </row>
    <row r="460702" spans="5:5">
      <c r="E460702" s="382"/>
    </row>
    <row r="460703" spans="5:5">
      <c r="E460703" s="382"/>
    </row>
    <row r="460704" spans="5:5">
      <c r="E460704" s="382"/>
    </row>
    <row r="460705" spans="5:5">
      <c r="E460705" s="382"/>
    </row>
    <row r="460706" spans="5:5">
      <c r="E460706" s="382"/>
    </row>
    <row r="460707" spans="5:5">
      <c r="E460707" s="382"/>
    </row>
    <row r="460708" spans="5:5">
      <c r="E460708" s="382"/>
    </row>
    <row r="460709" spans="5:5">
      <c r="E460709" s="382"/>
    </row>
    <row r="460710" spans="5:5">
      <c r="E460710" s="382"/>
    </row>
    <row r="460711" spans="5:5">
      <c r="E460711" s="382"/>
    </row>
    <row r="460712" spans="5:5">
      <c r="E460712" s="382"/>
    </row>
    <row r="460713" spans="5:5">
      <c r="E460713" s="382"/>
    </row>
    <row r="460714" spans="5:5">
      <c r="E460714" s="382"/>
    </row>
    <row r="460715" spans="5:5">
      <c r="E460715" s="382"/>
    </row>
    <row r="460716" spans="5:5">
      <c r="E460716" s="382"/>
    </row>
    <row r="460717" spans="5:5">
      <c r="E460717" s="382"/>
    </row>
    <row r="460718" spans="5:5">
      <c r="E460718" s="382"/>
    </row>
    <row r="460719" spans="5:5">
      <c r="E460719" s="382"/>
    </row>
    <row r="460720" spans="5:5">
      <c r="E460720" s="382"/>
    </row>
    <row r="460721" spans="5:5">
      <c r="E460721" s="382"/>
    </row>
    <row r="460722" spans="5:5">
      <c r="E460722" s="382"/>
    </row>
    <row r="460723" spans="5:5">
      <c r="E460723" s="382"/>
    </row>
    <row r="460724" spans="5:5">
      <c r="E460724" s="382"/>
    </row>
    <row r="460725" spans="5:5">
      <c r="E460725" s="382"/>
    </row>
    <row r="460726" spans="5:5">
      <c r="E460726" s="382"/>
    </row>
    <row r="460727" spans="5:5">
      <c r="E460727" s="382"/>
    </row>
    <row r="460728" spans="5:5">
      <c r="E460728" s="382"/>
    </row>
    <row r="460729" spans="5:5">
      <c r="E460729" s="382"/>
    </row>
    <row r="460730" spans="5:5">
      <c r="E460730" s="382"/>
    </row>
    <row r="460731" spans="5:5">
      <c r="E460731" s="382"/>
    </row>
    <row r="460732" spans="5:5">
      <c r="E460732" s="382"/>
    </row>
    <row r="460733" spans="5:5">
      <c r="E460733" s="382"/>
    </row>
    <row r="460734" spans="5:5">
      <c r="E460734" s="382"/>
    </row>
    <row r="460735" spans="5:5">
      <c r="E460735" s="382"/>
    </row>
    <row r="460736" spans="5:5">
      <c r="E460736" s="382"/>
    </row>
    <row r="460737" spans="5:5">
      <c r="E460737" s="382"/>
    </row>
    <row r="460738" spans="5:5">
      <c r="E460738" s="382"/>
    </row>
    <row r="460739" spans="5:5">
      <c r="E460739" s="382"/>
    </row>
    <row r="460740" spans="5:5">
      <c r="E460740" s="382"/>
    </row>
    <row r="460741" spans="5:5">
      <c r="E460741" s="382"/>
    </row>
    <row r="460742" spans="5:5">
      <c r="E460742" s="382"/>
    </row>
    <row r="460743" spans="5:5">
      <c r="E460743" s="382"/>
    </row>
    <row r="460744" spans="5:5">
      <c r="E460744" s="382"/>
    </row>
    <row r="460745" spans="5:5">
      <c r="E460745" s="382"/>
    </row>
    <row r="460746" spans="5:5">
      <c r="E460746" s="382"/>
    </row>
    <row r="460747" spans="5:5">
      <c r="E460747" s="382"/>
    </row>
    <row r="460748" spans="5:5">
      <c r="E460748" s="382"/>
    </row>
    <row r="460749" spans="5:5">
      <c r="E460749" s="382"/>
    </row>
    <row r="460750" spans="5:5">
      <c r="E460750" s="382"/>
    </row>
    <row r="460751" spans="5:5">
      <c r="E460751" s="382"/>
    </row>
    <row r="460752" spans="5:5">
      <c r="E460752" s="382"/>
    </row>
    <row r="460753" spans="5:5">
      <c r="E460753" s="382"/>
    </row>
    <row r="460754" spans="5:5">
      <c r="E460754" s="382"/>
    </row>
    <row r="460755" spans="5:5">
      <c r="E460755" s="382"/>
    </row>
    <row r="460756" spans="5:5">
      <c r="E460756" s="382"/>
    </row>
    <row r="460757" spans="5:5">
      <c r="E460757" s="382"/>
    </row>
    <row r="460758" spans="5:5">
      <c r="E460758" s="382"/>
    </row>
    <row r="460759" spans="5:5">
      <c r="E460759" s="382"/>
    </row>
    <row r="460760" spans="5:5">
      <c r="E460760" s="382"/>
    </row>
    <row r="460761" spans="5:5">
      <c r="E460761" s="382"/>
    </row>
    <row r="460762" spans="5:5">
      <c r="E460762" s="382"/>
    </row>
    <row r="460763" spans="5:5">
      <c r="E460763" s="382"/>
    </row>
    <row r="460764" spans="5:5">
      <c r="E460764" s="382"/>
    </row>
    <row r="460765" spans="5:5">
      <c r="E460765" s="382"/>
    </row>
    <row r="460766" spans="5:5">
      <c r="E460766" s="382"/>
    </row>
    <row r="460767" spans="5:5">
      <c r="E460767" s="382"/>
    </row>
    <row r="460768" spans="5:5">
      <c r="E460768" s="382"/>
    </row>
    <row r="460769" spans="5:5">
      <c r="E460769" s="382"/>
    </row>
    <row r="460770" spans="5:5">
      <c r="E460770" s="382"/>
    </row>
    <row r="460771" spans="5:5">
      <c r="E460771" s="382"/>
    </row>
    <row r="460772" spans="5:5">
      <c r="E460772" s="382"/>
    </row>
    <row r="460773" spans="5:5">
      <c r="E460773" s="382"/>
    </row>
    <row r="460774" spans="5:5">
      <c r="E460774" s="382"/>
    </row>
    <row r="460775" spans="5:5">
      <c r="E460775" s="382"/>
    </row>
    <row r="460776" spans="5:5">
      <c r="E460776" s="382"/>
    </row>
    <row r="460777" spans="5:5">
      <c r="E460777" s="382"/>
    </row>
    <row r="460778" spans="5:5">
      <c r="E460778" s="382"/>
    </row>
    <row r="460779" spans="5:5">
      <c r="E460779" s="382"/>
    </row>
    <row r="460780" spans="5:5">
      <c r="E460780" s="382"/>
    </row>
    <row r="460781" spans="5:5">
      <c r="E460781" s="382"/>
    </row>
    <row r="460782" spans="5:5">
      <c r="E460782" s="382"/>
    </row>
    <row r="460783" spans="5:5">
      <c r="E460783" s="382"/>
    </row>
    <row r="460784" spans="5:5">
      <c r="E460784" s="382"/>
    </row>
    <row r="460785" spans="5:5">
      <c r="E460785" s="382"/>
    </row>
    <row r="460786" spans="5:5">
      <c r="E460786" s="382"/>
    </row>
    <row r="460787" spans="5:5">
      <c r="E460787" s="382"/>
    </row>
    <row r="460788" spans="5:5">
      <c r="E460788" s="382"/>
    </row>
    <row r="460789" spans="5:5">
      <c r="E460789" s="382"/>
    </row>
    <row r="460790" spans="5:5">
      <c r="E460790" s="382"/>
    </row>
    <row r="460791" spans="5:5">
      <c r="E460791" s="382"/>
    </row>
    <row r="460792" spans="5:5">
      <c r="E460792" s="382"/>
    </row>
    <row r="460793" spans="5:5">
      <c r="E460793" s="382"/>
    </row>
    <row r="460794" spans="5:5">
      <c r="E460794" s="382"/>
    </row>
    <row r="460795" spans="5:5">
      <c r="E460795" s="382"/>
    </row>
    <row r="460796" spans="5:5">
      <c r="E460796" s="382"/>
    </row>
    <row r="460797" spans="5:5">
      <c r="E460797" s="382"/>
    </row>
    <row r="460798" spans="5:5">
      <c r="E460798" s="382"/>
    </row>
    <row r="460799" spans="5:5">
      <c r="E460799" s="382"/>
    </row>
    <row r="460800" spans="5:5">
      <c r="E460800" s="382"/>
    </row>
    <row r="460801" spans="5:5">
      <c r="E460801" s="382"/>
    </row>
    <row r="460802" spans="5:5">
      <c r="E460802" s="382"/>
    </row>
    <row r="460803" spans="5:5">
      <c r="E460803" s="382"/>
    </row>
    <row r="460804" spans="5:5">
      <c r="E460804" s="382"/>
    </row>
    <row r="460805" spans="5:5">
      <c r="E460805" s="382"/>
    </row>
    <row r="460806" spans="5:5">
      <c r="E460806" s="382"/>
    </row>
    <row r="460807" spans="5:5">
      <c r="E460807" s="382"/>
    </row>
    <row r="460808" spans="5:5">
      <c r="E460808" s="382"/>
    </row>
    <row r="460809" spans="5:5">
      <c r="E460809" s="382"/>
    </row>
    <row r="460810" spans="5:5">
      <c r="E460810" s="382"/>
    </row>
    <row r="460811" spans="5:5">
      <c r="E460811" s="382"/>
    </row>
    <row r="460812" spans="5:5">
      <c r="E460812" s="382"/>
    </row>
    <row r="460813" spans="5:5">
      <c r="E460813" s="382"/>
    </row>
    <row r="460814" spans="5:5">
      <c r="E460814" s="382"/>
    </row>
    <row r="460815" spans="5:5">
      <c r="E460815" s="382"/>
    </row>
    <row r="460816" spans="5:5">
      <c r="E460816" s="382"/>
    </row>
    <row r="460817" spans="5:5">
      <c r="E460817" s="382"/>
    </row>
    <row r="460818" spans="5:5">
      <c r="E460818" s="382"/>
    </row>
    <row r="460819" spans="5:5">
      <c r="E460819" s="382"/>
    </row>
    <row r="460820" spans="5:5">
      <c r="E460820" s="382"/>
    </row>
    <row r="460821" spans="5:5">
      <c r="E460821" s="382"/>
    </row>
    <row r="460822" spans="5:5">
      <c r="E460822" s="382"/>
    </row>
    <row r="460823" spans="5:5">
      <c r="E460823" s="382"/>
    </row>
    <row r="460824" spans="5:5">
      <c r="E460824" s="382"/>
    </row>
    <row r="460825" spans="5:5">
      <c r="E460825" s="382"/>
    </row>
    <row r="460826" spans="5:5">
      <c r="E460826" s="382"/>
    </row>
    <row r="460827" spans="5:5">
      <c r="E460827" s="382"/>
    </row>
    <row r="460828" spans="5:5">
      <c r="E460828" s="382"/>
    </row>
    <row r="460829" spans="5:5">
      <c r="E460829" s="382"/>
    </row>
    <row r="460830" spans="5:5">
      <c r="E460830" s="382"/>
    </row>
    <row r="460831" spans="5:5">
      <c r="E460831" s="382"/>
    </row>
    <row r="460832" spans="5:5">
      <c r="E460832" s="382"/>
    </row>
    <row r="460833" spans="5:5">
      <c r="E460833" s="382"/>
    </row>
    <row r="460834" spans="5:5">
      <c r="E460834" s="382"/>
    </row>
    <row r="460835" spans="5:5">
      <c r="E460835" s="382"/>
    </row>
    <row r="460836" spans="5:5">
      <c r="E460836" s="382"/>
    </row>
    <row r="460837" spans="5:5">
      <c r="E460837" s="382"/>
    </row>
    <row r="460838" spans="5:5">
      <c r="E460838" s="382"/>
    </row>
    <row r="460839" spans="5:5">
      <c r="E460839" s="382"/>
    </row>
    <row r="460840" spans="5:5">
      <c r="E460840" s="382"/>
    </row>
    <row r="460841" spans="5:5">
      <c r="E460841" s="382"/>
    </row>
    <row r="460842" spans="5:5">
      <c r="E460842" s="382"/>
    </row>
    <row r="460843" spans="5:5">
      <c r="E460843" s="382"/>
    </row>
    <row r="460844" spans="5:5">
      <c r="E460844" s="382"/>
    </row>
    <row r="460845" spans="5:5">
      <c r="E460845" s="382"/>
    </row>
    <row r="460846" spans="5:5">
      <c r="E460846" s="382"/>
    </row>
    <row r="460847" spans="5:5">
      <c r="E460847" s="382"/>
    </row>
    <row r="460848" spans="5:5">
      <c r="E460848" s="382"/>
    </row>
    <row r="460849" spans="5:5">
      <c r="E460849" s="382"/>
    </row>
    <row r="460850" spans="5:5">
      <c r="E460850" s="382"/>
    </row>
    <row r="460851" spans="5:5">
      <c r="E460851" s="382"/>
    </row>
    <row r="460852" spans="5:5">
      <c r="E460852" s="382"/>
    </row>
    <row r="460853" spans="5:5">
      <c r="E460853" s="382"/>
    </row>
    <row r="460854" spans="5:5">
      <c r="E460854" s="382"/>
    </row>
    <row r="460855" spans="5:5">
      <c r="E460855" s="382"/>
    </row>
    <row r="460856" spans="5:5">
      <c r="E460856" s="382"/>
    </row>
    <row r="460857" spans="5:5">
      <c r="E460857" s="382"/>
    </row>
    <row r="460858" spans="5:5">
      <c r="E460858" s="382"/>
    </row>
    <row r="460859" spans="5:5">
      <c r="E460859" s="382"/>
    </row>
    <row r="460860" spans="5:5">
      <c r="E460860" s="382"/>
    </row>
    <row r="460861" spans="5:5">
      <c r="E460861" s="382"/>
    </row>
    <row r="460862" spans="5:5">
      <c r="E460862" s="382"/>
    </row>
    <row r="460863" spans="5:5">
      <c r="E460863" s="382"/>
    </row>
    <row r="460864" spans="5:5">
      <c r="E460864" s="382"/>
    </row>
    <row r="460865" spans="5:5">
      <c r="E460865" s="382"/>
    </row>
    <row r="460866" spans="5:5">
      <c r="E460866" s="382"/>
    </row>
    <row r="460867" spans="5:5">
      <c r="E460867" s="382"/>
    </row>
    <row r="460868" spans="5:5">
      <c r="E460868" s="382"/>
    </row>
    <row r="460869" spans="5:5">
      <c r="E460869" s="382"/>
    </row>
    <row r="460870" spans="5:5">
      <c r="E460870" s="382"/>
    </row>
    <row r="460871" spans="5:5">
      <c r="E460871" s="382"/>
    </row>
    <row r="460872" spans="5:5">
      <c r="E460872" s="382"/>
    </row>
    <row r="460873" spans="5:5">
      <c r="E460873" s="382"/>
    </row>
    <row r="460874" spans="5:5">
      <c r="E460874" s="382"/>
    </row>
    <row r="460875" spans="5:5">
      <c r="E460875" s="382"/>
    </row>
    <row r="460876" spans="5:5">
      <c r="E460876" s="382"/>
    </row>
    <row r="460877" spans="5:5">
      <c r="E460877" s="382"/>
    </row>
    <row r="460878" spans="5:5">
      <c r="E460878" s="382"/>
    </row>
    <row r="460879" spans="5:5">
      <c r="E460879" s="382"/>
    </row>
    <row r="460880" spans="5:5">
      <c r="E460880" s="382"/>
    </row>
    <row r="460881" spans="5:5">
      <c r="E460881" s="382"/>
    </row>
    <row r="460882" spans="5:5">
      <c r="E460882" s="382"/>
    </row>
    <row r="460883" spans="5:5">
      <c r="E460883" s="382"/>
    </row>
    <row r="460884" spans="5:5">
      <c r="E460884" s="382"/>
    </row>
    <row r="460885" spans="5:5">
      <c r="E460885" s="382"/>
    </row>
    <row r="460886" spans="5:5">
      <c r="E460886" s="382"/>
    </row>
    <row r="460887" spans="5:5">
      <c r="E460887" s="382"/>
    </row>
    <row r="460888" spans="5:5">
      <c r="E460888" s="382"/>
    </row>
    <row r="460889" spans="5:5">
      <c r="E460889" s="382"/>
    </row>
    <row r="460890" spans="5:5">
      <c r="E460890" s="382"/>
    </row>
    <row r="460891" spans="5:5">
      <c r="E460891" s="382"/>
    </row>
    <row r="460892" spans="5:5">
      <c r="E460892" s="382"/>
    </row>
    <row r="460893" spans="5:5">
      <c r="E460893" s="382"/>
    </row>
    <row r="460894" spans="5:5">
      <c r="E460894" s="382"/>
    </row>
    <row r="460895" spans="5:5">
      <c r="E460895" s="382"/>
    </row>
    <row r="460896" spans="5:5">
      <c r="E460896" s="382"/>
    </row>
    <row r="460897" spans="5:5">
      <c r="E460897" s="382"/>
    </row>
    <row r="460898" spans="5:5">
      <c r="E460898" s="382"/>
    </row>
    <row r="460899" spans="5:5">
      <c r="E460899" s="382"/>
    </row>
    <row r="460900" spans="5:5">
      <c r="E460900" s="382"/>
    </row>
    <row r="460901" spans="5:5">
      <c r="E460901" s="382"/>
    </row>
    <row r="460902" spans="5:5">
      <c r="E460902" s="382"/>
    </row>
    <row r="460903" spans="5:5">
      <c r="E460903" s="382"/>
    </row>
    <row r="460904" spans="5:5">
      <c r="E460904" s="382"/>
    </row>
    <row r="460905" spans="5:5">
      <c r="E460905" s="382"/>
    </row>
    <row r="460906" spans="5:5">
      <c r="E460906" s="382"/>
    </row>
    <row r="460907" spans="5:5">
      <c r="E460907" s="382"/>
    </row>
    <row r="460908" spans="5:5">
      <c r="E460908" s="382"/>
    </row>
    <row r="460909" spans="5:5">
      <c r="E460909" s="382"/>
    </row>
    <row r="460910" spans="5:5">
      <c r="E460910" s="382"/>
    </row>
    <row r="460911" spans="5:5">
      <c r="E460911" s="382"/>
    </row>
    <row r="460912" spans="5:5">
      <c r="E460912" s="382"/>
    </row>
    <row r="460913" spans="5:5">
      <c r="E460913" s="382"/>
    </row>
    <row r="460914" spans="5:5">
      <c r="E460914" s="382"/>
    </row>
    <row r="460915" spans="5:5">
      <c r="E460915" s="382"/>
    </row>
    <row r="460916" spans="5:5">
      <c r="E460916" s="382"/>
    </row>
    <row r="460917" spans="5:5">
      <c r="E460917" s="382"/>
    </row>
    <row r="460918" spans="5:5">
      <c r="E460918" s="382"/>
    </row>
    <row r="460919" spans="5:5">
      <c r="E460919" s="382"/>
    </row>
    <row r="460920" spans="5:5">
      <c r="E460920" s="382"/>
    </row>
    <row r="460921" spans="5:5">
      <c r="E460921" s="382"/>
    </row>
    <row r="460922" spans="5:5">
      <c r="E460922" s="382"/>
    </row>
    <row r="460923" spans="5:5">
      <c r="E460923" s="382"/>
    </row>
    <row r="460924" spans="5:5">
      <c r="E460924" s="382"/>
    </row>
    <row r="460925" spans="5:5">
      <c r="E460925" s="382"/>
    </row>
    <row r="460926" spans="5:5">
      <c r="E460926" s="382"/>
    </row>
    <row r="460927" spans="5:5">
      <c r="E460927" s="382"/>
    </row>
    <row r="460928" spans="5:5">
      <c r="E460928" s="382"/>
    </row>
    <row r="460929" spans="5:5">
      <c r="E460929" s="382"/>
    </row>
    <row r="460930" spans="5:5">
      <c r="E460930" s="382"/>
    </row>
    <row r="460931" spans="5:5">
      <c r="E460931" s="382"/>
    </row>
    <row r="460932" spans="5:5">
      <c r="E460932" s="382"/>
    </row>
    <row r="460933" spans="5:5">
      <c r="E460933" s="382"/>
    </row>
    <row r="460934" spans="5:5">
      <c r="E460934" s="382"/>
    </row>
    <row r="460935" spans="5:5">
      <c r="E460935" s="382"/>
    </row>
    <row r="460936" spans="5:5">
      <c r="E460936" s="382"/>
    </row>
    <row r="460937" spans="5:5">
      <c r="E460937" s="382"/>
    </row>
    <row r="460938" spans="5:5">
      <c r="E460938" s="382"/>
    </row>
    <row r="460939" spans="5:5">
      <c r="E460939" s="382"/>
    </row>
    <row r="460940" spans="5:5">
      <c r="E460940" s="382"/>
    </row>
    <row r="460941" spans="5:5">
      <c r="E460941" s="382"/>
    </row>
    <row r="460942" spans="5:5">
      <c r="E460942" s="382"/>
    </row>
    <row r="460943" spans="5:5">
      <c r="E460943" s="382"/>
    </row>
    <row r="460944" spans="5:5">
      <c r="E460944" s="382"/>
    </row>
    <row r="460945" spans="5:5">
      <c r="E460945" s="382"/>
    </row>
    <row r="460946" spans="5:5">
      <c r="E460946" s="382"/>
    </row>
    <row r="460947" spans="5:5">
      <c r="E460947" s="382"/>
    </row>
    <row r="460948" spans="5:5">
      <c r="E460948" s="382"/>
    </row>
    <row r="460949" spans="5:5">
      <c r="E460949" s="382"/>
    </row>
    <row r="460950" spans="5:5">
      <c r="E460950" s="382"/>
    </row>
    <row r="460951" spans="5:5">
      <c r="E460951" s="382"/>
    </row>
    <row r="460952" spans="5:5">
      <c r="E460952" s="382"/>
    </row>
    <row r="460953" spans="5:5">
      <c r="E460953" s="382"/>
    </row>
    <row r="460954" spans="5:5">
      <c r="E460954" s="382"/>
    </row>
    <row r="460955" spans="5:5">
      <c r="E460955" s="382"/>
    </row>
    <row r="460956" spans="5:5">
      <c r="E460956" s="382"/>
    </row>
    <row r="460957" spans="5:5">
      <c r="E460957" s="382"/>
    </row>
    <row r="460958" spans="5:5">
      <c r="E460958" s="382"/>
    </row>
    <row r="460959" spans="5:5">
      <c r="E460959" s="382"/>
    </row>
    <row r="460960" spans="5:5">
      <c r="E460960" s="382"/>
    </row>
    <row r="460961" spans="5:5">
      <c r="E460961" s="382"/>
    </row>
    <row r="460962" spans="5:5">
      <c r="E460962" s="382"/>
    </row>
    <row r="460963" spans="5:5">
      <c r="E460963" s="382"/>
    </row>
    <row r="460964" spans="5:5">
      <c r="E460964" s="382"/>
    </row>
    <row r="460965" spans="5:5">
      <c r="E460965" s="382"/>
    </row>
    <row r="460966" spans="5:5">
      <c r="E460966" s="382"/>
    </row>
    <row r="460967" spans="5:5">
      <c r="E460967" s="382"/>
    </row>
    <row r="460968" spans="5:5">
      <c r="E460968" s="382"/>
    </row>
    <row r="460969" spans="5:5">
      <c r="E460969" s="382"/>
    </row>
    <row r="460970" spans="5:5">
      <c r="E460970" s="382"/>
    </row>
    <row r="460971" spans="5:5">
      <c r="E460971" s="382"/>
    </row>
    <row r="460972" spans="5:5">
      <c r="E460972" s="382"/>
    </row>
    <row r="460973" spans="5:5">
      <c r="E460973" s="382"/>
    </row>
    <row r="460974" spans="5:5">
      <c r="E460974" s="382"/>
    </row>
    <row r="460975" spans="5:5">
      <c r="E460975" s="382"/>
    </row>
    <row r="460976" spans="5:5">
      <c r="E460976" s="382"/>
    </row>
    <row r="460977" spans="5:5">
      <c r="E460977" s="382"/>
    </row>
    <row r="460978" spans="5:5">
      <c r="E460978" s="382"/>
    </row>
    <row r="460979" spans="5:5">
      <c r="E460979" s="382"/>
    </row>
    <row r="460980" spans="5:5">
      <c r="E460980" s="382"/>
    </row>
    <row r="460981" spans="5:5">
      <c r="E460981" s="382"/>
    </row>
    <row r="460982" spans="5:5">
      <c r="E460982" s="382"/>
    </row>
    <row r="460983" spans="5:5">
      <c r="E460983" s="382"/>
    </row>
    <row r="460984" spans="5:5">
      <c r="E460984" s="382"/>
    </row>
    <row r="460985" spans="5:5">
      <c r="E460985" s="382"/>
    </row>
    <row r="460986" spans="5:5">
      <c r="E460986" s="382"/>
    </row>
    <row r="460987" spans="5:5">
      <c r="E460987" s="382"/>
    </row>
    <row r="460988" spans="5:5">
      <c r="E460988" s="382"/>
    </row>
    <row r="460989" spans="5:5">
      <c r="E460989" s="382"/>
    </row>
    <row r="460990" spans="5:5">
      <c r="E460990" s="382"/>
    </row>
    <row r="460991" spans="5:5">
      <c r="E460991" s="382"/>
    </row>
    <row r="460992" spans="5:5">
      <c r="E460992" s="382"/>
    </row>
    <row r="460993" spans="5:5">
      <c r="E460993" s="382"/>
    </row>
    <row r="460994" spans="5:5">
      <c r="E460994" s="382"/>
    </row>
    <row r="460995" spans="5:5">
      <c r="E460995" s="382"/>
    </row>
    <row r="460996" spans="5:5">
      <c r="E460996" s="382"/>
    </row>
    <row r="460997" spans="5:5">
      <c r="E460997" s="382"/>
    </row>
    <row r="460998" spans="5:5">
      <c r="E460998" s="382"/>
    </row>
    <row r="460999" spans="5:5">
      <c r="E460999" s="382"/>
    </row>
    <row r="461000" spans="5:5">
      <c r="E461000" s="382"/>
    </row>
    <row r="461001" spans="5:5">
      <c r="E461001" s="382"/>
    </row>
    <row r="461002" spans="5:5">
      <c r="E461002" s="382"/>
    </row>
    <row r="461003" spans="5:5">
      <c r="E461003" s="382"/>
    </row>
    <row r="461004" spans="5:5">
      <c r="E461004" s="382"/>
    </row>
    <row r="461005" spans="5:5">
      <c r="E461005" s="382"/>
    </row>
    <row r="461006" spans="5:5">
      <c r="E461006" s="382"/>
    </row>
    <row r="461007" spans="5:5">
      <c r="E461007" s="382"/>
    </row>
    <row r="461008" spans="5:5">
      <c r="E461008" s="382"/>
    </row>
    <row r="461009" spans="5:5">
      <c r="E461009" s="382"/>
    </row>
    <row r="461010" spans="5:5">
      <c r="E461010" s="382"/>
    </row>
    <row r="461011" spans="5:5">
      <c r="E461011" s="382"/>
    </row>
    <row r="461012" spans="5:5">
      <c r="E461012" s="382"/>
    </row>
    <row r="461013" spans="5:5">
      <c r="E461013" s="382"/>
    </row>
    <row r="461014" spans="5:5">
      <c r="E461014" s="382"/>
    </row>
    <row r="461015" spans="5:5">
      <c r="E461015" s="382"/>
    </row>
    <row r="461016" spans="5:5">
      <c r="E461016" s="382"/>
    </row>
    <row r="461017" spans="5:5">
      <c r="E461017" s="382"/>
    </row>
    <row r="461018" spans="5:5">
      <c r="E461018" s="382"/>
    </row>
    <row r="461019" spans="5:5">
      <c r="E461019" s="382"/>
    </row>
    <row r="461020" spans="5:5">
      <c r="E461020" s="382"/>
    </row>
    <row r="461021" spans="5:5">
      <c r="E461021" s="382"/>
    </row>
    <row r="461022" spans="5:5">
      <c r="E461022" s="382"/>
    </row>
    <row r="461023" spans="5:5">
      <c r="E461023" s="382"/>
    </row>
    <row r="461024" spans="5:5">
      <c r="E461024" s="382"/>
    </row>
    <row r="461025" spans="5:5">
      <c r="E461025" s="382"/>
    </row>
    <row r="461026" spans="5:5">
      <c r="E461026" s="382"/>
    </row>
    <row r="461027" spans="5:5">
      <c r="E461027" s="382"/>
    </row>
    <row r="461028" spans="5:5">
      <c r="E461028" s="382"/>
    </row>
    <row r="461029" spans="5:5">
      <c r="E461029" s="382"/>
    </row>
    <row r="461030" spans="5:5">
      <c r="E461030" s="382"/>
    </row>
    <row r="461031" spans="5:5">
      <c r="E461031" s="382"/>
    </row>
    <row r="461032" spans="5:5">
      <c r="E461032" s="382"/>
    </row>
    <row r="461033" spans="5:5">
      <c r="E461033" s="382"/>
    </row>
    <row r="461034" spans="5:5">
      <c r="E461034" s="382"/>
    </row>
    <row r="461035" spans="5:5">
      <c r="E461035" s="382"/>
    </row>
    <row r="461036" spans="5:5">
      <c r="E461036" s="382"/>
    </row>
    <row r="461037" spans="5:5">
      <c r="E461037" s="382"/>
    </row>
    <row r="461038" spans="5:5">
      <c r="E461038" s="382"/>
    </row>
    <row r="461039" spans="5:5">
      <c r="E461039" s="382"/>
    </row>
    <row r="461040" spans="5:5">
      <c r="E461040" s="382"/>
    </row>
    <row r="461041" spans="5:5">
      <c r="E461041" s="382"/>
    </row>
    <row r="461042" spans="5:5">
      <c r="E461042" s="382"/>
    </row>
    <row r="461043" spans="5:5">
      <c r="E461043" s="382"/>
    </row>
    <row r="461044" spans="5:5">
      <c r="E461044" s="382"/>
    </row>
    <row r="461045" spans="5:5">
      <c r="E461045" s="382"/>
    </row>
    <row r="461046" spans="5:5">
      <c r="E461046" s="382"/>
    </row>
    <row r="461047" spans="5:5">
      <c r="E461047" s="382"/>
    </row>
    <row r="461048" spans="5:5">
      <c r="E461048" s="382"/>
    </row>
    <row r="461049" spans="5:5">
      <c r="E461049" s="382"/>
    </row>
    <row r="461050" spans="5:5">
      <c r="E461050" s="382"/>
    </row>
    <row r="461051" spans="5:5">
      <c r="E461051" s="382"/>
    </row>
    <row r="461052" spans="5:5">
      <c r="E461052" s="382"/>
    </row>
    <row r="461053" spans="5:5">
      <c r="E461053" s="382"/>
    </row>
    <row r="461054" spans="5:5">
      <c r="E461054" s="382"/>
    </row>
    <row r="461055" spans="5:5">
      <c r="E461055" s="382"/>
    </row>
    <row r="461056" spans="5:5">
      <c r="E461056" s="382"/>
    </row>
    <row r="461057" spans="5:5">
      <c r="E461057" s="382"/>
    </row>
    <row r="461058" spans="5:5">
      <c r="E461058" s="382"/>
    </row>
    <row r="461059" spans="5:5">
      <c r="E461059" s="382"/>
    </row>
    <row r="461060" spans="5:5">
      <c r="E461060" s="382"/>
    </row>
    <row r="461061" spans="5:5">
      <c r="E461061" s="382"/>
    </row>
    <row r="461062" spans="5:5">
      <c r="E461062" s="382"/>
    </row>
    <row r="461063" spans="5:5">
      <c r="E461063" s="382"/>
    </row>
    <row r="461064" spans="5:5">
      <c r="E461064" s="382"/>
    </row>
    <row r="461065" spans="5:5">
      <c r="E461065" s="382"/>
    </row>
    <row r="461066" spans="5:5">
      <c r="E461066" s="382"/>
    </row>
    <row r="461067" spans="5:5">
      <c r="E461067" s="382"/>
    </row>
    <row r="461068" spans="5:5">
      <c r="E461068" s="382"/>
    </row>
    <row r="461069" spans="5:5">
      <c r="E461069" s="382"/>
    </row>
    <row r="461070" spans="5:5">
      <c r="E461070" s="382"/>
    </row>
    <row r="461071" spans="5:5">
      <c r="E461071" s="382"/>
    </row>
    <row r="461072" spans="5:5">
      <c r="E461072" s="382"/>
    </row>
    <row r="461073" spans="5:5">
      <c r="E461073" s="382"/>
    </row>
    <row r="461074" spans="5:5">
      <c r="E461074" s="382"/>
    </row>
    <row r="461075" spans="5:5">
      <c r="E461075" s="382"/>
    </row>
    <row r="461076" spans="5:5">
      <c r="E461076" s="382"/>
    </row>
    <row r="461077" spans="5:5">
      <c r="E461077" s="382"/>
    </row>
    <row r="461078" spans="5:5">
      <c r="E461078" s="382"/>
    </row>
    <row r="461079" spans="5:5">
      <c r="E461079" s="382"/>
    </row>
    <row r="461080" spans="5:5">
      <c r="E461080" s="382"/>
    </row>
    <row r="461081" spans="5:5">
      <c r="E461081" s="382"/>
    </row>
    <row r="461082" spans="5:5">
      <c r="E461082" s="382"/>
    </row>
    <row r="461083" spans="5:5">
      <c r="E461083" s="382"/>
    </row>
    <row r="461084" spans="5:5">
      <c r="E461084" s="382"/>
    </row>
    <row r="461085" spans="5:5">
      <c r="E461085" s="382"/>
    </row>
    <row r="461086" spans="5:5">
      <c r="E461086" s="382"/>
    </row>
    <row r="461087" spans="5:5">
      <c r="E461087" s="382"/>
    </row>
    <row r="461088" spans="5:5">
      <c r="E461088" s="382"/>
    </row>
    <row r="461089" spans="5:5">
      <c r="E461089" s="382"/>
    </row>
    <row r="461090" spans="5:5">
      <c r="E461090" s="382"/>
    </row>
    <row r="461091" spans="5:5">
      <c r="E461091" s="382"/>
    </row>
    <row r="461092" spans="5:5">
      <c r="E461092" s="382"/>
    </row>
    <row r="461093" spans="5:5">
      <c r="E461093" s="382"/>
    </row>
    <row r="461094" spans="5:5">
      <c r="E461094" s="382"/>
    </row>
    <row r="461095" spans="5:5">
      <c r="E461095" s="382"/>
    </row>
    <row r="461096" spans="5:5">
      <c r="E461096" s="382"/>
    </row>
    <row r="461097" spans="5:5">
      <c r="E461097" s="382"/>
    </row>
    <row r="461098" spans="5:5">
      <c r="E461098" s="382"/>
    </row>
    <row r="461099" spans="5:5">
      <c r="E461099" s="382"/>
    </row>
    <row r="461100" spans="5:5">
      <c r="E461100" s="382"/>
    </row>
    <row r="461101" spans="5:5">
      <c r="E461101" s="382"/>
    </row>
    <row r="461102" spans="5:5">
      <c r="E461102" s="382"/>
    </row>
    <row r="461103" spans="5:5">
      <c r="E461103" s="382"/>
    </row>
    <row r="461104" spans="5:5">
      <c r="E461104" s="382"/>
    </row>
    <row r="461105" spans="5:5">
      <c r="E461105" s="382"/>
    </row>
    <row r="461106" spans="5:5">
      <c r="E461106" s="382"/>
    </row>
    <row r="461107" spans="5:5">
      <c r="E461107" s="382"/>
    </row>
    <row r="461108" spans="5:5">
      <c r="E461108" s="382"/>
    </row>
    <row r="461109" spans="5:5">
      <c r="E461109" s="382"/>
    </row>
    <row r="461110" spans="5:5">
      <c r="E461110" s="382"/>
    </row>
    <row r="461111" spans="5:5">
      <c r="E461111" s="382"/>
    </row>
    <row r="461112" spans="5:5">
      <c r="E461112" s="382"/>
    </row>
    <row r="461113" spans="5:5">
      <c r="E461113" s="382"/>
    </row>
    <row r="461114" spans="5:5">
      <c r="E461114" s="382"/>
    </row>
    <row r="461115" spans="5:5">
      <c r="E461115" s="382"/>
    </row>
    <row r="461116" spans="5:5">
      <c r="E461116" s="382"/>
    </row>
    <row r="461117" spans="5:5">
      <c r="E461117" s="382"/>
    </row>
    <row r="461118" spans="5:5">
      <c r="E461118" s="382"/>
    </row>
    <row r="461119" spans="5:5">
      <c r="E461119" s="382"/>
    </row>
    <row r="461120" spans="5:5">
      <c r="E461120" s="382"/>
    </row>
    <row r="461121" spans="5:5">
      <c r="E461121" s="382"/>
    </row>
    <row r="461122" spans="5:5">
      <c r="E461122" s="382"/>
    </row>
    <row r="461123" spans="5:5">
      <c r="E461123" s="382"/>
    </row>
    <row r="461124" spans="5:5">
      <c r="E461124" s="382"/>
    </row>
    <row r="461125" spans="5:5">
      <c r="E461125" s="382"/>
    </row>
    <row r="461126" spans="5:5">
      <c r="E461126" s="382"/>
    </row>
    <row r="461127" spans="5:5">
      <c r="E461127" s="382"/>
    </row>
    <row r="461128" spans="5:5">
      <c r="E461128" s="382"/>
    </row>
    <row r="461129" spans="5:5">
      <c r="E461129" s="382"/>
    </row>
    <row r="461130" spans="5:5">
      <c r="E461130" s="382"/>
    </row>
    <row r="461131" spans="5:5">
      <c r="E461131" s="382"/>
    </row>
    <row r="461132" spans="5:5">
      <c r="E461132" s="382"/>
    </row>
    <row r="461133" spans="5:5">
      <c r="E461133" s="382"/>
    </row>
    <row r="461134" spans="5:5">
      <c r="E461134" s="382"/>
    </row>
    <row r="461135" spans="5:5">
      <c r="E461135" s="382"/>
    </row>
    <row r="461136" spans="5:5">
      <c r="E461136" s="382"/>
    </row>
    <row r="461137" spans="5:5">
      <c r="E461137" s="382"/>
    </row>
    <row r="461138" spans="5:5">
      <c r="E461138" s="382"/>
    </row>
    <row r="461139" spans="5:5">
      <c r="E461139" s="382"/>
    </row>
    <row r="461140" spans="5:5">
      <c r="E461140" s="382"/>
    </row>
    <row r="461141" spans="5:5">
      <c r="E461141" s="382"/>
    </row>
    <row r="461142" spans="5:5">
      <c r="E461142" s="382"/>
    </row>
    <row r="461143" spans="5:5">
      <c r="E461143" s="382"/>
    </row>
    <row r="461144" spans="5:5">
      <c r="E461144" s="382"/>
    </row>
    <row r="461145" spans="5:5">
      <c r="E461145" s="382"/>
    </row>
    <row r="461146" spans="5:5">
      <c r="E461146" s="382"/>
    </row>
    <row r="461147" spans="5:5">
      <c r="E461147" s="382"/>
    </row>
    <row r="461148" spans="5:5">
      <c r="E461148" s="382"/>
    </row>
    <row r="461149" spans="5:5">
      <c r="E461149" s="382"/>
    </row>
    <row r="461150" spans="5:5">
      <c r="E461150" s="382"/>
    </row>
    <row r="461151" spans="5:5">
      <c r="E461151" s="382"/>
    </row>
    <row r="461152" spans="5:5">
      <c r="E461152" s="382"/>
    </row>
    <row r="461153" spans="5:5">
      <c r="E461153" s="382"/>
    </row>
    <row r="461154" spans="5:5">
      <c r="E461154" s="382"/>
    </row>
    <row r="461155" spans="5:5">
      <c r="E461155" s="382"/>
    </row>
    <row r="461156" spans="5:5">
      <c r="E461156" s="382"/>
    </row>
    <row r="461157" spans="5:5">
      <c r="E461157" s="382"/>
    </row>
    <row r="461158" spans="5:5">
      <c r="E461158" s="382"/>
    </row>
    <row r="461159" spans="5:5">
      <c r="E461159" s="382"/>
    </row>
    <row r="461160" spans="5:5">
      <c r="E461160" s="382"/>
    </row>
    <row r="461161" spans="5:5">
      <c r="E461161" s="382"/>
    </row>
    <row r="461162" spans="5:5">
      <c r="E461162" s="382"/>
    </row>
    <row r="461163" spans="5:5">
      <c r="E461163" s="382"/>
    </row>
    <row r="461164" spans="5:5">
      <c r="E461164" s="382"/>
    </row>
    <row r="461165" spans="5:5">
      <c r="E461165" s="382"/>
    </row>
    <row r="461166" spans="5:5">
      <c r="E461166" s="382"/>
    </row>
    <row r="461167" spans="5:5">
      <c r="E461167" s="382"/>
    </row>
    <row r="461168" spans="5:5">
      <c r="E461168" s="382"/>
    </row>
    <row r="461169" spans="5:5">
      <c r="E461169" s="382"/>
    </row>
    <row r="461170" spans="5:5">
      <c r="E461170" s="382"/>
    </row>
    <row r="461171" spans="5:5">
      <c r="E461171" s="382"/>
    </row>
    <row r="461172" spans="5:5">
      <c r="E461172" s="382"/>
    </row>
    <row r="461173" spans="5:5">
      <c r="E461173" s="382"/>
    </row>
    <row r="461174" spans="5:5">
      <c r="E461174" s="382"/>
    </row>
    <row r="461175" spans="5:5">
      <c r="E461175" s="382"/>
    </row>
    <row r="461176" spans="5:5">
      <c r="E461176" s="382"/>
    </row>
    <row r="461177" spans="5:5">
      <c r="E461177" s="382"/>
    </row>
    <row r="461178" spans="5:5">
      <c r="E461178" s="382"/>
    </row>
    <row r="461179" spans="5:5">
      <c r="E461179" s="382"/>
    </row>
    <row r="461180" spans="5:5">
      <c r="E461180" s="382"/>
    </row>
    <row r="461181" spans="5:5">
      <c r="E461181" s="382"/>
    </row>
    <row r="461182" spans="5:5">
      <c r="E461182" s="382"/>
    </row>
    <row r="461183" spans="5:5">
      <c r="E461183" s="382"/>
    </row>
    <row r="461184" spans="5:5">
      <c r="E461184" s="382"/>
    </row>
    <row r="461185" spans="5:5">
      <c r="E461185" s="382"/>
    </row>
    <row r="461186" spans="5:5">
      <c r="E461186" s="382"/>
    </row>
    <row r="461187" spans="5:5">
      <c r="E461187" s="382"/>
    </row>
    <row r="461188" spans="5:5">
      <c r="E461188" s="382"/>
    </row>
    <row r="461189" spans="5:5">
      <c r="E461189" s="382"/>
    </row>
    <row r="461190" spans="5:5">
      <c r="E461190" s="382"/>
    </row>
    <row r="461191" spans="5:5">
      <c r="E461191" s="382"/>
    </row>
    <row r="461192" spans="5:5">
      <c r="E461192" s="382"/>
    </row>
    <row r="461193" spans="5:5">
      <c r="E461193" s="382"/>
    </row>
    <row r="461194" spans="5:5">
      <c r="E461194" s="382"/>
    </row>
    <row r="461195" spans="5:5">
      <c r="E461195" s="382"/>
    </row>
    <row r="461196" spans="5:5">
      <c r="E461196" s="382"/>
    </row>
    <row r="461197" spans="5:5">
      <c r="E461197" s="382"/>
    </row>
    <row r="461198" spans="5:5">
      <c r="E461198" s="382"/>
    </row>
    <row r="461199" spans="5:5">
      <c r="E461199" s="382"/>
    </row>
    <row r="461200" spans="5:5">
      <c r="E461200" s="382"/>
    </row>
    <row r="461201" spans="5:5">
      <c r="E461201" s="382"/>
    </row>
    <row r="461202" spans="5:5">
      <c r="E461202" s="382"/>
    </row>
    <row r="461203" spans="5:5">
      <c r="E461203" s="382"/>
    </row>
    <row r="461204" spans="5:5">
      <c r="E461204" s="382"/>
    </row>
    <row r="461205" spans="5:5">
      <c r="E461205" s="382"/>
    </row>
    <row r="461206" spans="5:5">
      <c r="E461206" s="382"/>
    </row>
    <row r="461207" spans="5:5">
      <c r="E461207" s="382"/>
    </row>
    <row r="461208" spans="5:5">
      <c r="E461208" s="382"/>
    </row>
    <row r="461209" spans="5:5">
      <c r="E461209" s="382"/>
    </row>
    <row r="461210" spans="5:5">
      <c r="E461210" s="382"/>
    </row>
    <row r="461211" spans="5:5">
      <c r="E461211" s="382"/>
    </row>
    <row r="461212" spans="5:5">
      <c r="E461212" s="382"/>
    </row>
    <row r="461213" spans="5:5">
      <c r="E461213" s="382"/>
    </row>
    <row r="461214" spans="5:5">
      <c r="E461214" s="382"/>
    </row>
    <row r="461215" spans="5:5">
      <c r="E461215" s="382"/>
    </row>
    <row r="461216" spans="5:5">
      <c r="E461216" s="382"/>
    </row>
    <row r="461217" spans="5:5">
      <c r="E461217" s="382"/>
    </row>
    <row r="461218" spans="5:5">
      <c r="E461218" s="382"/>
    </row>
    <row r="461219" spans="5:5">
      <c r="E461219" s="382"/>
    </row>
    <row r="461220" spans="5:5">
      <c r="E461220" s="382"/>
    </row>
    <row r="461221" spans="5:5">
      <c r="E461221" s="382"/>
    </row>
    <row r="461222" spans="5:5">
      <c r="E461222" s="382"/>
    </row>
    <row r="461223" spans="5:5">
      <c r="E461223" s="382"/>
    </row>
    <row r="461224" spans="5:5">
      <c r="E461224" s="382"/>
    </row>
    <row r="461225" spans="5:5">
      <c r="E461225" s="382"/>
    </row>
    <row r="461226" spans="5:5">
      <c r="E461226" s="382"/>
    </row>
    <row r="461227" spans="5:5">
      <c r="E461227" s="382"/>
    </row>
    <row r="461228" spans="5:5">
      <c r="E461228" s="382"/>
    </row>
    <row r="461229" spans="5:5">
      <c r="E461229" s="382"/>
    </row>
    <row r="461230" spans="5:5">
      <c r="E461230" s="382"/>
    </row>
    <row r="461231" spans="5:5">
      <c r="E461231" s="382"/>
    </row>
    <row r="461232" spans="5:5">
      <c r="E461232" s="382"/>
    </row>
    <row r="461233" spans="5:5">
      <c r="E461233" s="382"/>
    </row>
    <row r="461234" spans="5:5">
      <c r="E461234" s="382"/>
    </row>
    <row r="461235" spans="5:5">
      <c r="E461235" s="382"/>
    </row>
    <row r="461236" spans="5:5">
      <c r="E461236" s="382"/>
    </row>
    <row r="461237" spans="5:5">
      <c r="E461237" s="382"/>
    </row>
    <row r="461238" spans="5:5">
      <c r="E461238" s="382"/>
    </row>
    <row r="461239" spans="5:5">
      <c r="E461239" s="382"/>
    </row>
    <row r="461240" spans="5:5">
      <c r="E461240" s="382"/>
    </row>
    <row r="461241" spans="5:5">
      <c r="E461241" s="382"/>
    </row>
    <row r="461242" spans="5:5">
      <c r="E461242" s="382"/>
    </row>
    <row r="461243" spans="5:5">
      <c r="E461243" s="382"/>
    </row>
    <row r="461244" spans="5:5">
      <c r="E461244" s="382"/>
    </row>
    <row r="461245" spans="5:5">
      <c r="E461245" s="382"/>
    </row>
    <row r="461246" spans="5:5">
      <c r="E461246" s="382"/>
    </row>
    <row r="461247" spans="5:5">
      <c r="E461247" s="382"/>
    </row>
    <row r="461248" spans="5:5">
      <c r="E461248" s="382"/>
    </row>
    <row r="461249" spans="5:5">
      <c r="E461249" s="382"/>
    </row>
    <row r="461250" spans="5:5">
      <c r="E461250" s="382"/>
    </row>
    <row r="461251" spans="5:5">
      <c r="E461251" s="382"/>
    </row>
    <row r="461252" spans="5:5">
      <c r="E461252" s="382"/>
    </row>
    <row r="461253" spans="5:5">
      <c r="E461253" s="382"/>
    </row>
    <row r="461254" spans="5:5">
      <c r="E461254" s="382"/>
    </row>
    <row r="461255" spans="5:5">
      <c r="E461255" s="382"/>
    </row>
    <row r="461256" spans="5:5">
      <c r="E461256" s="382"/>
    </row>
    <row r="461257" spans="5:5">
      <c r="E461257" s="382"/>
    </row>
    <row r="461258" spans="5:5">
      <c r="E461258" s="382"/>
    </row>
    <row r="461259" spans="5:5">
      <c r="E461259" s="382"/>
    </row>
    <row r="461260" spans="5:5">
      <c r="E461260" s="382"/>
    </row>
    <row r="461261" spans="5:5">
      <c r="E461261" s="382"/>
    </row>
    <row r="461262" spans="5:5">
      <c r="E461262" s="382"/>
    </row>
    <row r="461263" spans="5:5">
      <c r="E461263" s="382"/>
    </row>
    <row r="461264" spans="5:5">
      <c r="E461264" s="382"/>
    </row>
    <row r="461265" spans="5:5">
      <c r="E461265" s="382"/>
    </row>
    <row r="461266" spans="5:5">
      <c r="E461266" s="382"/>
    </row>
    <row r="461267" spans="5:5">
      <c r="E461267" s="382"/>
    </row>
    <row r="461268" spans="5:5">
      <c r="E461268" s="382"/>
    </row>
    <row r="461269" spans="5:5">
      <c r="E461269" s="382"/>
    </row>
    <row r="461270" spans="5:5">
      <c r="E461270" s="382"/>
    </row>
    <row r="461271" spans="5:5">
      <c r="E461271" s="382"/>
    </row>
    <row r="461272" spans="5:5">
      <c r="E461272" s="382"/>
    </row>
    <row r="461273" spans="5:5">
      <c r="E461273" s="382"/>
    </row>
    <row r="461274" spans="5:5">
      <c r="E461274" s="382"/>
    </row>
    <row r="461275" spans="5:5">
      <c r="E461275" s="382"/>
    </row>
    <row r="461276" spans="5:5">
      <c r="E461276" s="382"/>
    </row>
    <row r="461277" spans="5:5">
      <c r="E461277" s="382"/>
    </row>
    <row r="461278" spans="5:5">
      <c r="E461278" s="382"/>
    </row>
    <row r="461279" spans="5:5">
      <c r="E461279" s="382"/>
    </row>
    <row r="461280" spans="5:5">
      <c r="E461280" s="382"/>
    </row>
    <row r="461281" spans="5:5">
      <c r="E461281" s="382"/>
    </row>
    <row r="461282" spans="5:5">
      <c r="E461282" s="382"/>
    </row>
    <row r="461283" spans="5:5">
      <c r="E461283" s="382"/>
    </row>
    <row r="461284" spans="5:5">
      <c r="E461284" s="382"/>
    </row>
    <row r="461285" spans="5:5">
      <c r="E461285" s="382"/>
    </row>
    <row r="461286" spans="5:5">
      <c r="E461286" s="382"/>
    </row>
    <row r="461287" spans="5:5">
      <c r="E461287" s="382"/>
    </row>
    <row r="461288" spans="5:5">
      <c r="E461288" s="382"/>
    </row>
    <row r="461289" spans="5:5">
      <c r="E461289" s="382"/>
    </row>
    <row r="461290" spans="5:5">
      <c r="E461290" s="382"/>
    </row>
    <row r="461291" spans="5:5">
      <c r="E461291" s="382"/>
    </row>
    <row r="461292" spans="5:5">
      <c r="E461292" s="382"/>
    </row>
    <row r="461293" spans="5:5">
      <c r="E461293" s="382"/>
    </row>
    <row r="461294" spans="5:5">
      <c r="E461294" s="382"/>
    </row>
    <row r="461295" spans="5:5">
      <c r="E461295" s="382"/>
    </row>
    <row r="461296" spans="5:5">
      <c r="E461296" s="382"/>
    </row>
    <row r="461297" spans="5:5">
      <c r="E461297" s="382"/>
    </row>
    <row r="461298" spans="5:5">
      <c r="E461298" s="382"/>
    </row>
    <row r="461299" spans="5:5">
      <c r="E461299" s="382"/>
    </row>
    <row r="461300" spans="5:5">
      <c r="E461300" s="382"/>
    </row>
    <row r="461301" spans="5:5">
      <c r="E461301" s="382"/>
    </row>
    <row r="461302" spans="5:5">
      <c r="E461302" s="382"/>
    </row>
    <row r="461303" spans="5:5">
      <c r="E461303" s="382"/>
    </row>
    <row r="461304" spans="5:5">
      <c r="E461304" s="382"/>
    </row>
    <row r="461305" spans="5:5">
      <c r="E461305" s="382"/>
    </row>
    <row r="461306" spans="5:5">
      <c r="E461306" s="382"/>
    </row>
    <row r="461307" spans="5:5">
      <c r="E461307" s="382"/>
    </row>
    <row r="461308" spans="5:5">
      <c r="E461308" s="382"/>
    </row>
    <row r="461309" spans="5:5">
      <c r="E461309" s="382"/>
    </row>
    <row r="461310" spans="5:5">
      <c r="E461310" s="382"/>
    </row>
    <row r="461311" spans="5:5">
      <c r="E461311" s="382"/>
    </row>
    <row r="461312" spans="5:5">
      <c r="E461312" s="382"/>
    </row>
    <row r="461313" spans="5:5">
      <c r="E461313" s="382"/>
    </row>
    <row r="461314" spans="5:5">
      <c r="E461314" s="382"/>
    </row>
    <row r="461315" spans="5:5">
      <c r="E461315" s="382"/>
    </row>
    <row r="461316" spans="5:5">
      <c r="E461316" s="382"/>
    </row>
    <row r="461317" spans="5:5">
      <c r="E461317" s="382"/>
    </row>
    <row r="461318" spans="5:5">
      <c r="E461318" s="382"/>
    </row>
    <row r="461319" spans="5:5">
      <c r="E461319" s="382"/>
    </row>
    <row r="461320" spans="5:5">
      <c r="E461320" s="382"/>
    </row>
    <row r="461321" spans="5:5">
      <c r="E461321" s="382"/>
    </row>
    <row r="461322" spans="5:5">
      <c r="E461322" s="382"/>
    </row>
    <row r="461323" spans="5:5">
      <c r="E461323" s="382"/>
    </row>
    <row r="461324" spans="5:5">
      <c r="E461324" s="382"/>
    </row>
    <row r="461325" spans="5:5">
      <c r="E461325" s="382"/>
    </row>
    <row r="461326" spans="5:5">
      <c r="E461326" s="382"/>
    </row>
    <row r="461327" spans="5:5">
      <c r="E461327" s="382"/>
    </row>
    <row r="461328" spans="5:5">
      <c r="E461328" s="382"/>
    </row>
    <row r="461329" spans="5:5">
      <c r="E461329" s="382"/>
    </row>
    <row r="461330" spans="5:5">
      <c r="E461330" s="382"/>
    </row>
    <row r="461331" spans="5:5">
      <c r="E461331" s="382"/>
    </row>
    <row r="461332" spans="5:5">
      <c r="E461332" s="382"/>
    </row>
    <row r="461333" spans="5:5">
      <c r="E461333" s="382"/>
    </row>
    <row r="461334" spans="5:5">
      <c r="E461334" s="382"/>
    </row>
    <row r="461335" spans="5:5">
      <c r="E461335" s="382"/>
    </row>
    <row r="461336" spans="5:5">
      <c r="E461336" s="382"/>
    </row>
    <row r="461337" spans="5:5">
      <c r="E461337" s="382"/>
    </row>
    <row r="461338" spans="5:5">
      <c r="E461338" s="382"/>
    </row>
    <row r="461339" spans="5:5">
      <c r="E461339" s="382"/>
    </row>
    <row r="461340" spans="5:5">
      <c r="E461340" s="382"/>
    </row>
    <row r="461341" spans="5:5">
      <c r="E461341" s="382"/>
    </row>
    <row r="461342" spans="5:5">
      <c r="E461342" s="382"/>
    </row>
    <row r="461343" spans="5:5">
      <c r="E461343" s="382"/>
    </row>
    <row r="461344" spans="5:5">
      <c r="E461344" s="382"/>
    </row>
    <row r="461345" spans="5:5">
      <c r="E461345" s="382"/>
    </row>
    <row r="461346" spans="5:5">
      <c r="E461346" s="382"/>
    </row>
    <row r="461347" spans="5:5">
      <c r="E461347" s="382"/>
    </row>
    <row r="461348" spans="5:5">
      <c r="E461348" s="382"/>
    </row>
    <row r="461349" spans="5:5">
      <c r="E461349" s="382"/>
    </row>
    <row r="461350" spans="5:5">
      <c r="E461350" s="382"/>
    </row>
    <row r="461351" spans="5:5">
      <c r="E461351" s="382"/>
    </row>
    <row r="461352" spans="5:5">
      <c r="E461352" s="382"/>
    </row>
    <row r="461353" spans="5:5">
      <c r="E461353" s="382"/>
    </row>
    <row r="461354" spans="5:5">
      <c r="E461354" s="382"/>
    </row>
    <row r="461355" spans="5:5">
      <c r="E461355" s="382"/>
    </row>
    <row r="461356" spans="5:5">
      <c r="E461356" s="382"/>
    </row>
    <row r="461357" spans="5:5">
      <c r="E461357" s="382"/>
    </row>
    <row r="461358" spans="5:5">
      <c r="E461358" s="382"/>
    </row>
    <row r="461359" spans="5:5">
      <c r="E461359" s="382"/>
    </row>
    <row r="461360" spans="5:5">
      <c r="E461360" s="382"/>
    </row>
    <row r="461361" spans="5:5">
      <c r="E461361" s="382"/>
    </row>
    <row r="461362" spans="5:5">
      <c r="E461362" s="382"/>
    </row>
    <row r="461363" spans="5:5">
      <c r="E461363" s="382"/>
    </row>
    <row r="461364" spans="5:5">
      <c r="E461364" s="382"/>
    </row>
    <row r="461365" spans="5:5">
      <c r="E461365" s="382"/>
    </row>
    <row r="461366" spans="5:5">
      <c r="E461366" s="382"/>
    </row>
    <row r="461367" spans="5:5">
      <c r="E461367" s="382"/>
    </row>
    <row r="461368" spans="5:5">
      <c r="E461368" s="382"/>
    </row>
    <row r="461369" spans="5:5">
      <c r="E461369" s="382"/>
    </row>
    <row r="461370" spans="5:5">
      <c r="E461370" s="382"/>
    </row>
    <row r="461371" spans="5:5">
      <c r="E461371" s="382"/>
    </row>
    <row r="461372" spans="5:5">
      <c r="E461372" s="382"/>
    </row>
    <row r="461373" spans="5:5">
      <c r="E461373" s="382"/>
    </row>
    <row r="461374" spans="5:5">
      <c r="E461374" s="382"/>
    </row>
    <row r="461375" spans="5:5">
      <c r="E461375" s="382"/>
    </row>
    <row r="461376" spans="5:5">
      <c r="E461376" s="382"/>
    </row>
    <row r="461377" spans="5:5">
      <c r="E461377" s="382"/>
    </row>
    <row r="461378" spans="5:5">
      <c r="E461378" s="382"/>
    </row>
    <row r="461379" spans="5:5">
      <c r="E461379" s="382"/>
    </row>
    <row r="461380" spans="5:5">
      <c r="E461380" s="382"/>
    </row>
    <row r="461381" spans="5:5">
      <c r="E461381" s="382"/>
    </row>
    <row r="461382" spans="5:5">
      <c r="E461382" s="382"/>
    </row>
    <row r="461383" spans="5:5">
      <c r="E461383" s="382"/>
    </row>
    <row r="461384" spans="5:5">
      <c r="E461384" s="382"/>
    </row>
    <row r="461385" spans="5:5">
      <c r="E461385" s="382"/>
    </row>
    <row r="461386" spans="5:5">
      <c r="E461386" s="382"/>
    </row>
    <row r="461387" spans="5:5">
      <c r="E461387" s="382"/>
    </row>
    <row r="461388" spans="5:5">
      <c r="E461388" s="382"/>
    </row>
    <row r="461389" spans="5:5">
      <c r="E461389" s="382"/>
    </row>
    <row r="461390" spans="5:5">
      <c r="E461390" s="382"/>
    </row>
    <row r="461391" spans="5:5">
      <c r="E461391" s="382"/>
    </row>
    <row r="461392" spans="5:5">
      <c r="E461392" s="382"/>
    </row>
    <row r="461393" spans="5:5">
      <c r="E461393" s="382"/>
    </row>
    <row r="461394" spans="5:5">
      <c r="E461394" s="382"/>
    </row>
    <row r="461395" spans="5:5">
      <c r="E461395" s="382"/>
    </row>
    <row r="461396" spans="5:5">
      <c r="E461396" s="382"/>
    </row>
    <row r="461397" spans="5:5">
      <c r="E461397" s="382"/>
    </row>
    <row r="461398" spans="5:5">
      <c r="E461398" s="382"/>
    </row>
    <row r="461399" spans="5:5">
      <c r="E461399" s="382"/>
    </row>
    <row r="461400" spans="5:5">
      <c r="E461400" s="382"/>
    </row>
    <row r="461401" spans="5:5">
      <c r="E461401" s="382"/>
    </row>
    <row r="461402" spans="5:5">
      <c r="E461402" s="382"/>
    </row>
    <row r="461403" spans="5:5">
      <c r="E461403" s="382"/>
    </row>
    <row r="461404" spans="5:5">
      <c r="E461404" s="382"/>
    </row>
    <row r="461405" spans="5:5">
      <c r="E461405" s="382"/>
    </row>
    <row r="461406" spans="5:5">
      <c r="E461406" s="382"/>
    </row>
    <row r="461407" spans="5:5">
      <c r="E461407" s="382"/>
    </row>
    <row r="461408" spans="5:5">
      <c r="E461408" s="382"/>
    </row>
    <row r="461409" spans="5:5">
      <c r="E461409" s="382"/>
    </row>
    <row r="461410" spans="5:5">
      <c r="E461410" s="382"/>
    </row>
    <row r="461411" spans="5:5">
      <c r="E461411" s="382"/>
    </row>
    <row r="461412" spans="5:5">
      <c r="E461412" s="382"/>
    </row>
    <row r="461413" spans="5:5">
      <c r="E461413" s="382"/>
    </row>
    <row r="461414" spans="5:5">
      <c r="E461414" s="382"/>
    </row>
    <row r="461415" spans="5:5">
      <c r="E461415" s="382"/>
    </row>
    <row r="461416" spans="5:5">
      <c r="E461416" s="382"/>
    </row>
    <row r="461417" spans="5:5">
      <c r="E461417" s="382"/>
    </row>
    <row r="461418" spans="5:5">
      <c r="E461418" s="382"/>
    </row>
    <row r="461419" spans="5:5">
      <c r="E461419" s="382"/>
    </row>
    <row r="461420" spans="5:5">
      <c r="E461420" s="382"/>
    </row>
    <row r="461421" spans="5:5">
      <c r="E461421" s="382"/>
    </row>
    <row r="461422" spans="5:5">
      <c r="E461422" s="382"/>
    </row>
    <row r="461423" spans="5:5">
      <c r="E461423" s="382"/>
    </row>
    <row r="461424" spans="5:5">
      <c r="E461424" s="382"/>
    </row>
    <row r="461425" spans="5:5">
      <c r="E461425" s="382"/>
    </row>
    <row r="461426" spans="5:5">
      <c r="E461426" s="382"/>
    </row>
    <row r="461427" spans="5:5">
      <c r="E461427" s="382"/>
    </row>
    <row r="461428" spans="5:5">
      <c r="E461428" s="382"/>
    </row>
    <row r="461429" spans="5:5">
      <c r="E461429" s="382"/>
    </row>
    <row r="461430" spans="5:5">
      <c r="E461430" s="382"/>
    </row>
    <row r="461431" spans="5:5">
      <c r="E461431" s="382"/>
    </row>
    <row r="461432" spans="5:5">
      <c r="E461432" s="382"/>
    </row>
    <row r="461433" spans="5:5">
      <c r="E461433" s="382"/>
    </row>
    <row r="461434" spans="5:5">
      <c r="E461434" s="382"/>
    </row>
    <row r="461435" spans="5:5">
      <c r="E461435" s="382"/>
    </row>
    <row r="461436" spans="5:5">
      <c r="E461436" s="382"/>
    </row>
    <row r="461437" spans="5:5">
      <c r="E461437" s="382"/>
    </row>
    <row r="461438" spans="5:5">
      <c r="E461438" s="382"/>
    </row>
    <row r="461439" spans="5:5">
      <c r="E461439" s="382"/>
    </row>
    <row r="461440" spans="5:5">
      <c r="E461440" s="382"/>
    </row>
    <row r="461441" spans="5:5">
      <c r="E461441" s="382"/>
    </row>
    <row r="461442" spans="5:5">
      <c r="E461442" s="382"/>
    </row>
    <row r="461443" spans="5:5">
      <c r="E461443" s="382"/>
    </row>
    <row r="461444" spans="5:5">
      <c r="E461444" s="382"/>
    </row>
    <row r="461445" spans="5:5">
      <c r="E461445" s="382"/>
    </row>
    <row r="461446" spans="5:5">
      <c r="E461446" s="382"/>
    </row>
    <row r="461447" spans="5:5">
      <c r="E461447" s="382"/>
    </row>
    <row r="461448" spans="5:5">
      <c r="E461448" s="382"/>
    </row>
    <row r="461449" spans="5:5">
      <c r="E461449" s="382"/>
    </row>
    <row r="461450" spans="5:5">
      <c r="E461450" s="382"/>
    </row>
    <row r="461451" spans="5:5">
      <c r="E461451" s="382"/>
    </row>
    <row r="461452" spans="5:5">
      <c r="E461452" s="382"/>
    </row>
    <row r="461453" spans="5:5">
      <c r="E461453" s="382"/>
    </row>
    <row r="461454" spans="5:5">
      <c r="E461454" s="382"/>
    </row>
    <row r="461455" spans="5:5">
      <c r="E461455" s="382"/>
    </row>
    <row r="461456" spans="5:5">
      <c r="E461456" s="382"/>
    </row>
    <row r="461457" spans="5:5">
      <c r="E461457" s="382"/>
    </row>
    <row r="461458" spans="5:5">
      <c r="E461458" s="382"/>
    </row>
    <row r="461459" spans="5:5">
      <c r="E461459" s="382"/>
    </row>
    <row r="461460" spans="5:5">
      <c r="E461460" s="382"/>
    </row>
    <row r="461461" spans="5:5">
      <c r="E461461" s="382"/>
    </row>
    <row r="461462" spans="5:5">
      <c r="E461462" s="382"/>
    </row>
    <row r="461463" spans="5:5">
      <c r="E461463" s="382"/>
    </row>
    <row r="461464" spans="5:5">
      <c r="E461464" s="382"/>
    </row>
    <row r="461465" spans="5:5">
      <c r="E461465" s="382"/>
    </row>
    <row r="461466" spans="5:5">
      <c r="E461466" s="382"/>
    </row>
    <row r="461467" spans="5:5">
      <c r="E461467" s="382"/>
    </row>
    <row r="461468" spans="5:5">
      <c r="E461468" s="382"/>
    </row>
    <row r="461469" spans="5:5">
      <c r="E461469" s="382"/>
    </row>
    <row r="461470" spans="5:5">
      <c r="E461470" s="382"/>
    </row>
    <row r="461471" spans="5:5">
      <c r="E461471" s="382"/>
    </row>
    <row r="461472" spans="5:5">
      <c r="E461472" s="382"/>
    </row>
    <row r="461473" spans="5:5">
      <c r="E461473" s="382"/>
    </row>
    <row r="461474" spans="5:5">
      <c r="E461474" s="382"/>
    </row>
    <row r="461475" spans="5:5">
      <c r="E461475" s="382"/>
    </row>
    <row r="461476" spans="5:5">
      <c r="E461476" s="382"/>
    </row>
    <row r="461477" spans="5:5">
      <c r="E461477" s="382"/>
    </row>
    <row r="461478" spans="5:5">
      <c r="E461478" s="382"/>
    </row>
    <row r="461479" spans="5:5">
      <c r="E461479" s="382"/>
    </row>
    <row r="461480" spans="5:5">
      <c r="E461480" s="382"/>
    </row>
    <row r="461481" spans="5:5">
      <c r="E461481" s="382"/>
    </row>
    <row r="461482" spans="5:5">
      <c r="E461482" s="382"/>
    </row>
    <row r="461483" spans="5:5">
      <c r="E461483" s="382"/>
    </row>
    <row r="461484" spans="5:5">
      <c r="E461484" s="382"/>
    </row>
    <row r="461485" spans="5:5">
      <c r="E461485" s="382"/>
    </row>
    <row r="461486" spans="5:5">
      <c r="E461486" s="382"/>
    </row>
    <row r="461487" spans="5:5">
      <c r="E461487" s="382"/>
    </row>
    <row r="461488" spans="5:5">
      <c r="E461488" s="382"/>
    </row>
    <row r="461489" spans="5:5">
      <c r="E461489" s="382"/>
    </row>
    <row r="461490" spans="5:5">
      <c r="E461490" s="382"/>
    </row>
    <row r="461491" spans="5:5">
      <c r="E461491" s="382"/>
    </row>
    <row r="461492" spans="5:5">
      <c r="E461492" s="382"/>
    </row>
    <row r="461493" spans="5:5">
      <c r="E461493" s="382"/>
    </row>
    <row r="461494" spans="5:5">
      <c r="E461494" s="382"/>
    </row>
    <row r="461495" spans="5:5">
      <c r="E461495" s="382"/>
    </row>
    <row r="461496" spans="5:5">
      <c r="E461496" s="382"/>
    </row>
    <row r="461497" spans="5:5">
      <c r="E461497" s="382"/>
    </row>
    <row r="461498" spans="5:5">
      <c r="E461498" s="382"/>
    </row>
    <row r="461499" spans="5:5">
      <c r="E461499" s="382"/>
    </row>
    <row r="461500" spans="5:5">
      <c r="E461500" s="382"/>
    </row>
    <row r="461501" spans="5:5">
      <c r="E461501" s="382"/>
    </row>
    <row r="461502" spans="5:5">
      <c r="E461502" s="382"/>
    </row>
    <row r="461503" spans="5:5">
      <c r="E461503" s="382"/>
    </row>
    <row r="461504" spans="5:5">
      <c r="E461504" s="382"/>
    </row>
    <row r="461505" spans="5:5">
      <c r="E461505" s="382"/>
    </row>
    <row r="461506" spans="5:5">
      <c r="E461506" s="382"/>
    </row>
    <row r="461507" spans="5:5">
      <c r="E461507" s="382"/>
    </row>
    <row r="461508" spans="5:5">
      <c r="E461508" s="382"/>
    </row>
    <row r="461509" spans="5:5">
      <c r="E461509" s="382"/>
    </row>
    <row r="461510" spans="5:5">
      <c r="E461510" s="382"/>
    </row>
    <row r="461511" spans="5:5">
      <c r="E461511" s="382"/>
    </row>
    <row r="461512" spans="5:5">
      <c r="E461512" s="382"/>
    </row>
    <row r="461513" spans="5:5">
      <c r="E461513" s="382"/>
    </row>
    <row r="461514" spans="5:5">
      <c r="E461514" s="382"/>
    </row>
    <row r="461515" spans="5:5">
      <c r="E461515" s="382"/>
    </row>
    <row r="461516" spans="5:5">
      <c r="E461516" s="382"/>
    </row>
    <row r="461517" spans="5:5">
      <c r="E461517" s="382"/>
    </row>
    <row r="461518" spans="5:5">
      <c r="E461518" s="382"/>
    </row>
    <row r="461519" spans="5:5">
      <c r="E461519" s="382"/>
    </row>
    <row r="461520" spans="5:5">
      <c r="E461520" s="382"/>
    </row>
    <row r="461521" spans="5:5">
      <c r="E461521" s="382"/>
    </row>
    <row r="461522" spans="5:5">
      <c r="E461522" s="382"/>
    </row>
    <row r="461523" spans="5:5">
      <c r="E461523" s="382"/>
    </row>
    <row r="461524" spans="5:5">
      <c r="E461524" s="382"/>
    </row>
    <row r="461525" spans="5:5">
      <c r="E461525" s="382"/>
    </row>
    <row r="461526" spans="5:5">
      <c r="E461526" s="382"/>
    </row>
    <row r="461527" spans="5:5">
      <c r="E461527" s="382"/>
    </row>
    <row r="461528" spans="5:5">
      <c r="E461528" s="382"/>
    </row>
    <row r="461529" spans="5:5">
      <c r="E461529" s="382"/>
    </row>
    <row r="461530" spans="5:5">
      <c r="E461530" s="382"/>
    </row>
    <row r="461531" spans="5:5">
      <c r="E461531" s="382"/>
    </row>
    <row r="461532" spans="5:5">
      <c r="E461532" s="382"/>
    </row>
    <row r="461533" spans="5:5">
      <c r="E461533" s="382"/>
    </row>
    <row r="461534" spans="5:5">
      <c r="E461534" s="382"/>
    </row>
    <row r="461535" spans="5:5">
      <c r="E461535" s="382"/>
    </row>
    <row r="461536" spans="5:5">
      <c r="E461536" s="382"/>
    </row>
    <row r="461537" spans="5:5">
      <c r="E461537" s="382"/>
    </row>
    <row r="461538" spans="5:5">
      <c r="E461538" s="382"/>
    </row>
    <row r="461539" spans="5:5">
      <c r="E461539" s="382"/>
    </row>
    <row r="461540" spans="5:5">
      <c r="E461540" s="382"/>
    </row>
    <row r="461541" spans="5:5">
      <c r="E461541" s="382"/>
    </row>
    <row r="461542" spans="5:5">
      <c r="E461542" s="382"/>
    </row>
    <row r="461543" spans="5:5">
      <c r="E461543" s="382"/>
    </row>
    <row r="461544" spans="5:5">
      <c r="E461544" s="382"/>
    </row>
    <row r="461545" spans="5:5">
      <c r="E461545" s="382"/>
    </row>
    <row r="461546" spans="5:5">
      <c r="E461546" s="382"/>
    </row>
    <row r="461547" spans="5:5">
      <c r="E461547" s="382"/>
    </row>
    <row r="461548" spans="5:5">
      <c r="E461548" s="382"/>
    </row>
    <row r="461549" spans="5:5">
      <c r="E461549" s="382"/>
    </row>
    <row r="461550" spans="5:5">
      <c r="E461550" s="382"/>
    </row>
    <row r="461551" spans="5:5">
      <c r="E461551" s="382"/>
    </row>
    <row r="461552" spans="5:5">
      <c r="E461552" s="382"/>
    </row>
    <row r="461553" spans="5:5">
      <c r="E461553" s="382"/>
    </row>
    <row r="461554" spans="5:5">
      <c r="E461554" s="382"/>
    </row>
    <row r="461555" spans="5:5">
      <c r="E461555" s="382"/>
    </row>
    <row r="461556" spans="5:5">
      <c r="E461556" s="382"/>
    </row>
    <row r="461557" spans="5:5">
      <c r="E461557" s="382"/>
    </row>
    <row r="461558" spans="5:5">
      <c r="E461558" s="382"/>
    </row>
    <row r="461559" spans="5:5">
      <c r="E461559" s="382"/>
    </row>
    <row r="461560" spans="5:5">
      <c r="E461560" s="382"/>
    </row>
    <row r="461561" spans="5:5">
      <c r="E461561" s="382"/>
    </row>
    <row r="461562" spans="5:5">
      <c r="E461562" s="382"/>
    </row>
    <row r="461563" spans="5:5">
      <c r="E461563" s="382"/>
    </row>
    <row r="461564" spans="5:5">
      <c r="E461564" s="382"/>
    </row>
    <row r="461565" spans="5:5">
      <c r="E461565" s="382"/>
    </row>
    <row r="461566" spans="5:5">
      <c r="E461566" s="382"/>
    </row>
    <row r="461567" spans="5:5">
      <c r="E461567" s="382"/>
    </row>
    <row r="461568" spans="5:5">
      <c r="E461568" s="382"/>
    </row>
    <row r="461569" spans="5:5">
      <c r="E461569" s="382"/>
    </row>
    <row r="461570" spans="5:5">
      <c r="E461570" s="382"/>
    </row>
    <row r="461571" spans="5:5">
      <c r="E461571" s="382"/>
    </row>
    <row r="461572" spans="5:5">
      <c r="E461572" s="382"/>
    </row>
    <row r="461573" spans="5:5">
      <c r="E461573" s="382"/>
    </row>
    <row r="461574" spans="5:5">
      <c r="E461574" s="382"/>
    </row>
    <row r="461575" spans="5:5">
      <c r="E461575" s="382"/>
    </row>
    <row r="461576" spans="5:5">
      <c r="E461576" s="382"/>
    </row>
    <row r="461577" spans="5:5">
      <c r="E461577" s="382"/>
    </row>
    <row r="461578" spans="5:5">
      <c r="E461578" s="382"/>
    </row>
    <row r="461579" spans="5:5">
      <c r="E461579" s="382"/>
    </row>
    <row r="461580" spans="5:5">
      <c r="E461580" s="382"/>
    </row>
    <row r="461581" spans="5:5">
      <c r="E461581" s="382"/>
    </row>
    <row r="461582" spans="5:5">
      <c r="E461582" s="382"/>
    </row>
    <row r="461583" spans="5:5">
      <c r="E461583" s="382"/>
    </row>
    <row r="461584" spans="5:5">
      <c r="E461584" s="382"/>
    </row>
    <row r="461585" spans="5:5">
      <c r="E461585" s="382"/>
    </row>
    <row r="461586" spans="5:5">
      <c r="E461586" s="382"/>
    </row>
    <row r="461587" spans="5:5">
      <c r="E461587" s="382"/>
    </row>
    <row r="461588" spans="5:5">
      <c r="E461588" s="382"/>
    </row>
    <row r="461589" spans="5:5">
      <c r="E461589" s="382"/>
    </row>
    <row r="461590" spans="5:5">
      <c r="E461590" s="382"/>
    </row>
    <row r="461591" spans="5:5">
      <c r="E461591" s="382"/>
    </row>
    <row r="461592" spans="5:5">
      <c r="E461592" s="382"/>
    </row>
    <row r="461593" spans="5:5">
      <c r="E461593" s="382"/>
    </row>
    <row r="461594" spans="5:5">
      <c r="E461594" s="382"/>
    </row>
    <row r="461595" spans="5:5">
      <c r="E461595" s="382"/>
    </row>
    <row r="461596" spans="5:5">
      <c r="E461596" s="382"/>
    </row>
    <row r="461597" spans="5:5">
      <c r="E461597" s="382"/>
    </row>
    <row r="461598" spans="5:5">
      <c r="E461598" s="382"/>
    </row>
    <row r="461599" spans="5:5">
      <c r="E461599" s="382"/>
    </row>
    <row r="461600" spans="5:5">
      <c r="E461600" s="382"/>
    </row>
    <row r="461601" spans="5:5">
      <c r="E461601" s="382"/>
    </row>
    <row r="461602" spans="5:5">
      <c r="E461602" s="382"/>
    </row>
    <row r="461603" spans="5:5">
      <c r="E461603" s="382"/>
    </row>
    <row r="461604" spans="5:5">
      <c r="E461604" s="382"/>
    </row>
    <row r="461605" spans="5:5">
      <c r="E461605" s="382"/>
    </row>
    <row r="461606" spans="5:5">
      <c r="E461606" s="382"/>
    </row>
    <row r="461607" spans="5:5">
      <c r="E461607" s="382"/>
    </row>
    <row r="461608" spans="5:5">
      <c r="E461608" s="382"/>
    </row>
    <row r="461609" spans="5:5">
      <c r="E461609" s="382"/>
    </row>
    <row r="461610" spans="5:5">
      <c r="E461610" s="382"/>
    </row>
    <row r="461611" spans="5:5">
      <c r="E461611" s="382"/>
    </row>
    <row r="461612" spans="5:5">
      <c r="E461612" s="382"/>
    </row>
    <row r="461613" spans="5:5">
      <c r="E461613" s="382"/>
    </row>
    <row r="461614" spans="5:5">
      <c r="E461614" s="382"/>
    </row>
    <row r="461615" spans="5:5">
      <c r="E461615" s="382"/>
    </row>
    <row r="461616" spans="5:5">
      <c r="E461616" s="382"/>
    </row>
    <row r="461617" spans="5:5">
      <c r="E461617" s="382"/>
    </row>
    <row r="461618" spans="5:5">
      <c r="E461618" s="382"/>
    </row>
    <row r="461619" spans="5:5">
      <c r="E461619" s="382"/>
    </row>
    <row r="461620" spans="5:5">
      <c r="E461620" s="382"/>
    </row>
    <row r="461621" spans="5:5">
      <c r="E461621" s="382"/>
    </row>
    <row r="461622" spans="5:5">
      <c r="E461622" s="382"/>
    </row>
    <row r="461623" spans="5:5">
      <c r="E461623" s="382"/>
    </row>
    <row r="461624" spans="5:5">
      <c r="E461624" s="382"/>
    </row>
    <row r="461625" spans="5:5">
      <c r="E461625" s="382"/>
    </row>
    <row r="461626" spans="5:5">
      <c r="E461626" s="382"/>
    </row>
    <row r="461627" spans="5:5">
      <c r="E461627" s="382"/>
    </row>
    <row r="461628" spans="5:5">
      <c r="E461628" s="382"/>
    </row>
    <row r="461629" spans="5:5">
      <c r="E461629" s="382"/>
    </row>
    <row r="461630" spans="5:5">
      <c r="E461630" s="382"/>
    </row>
    <row r="461631" spans="5:5">
      <c r="E461631" s="382"/>
    </row>
    <row r="461632" spans="5:5">
      <c r="E461632" s="382"/>
    </row>
    <row r="461633" spans="5:5">
      <c r="E461633" s="382"/>
    </row>
    <row r="461634" spans="5:5">
      <c r="E461634" s="382"/>
    </row>
    <row r="461635" spans="5:5">
      <c r="E461635" s="382"/>
    </row>
    <row r="461636" spans="5:5">
      <c r="E461636" s="382"/>
    </row>
    <row r="461637" spans="5:5">
      <c r="E461637" s="382"/>
    </row>
    <row r="461638" spans="5:5">
      <c r="E461638" s="382"/>
    </row>
    <row r="461639" spans="5:5">
      <c r="E461639" s="382"/>
    </row>
    <row r="461640" spans="5:5">
      <c r="E461640" s="382"/>
    </row>
    <row r="461641" spans="5:5">
      <c r="E461641" s="382"/>
    </row>
    <row r="461642" spans="5:5">
      <c r="E461642" s="382"/>
    </row>
    <row r="461643" spans="5:5">
      <c r="E461643" s="382"/>
    </row>
    <row r="461644" spans="5:5">
      <c r="E461644" s="382"/>
    </row>
    <row r="461645" spans="5:5">
      <c r="E461645" s="382"/>
    </row>
    <row r="461646" spans="5:5">
      <c r="E461646" s="382"/>
    </row>
    <row r="461647" spans="5:5">
      <c r="E461647" s="382"/>
    </row>
    <row r="461648" spans="5:5">
      <c r="E461648" s="382"/>
    </row>
    <row r="461649" spans="5:5">
      <c r="E461649" s="382"/>
    </row>
    <row r="461650" spans="5:5">
      <c r="E461650" s="382"/>
    </row>
    <row r="461651" spans="5:5">
      <c r="E461651" s="382"/>
    </row>
    <row r="461652" spans="5:5">
      <c r="E461652" s="382"/>
    </row>
    <row r="461653" spans="5:5">
      <c r="E461653" s="382"/>
    </row>
    <row r="461654" spans="5:5">
      <c r="E461654" s="382"/>
    </row>
    <row r="461655" spans="5:5">
      <c r="E461655" s="382"/>
    </row>
    <row r="461656" spans="5:5">
      <c r="E461656" s="382"/>
    </row>
    <row r="461657" spans="5:5">
      <c r="E461657" s="382"/>
    </row>
    <row r="461658" spans="5:5">
      <c r="E461658" s="382"/>
    </row>
    <row r="461659" spans="5:5">
      <c r="E461659" s="382"/>
    </row>
    <row r="461660" spans="5:5">
      <c r="E461660" s="382"/>
    </row>
    <row r="461661" spans="5:5">
      <c r="E461661" s="382"/>
    </row>
    <row r="461662" spans="5:5">
      <c r="E461662" s="382"/>
    </row>
    <row r="461663" spans="5:5">
      <c r="E461663" s="382"/>
    </row>
    <row r="461664" spans="5:5">
      <c r="E461664" s="382"/>
    </row>
    <row r="461665" spans="5:5">
      <c r="E461665" s="382"/>
    </row>
    <row r="461666" spans="5:5">
      <c r="E461666" s="382"/>
    </row>
    <row r="461667" spans="5:5">
      <c r="E461667" s="382"/>
    </row>
    <row r="461668" spans="5:5">
      <c r="E461668" s="382"/>
    </row>
    <row r="461669" spans="5:5">
      <c r="E461669" s="382"/>
    </row>
    <row r="461670" spans="5:5">
      <c r="E461670" s="382"/>
    </row>
    <row r="461671" spans="5:5">
      <c r="E461671" s="382"/>
    </row>
    <row r="461672" spans="5:5">
      <c r="E461672" s="382"/>
    </row>
    <row r="461673" spans="5:5">
      <c r="E461673" s="382"/>
    </row>
    <row r="461674" spans="5:5">
      <c r="E461674" s="382"/>
    </row>
    <row r="461675" spans="5:5">
      <c r="E461675" s="382"/>
    </row>
    <row r="461676" spans="5:5">
      <c r="E461676" s="382"/>
    </row>
    <row r="461677" spans="5:5">
      <c r="E461677" s="382"/>
    </row>
    <row r="461678" spans="5:5">
      <c r="E461678" s="382"/>
    </row>
    <row r="461679" spans="5:5">
      <c r="E461679" s="382"/>
    </row>
    <row r="461680" spans="5:5">
      <c r="E461680" s="382"/>
    </row>
    <row r="461681" spans="5:5">
      <c r="E461681" s="382"/>
    </row>
    <row r="461682" spans="5:5">
      <c r="E461682" s="382"/>
    </row>
    <row r="461683" spans="5:5">
      <c r="E461683" s="382"/>
    </row>
    <row r="461684" spans="5:5">
      <c r="E461684" s="382"/>
    </row>
    <row r="461685" spans="5:5">
      <c r="E461685" s="382"/>
    </row>
    <row r="461686" spans="5:5">
      <c r="E461686" s="382"/>
    </row>
    <row r="461687" spans="5:5">
      <c r="E461687" s="382"/>
    </row>
    <row r="461688" spans="5:5">
      <c r="E461688" s="382"/>
    </row>
    <row r="461689" spans="5:5">
      <c r="E461689" s="382"/>
    </row>
    <row r="461690" spans="5:5">
      <c r="E461690" s="382"/>
    </row>
    <row r="461691" spans="5:5">
      <c r="E461691" s="382"/>
    </row>
    <row r="461692" spans="5:5">
      <c r="E461692" s="382"/>
    </row>
    <row r="461693" spans="5:5">
      <c r="E461693" s="382"/>
    </row>
    <row r="461694" spans="5:5">
      <c r="E461694" s="382"/>
    </row>
    <row r="461695" spans="5:5">
      <c r="E461695" s="382"/>
    </row>
    <row r="461696" spans="5:5">
      <c r="E461696" s="382"/>
    </row>
    <row r="461697" spans="5:5">
      <c r="E461697" s="382"/>
    </row>
    <row r="461698" spans="5:5">
      <c r="E461698" s="382"/>
    </row>
    <row r="461699" spans="5:5">
      <c r="E461699" s="382"/>
    </row>
    <row r="461700" spans="5:5">
      <c r="E461700" s="382"/>
    </row>
    <row r="461701" spans="5:5">
      <c r="E461701" s="382"/>
    </row>
    <row r="461702" spans="5:5">
      <c r="E461702" s="382"/>
    </row>
    <row r="461703" spans="5:5">
      <c r="E461703" s="382"/>
    </row>
    <row r="461704" spans="5:5">
      <c r="E461704" s="382"/>
    </row>
    <row r="461705" spans="5:5">
      <c r="E461705" s="382"/>
    </row>
    <row r="461706" spans="5:5">
      <c r="E461706" s="382"/>
    </row>
    <row r="461707" spans="5:5">
      <c r="E461707" s="382"/>
    </row>
    <row r="461708" spans="5:5">
      <c r="E461708" s="382"/>
    </row>
    <row r="461709" spans="5:5">
      <c r="E461709" s="382"/>
    </row>
    <row r="461710" spans="5:5">
      <c r="E461710" s="382"/>
    </row>
    <row r="461711" spans="5:5">
      <c r="E461711" s="382"/>
    </row>
    <row r="461712" spans="5:5">
      <c r="E461712" s="382"/>
    </row>
    <row r="461713" spans="5:5">
      <c r="E461713" s="382"/>
    </row>
    <row r="461714" spans="5:5">
      <c r="E461714" s="382"/>
    </row>
    <row r="461715" spans="5:5">
      <c r="E461715" s="382"/>
    </row>
    <row r="461716" spans="5:5">
      <c r="E461716" s="382"/>
    </row>
    <row r="461717" spans="5:5">
      <c r="E461717" s="382"/>
    </row>
    <row r="461718" spans="5:5">
      <c r="E461718" s="382"/>
    </row>
    <row r="461719" spans="5:5">
      <c r="E461719" s="382"/>
    </row>
    <row r="461720" spans="5:5">
      <c r="E461720" s="382"/>
    </row>
    <row r="461721" spans="5:5">
      <c r="E461721" s="382"/>
    </row>
    <row r="461722" spans="5:5">
      <c r="E461722" s="382"/>
    </row>
    <row r="461723" spans="5:5">
      <c r="E461723" s="382"/>
    </row>
    <row r="461724" spans="5:5">
      <c r="E461724" s="382"/>
    </row>
    <row r="461725" spans="5:5">
      <c r="E461725" s="382"/>
    </row>
    <row r="461726" spans="5:5">
      <c r="E461726" s="382"/>
    </row>
    <row r="461727" spans="5:5">
      <c r="E461727" s="382"/>
    </row>
    <row r="461728" spans="5:5">
      <c r="E461728" s="382"/>
    </row>
    <row r="461729" spans="5:5">
      <c r="E461729" s="382"/>
    </row>
    <row r="461730" spans="5:5">
      <c r="E461730" s="382"/>
    </row>
    <row r="461731" spans="5:5">
      <c r="E461731" s="382"/>
    </row>
    <row r="461732" spans="5:5">
      <c r="E461732" s="382"/>
    </row>
    <row r="461733" spans="5:5">
      <c r="E461733" s="382"/>
    </row>
    <row r="461734" spans="5:5">
      <c r="E461734" s="382"/>
    </row>
    <row r="461735" spans="5:5">
      <c r="E461735" s="382"/>
    </row>
    <row r="461736" spans="5:5">
      <c r="E461736" s="382"/>
    </row>
    <row r="461737" spans="5:5">
      <c r="E461737" s="382"/>
    </row>
    <row r="461738" spans="5:5">
      <c r="E461738" s="382"/>
    </row>
    <row r="461739" spans="5:5">
      <c r="E461739" s="382"/>
    </row>
    <row r="461740" spans="5:5">
      <c r="E461740" s="382"/>
    </row>
    <row r="461741" spans="5:5">
      <c r="E461741" s="382"/>
    </row>
    <row r="461742" spans="5:5">
      <c r="E461742" s="382"/>
    </row>
    <row r="461743" spans="5:5">
      <c r="E461743" s="382"/>
    </row>
    <row r="461744" spans="5:5">
      <c r="E461744" s="382"/>
    </row>
    <row r="461745" spans="5:5">
      <c r="E461745" s="382"/>
    </row>
    <row r="461746" spans="5:5">
      <c r="E461746" s="382"/>
    </row>
    <row r="461747" spans="5:5">
      <c r="E461747" s="382"/>
    </row>
    <row r="461748" spans="5:5">
      <c r="E461748" s="382"/>
    </row>
    <row r="461749" spans="5:5">
      <c r="E461749" s="382"/>
    </row>
    <row r="461750" spans="5:5">
      <c r="E461750" s="382"/>
    </row>
    <row r="461751" spans="5:5">
      <c r="E461751" s="382"/>
    </row>
    <row r="461752" spans="5:5">
      <c r="E461752" s="382"/>
    </row>
    <row r="461753" spans="5:5">
      <c r="E461753" s="382"/>
    </row>
    <row r="461754" spans="5:5">
      <c r="E461754" s="382"/>
    </row>
    <row r="461755" spans="5:5">
      <c r="E461755" s="382"/>
    </row>
    <row r="461756" spans="5:5">
      <c r="E461756" s="382"/>
    </row>
    <row r="461757" spans="5:5">
      <c r="E461757" s="382"/>
    </row>
    <row r="461758" spans="5:5">
      <c r="E461758" s="382"/>
    </row>
    <row r="461759" spans="5:5">
      <c r="E461759" s="382"/>
    </row>
    <row r="461760" spans="5:5">
      <c r="E461760" s="382"/>
    </row>
    <row r="461761" spans="5:5">
      <c r="E461761" s="382"/>
    </row>
    <row r="461762" spans="5:5">
      <c r="E461762" s="382"/>
    </row>
    <row r="461763" spans="5:5">
      <c r="E461763" s="382"/>
    </row>
    <row r="461764" spans="5:5">
      <c r="E461764" s="382"/>
    </row>
    <row r="461765" spans="5:5">
      <c r="E461765" s="382"/>
    </row>
    <row r="461766" spans="5:5">
      <c r="E461766" s="382"/>
    </row>
    <row r="461767" spans="5:5">
      <c r="E461767" s="382"/>
    </row>
    <row r="461768" spans="5:5">
      <c r="E461768" s="382"/>
    </row>
    <row r="461769" spans="5:5">
      <c r="E461769" s="382"/>
    </row>
    <row r="461770" spans="5:5">
      <c r="E461770" s="382"/>
    </row>
    <row r="461771" spans="5:5">
      <c r="E461771" s="382"/>
    </row>
    <row r="461772" spans="5:5">
      <c r="E461772" s="382"/>
    </row>
    <row r="461773" spans="5:5">
      <c r="E461773" s="382"/>
    </row>
    <row r="461774" spans="5:5">
      <c r="E461774" s="382"/>
    </row>
    <row r="461775" spans="5:5">
      <c r="E461775" s="382"/>
    </row>
    <row r="461776" spans="5:5">
      <c r="E461776" s="382"/>
    </row>
    <row r="461777" spans="5:5">
      <c r="E461777" s="382"/>
    </row>
    <row r="461778" spans="5:5">
      <c r="E461778" s="382"/>
    </row>
    <row r="461779" spans="5:5">
      <c r="E461779" s="382"/>
    </row>
    <row r="461780" spans="5:5">
      <c r="E461780" s="382"/>
    </row>
    <row r="461781" spans="5:5">
      <c r="E461781" s="382"/>
    </row>
    <row r="461782" spans="5:5">
      <c r="E461782" s="382"/>
    </row>
    <row r="461783" spans="5:5">
      <c r="E461783" s="382"/>
    </row>
    <row r="461784" spans="5:5">
      <c r="E461784" s="382"/>
    </row>
    <row r="461785" spans="5:5">
      <c r="E461785" s="382"/>
    </row>
    <row r="461786" spans="5:5">
      <c r="E461786" s="382"/>
    </row>
    <row r="461787" spans="5:5">
      <c r="E461787" s="382"/>
    </row>
    <row r="461788" spans="5:5">
      <c r="E461788" s="382"/>
    </row>
    <row r="461789" spans="5:5">
      <c r="E461789" s="382"/>
    </row>
    <row r="461790" spans="5:5">
      <c r="E461790" s="382"/>
    </row>
    <row r="461791" spans="5:5">
      <c r="E461791" s="382"/>
    </row>
    <row r="461792" spans="5:5">
      <c r="E461792" s="382"/>
    </row>
    <row r="461793" spans="5:5">
      <c r="E461793" s="382"/>
    </row>
    <row r="461794" spans="5:5">
      <c r="E461794" s="382"/>
    </row>
    <row r="461795" spans="5:5">
      <c r="E461795" s="382"/>
    </row>
    <row r="461796" spans="5:5">
      <c r="E461796" s="382"/>
    </row>
    <row r="461797" spans="5:5">
      <c r="E461797" s="382"/>
    </row>
    <row r="461798" spans="5:5">
      <c r="E461798" s="382"/>
    </row>
    <row r="461799" spans="5:5">
      <c r="E461799" s="382"/>
    </row>
    <row r="461800" spans="5:5">
      <c r="E461800" s="382"/>
    </row>
    <row r="461801" spans="5:5">
      <c r="E461801" s="382"/>
    </row>
    <row r="461802" spans="5:5">
      <c r="E461802" s="382"/>
    </row>
    <row r="461803" spans="5:5">
      <c r="E461803" s="382"/>
    </row>
    <row r="461804" spans="5:5">
      <c r="E461804" s="382"/>
    </row>
    <row r="461805" spans="5:5">
      <c r="E461805" s="382"/>
    </row>
    <row r="461806" spans="5:5">
      <c r="E461806" s="382"/>
    </row>
    <row r="461807" spans="5:5">
      <c r="E461807" s="382"/>
    </row>
    <row r="461808" spans="5:5">
      <c r="E461808" s="382"/>
    </row>
    <row r="461809" spans="5:5">
      <c r="E461809" s="382"/>
    </row>
    <row r="461810" spans="5:5">
      <c r="E461810" s="382"/>
    </row>
    <row r="461811" spans="5:5">
      <c r="E461811" s="382"/>
    </row>
    <row r="461812" spans="5:5">
      <c r="E461812" s="382"/>
    </row>
    <row r="461813" spans="5:5">
      <c r="E461813" s="382"/>
    </row>
    <row r="461814" spans="5:5">
      <c r="E461814" s="382"/>
    </row>
    <row r="461815" spans="5:5">
      <c r="E461815" s="382"/>
    </row>
    <row r="461816" spans="5:5">
      <c r="E461816" s="382"/>
    </row>
    <row r="461817" spans="5:5">
      <c r="E461817" s="382"/>
    </row>
    <row r="461818" spans="5:5">
      <c r="E461818" s="382"/>
    </row>
    <row r="461819" spans="5:5">
      <c r="E461819" s="382"/>
    </row>
    <row r="461820" spans="5:5">
      <c r="E461820" s="382"/>
    </row>
    <row r="461821" spans="5:5">
      <c r="E461821" s="382"/>
    </row>
    <row r="461822" spans="5:5">
      <c r="E461822" s="382"/>
    </row>
    <row r="461823" spans="5:5">
      <c r="E461823" s="382"/>
    </row>
    <row r="461824" spans="5:5">
      <c r="E461824" s="382"/>
    </row>
    <row r="461825" spans="5:5">
      <c r="E461825" s="382"/>
    </row>
    <row r="461826" spans="5:5">
      <c r="E461826" s="382"/>
    </row>
    <row r="461827" spans="5:5">
      <c r="E461827" s="382"/>
    </row>
    <row r="461828" spans="5:5">
      <c r="E461828" s="382"/>
    </row>
    <row r="461829" spans="5:5">
      <c r="E461829" s="382"/>
    </row>
    <row r="461830" spans="5:5">
      <c r="E461830" s="382"/>
    </row>
    <row r="461831" spans="5:5">
      <c r="E461831" s="382"/>
    </row>
    <row r="461832" spans="5:5">
      <c r="E461832" s="382"/>
    </row>
    <row r="461833" spans="5:5">
      <c r="E461833" s="382"/>
    </row>
    <row r="461834" spans="5:5">
      <c r="E461834" s="382"/>
    </row>
    <row r="461835" spans="5:5">
      <c r="E461835" s="382"/>
    </row>
    <row r="461836" spans="5:5">
      <c r="E461836" s="382"/>
    </row>
    <row r="461837" spans="5:5">
      <c r="E461837" s="382"/>
    </row>
    <row r="461838" spans="5:5">
      <c r="E461838" s="382"/>
    </row>
    <row r="461839" spans="5:5">
      <c r="E461839" s="382"/>
    </row>
    <row r="461840" spans="5:5">
      <c r="E461840" s="382"/>
    </row>
    <row r="461841" spans="5:5">
      <c r="E461841" s="382"/>
    </row>
    <row r="461842" spans="5:5">
      <c r="E461842" s="382"/>
    </row>
    <row r="461843" spans="5:5">
      <c r="E461843" s="382"/>
    </row>
    <row r="461844" spans="5:5">
      <c r="E461844" s="382"/>
    </row>
    <row r="461845" spans="5:5">
      <c r="E461845" s="382"/>
    </row>
    <row r="461846" spans="5:5">
      <c r="E461846" s="382"/>
    </row>
    <row r="461847" spans="5:5">
      <c r="E461847" s="382"/>
    </row>
    <row r="461848" spans="5:5">
      <c r="E461848" s="382"/>
    </row>
    <row r="461849" spans="5:5">
      <c r="E461849" s="382"/>
    </row>
    <row r="461850" spans="5:5">
      <c r="E461850" s="382"/>
    </row>
    <row r="461851" spans="5:5">
      <c r="E461851" s="382"/>
    </row>
    <row r="461852" spans="5:5">
      <c r="E461852" s="382"/>
    </row>
    <row r="461853" spans="5:5">
      <c r="E461853" s="382"/>
    </row>
    <row r="461854" spans="5:5">
      <c r="E461854" s="382"/>
    </row>
    <row r="461855" spans="5:5">
      <c r="E461855" s="382"/>
    </row>
    <row r="461856" spans="5:5">
      <c r="E461856" s="382"/>
    </row>
    <row r="461857" spans="5:5">
      <c r="E461857" s="382"/>
    </row>
    <row r="461858" spans="5:5">
      <c r="E461858" s="382"/>
    </row>
    <row r="461859" spans="5:5">
      <c r="E461859" s="382"/>
    </row>
    <row r="461860" spans="5:5">
      <c r="E461860" s="382"/>
    </row>
    <row r="461861" spans="5:5">
      <c r="E461861" s="382"/>
    </row>
    <row r="461862" spans="5:5">
      <c r="E461862" s="382"/>
    </row>
    <row r="461863" spans="5:5">
      <c r="E461863" s="382"/>
    </row>
    <row r="461864" spans="5:5">
      <c r="E461864" s="382"/>
    </row>
    <row r="461865" spans="5:5">
      <c r="E461865" s="382"/>
    </row>
    <row r="461866" spans="5:5">
      <c r="E461866" s="382"/>
    </row>
    <row r="461867" spans="5:5">
      <c r="E461867" s="382"/>
    </row>
    <row r="461868" spans="5:5">
      <c r="E461868" s="382"/>
    </row>
    <row r="461869" spans="5:5">
      <c r="E461869" s="382"/>
    </row>
    <row r="461870" spans="5:5">
      <c r="E461870" s="382"/>
    </row>
    <row r="461871" spans="5:5">
      <c r="E461871" s="382"/>
    </row>
    <row r="461872" spans="5:5">
      <c r="E461872" s="382"/>
    </row>
    <row r="461873" spans="5:5">
      <c r="E461873" s="382"/>
    </row>
    <row r="461874" spans="5:5">
      <c r="E461874" s="382"/>
    </row>
    <row r="461875" spans="5:5">
      <c r="E461875" s="382"/>
    </row>
    <row r="461876" spans="5:5">
      <c r="E461876" s="382"/>
    </row>
    <row r="461877" spans="5:5">
      <c r="E461877" s="382"/>
    </row>
    <row r="461878" spans="5:5">
      <c r="E461878" s="382"/>
    </row>
    <row r="461879" spans="5:5">
      <c r="E461879" s="382"/>
    </row>
    <row r="461880" spans="5:5">
      <c r="E461880" s="382"/>
    </row>
    <row r="461881" spans="5:5">
      <c r="E461881" s="382"/>
    </row>
    <row r="461882" spans="5:5">
      <c r="E461882" s="382"/>
    </row>
    <row r="461883" spans="5:5">
      <c r="E461883" s="382"/>
    </row>
    <row r="461884" spans="5:5">
      <c r="E461884" s="382"/>
    </row>
    <row r="461885" spans="5:5">
      <c r="E461885" s="382"/>
    </row>
    <row r="461886" spans="5:5">
      <c r="E461886" s="382"/>
    </row>
    <row r="461887" spans="5:5">
      <c r="E461887" s="382"/>
    </row>
    <row r="461888" spans="5:5">
      <c r="E461888" s="382"/>
    </row>
    <row r="461889" spans="5:5">
      <c r="E461889" s="382"/>
    </row>
    <row r="461890" spans="5:5">
      <c r="E461890" s="382"/>
    </row>
    <row r="461891" spans="5:5">
      <c r="E461891" s="382"/>
    </row>
    <row r="461892" spans="5:5">
      <c r="E461892" s="382"/>
    </row>
    <row r="461893" spans="5:5">
      <c r="E461893" s="382"/>
    </row>
    <row r="461894" spans="5:5">
      <c r="E461894" s="382"/>
    </row>
    <row r="461895" spans="5:5">
      <c r="E461895" s="382"/>
    </row>
    <row r="461896" spans="5:5">
      <c r="E461896" s="382"/>
    </row>
    <row r="461897" spans="5:5">
      <c r="E461897" s="382"/>
    </row>
    <row r="461898" spans="5:5">
      <c r="E461898" s="382"/>
    </row>
    <row r="461899" spans="5:5">
      <c r="E461899" s="382"/>
    </row>
    <row r="461900" spans="5:5">
      <c r="E461900" s="382"/>
    </row>
    <row r="461901" spans="5:5">
      <c r="E461901" s="382"/>
    </row>
    <row r="461902" spans="5:5">
      <c r="E461902" s="382"/>
    </row>
    <row r="461903" spans="5:5">
      <c r="E461903" s="382"/>
    </row>
    <row r="461904" spans="5:5">
      <c r="E461904" s="382"/>
    </row>
    <row r="461905" spans="5:5">
      <c r="E461905" s="382"/>
    </row>
    <row r="461906" spans="5:5">
      <c r="E461906" s="382"/>
    </row>
    <row r="461907" spans="5:5">
      <c r="E461907" s="382"/>
    </row>
    <row r="461908" spans="5:5">
      <c r="E461908" s="382"/>
    </row>
    <row r="461909" spans="5:5">
      <c r="E461909" s="382"/>
    </row>
    <row r="461910" spans="5:5">
      <c r="E461910" s="382"/>
    </row>
    <row r="461911" spans="5:5">
      <c r="E461911" s="382"/>
    </row>
    <row r="461912" spans="5:5">
      <c r="E461912" s="382"/>
    </row>
    <row r="461913" spans="5:5">
      <c r="E461913" s="382"/>
    </row>
    <row r="461914" spans="5:5">
      <c r="E461914" s="382"/>
    </row>
    <row r="461915" spans="5:5">
      <c r="E461915" s="382"/>
    </row>
    <row r="461916" spans="5:5">
      <c r="E461916" s="382"/>
    </row>
    <row r="461917" spans="5:5">
      <c r="E461917" s="382"/>
    </row>
    <row r="461918" spans="5:5">
      <c r="E461918" s="382"/>
    </row>
    <row r="461919" spans="5:5">
      <c r="E461919" s="382"/>
    </row>
    <row r="461920" spans="5:5">
      <c r="E461920" s="382"/>
    </row>
    <row r="461921" spans="5:5">
      <c r="E461921" s="382"/>
    </row>
    <row r="461922" spans="5:5">
      <c r="E461922" s="382"/>
    </row>
    <row r="461923" spans="5:5">
      <c r="E461923" s="382"/>
    </row>
    <row r="461924" spans="5:5">
      <c r="E461924" s="382"/>
    </row>
    <row r="461925" spans="5:5">
      <c r="E461925" s="382"/>
    </row>
    <row r="461926" spans="5:5">
      <c r="E461926" s="382"/>
    </row>
    <row r="461927" spans="5:5">
      <c r="E461927" s="382"/>
    </row>
    <row r="461928" spans="5:5">
      <c r="E461928" s="382"/>
    </row>
    <row r="461929" spans="5:5">
      <c r="E461929" s="382"/>
    </row>
    <row r="461930" spans="5:5">
      <c r="E461930" s="382"/>
    </row>
    <row r="461931" spans="5:5">
      <c r="E461931" s="382"/>
    </row>
    <row r="461932" spans="5:5">
      <c r="E461932" s="382"/>
    </row>
    <row r="461933" spans="5:5">
      <c r="E461933" s="382"/>
    </row>
    <row r="461934" spans="5:5">
      <c r="E461934" s="382"/>
    </row>
    <row r="461935" spans="5:5">
      <c r="E461935" s="382"/>
    </row>
    <row r="461936" spans="5:5">
      <c r="E461936" s="382"/>
    </row>
    <row r="461937" spans="5:5">
      <c r="E461937" s="382"/>
    </row>
    <row r="461938" spans="5:5">
      <c r="E461938" s="382"/>
    </row>
    <row r="461939" spans="5:5">
      <c r="E461939" s="382"/>
    </row>
    <row r="461940" spans="5:5">
      <c r="E461940" s="382"/>
    </row>
    <row r="461941" spans="5:5">
      <c r="E461941" s="382"/>
    </row>
    <row r="461942" spans="5:5">
      <c r="E461942" s="382"/>
    </row>
    <row r="461943" spans="5:5">
      <c r="E461943" s="382"/>
    </row>
    <row r="461944" spans="5:5">
      <c r="E461944" s="382"/>
    </row>
    <row r="461945" spans="5:5">
      <c r="E461945" s="382"/>
    </row>
    <row r="461946" spans="5:5">
      <c r="E461946" s="382"/>
    </row>
    <row r="461947" spans="5:5">
      <c r="E461947" s="382"/>
    </row>
    <row r="461948" spans="5:5">
      <c r="E461948" s="382"/>
    </row>
    <row r="461949" spans="5:5">
      <c r="E461949" s="382"/>
    </row>
    <row r="461950" spans="5:5">
      <c r="E461950" s="382"/>
    </row>
    <row r="461951" spans="5:5">
      <c r="E461951" s="382"/>
    </row>
    <row r="461952" spans="5:5">
      <c r="E461952" s="382"/>
    </row>
    <row r="461953" spans="5:5">
      <c r="E461953" s="382"/>
    </row>
    <row r="461954" spans="5:5">
      <c r="E461954" s="382"/>
    </row>
    <row r="461955" spans="5:5">
      <c r="E461955" s="382"/>
    </row>
    <row r="461956" spans="5:5">
      <c r="E461956" s="382"/>
    </row>
    <row r="461957" spans="5:5">
      <c r="E461957" s="382"/>
    </row>
    <row r="461958" spans="5:5">
      <c r="E461958" s="382"/>
    </row>
    <row r="461959" spans="5:5">
      <c r="E461959" s="382"/>
    </row>
    <row r="461960" spans="5:5">
      <c r="E461960" s="382"/>
    </row>
    <row r="461961" spans="5:5">
      <c r="E461961" s="382"/>
    </row>
    <row r="461962" spans="5:5">
      <c r="E461962" s="382"/>
    </row>
    <row r="461963" spans="5:5">
      <c r="E461963" s="382"/>
    </row>
    <row r="461964" spans="5:5">
      <c r="E461964" s="382"/>
    </row>
    <row r="461965" spans="5:5">
      <c r="E461965" s="382"/>
    </row>
    <row r="461966" spans="5:5">
      <c r="E461966" s="382"/>
    </row>
    <row r="461967" spans="5:5">
      <c r="E461967" s="382"/>
    </row>
    <row r="461968" spans="5:5">
      <c r="E461968" s="382"/>
    </row>
    <row r="461969" spans="5:5">
      <c r="E461969" s="382"/>
    </row>
    <row r="461970" spans="5:5">
      <c r="E461970" s="382"/>
    </row>
    <row r="461971" spans="5:5">
      <c r="E461971" s="382"/>
    </row>
    <row r="461972" spans="5:5">
      <c r="E461972" s="382"/>
    </row>
    <row r="461973" spans="5:5">
      <c r="E461973" s="382"/>
    </row>
    <row r="461974" spans="5:5">
      <c r="E461974" s="382"/>
    </row>
    <row r="461975" spans="5:5">
      <c r="E461975" s="382"/>
    </row>
    <row r="461976" spans="5:5">
      <c r="E461976" s="382"/>
    </row>
    <row r="461977" spans="5:5">
      <c r="E461977" s="382"/>
    </row>
    <row r="461978" spans="5:5">
      <c r="E461978" s="382"/>
    </row>
    <row r="461979" spans="5:5">
      <c r="E461979" s="382"/>
    </row>
    <row r="461980" spans="5:5">
      <c r="E461980" s="382"/>
    </row>
    <row r="461981" spans="5:5">
      <c r="E461981" s="382"/>
    </row>
    <row r="461982" spans="5:5">
      <c r="E461982" s="382"/>
    </row>
    <row r="461983" spans="5:5">
      <c r="E461983" s="382"/>
    </row>
    <row r="461984" spans="5:5">
      <c r="E461984" s="382"/>
    </row>
    <row r="461985" spans="5:5">
      <c r="E461985" s="382"/>
    </row>
    <row r="461986" spans="5:5">
      <c r="E461986" s="382"/>
    </row>
    <row r="461987" spans="5:5">
      <c r="E461987" s="382"/>
    </row>
    <row r="461988" spans="5:5">
      <c r="E461988" s="382"/>
    </row>
    <row r="461989" spans="5:5">
      <c r="E461989" s="382"/>
    </row>
    <row r="461990" spans="5:5">
      <c r="E461990" s="382"/>
    </row>
    <row r="461991" spans="5:5">
      <c r="E461991" s="382"/>
    </row>
    <row r="461992" spans="5:5">
      <c r="E461992" s="382"/>
    </row>
    <row r="461993" spans="5:5">
      <c r="E461993" s="382"/>
    </row>
    <row r="461994" spans="5:5">
      <c r="E461994" s="382"/>
    </row>
    <row r="461995" spans="5:5">
      <c r="E461995" s="382"/>
    </row>
    <row r="461996" spans="5:5">
      <c r="E461996" s="382"/>
    </row>
    <row r="461997" spans="5:5">
      <c r="E461997" s="382"/>
    </row>
    <row r="461998" spans="5:5">
      <c r="E461998" s="382"/>
    </row>
    <row r="461999" spans="5:5">
      <c r="E461999" s="382"/>
    </row>
    <row r="462000" spans="5:5">
      <c r="E462000" s="382"/>
    </row>
    <row r="462001" spans="5:5">
      <c r="E462001" s="382"/>
    </row>
    <row r="462002" spans="5:5">
      <c r="E462002" s="382"/>
    </row>
    <row r="462003" spans="5:5">
      <c r="E462003" s="382"/>
    </row>
    <row r="462004" spans="5:5">
      <c r="E462004" s="382"/>
    </row>
    <row r="462005" spans="5:5">
      <c r="E462005" s="382"/>
    </row>
    <row r="462006" spans="5:5">
      <c r="E462006" s="382"/>
    </row>
    <row r="462007" spans="5:5">
      <c r="E462007" s="382"/>
    </row>
    <row r="462008" spans="5:5">
      <c r="E462008" s="382"/>
    </row>
    <row r="462009" spans="5:5">
      <c r="E462009" s="382"/>
    </row>
    <row r="462010" spans="5:5">
      <c r="E462010" s="382"/>
    </row>
    <row r="462011" spans="5:5">
      <c r="E462011" s="382"/>
    </row>
    <row r="462012" spans="5:5">
      <c r="E462012" s="382"/>
    </row>
    <row r="462013" spans="5:5">
      <c r="E462013" s="382"/>
    </row>
    <row r="462014" spans="5:5">
      <c r="E462014" s="382"/>
    </row>
    <row r="462015" spans="5:5">
      <c r="E462015" s="382"/>
    </row>
    <row r="462016" spans="5:5">
      <c r="E462016" s="382"/>
    </row>
    <row r="462017" spans="5:5">
      <c r="E462017" s="382"/>
    </row>
    <row r="462018" spans="5:5">
      <c r="E462018" s="382"/>
    </row>
    <row r="462019" spans="5:5">
      <c r="E462019" s="382"/>
    </row>
    <row r="462020" spans="5:5">
      <c r="E462020" s="382"/>
    </row>
    <row r="462021" spans="5:5">
      <c r="E462021" s="382"/>
    </row>
    <row r="462022" spans="5:5">
      <c r="E462022" s="382"/>
    </row>
    <row r="462023" spans="5:5">
      <c r="E462023" s="382"/>
    </row>
    <row r="462024" spans="5:5">
      <c r="E462024" s="382"/>
    </row>
    <row r="462025" spans="5:5">
      <c r="E462025" s="382"/>
    </row>
    <row r="462026" spans="5:5">
      <c r="E462026" s="382"/>
    </row>
    <row r="462027" spans="5:5">
      <c r="E462027" s="382"/>
    </row>
    <row r="462028" spans="5:5">
      <c r="E462028" s="382"/>
    </row>
    <row r="462029" spans="5:5">
      <c r="E462029" s="382"/>
    </row>
    <row r="462030" spans="5:5">
      <c r="E462030" s="382"/>
    </row>
    <row r="462031" spans="5:5">
      <c r="E462031" s="382"/>
    </row>
    <row r="462032" spans="5:5">
      <c r="E462032" s="382"/>
    </row>
    <row r="462033" spans="5:5">
      <c r="E462033" s="382"/>
    </row>
    <row r="462034" spans="5:5">
      <c r="E462034" s="382"/>
    </row>
    <row r="462035" spans="5:5">
      <c r="E462035" s="382"/>
    </row>
    <row r="462036" spans="5:5">
      <c r="E462036" s="382"/>
    </row>
    <row r="462037" spans="5:5">
      <c r="E462037" s="382"/>
    </row>
    <row r="462038" spans="5:5">
      <c r="E462038" s="382"/>
    </row>
    <row r="462039" spans="5:5">
      <c r="E462039" s="382"/>
    </row>
    <row r="462040" spans="5:5">
      <c r="E462040" s="382"/>
    </row>
    <row r="462041" spans="5:5">
      <c r="E462041" s="382"/>
    </row>
    <row r="462042" spans="5:5">
      <c r="E462042" s="382"/>
    </row>
    <row r="462043" spans="5:5">
      <c r="E462043" s="382"/>
    </row>
    <row r="462044" spans="5:5">
      <c r="E462044" s="382"/>
    </row>
    <row r="462045" spans="5:5">
      <c r="E462045" s="382"/>
    </row>
    <row r="462046" spans="5:5">
      <c r="E462046" s="382"/>
    </row>
    <row r="462047" spans="5:5">
      <c r="E462047" s="382"/>
    </row>
    <row r="462048" spans="5:5">
      <c r="E462048" s="382"/>
    </row>
    <row r="462049" spans="5:5">
      <c r="E462049" s="382"/>
    </row>
    <row r="462050" spans="5:5">
      <c r="E462050" s="382"/>
    </row>
    <row r="462051" spans="5:5">
      <c r="E462051" s="382"/>
    </row>
    <row r="462052" spans="5:5">
      <c r="E462052" s="382"/>
    </row>
    <row r="462053" spans="5:5">
      <c r="E462053" s="382"/>
    </row>
    <row r="462054" spans="5:5">
      <c r="E462054" s="382"/>
    </row>
    <row r="462055" spans="5:5">
      <c r="E462055" s="382"/>
    </row>
    <row r="462056" spans="5:5">
      <c r="E462056" s="382"/>
    </row>
    <row r="462057" spans="5:5">
      <c r="E462057" s="382"/>
    </row>
    <row r="462058" spans="5:5">
      <c r="E462058" s="382"/>
    </row>
    <row r="462059" spans="5:5">
      <c r="E462059" s="382"/>
    </row>
    <row r="462060" spans="5:5">
      <c r="E462060" s="382"/>
    </row>
    <row r="462061" spans="5:5">
      <c r="E462061" s="382"/>
    </row>
    <row r="462062" spans="5:5">
      <c r="E462062" s="382"/>
    </row>
    <row r="462063" spans="5:5">
      <c r="E462063" s="382"/>
    </row>
    <row r="462064" spans="5:5">
      <c r="E462064" s="382"/>
    </row>
    <row r="462065" spans="5:5">
      <c r="E462065" s="382"/>
    </row>
    <row r="462066" spans="5:5">
      <c r="E462066" s="382"/>
    </row>
    <row r="462067" spans="5:5">
      <c r="E462067" s="382"/>
    </row>
    <row r="462068" spans="5:5">
      <c r="E462068" s="382"/>
    </row>
    <row r="462069" spans="5:5">
      <c r="E462069" s="382"/>
    </row>
    <row r="462070" spans="5:5">
      <c r="E462070" s="382"/>
    </row>
    <row r="462071" spans="5:5">
      <c r="E462071" s="382"/>
    </row>
    <row r="462072" spans="5:5">
      <c r="E462072" s="382"/>
    </row>
    <row r="462073" spans="5:5">
      <c r="E462073" s="382"/>
    </row>
    <row r="462074" spans="5:5">
      <c r="E462074" s="382"/>
    </row>
    <row r="462075" spans="5:5">
      <c r="E462075" s="382"/>
    </row>
    <row r="462076" spans="5:5">
      <c r="E462076" s="382"/>
    </row>
    <row r="462077" spans="5:5">
      <c r="E462077" s="382"/>
    </row>
    <row r="462078" spans="5:5">
      <c r="E462078" s="382"/>
    </row>
    <row r="462079" spans="5:5">
      <c r="E462079" s="382"/>
    </row>
    <row r="462080" spans="5:5">
      <c r="E462080" s="382"/>
    </row>
    <row r="462081" spans="5:5">
      <c r="E462081" s="382"/>
    </row>
    <row r="462082" spans="5:5">
      <c r="E462082" s="382"/>
    </row>
    <row r="462083" spans="5:5">
      <c r="E462083" s="382"/>
    </row>
    <row r="462084" spans="5:5">
      <c r="E462084" s="382"/>
    </row>
    <row r="462085" spans="5:5">
      <c r="E462085" s="382"/>
    </row>
    <row r="462086" spans="5:5">
      <c r="E462086" s="382"/>
    </row>
    <row r="462087" spans="5:5">
      <c r="E462087" s="382"/>
    </row>
    <row r="462088" spans="5:5">
      <c r="E462088" s="382"/>
    </row>
    <row r="462089" spans="5:5">
      <c r="E462089" s="382"/>
    </row>
    <row r="462090" spans="5:5">
      <c r="E462090" s="382"/>
    </row>
    <row r="462091" spans="5:5">
      <c r="E462091" s="382"/>
    </row>
    <row r="462092" spans="5:5">
      <c r="E462092" s="382"/>
    </row>
    <row r="462093" spans="5:5">
      <c r="E462093" s="382"/>
    </row>
    <row r="462094" spans="5:5">
      <c r="E462094" s="382"/>
    </row>
    <row r="462095" spans="5:5">
      <c r="E462095" s="382"/>
    </row>
    <row r="462096" spans="5:5">
      <c r="E462096" s="382"/>
    </row>
    <row r="462097" spans="5:5">
      <c r="E462097" s="382"/>
    </row>
    <row r="462098" spans="5:5">
      <c r="E462098" s="382"/>
    </row>
    <row r="462099" spans="5:5">
      <c r="E462099" s="382"/>
    </row>
    <row r="462100" spans="5:5">
      <c r="E462100" s="382"/>
    </row>
    <row r="462101" spans="5:5">
      <c r="E462101" s="382"/>
    </row>
    <row r="462102" spans="5:5">
      <c r="E462102" s="382"/>
    </row>
    <row r="462103" spans="5:5">
      <c r="E462103" s="382"/>
    </row>
    <row r="462104" spans="5:5">
      <c r="E462104" s="382"/>
    </row>
    <row r="462105" spans="5:5">
      <c r="E462105" s="382"/>
    </row>
    <row r="462106" spans="5:5">
      <c r="E462106" s="382"/>
    </row>
    <row r="462107" spans="5:5">
      <c r="E462107" s="382"/>
    </row>
    <row r="462108" spans="5:5">
      <c r="E462108" s="382"/>
    </row>
    <row r="462109" spans="5:5">
      <c r="E462109" s="382"/>
    </row>
    <row r="462110" spans="5:5">
      <c r="E462110" s="382"/>
    </row>
    <row r="462111" spans="5:5">
      <c r="E462111" s="382"/>
    </row>
    <row r="462112" spans="5:5">
      <c r="E462112" s="382"/>
    </row>
    <row r="462113" spans="5:5">
      <c r="E462113" s="382"/>
    </row>
    <row r="462114" spans="5:5">
      <c r="E462114" s="382"/>
    </row>
    <row r="462115" spans="5:5">
      <c r="E462115" s="382"/>
    </row>
    <row r="462116" spans="5:5">
      <c r="E462116" s="382"/>
    </row>
    <row r="462117" spans="5:5">
      <c r="E462117" s="382"/>
    </row>
    <row r="462118" spans="5:5">
      <c r="E462118" s="382"/>
    </row>
    <row r="462119" spans="5:5">
      <c r="E462119" s="382"/>
    </row>
    <row r="462120" spans="5:5">
      <c r="E462120" s="382"/>
    </row>
    <row r="462121" spans="5:5">
      <c r="E462121" s="382"/>
    </row>
    <row r="462122" spans="5:5">
      <c r="E462122" s="382"/>
    </row>
    <row r="462123" spans="5:5">
      <c r="E462123" s="382"/>
    </row>
    <row r="462124" spans="5:5">
      <c r="E462124" s="382"/>
    </row>
    <row r="462125" spans="5:5">
      <c r="E462125" s="382"/>
    </row>
    <row r="462126" spans="5:5">
      <c r="E462126" s="382"/>
    </row>
    <row r="462127" spans="5:5">
      <c r="E462127" s="382"/>
    </row>
    <row r="462128" spans="5:5">
      <c r="E462128" s="382"/>
    </row>
    <row r="462129" spans="5:5">
      <c r="E462129" s="382"/>
    </row>
    <row r="462130" spans="5:5">
      <c r="E462130" s="382"/>
    </row>
    <row r="462131" spans="5:5">
      <c r="E462131" s="382"/>
    </row>
    <row r="462132" spans="5:5">
      <c r="E462132" s="382"/>
    </row>
    <row r="462133" spans="5:5">
      <c r="E462133" s="382"/>
    </row>
    <row r="462134" spans="5:5">
      <c r="E462134" s="382"/>
    </row>
    <row r="462135" spans="5:5">
      <c r="E462135" s="382"/>
    </row>
    <row r="462136" spans="5:5">
      <c r="E462136" s="382"/>
    </row>
    <row r="462137" spans="5:5">
      <c r="E462137" s="382"/>
    </row>
    <row r="462138" spans="5:5">
      <c r="E462138" s="382"/>
    </row>
    <row r="462139" spans="5:5">
      <c r="E462139" s="382"/>
    </row>
    <row r="462140" spans="5:5">
      <c r="E462140" s="382"/>
    </row>
    <row r="462141" spans="5:5">
      <c r="E462141" s="382"/>
    </row>
    <row r="462142" spans="5:5">
      <c r="E462142" s="382"/>
    </row>
    <row r="462143" spans="5:5">
      <c r="E462143" s="382"/>
    </row>
    <row r="462144" spans="5:5">
      <c r="E462144" s="382"/>
    </row>
    <row r="462145" spans="5:5">
      <c r="E462145" s="382"/>
    </row>
    <row r="462146" spans="5:5">
      <c r="E462146" s="382"/>
    </row>
    <row r="462147" spans="5:5">
      <c r="E462147" s="382"/>
    </row>
    <row r="462148" spans="5:5">
      <c r="E462148" s="382"/>
    </row>
    <row r="462149" spans="5:5">
      <c r="E462149" s="382"/>
    </row>
    <row r="462150" spans="5:5">
      <c r="E462150" s="382"/>
    </row>
    <row r="462151" spans="5:5">
      <c r="E462151" s="382"/>
    </row>
    <row r="462152" spans="5:5">
      <c r="E462152" s="382"/>
    </row>
    <row r="462153" spans="5:5">
      <c r="E462153" s="382"/>
    </row>
    <row r="462154" spans="5:5">
      <c r="E462154" s="382"/>
    </row>
    <row r="462155" spans="5:5">
      <c r="E462155" s="382"/>
    </row>
    <row r="462156" spans="5:5">
      <c r="E462156" s="382"/>
    </row>
    <row r="462157" spans="5:5">
      <c r="E462157" s="382"/>
    </row>
    <row r="462158" spans="5:5">
      <c r="E462158" s="382"/>
    </row>
    <row r="462159" spans="5:5">
      <c r="E462159" s="382"/>
    </row>
    <row r="462160" spans="5:5">
      <c r="E462160" s="382"/>
    </row>
    <row r="462161" spans="5:5">
      <c r="E462161" s="382"/>
    </row>
    <row r="462162" spans="5:5">
      <c r="E462162" s="382"/>
    </row>
    <row r="462163" spans="5:5">
      <c r="E462163" s="382"/>
    </row>
    <row r="462164" spans="5:5">
      <c r="E462164" s="382"/>
    </row>
    <row r="462165" spans="5:5">
      <c r="E462165" s="382"/>
    </row>
    <row r="462166" spans="5:5">
      <c r="E462166" s="382"/>
    </row>
    <row r="462167" spans="5:5">
      <c r="E462167" s="382"/>
    </row>
    <row r="462168" spans="5:5">
      <c r="E462168" s="382"/>
    </row>
    <row r="462169" spans="5:5">
      <c r="E462169" s="382"/>
    </row>
    <row r="462170" spans="5:5">
      <c r="E462170" s="382"/>
    </row>
    <row r="462171" spans="5:5">
      <c r="E462171" s="382"/>
    </row>
    <row r="462172" spans="5:5">
      <c r="E462172" s="382"/>
    </row>
    <row r="462173" spans="5:5">
      <c r="E462173" s="382"/>
    </row>
    <row r="462174" spans="5:5">
      <c r="E462174" s="382"/>
    </row>
    <row r="462175" spans="5:5">
      <c r="E462175" s="382"/>
    </row>
    <row r="462176" spans="5:5">
      <c r="E462176" s="382"/>
    </row>
    <row r="462177" spans="5:5">
      <c r="E462177" s="382"/>
    </row>
    <row r="462178" spans="5:5">
      <c r="E462178" s="382"/>
    </row>
    <row r="462179" spans="5:5">
      <c r="E462179" s="382"/>
    </row>
    <row r="462180" spans="5:5">
      <c r="E462180" s="382"/>
    </row>
    <row r="462181" spans="5:5">
      <c r="E462181" s="382"/>
    </row>
    <row r="462182" spans="5:5">
      <c r="E462182" s="382"/>
    </row>
    <row r="462183" spans="5:5">
      <c r="E462183" s="382"/>
    </row>
    <row r="462184" spans="5:5">
      <c r="E462184" s="382"/>
    </row>
    <row r="462185" spans="5:5">
      <c r="E462185" s="382"/>
    </row>
    <row r="462186" spans="5:5">
      <c r="E462186" s="382"/>
    </row>
    <row r="462187" spans="5:5">
      <c r="E462187" s="382"/>
    </row>
    <row r="462188" spans="5:5">
      <c r="E462188" s="382"/>
    </row>
    <row r="462189" spans="5:5">
      <c r="E462189" s="382"/>
    </row>
    <row r="462190" spans="5:5">
      <c r="E462190" s="382"/>
    </row>
    <row r="462191" spans="5:5">
      <c r="E462191" s="382"/>
    </row>
    <row r="462192" spans="5:5">
      <c r="E462192" s="382"/>
    </row>
    <row r="462193" spans="5:5">
      <c r="E462193" s="382"/>
    </row>
    <row r="462194" spans="5:5">
      <c r="E462194" s="382"/>
    </row>
    <row r="462195" spans="5:5">
      <c r="E462195" s="382"/>
    </row>
    <row r="462196" spans="5:5">
      <c r="E462196" s="382"/>
    </row>
    <row r="462197" spans="5:5">
      <c r="E462197" s="382"/>
    </row>
    <row r="462198" spans="5:5">
      <c r="E462198" s="382"/>
    </row>
    <row r="462199" spans="5:5">
      <c r="E462199" s="382"/>
    </row>
    <row r="462200" spans="5:5">
      <c r="E462200" s="382"/>
    </row>
    <row r="462201" spans="5:5">
      <c r="E462201" s="382"/>
    </row>
    <row r="462202" spans="5:5">
      <c r="E462202" s="382"/>
    </row>
    <row r="462203" spans="5:5">
      <c r="E462203" s="382"/>
    </row>
    <row r="462204" spans="5:5">
      <c r="E462204" s="382"/>
    </row>
    <row r="462205" spans="5:5">
      <c r="E462205" s="382"/>
    </row>
    <row r="462206" spans="5:5">
      <c r="E462206" s="382"/>
    </row>
    <row r="462207" spans="5:5">
      <c r="E462207" s="382"/>
    </row>
    <row r="462208" spans="5:5">
      <c r="E462208" s="382"/>
    </row>
    <row r="462209" spans="5:5">
      <c r="E462209" s="382"/>
    </row>
    <row r="462210" spans="5:5">
      <c r="E462210" s="382"/>
    </row>
    <row r="462211" spans="5:5">
      <c r="E462211" s="382"/>
    </row>
    <row r="462212" spans="5:5">
      <c r="E462212" s="382"/>
    </row>
    <row r="462213" spans="5:5">
      <c r="E462213" s="382"/>
    </row>
    <row r="462214" spans="5:5">
      <c r="E462214" s="382"/>
    </row>
    <row r="462215" spans="5:5">
      <c r="E462215" s="382"/>
    </row>
    <row r="462216" spans="5:5">
      <c r="E462216" s="382"/>
    </row>
    <row r="462217" spans="5:5">
      <c r="E462217" s="382"/>
    </row>
    <row r="462218" spans="5:5">
      <c r="E462218" s="382"/>
    </row>
    <row r="462219" spans="5:5">
      <c r="E462219" s="382"/>
    </row>
    <row r="462220" spans="5:5">
      <c r="E462220" s="382"/>
    </row>
    <row r="462221" spans="5:5">
      <c r="E462221" s="382"/>
    </row>
    <row r="462222" spans="5:5">
      <c r="E462222" s="382"/>
    </row>
    <row r="462223" spans="5:5">
      <c r="E462223" s="382"/>
    </row>
    <row r="462224" spans="5:5">
      <c r="E462224" s="382"/>
    </row>
    <row r="462225" spans="5:5">
      <c r="E462225" s="382"/>
    </row>
    <row r="462226" spans="5:5">
      <c r="E462226" s="382"/>
    </row>
    <row r="462227" spans="5:5">
      <c r="E462227" s="382"/>
    </row>
    <row r="462228" spans="5:5">
      <c r="E462228" s="382"/>
    </row>
    <row r="462229" spans="5:5">
      <c r="E462229" s="382"/>
    </row>
    <row r="462230" spans="5:5">
      <c r="E462230" s="382"/>
    </row>
    <row r="462231" spans="5:5">
      <c r="E462231" s="382"/>
    </row>
    <row r="462232" spans="5:5">
      <c r="E462232" s="382"/>
    </row>
    <row r="462233" spans="5:5">
      <c r="E462233" s="382"/>
    </row>
    <row r="462234" spans="5:5">
      <c r="E462234" s="382"/>
    </row>
    <row r="462235" spans="5:5">
      <c r="E462235" s="382"/>
    </row>
    <row r="462236" spans="5:5">
      <c r="E462236" s="382"/>
    </row>
    <row r="462237" spans="5:5">
      <c r="E462237" s="382"/>
    </row>
    <row r="462238" spans="5:5">
      <c r="E462238" s="382"/>
    </row>
    <row r="462239" spans="5:5">
      <c r="E462239" s="382"/>
    </row>
    <row r="462240" spans="5:5">
      <c r="E462240" s="382"/>
    </row>
    <row r="462241" spans="5:5">
      <c r="E462241" s="382"/>
    </row>
    <row r="462242" spans="5:5">
      <c r="E462242" s="382"/>
    </row>
    <row r="462243" spans="5:5">
      <c r="E462243" s="382"/>
    </row>
    <row r="462244" spans="5:5">
      <c r="E462244" s="382"/>
    </row>
    <row r="462245" spans="5:5">
      <c r="E462245" s="382"/>
    </row>
    <row r="462246" spans="5:5">
      <c r="E462246" s="382"/>
    </row>
    <row r="462247" spans="5:5">
      <c r="E462247" s="382"/>
    </row>
    <row r="462248" spans="5:5">
      <c r="E462248" s="382"/>
    </row>
    <row r="462249" spans="5:5">
      <c r="E462249" s="382"/>
    </row>
    <row r="462250" spans="5:5">
      <c r="E462250" s="382"/>
    </row>
    <row r="462251" spans="5:5">
      <c r="E462251" s="382"/>
    </row>
    <row r="462252" spans="5:5">
      <c r="E462252" s="382"/>
    </row>
    <row r="462253" spans="5:5">
      <c r="E462253" s="382"/>
    </row>
    <row r="462254" spans="5:5">
      <c r="E462254" s="382"/>
    </row>
    <row r="462255" spans="5:5">
      <c r="E462255" s="382"/>
    </row>
    <row r="462256" spans="5:5">
      <c r="E462256" s="382"/>
    </row>
    <row r="462257" spans="5:5">
      <c r="E462257" s="382"/>
    </row>
    <row r="462258" spans="5:5">
      <c r="E462258" s="382"/>
    </row>
    <row r="462259" spans="5:5">
      <c r="E462259" s="382"/>
    </row>
    <row r="462260" spans="5:5">
      <c r="E462260" s="382"/>
    </row>
    <row r="462261" spans="5:5">
      <c r="E462261" s="382"/>
    </row>
    <row r="462262" spans="5:5">
      <c r="E462262" s="382"/>
    </row>
    <row r="462263" spans="5:5">
      <c r="E462263" s="382"/>
    </row>
    <row r="462264" spans="5:5">
      <c r="E462264" s="382"/>
    </row>
    <row r="462265" spans="5:5">
      <c r="E462265" s="382"/>
    </row>
    <row r="462266" spans="5:5">
      <c r="E462266" s="382"/>
    </row>
    <row r="462267" spans="5:5">
      <c r="E462267" s="382"/>
    </row>
    <row r="462268" spans="5:5">
      <c r="E462268" s="382"/>
    </row>
    <row r="462269" spans="5:5">
      <c r="E462269" s="382"/>
    </row>
    <row r="462270" spans="5:5">
      <c r="E462270" s="382"/>
    </row>
    <row r="462271" spans="5:5">
      <c r="E462271" s="382"/>
    </row>
    <row r="462272" spans="5:5">
      <c r="E462272" s="382"/>
    </row>
    <row r="462273" spans="5:5">
      <c r="E462273" s="382"/>
    </row>
    <row r="462274" spans="5:5">
      <c r="E462274" s="382"/>
    </row>
    <row r="462275" spans="5:5">
      <c r="E462275" s="382"/>
    </row>
    <row r="462276" spans="5:5">
      <c r="E462276" s="382"/>
    </row>
    <row r="462277" spans="5:5">
      <c r="E462277" s="382"/>
    </row>
    <row r="462278" spans="5:5">
      <c r="E462278" s="382"/>
    </row>
    <row r="462279" spans="5:5">
      <c r="E462279" s="382"/>
    </row>
    <row r="462280" spans="5:5">
      <c r="E462280" s="382"/>
    </row>
    <row r="462281" spans="5:5">
      <c r="E462281" s="382"/>
    </row>
    <row r="462282" spans="5:5">
      <c r="E462282" s="382"/>
    </row>
    <row r="462283" spans="5:5">
      <c r="E462283" s="382"/>
    </row>
    <row r="462284" spans="5:5">
      <c r="E462284" s="382"/>
    </row>
    <row r="462285" spans="5:5">
      <c r="E462285" s="382"/>
    </row>
    <row r="462286" spans="5:5">
      <c r="E462286" s="382"/>
    </row>
    <row r="462287" spans="5:5">
      <c r="E462287" s="382"/>
    </row>
    <row r="462288" spans="5:5">
      <c r="E462288" s="382"/>
    </row>
    <row r="462289" spans="5:5">
      <c r="E462289" s="382"/>
    </row>
    <row r="462290" spans="5:5">
      <c r="E462290" s="382"/>
    </row>
    <row r="462291" spans="5:5">
      <c r="E462291" s="382"/>
    </row>
    <row r="462292" spans="5:5">
      <c r="E462292" s="382"/>
    </row>
    <row r="462293" spans="5:5">
      <c r="E462293" s="382"/>
    </row>
    <row r="462294" spans="5:5">
      <c r="E462294" s="382"/>
    </row>
    <row r="462295" spans="5:5">
      <c r="E462295" s="382"/>
    </row>
    <row r="462296" spans="5:5">
      <c r="E462296" s="382"/>
    </row>
    <row r="462297" spans="5:5">
      <c r="E462297" s="382"/>
    </row>
    <row r="462298" spans="5:5">
      <c r="E462298" s="382"/>
    </row>
    <row r="462299" spans="5:5">
      <c r="E462299" s="382"/>
    </row>
    <row r="462300" spans="5:5">
      <c r="E462300" s="382"/>
    </row>
    <row r="462301" spans="5:5">
      <c r="E462301" s="382"/>
    </row>
    <row r="462302" spans="5:5">
      <c r="E462302" s="382"/>
    </row>
    <row r="462303" spans="5:5">
      <c r="E462303" s="382"/>
    </row>
    <row r="462304" spans="5:5">
      <c r="E462304" s="382"/>
    </row>
    <row r="462305" spans="5:5">
      <c r="E462305" s="382"/>
    </row>
    <row r="462306" spans="5:5">
      <c r="E462306" s="382"/>
    </row>
    <row r="462307" spans="5:5">
      <c r="E462307" s="382"/>
    </row>
    <row r="462308" spans="5:5">
      <c r="E462308" s="382"/>
    </row>
    <row r="462309" spans="5:5">
      <c r="E462309" s="382"/>
    </row>
    <row r="462310" spans="5:5">
      <c r="E462310" s="382"/>
    </row>
    <row r="462311" spans="5:5">
      <c r="E462311" s="382"/>
    </row>
    <row r="462312" spans="5:5">
      <c r="E462312" s="382"/>
    </row>
    <row r="462313" spans="5:5">
      <c r="E462313" s="382"/>
    </row>
    <row r="462314" spans="5:5">
      <c r="E462314" s="382"/>
    </row>
    <row r="462315" spans="5:5">
      <c r="E462315" s="382"/>
    </row>
    <row r="462316" spans="5:5">
      <c r="E462316" s="382"/>
    </row>
    <row r="462317" spans="5:5">
      <c r="E462317" s="382"/>
    </row>
    <row r="462318" spans="5:5">
      <c r="E462318" s="382"/>
    </row>
    <row r="462319" spans="5:5">
      <c r="E462319" s="382"/>
    </row>
    <row r="462320" spans="5:5">
      <c r="E462320" s="382"/>
    </row>
    <row r="462321" spans="5:5">
      <c r="E462321" s="382"/>
    </row>
    <row r="462322" spans="5:5">
      <c r="E462322" s="382"/>
    </row>
    <row r="462323" spans="5:5">
      <c r="E462323" s="382"/>
    </row>
    <row r="462324" spans="5:5">
      <c r="E462324" s="382"/>
    </row>
    <row r="462325" spans="5:5">
      <c r="E462325" s="382"/>
    </row>
    <row r="462326" spans="5:5">
      <c r="E462326" s="382"/>
    </row>
    <row r="462327" spans="5:5">
      <c r="E462327" s="382"/>
    </row>
    <row r="462328" spans="5:5">
      <c r="E462328" s="382"/>
    </row>
    <row r="462329" spans="5:5">
      <c r="E462329" s="382"/>
    </row>
    <row r="462330" spans="5:5">
      <c r="E462330" s="382"/>
    </row>
    <row r="462331" spans="5:5">
      <c r="E462331" s="382"/>
    </row>
    <row r="462332" spans="5:5">
      <c r="E462332" s="382"/>
    </row>
    <row r="462333" spans="5:5">
      <c r="E462333" s="382"/>
    </row>
    <row r="462334" spans="5:5">
      <c r="E462334" s="382"/>
    </row>
    <row r="462335" spans="5:5">
      <c r="E462335" s="382"/>
    </row>
    <row r="462336" spans="5:5">
      <c r="E462336" s="382"/>
    </row>
    <row r="462337" spans="5:5">
      <c r="E462337" s="382"/>
    </row>
    <row r="462338" spans="5:5">
      <c r="E462338" s="382"/>
    </row>
    <row r="462339" spans="5:5">
      <c r="E462339" s="382"/>
    </row>
    <row r="462340" spans="5:5">
      <c r="E462340" s="382"/>
    </row>
    <row r="462341" spans="5:5">
      <c r="E462341" s="382"/>
    </row>
    <row r="462342" spans="5:5">
      <c r="E462342" s="382"/>
    </row>
    <row r="462343" spans="5:5">
      <c r="E462343" s="382"/>
    </row>
    <row r="462344" spans="5:5">
      <c r="E462344" s="382"/>
    </row>
    <row r="462345" spans="5:5">
      <c r="E462345" s="382"/>
    </row>
    <row r="462346" spans="5:5">
      <c r="E462346" s="382"/>
    </row>
    <row r="462347" spans="5:5">
      <c r="E462347" s="382"/>
    </row>
    <row r="462348" spans="5:5">
      <c r="E462348" s="382"/>
    </row>
    <row r="462349" spans="5:5">
      <c r="E462349" s="382"/>
    </row>
    <row r="462350" spans="5:5">
      <c r="E462350" s="382"/>
    </row>
    <row r="462351" spans="5:5">
      <c r="E462351" s="382"/>
    </row>
    <row r="462352" spans="5:5">
      <c r="E462352" s="382"/>
    </row>
    <row r="462353" spans="5:5">
      <c r="E462353" s="382"/>
    </row>
    <row r="462354" spans="5:5">
      <c r="E462354" s="382"/>
    </row>
    <row r="462355" spans="5:5">
      <c r="E462355" s="382"/>
    </row>
    <row r="462356" spans="5:5">
      <c r="E462356" s="382"/>
    </row>
    <row r="462357" spans="5:5">
      <c r="E462357" s="382"/>
    </row>
    <row r="462358" spans="5:5">
      <c r="E462358" s="382"/>
    </row>
    <row r="462359" spans="5:5">
      <c r="E462359" s="382"/>
    </row>
    <row r="462360" spans="5:5">
      <c r="E462360" s="382"/>
    </row>
    <row r="462361" spans="5:5">
      <c r="E462361" s="382"/>
    </row>
    <row r="462362" spans="5:5">
      <c r="E462362" s="382"/>
    </row>
    <row r="462363" spans="5:5">
      <c r="E462363" s="382"/>
    </row>
    <row r="462364" spans="5:5">
      <c r="E462364" s="382"/>
    </row>
    <row r="462365" spans="5:5">
      <c r="E462365" s="382"/>
    </row>
    <row r="462366" spans="5:5">
      <c r="E462366" s="382"/>
    </row>
    <row r="462367" spans="5:5">
      <c r="E462367" s="382"/>
    </row>
    <row r="462368" spans="5:5">
      <c r="E462368" s="382"/>
    </row>
    <row r="462369" spans="5:5">
      <c r="E462369" s="382"/>
    </row>
    <row r="462370" spans="5:5">
      <c r="E462370" s="382"/>
    </row>
    <row r="462371" spans="5:5">
      <c r="E462371" s="382"/>
    </row>
    <row r="462372" spans="5:5">
      <c r="E462372" s="382"/>
    </row>
    <row r="462373" spans="5:5">
      <c r="E462373" s="382"/>
    </row>
    <row r="462374" spans="5:5">
      <c r="E462374" s="382"/>
    </row>
    <row r="462375" spans="5:5">
      <c r="E462375" s="382"/>
    </row>
    <row r="462376" spans="5:5">
      <c r="E462376" s="382"/>
    </row>
    <row r="462377" spans="5:5">
      <c r="E462377" s="382"/>
    </row>
    <row r="462378" spans="5:5">
      <c r="E462378" s="382"/>
    </row>
    <row r="462379" spans="5:5">
      <c r="E462379" s="382"/>
    </row>
    <row r="462380" spans="5:5">
      <c r="E462380" s="382"/>
    </row>
    <row r="462381" spans="5:5">
      <c r="E462381" s="382"/>
    </row>
    <row r="462382" spans="5:5">
      <c r="E462382" s="382"/>
    </row>
    <row r="462383" spans="5:5">
      <c r="E462383" s="382"/>
    </row>
    <row r="462384" spans="5:5">
      <c r="E462384" s="382"/>
    </row>
    <row r="462385" spans="5:5">
      <c r="E462385" s="382"/>
    </row>
    <row r="462386" spans="5:5">
      <c r="E462386" s="382"/>
    </row>
    <row r="462387" spans="5:5">
      <c r="E462387" s="382"/>
    </row>
    <row r="462388" spans="5:5">
      <c r="E462388" s="382"/>
    </row>
    <row r="462389" spans="5:5">
      <c r="E462389" s="382"/>
    </row>
    <row r="462390" spans="5:5">
      <c r="E462390" s="382"/>
    </row>
    <row r="462391" spans="5:5">
      <c r="E462391" s="382"/>
    </row>
    <row r="462392" spans="5:5">
      <c r="E462392" s="382"/>
    </row>
    <row r="462393" spans="5:5">
      <c r="E462393" s="382"/>
    </row>
    <row r="462394" spans="5:5">
      <c r="E462394" s="382"/>
    </row>
    <row r="462395" spans="5:5">
      <c r="E462395" s="382"/>
    </row>
    <row r="462396" spans="5:5">
      <c r="E462396" s="382"/>
    </row>
    <row r="462397" spans="5:5">
      <c r="E462397" s="382"/>
    </row>
    <row r="462398" spans="5:5">
      <c r="E462398" s="382"/>
    </row>
    <row r="462399" spans="5:5">
      <c r="E462399" s="382"/>
    </row>
    <row r="462400" spans="5:5">
      <c r="E462400" s="382"/>
    </row>
    <row r="462401" spans="5:5">
      <c r="E462401" s="382"/>
    </row>
    <row r="462402" spans="5:5">
      <c r="E462402" s="382"/>
    </row>
    <row r="462403" spans="5:5">
      <c r="E462403" s="382"/>
    </row>
    <row r="462404" spans="5:5">
      <c r="E462404" s="382"/>
    </row>
    <row r="462405" spans="5:5">
      <c r="E462405" s="382"/>
    </row>
    <row r="462406" spans="5:5">
      <c r="E462406" s="382"/>
    </row>
    <row r="462407" spans="5:5">
      <c r="E462407" s="382"/>
    </row>
    <row r="462408" spans="5:5">
      <c r="E462408" s="382"/>
    </row>
    <row r="462409" spans="5:5">
      <c r="E462409" s="382"/>
    </row>
    <row r="462410" spans="5:5">
      <c r="E462410" s="382"/>
    </row>
    <row r="462411" spans="5:5">
      <c r="E462411" s="382"/>
    </row>
    <row r="462412" spans="5:5">
      <c r="E462412" s="382"/>
    </row>
    <row r="462413" spans="5:5">
      <c r="E462413" s="382"/>
    </row>
    <row r="462414" spans="5:5">
      <c r="E462414" s="382"/>
    </row>
    <row r="462415" spans="5:5">
      <c r="E462415" s="382"/>
    </row>
    <row r="462416" spans="5:5">
      <c r="E462416" s="382"/>
    </row>
    <row r="462417" spans="5:5">
      <c r="E462417" s="382"/>
    </row>
    <row r="462418" spans="5:5">
      <c r="E462418" s="382"/>
    </row>
    <row r="462419" spans="5:5">
      <c r="E462419" s="382"/>
    </row>
    <row r="462420" spans="5:5">
      <c r="E462420" s="382"/>
    </row>
    <row r="462421" spans="5:5">
      <c r="E462421" s="382"/>
    </row>
    <row r="462422" spans="5:5">
      <c r="E462422" s="382"/>
    </row>
    <row r="462423" spans="5:5">
      <c r="E462423" s="382"/>
    </row>
    <row r="462424" spans="5:5">
      <c r="E462424" s="382"/>
    </row>
    <row r="462425" spans="5:5">
      <c r="E462425" s="382"/>
    </row>
    <row r="462426" spans="5:5">
      <c r="E462426" s="382"/>
    </row>
    <row r="462427" spans="5:5">
      <c r="E462427" s="382"/>
    </row>
    <row r="462428" spans="5:5">
      <c r="E462428" s="382"/>
    </row>
    <row r="462429" spans="5:5">
      <c r="E462429" s="382"/>
    </row>
    <row r="462430" spans="5:5">
      <c r="E462430" s="382"/>
    </row>
    <row r="462431" spans="5:5">
      <c r="E462431" s="382"/>
    </row>
    <row r="462432" spans="5:5">
      <c r="E462432" s="382"/>
    </row>
    <row r="462433" spans="5:5">
      <c r="E462433" s="382"/>
    </row>
    <row r="462434" spans="5:5">
      <c r="E462434" s="382"/>
    </row>
    <row r="462435" spans="5:5">
      <c r="E462435" s="382"/>
    </row>
    <row r="462436" spans="5:5">
      <c r="E462436" s="382"/>
    </row>
    <row r="462437" spans="5:5">
      <c r="E462437" s="382"/>
    </row>
    <row r="462438" spans="5:5">
      <c r="E462438" s="382"/>
    </row>
    <row r="462439" spans="5:5">
      <c r="E462439" s="382"/>
    </row>
    <row r="462440" spans="5:5">
      <c r="E462440" s="382"/>
    </row>
    <row r="462441" spans="5:5">
      <c r="E462441" s="382"/>
    </row>
    <row r="462442" spans="5:5">
      <c r="E462442" s="382"/>
    </row>
    <row r="462443" spans="5:5">
      <c r="E462443" s="382"/>
    </row>
    <row r="462444" spans="5:5">
      <c r="E462444" s="382"/>
    </row>
    <row r="462445" spans="5:5">
      <c r="E462445" s="382"/>
    </row>
    <row r="462446" spans="5:5">
      <c r="E462446" s="382"/>
    </row>
    <row r="462447" spans="5:5">
      <c r="E462447" s="382"/>
    </row>
    <row r="462448" spans="5:5">
      <c r="E462448" s="382"/>
    </row>
    <row r="462449" spans="5:5">
      <c r="E462449" s="382"/>
    </row>
    <row r="462450" spans="5:5">
      <c r="E462450" s="382"/>
    </row>
    <row r="462451" spans="5:5">
      <c r="E462451" s="382"/>
    </row>
    <row r="462452" spans="5:5">
      <c r="E462452" s="382"/>
    </row>
    <row r="462453" spans="5:5">
      <c r="E462453" s="382"/>
    </row>
    <row r="462454" spans="5:5">
      <c r="E462454" s="382"/>
    </row>
    <row r="462455" spans="5:5">
      <c r="E462455" s="382"/>
    </row>
    <row r="462456" spans="5:5">
      <c r="E462456" s="382"/>
    </row>
    <row r="462457" spans="5:5">
      <c r="E462457" s="382"/>
    </row>
    <row r="462458" spans="5:5">
      <c r="E462458" s="382"/>
    </row>
    <row r="462459" spans="5:5">
      <c r="E462459" s="382"/>
    </row>
    <row r="462460" spans="5:5">
      <c r="E462460" s="382"/>
    </row>
    <row r="462461" spans="5:5">
      <c r="E462461" s="382"/>
    </row>
    <row r="462462" spans="5:5">
      <c r="E462462" s="382"/>
    </row>
    <row r="462463" spans="5:5">
      <c r="E462463" s="382"/>
    </row>
    <row r="462464" spans="5:5">
      <c r="E462464" s="382"/>
    </row>
    <row r="462465" spans="5:5">
      <c r="E462465" s="382"/>
    </row>
    <row r="462466" spans="5:5">
      <c r="E462466" s="382"/>
    </row>
    <row r="462467" spans="5:5">
      <c r="E462467" s="382"/>
    </row>
    <row r="462468" spans="5:5">
      <c r="E462468" s="382"/>
    </row>
    <row r="462469" spans="5:5">
      <c r="E462469" s="382"/>
    </row>
    <row r="462470" spans="5:5">
      <c r="E462470" s="382"/>
    </row>
    <row r="462471" spans="5:5">
      <c r="E462471" s="382"/>
    </row>
    <row r="462472" spans="5:5">
      <c r="E462472" s="382"/>
    </row>
    <row r="462473" spans="5:5">
      <c r="E462473" s="382"/>
    </row>
    <row r="462474" spans="5:5">
      <c r="E462474" s="382"/>
    </row>
    <row r="462475" spans="5:5">
      <c r="E462475" s="382"/>
    </row>
    <row r="462476" spans="5:5">
      <c r="E462476" s="382"/>
    </row>
    <row r="462477" spans="5:5">
      <c r="E462477" s="382"/>
    </row>
    <row r="462478" spans="5:5">
      <c r="E462478" s="382"/>
    </row>
    <row r="462479" spans="5:5">
      <c r="E462479" s="382"/>
    </row>
    <row r="462480" spans="5:5">
      <c r="E462480" s="382"/>
    </row>
    <row r="462481" spans="5:5">
      <c r="E462481" s="382"/>
    </row>
    <row r="462482" spans="5:5">
      <c r="E462482" s="382"/>
    </row>
    <row r="462483" spans="5:5">
      <c r="E462483" s="382"/>
    </row>
    <row r="462484" spans="5:5">
      <c r="E462484" s="382"/>
    </row>
    <row r="462485" spans="5:5">
      <c r="E462485" s="382"/>
    </row>
    <row r="462486" spans="5:5">
      <c r="E462486" s="382"/>
    </row>
    <row r="462487" spans="5:5">
      <c r="E462487" s="382"/>
    </row>
    <row r="462488" spans="5:5">
      <c r="E462488" s="382"/>
    </row>
    <row r="462489" spans="5:5">
      <c r="E462489" s="382"/>
    </row>
    <row r="462490" spans="5:5">
      <c r="E462490" s="382"/>
    </row>
    <row r="462491" spans="5:5">
      <c r="E462491" s="382"/>
    </row>
    <row r="462492" spans="5:5">
      <c r="E462492" s="382"/>
    </row>
    <row r="462493" spans="5:5">
      <c r="E462493" s="382"/>
    </row>
    <row r="462494" spans="5:5">
      <c r="E462494" s="382"/>
    </row>
    <row r="462495" spans="5:5">
      <c r="E462495" s="382"/>
    </row>
    <row r="462496" spans="5:5">
      <c r="E462496" s="382"/>
    </row>
    <row r="462497" spans="5:5">
      <c r="E462497" s="382"/>
    </row>
    <row r="462498" spans="5:5">
      <c r="E462498" s="382"/>
    </row>
    <row r="462499" spans="5:5">
      <c r="E462499" s="382"/>
    </row>
    <row r="462500" spans="5:5">
      <c r="E462500" s="382"/>
    </row>
    <row r="462501" spans="5:5">
      <c r="E462501" s="382"/>
    </row>
    <row r="462502" spans="5:5">
      <c r="E462502" s="382"/>
    </row>
    <row r="462503" spans="5:5">
      <c r="E462503" s="382"/>
    </row>
    <row r="462504" spans="5:5">
      <c r="E462504" s="382"/>
    </row>
    <row r="462505" spans="5:5">
      <c r="E462505" s="382"/>
    </row>
    <row r="462506" spans="5:5">
      <c r="E462506" s="382"/>
    </row>
    <row r="462507" spans="5:5">
      <c r="E462507" s="382"/>
    </row>
    <row r="462508" spans="5:5">
      <c r="E462508" s="382"/>
    </row>
    <row r="462509" spans="5:5">
      <c r="E462509" s="382"/>
    </row>
    <row r="462510" spans="5:5">
      <c r="E462510" s="382"/>
    </row>
    <row r="462511" spans="5:5">
      <c r="E462511" s="382"/>
    </row>
    <row r="462512" spans="5:5">
      <c r="E462512" s="382"/>
    </row>
    <row r="462513" spans="5:5">
      <c r="E462513" s="382"/>
    </row>
    <row r="462514" spans="5:5">
      <c r="E462514" s="382"/>
    </row>
    <row r="462515" spans="5:5">
      <c r="E462515" s="382"/>
    </row>
    <row r="462516" spans="5:5">
      <c r="E462516" s="382"/>
    </row>
    <row r="462517" spans="5:5">
      <c r="E462517" s="382"/>
    </row>
    <row r="462518" spans="5:5">
      <c r="E462518" s="382"/>
    </row>
    <row r="462519" spans="5:5">
      <c r="E462519" s="382"/>
    </row>
    <row r="462520" spans="5:5">
      <c r="E462520" s="382"/>
    </row>
    <row r="462521" spans="5:5">
      <c r="E462521" s="382"/>
    </row>
    <row r="462522" spans="5:5">
      <c r="E462522" s="382"/>
    </row>
    <row r="462523" spans="5:5">
      <c r="E462523" s="382"/>
    </row>
    <row r="462524" spans="5:5">
      <c r="E462524" s="382"/>
    </row>
    <row r="462525" spans="5:5">
      <c r="E462525" s="382"/>
    </row>
    <row r="462526" spans="5:5">
      <c r="E462526" s="382"/>
    </row>
    <row r="462527" spans="5:5">
      <c r="E462527" s="382"/>
    </row>
    <row r="462528" spans="5:5">
      <c r="E462528" s="382"/>
    </row>
    <row r="462529" spans="5:5">
      <c r="E462529" s="382"/>
    </row>
    <row r="462530" spans="5:5">
      <c r="E462530" s="382"/>
    </row>
    <row r="462531" spans="5:5">
      <c r="E462531" s="382"/>
    </row>
    <row r="462532" spans="5:5">
      <c r="E462532" s="382"/>
    </row>
    <row r="462533" spans="5:5">
      <c r="E462533" s="382"/>
    </row>
    <row r="462534" spans="5:5">
      <c r="E462534" s="382"/>
    </row>
    <row r="462535" spans="5:5">
      <c r="E462535" s="382"/>
    </row>
    <row r="462536" spans="5:5">
      <c r="E462536" s="382"/>
    </row>
    <row r="462537" spans="5:5">
      <c r="E462537" s="382"/>
    </row>
    <row r="462538" spans="5:5">
      <c r="E462538" s="382"/>
    </row>
    <row r="462539" spans="5:5">
      <c r="E462539" s="382"/>
    </row>
    <row r="462540" spans="5:5">
      <c r="E462540" s="382"/>
    </row>
    <row r="462541" spans="5:5">
      <c r="E462541" s="382"/>
    </row>
    <row r="462542" spans="5:5">
      <c r="E462542" s="382"/>
    </row>
    <row r="462543" spans="5:5">
      <c r="E462543" s="382"/>
    </row>
    <row r="462544" spans="5:5">
      <c r="E462544" s="382"/>
    </row>
    <row r="462545" spans="5:5">
      <c r="E462545" s="382"/>
    </row>
    <row r="462546" spans="5:5">
      <c r="E462546" s="382"/>
    </row>
    <row r="462547" spans="5:5">
      <c r="E462547" s="382"/>
    </row>
    <row r="462548" spans="5:5">
      <c r="E462548" s="382"/>
    </row>
    <row r="462549" spans="5:5">
      <c r="E462549" s="382"/>
    </row>
    <row r="462550" spans="5:5">
      <c r="E462550" s="382"/>
    </row>
    <row r="462551" spans="5:5">
      <c r="E462551" s="382"/>
    </row>
    <row r="462552" spans="5:5">
      <c r="E462552" s="382"/>
    </row>
    <row r="462553" spans="5:5">
      <c r="E462553" s="382"/>
    </row>
    <row r="462554" spans="5:5">
      <c r="E462554" s="382"/>
    </row>
    <row r="462555" spans="5:5">
      <c r="E462555" s="382"/>
    </row>
    <row r="462556" spans="5:5">
      <c r="E462556" s="382"/>
    </row>
    <row r="462557" spans="5:5">
      <c r="E462557" s="382"/>
    </row>
    <row r="462558" spans="5:5">
      <c r="E462558" s="382"/>
    </row>
    <row r="462559" spans="5:5">
      <c r="E462559" s="382"/>
    </row>
    <row r="462560" spans="5:5">
      <c r="E462560" s="382"/>
    </row>
    <row r="462561" spans="5:5">
      <c r="E462561" s="382"/>
    </row>
    <row r="462562" spans="5:5">
      <c r="E462562" s="382"/>
    </row>
    <row r="462563" spans="5:5">
      <c r="E462563" s="382"/>
    </row>
    <row r="462564" spans="5:5">
      <c r="E462564" s="382"/>
    </row>
    <row r="462565" spans="5:5">
      <c r="E462565" s="382"/>
    </row>
    <row r="462566" spans="5:5">
      <c r="E462566" s="382"/>
    </row>
    <row r="462567" spans="5:5">
      <c r="E462567" s="382"/>
    </row>
    <row r="462568" spans="5:5">
      <c r="E462568" s="382"/>
    </row>
    <row r="462569" spans="5:5">
      <c r="E462569" s="382"/>
    </row>
    <row r="462570" spans="5:5">
      <c r="E462570" s="382"/>
    </row>
    <row r="462571" spans="5:5">
      <c r="E462571" s="382"/>
    </row>
    <row r="462572" spans="5:5">
      <c r="E462572" s="382"/>
    </row>
    <row r="462573" spans="5:5">
      <c r="E462573" s="382"/>
    </row>
    <row r="462574" spans="5:5">
      <c r="E462574" s="382"/>
    </row>
    <row r="462575" spans="5:5">
      <c r="E462575" s="382"/>
    </row>
    <row r="462576" spans="5:5">
      <c r="E462576" s="382"/>
    </row>
    <row r="462577" spans="5:5">
      <c r="E462577" s="382"/>
    </row>
    <row r="462578" spans="5:5">
      <c r="E462578" s="382"/>
    </row>
    <row r="462579" spans="5:5">
      <c r="E462579" s="382"/>
    </row>
    <row r="462580" spans="5:5">
      <c r="E462580" s="382"/>
    </row>
    <row r="462581" spans="5:5">
      <c r="E462581" s="382"/>
    </row>
    <row r="462582" spans="5:5">
      <c r="E462582" s="382"/>
    </row>
    <row r="462583" spans="5:5">
      <c r="E462583" s="382"/>
    </row>
    <row r="462584" spans="5:5">
      <c r="E462584" s="382"/>
    </row>
    <row r="462585" spans="5:5">
      <c r="E462585" s="382"/>
    </row>
    <row r="462586" spans="5:5">
      <c r="E462586" s="382"/>
    </row>
    <row r="462587" spans="5:5">
      <c r="E462587" s="382"/>
    </row>
    <row r="462588" spans="5:5">
      <c r="E462588" s="382"/>
    </row>
    <row r="462589" spans="5:5">
      <c r="E462589" s="382"/>
    </row>
    <row r="462590" spans="5:5">
      <c r="E462590" s="382"/>
    </row>
    <row r="462591" spans="5:5">
      <c r="E462591" s="382"/>
    </row>
    <row r="462592" spans="5:5">
      <c r="E462592" s="382"/>
    </row>
    <row r="462593" spans="5:5">
      <c r="E462593" s="382"/>
    </row>
    <row r="462594" spans="5:5">
      <c r="E462594" s="382"/>
    </row>
    <row r="462595" spans="5:5">
      <c r="E462595" s="382"/>
    </row>
    <row r="462596" spans="5:5">
      <c r="E462596" s="382"/>
    </row>
    <row r="462597" spans="5:5">
      <c r="E462597" s="382"/>
    </row>
    <row r="462598" spans="5:5">
      <c r="E462598" s="382"/>
    </row>
    <row r="462599" spans="5:5">
      <c r="E462599" s="382"/>
    </row>
    <row r="462600" spans="5:5">
      <c r="E462600" s="382"/>
    </row>
    <row r="462601" spans="5:5">
      <c r="E462601" s="382"/>
    </row>
    <row r="462602" spans="5:5">
      <c r="E462602" s="382"/>
    </row>
    <row r="462603" spans="5:5">
      <c r="E462603" s="382"/>
    </row>
    <row r="462604" spans="5:5">
      <c r="E462604" s="382"/>
    </row>
    <row r="462605" spans="5:5">
      <c r="E462605" s="382"/>
    </row>
    <row r="462606" spans="5:5">
      <c r="E462606" s="382"/>
    </row>
    <row r="462607" spans="5:5">
      <c r="E462607" s="382"/>
    </row>
    <row r="462608" spans="5:5">
      <c r="E462608" s="382"/>
    </row>
    <row r="462609" spans="5:5">
      <c r="E462609" s="382"/>
    </row>
    <row r="462610" spans="5:5">
      <c r="E462610" s="382"/>
    </row>
    <row r="462611" spans="5:5">
      <c r="E462611" s="382"/>
    </row>
    <row r="462612" spans="5:5">
      <c r="E462612" s="382"/>
    </row>
    <row r="462613" spans="5:5">
      <c r="E462613" s="382"/>
    </row>
    <row r="462614" spans="5:5">
      <c r="E462614" s="382"/>
    </row>
    <row r="462615" spans="5:5">
      <c r="E462615" s="382"/>
    </row>
    <row r="462616" spans="5:5">
      <c r="E462616" s="382"/>
    </row>
    <row r="462617" spans="5:5">
      <c r="E462617" s="382"/>
    </row>
    <row r="462618" spans="5:5">
      <c r="E462618" s="382"/>
    </row>
    <row r="462619" spans="5:5">
      <c r="E462619" s="382"/>
    </row>
    <row r="462620" spans="5:5">
      <c r="E462620" s="382"/>
    </row>
    <row r="462621" spans="5:5">
      <c r="E462621" s="382"/>
    </row>
    <row r="462622" spans="5:5">
      <c r="E462622" s="382"/>
    </row>
    <row r="462623" spans="5:5">
      <c r="E462623" s="382"/>
    </row>
    <row r="462624" spans="5:5">
      <c r="E462624" s="382"/>
    </row>
    <row r="462625" spans="5:5">
      <c r="E462625" s="382"/>
    </row>
    <row r="462626" spans="5:5">
      <c r="E462626" s="382"/>
    </row>
    <row r="462627" spans="5:5">
      <c r="E462627" s="382"/>
    </row>
    <row r="462628" spans="5:5">
      <c r="E462628" s="382"/>
    </row>
    <row r="462629" spans="5:5">
      <c r="E462629" s="382"/>
    </row>
    <row r="462630" spans="5:5">
      <c r="E462630" s="382"/>
    </row>
    <row r="462631" spans="5:5">
      <c r="E462631" s="382"/>
    </row>
    <row r="462632" spans="5:5">
      <c r="E462632" s="382"/>
    </row>
    <row r="462633" spans="5:5">
      <c r="E462633" s="382"/>
    </row>
    <row r="462634" spans="5:5">
      <c r="E462634" s="382"/>
    </row>
    <row r="462635" spans="5:5">
      <c r="E462635" s="382"/>
    </row>
    <row r="462636" spans="5:5">
      <c r="E462636" s="382"/>
    </row>
    <row r="462637" spans="5:5">
      <c r="E462637" s="382"/>
    </row>
    <row r="462638" spans="5:5">
      <c r="E462638" s="382"/>
    </row>
    <row r="462639" spans="5:5">
      <c r="E462639" s="382"/>
    </row>
    <row r="462640" spans="5:5">
      <c r="E462640" s="382"/>
    </row>
    <row r="462641" spans="5:5">
      <c r="E462641" s="382"/>
    </row>
    <row r="462642" spans="5:5">
      <c r="E462642" s="382"/>
    </row>
    <row r="462643" spans="5:5">
      <c r="E462643" s="382"/>
    </row>
    <row r="462644" spans="5:5">
      <c r="E462644" s="382"/>
    </row>
    <row r="462645" spans="5:5">
      <c r="E462645" s="382"/>
    </row>
    <row r="462646" spans="5:5">
      <c r="E462646" s="382"/>
    </row>
    <row r="462647" spans="5:5">
      <c r="E462647" s="382"/>
    </row>
    <row r="462648" spans="5:5">
      <c r="E462648" s="382"/>
    </row>
    <row r="462649" spans="5:5">
      <c r="E462649" s="382"/>
    </row>
    <row r="462650" spans="5:5">
      <c r="E462650" s="382"/>
    </row>
    <row r="462651" spans="5:5">
      <c r="E462651" s="382"/>
    </row>
    <row r="462652" spans="5:5">
      <c r="E462652" s="382"/>
    </row>
    <row r="462653" spans="5:5">
      <c r="E462653" s="382"/>
    </row>
    <row r="462654" spans="5:5">
      <c r="E462654" s="382"/>
    </row>
    <row r="462655" spans="5:5">
      <c r="E462655" s="382"/>
    </row>
    <row r="462656" spans="5:5">
      <c r="E462656" s="382"/>
    </row>
    <row r="462657" spans="5:5">
      <c r="E462657" s="382"/>
    </row>
    <row r="462658" spans="5:5">
      <c r="E462658" s="382"/>
    </row>
    <row r="462659" spans="5:5">
      <c r="E462659" s="382"/>
    </row>
    <row r="462660" spans="5:5">
      <c r="E462660" s="382"/>
    </row>
    <row r="462661" spans="5:5">
      <c r="E462661" s="382"/>
    </row>
    <row r="462662" spans="5:5">
      <c r="E462662" s="382"/>
    </row>
    <row r="462663" spans="5:5">
      <c r="E462663" s="382"/>
    </row>
    <row r="462664" spans="5:5">
      <c r="E462664" s="382"/>
    </row>
    <row r="462665" spans="5:5">
      <c r="E462665" s="382"/>
    </row>
    <row r="462666" spans="5:5">
      <c r="E462666" s="382"/>
    </row>
    <row r="462667" spans="5:5">
      <c r="E462667" s="382"/>
    </row>
    <row r="462668" spans="5:5">
      <c r="E462668" s="382"/>
    </row>
    <row r="462669" spans="5:5">
      <c r="E462669" s="382"/>
    </row>
    <row r="462670" spans="5:5">
      <c r="E462670" s="382"/>
    </row>
    <row r="462671" spans="5:5">
      <c r="E462671" s="382"/>
    </row>
    <row r="462672" spans="5:5">
      <c r="E462672" s="382"/>
    </row>
    <row r="462673" spans="5:5">
      <c r="E462673" s="382"/>
    </row>
    <row r="462674" spans="5:5">
      <c r="E462674" s="382"/>
    </row>
    <row r="462675" spans="5:5">
      <c r="E462675" s="382"/>
    </row>
    <row r="462676" spans="5:5">
      <c r="E462676" s="382"/>
    </row>
    <row r="462677" spans="5:5">
      <c r="E462677" s="382"/>
    </row>
    <row r="462678" spans="5:5">
      <c r="E462678" s="382"/>
    </row>
    <row r="462679" spans="5:5">
      <c r="E462679" s="382"/>
    </row>
    <row r="462680" spans="5:5">
      <c r="E462680" s="382"/>
    </row>
    <row r="462681" spans="5:5">
      <c r="E462681" s="382"/>
    </row>
    <row r="462682" spans="5:5">
      <c r="E462682" s="382"/>
    </row>
    <row r="462683" spans="5:5">
      <c r="E462683" s="382"/>
    </row>
    <row r="462684" spans="5:5">
      <c r="E462684" s="382"/>
    </row>
    <row r="462685" spans="5:5">
      <c r="E462685" s="382"/>
    </row>
    <row r="462686" spans="5:5">
      <c r="E462686" s="382"/>
    </row>
    <row r="462687" spans="5:5">
      <c r="E462687" s="382"/>
    </row>
    <row r="462688" spans="5:5">
      <c r="E462688" s="382"/>
    </row>
    <row r="462689" spans="5:5">
      <c r="E462689" s="382"/>
    </row>
    <row r="462690" spans="5:5">
      <c r="E462690" s="382"/>
    </row>
    <row r="462691" spans="5:5">
      <c r="E462691" s="382"/>
    </row>
    <row r="462692" spans="5:5">
      <c r="E462692" s="382"/>
    </row>
    <row r="462693" spans="5:5">
      <c r="E462693" s="382"/>
    </row>
    <row r="462694" spans="5:5">
      <c r="E462694" s="382"/>
    </row>
    <row r="462695" spans="5:5">
      <c r="E462695" s="382"/>
    </row>
    <row r="462696" spans="5:5">
      <c r="E462696" s="382"/>
    </row>
    <row r="462697" spans="5:5">
      <c r="E462697" s="382"/>
    </row>
    <row r="462698" spans="5:5">
      <c r="E462698" s="382"/>
    </row>
    <row r="462699" spans="5:5">
      <c r="E462699" s="382"/>
    </row>
    <row r="462700" spans="5:5">
      <c r="E462700" s="382"/>
    </row>
    <row r="462701" spans="5:5">
      <c r="E462701" s="382"/>
    </row>
    <row r="462702" spans="5:5">
      <c r="E462702" s="382"/>
    </row>
    <row r="462703" spans="5:5">
      <c r="E462703" s="382"/>
    </row>
    <row r="462704" spans="5:5">
      <c r="E462704" s="382"/>
    </row>
    <row r="462705" spans="5:5">
      <c r="E462705" s="382"/>
    </row>
    <row r="462706" spans="5:5">
      <c r="E462706" s="382"/>
    </row>
    <row r="462707" spans="5:5">
      <c r="E462707" s="382"/>
    </row>
    <row r="462708" spans="5:5">
      <c r="E462708" s="382"/>
    </row>
    <row r="462709" spans="5:5">
      <c r="E462709" s="382"/>
    </row>
    <row r="462710" spans="5:5">
      <c r="E462710" s="382"/>
    </row>
    <row r="462711" spans="5:5">
      <c r="E462711" s="382"/>
    </row>
    <row r="462712" spans="5:5">
      <c r="E462712" s="382"/>
    </row>
    <row r="462713" spans="5:5">
      <c r="E462713" s="382"/>
    </row>
    <row r="462714" spans="5:5">
      <c r="E462714" s="382"/>
    </row>
    <row r="462715" spans="5:5">
      <c r="E462715" s="382"/>
    </row>
    <row r="462716" spans="5:5">
      <c r="E462716" s="382"/>
    </row>
    <row r="462717" spans="5:5">
      <c r="E462717" s="382"/>
    </row>
    <row r="462718" spans="5:5">
      <c r="E462718" s="382"/>
    </row>
    <row r="462719" spans="5:5">
      <c r="E462719" s="382"/>
    </row>
    <row r="462720" spans="5:5">
      <c r="E462720" s="382"/>
    </row>
    <row r="462721" spans="5:5">
      <c r="E462721" s="382"/>
    </row>
    <row r="462722" spans="5:5">
      <c r="E462722" s="382"/>
    </row>
    <row r="462723" spans="5:5">
      <c r="E462723" s="382"/>
    </row>
    <row r="462724" spans="5:5">
      <c r="E462724" s="382"/>
    </row>
    <row r="462725" spans="5:5">
      <c r="E462725" s="382"/>
    </row>
    <row r="462726" spans="5:5">
      <c r="E462726" s="382"/>
    </row>
    <row r="462727" spans="5:5">
      <c r="E462727" s="382"/>
    </row>
    <row r="462728" spans="5:5">
      <c r="E462728" s="382"/>
    </row>
    <row r="462729" spans="5:5">
      <c r="E462729" s="382"/>
    </row>
    <row r="462730" spans="5:5">
      <c r="E462730" s="382"/>
    </row>
    <row r="462731" spans="5:5">
      <c r="E462731" s="382"/>
    </row>
    <row r="462732" spans="5:5">
      <c r="E462732" s="382"/>
    </row>
    <row r="462733" spans="5:5">
      <c r="E462733" s="382"/>
    </row>
    <row r="462734" spans="5:5">
      <c r="E462734" s="382"/>
    </row>
    <row r="462735" spans="5:5">
      <c r="E462735" s="382"/>
    </row>
    <row r="462736" spans="5:5">
      <c r="E462736" s="382"/>
    </row>
    <row r="462737" spans="5:5">
      <c r="E462737" s="382"/>
    </row>
    <row r="462738" spans="5:5">
      <c r="E462738" s="382"/>
    </row>
    <row r="462739" spans="5:5">
      <c r="E462739" s="382"/>
    </row>
    <row r="462740" spans="5:5">
      <c r="E462740" s="382"/>
    </row>
    <row r="462741" spans="5:5">
      <c r="E462741" s="382"/>
    </row>
    <row r="462742" spans="5:5">
      <c r="E462742" s="382"/>
    </row>
    <row r="462743" spans="5:5">
      <c r="E462743" s="382"/>
    </row>
    <row r="462744" spans="5:5">
      <c r="E462744" s="382"/>
    </row>
    <row r="462745" spans="5:5">
      <c r="E462745" s="382"/>
    </row>
    <row r="462746" spans="5:5">
      <c r="E462746" s="382"/>
    </row>
    <row r="462747" spans="5:5">
      <c r="E462747" s="382"/>
    </row>
    <row r="462748" spans="5:5">
      <c r="E462748" s="382"/>
    </row>
    <row r="462749" spans="5:5">
      <c r="E462749" s="382"/>
    </row>
    <row r="462750" spans="5:5">
      <c r="E462750" s="382"/>
    </row>
    <row r="462751" spans="5:5">
      <c r="E462751" s="382"/>
    </row>
    <row r="462752" spans="5:5">
      <c r="E462752" s="382"/>
    </row>
    <row r="462753" spans="5:5">
      <c r="E462753" s="382"/>
    </row>
    <row r="462754" spans="5:5">
      <c r="E462754" s="382"/>
    </row>
    <row r="462755" spans="5:5">
      <c r="E462755" s="382"/>
    </row>
    <row r="462756" spans="5:5">
      <c r="E462756" s="382"/>
    </row>
    <row r="462757" spans="5:5">
      <c r="E462757" s="382"/>
    </row>
    <row r="462758" spans="5:5">
      <c r="E462758" s="382"/>
    </row>
    <row r="462759" spans="5:5">
      <c r="E462759" s="382"/>
    </row>
    <row r="462760" spans="5:5">
      <c r="E462760" s="382"/>
    </row>
    <row r="462761" spans="5:5">
      <c r="E462761" s="382"/>
    </row>
    <row r="462762" spans="5:5">
      <c r="E462762" s="382"/>
    </row>
    <row r="462763" spans="5:5">
      <c r="E462763" s="382"/>
    </row>
    <row r="462764" spans="5:5">
      <c r="E462764" s="382"/>
    </row>
    <row r="462765" spans="5:5">
      <c r="E462765" s="382"/>
    </row>
    <row r="462766" spans="5:5">
      <c r="E462766" s="382"/>
    </row>
    <row r="462767" spans="5:5">
      <c r="E462767" s="382"/>
    </row>
    <row r="462768" spans="5:5">
      <c r="E462768" s="382"/>
    </row>
    <row r="462769" spans="5:5">
      <c r="E462769" s="382"/>
    </row>
    <row r="462770" spans="5:5">
      <c r="E462770" s="382"/>
    </row>
    <row r="462771" spans="5:5">
      <c r="E462771" s="382"/>
    </row>
    <row r="462772" spans="5:5">
      <c r="E462772" s="382"/>
    </row>
    <row r="462773" spans="5:5">
      <c r="E462773" s="382"/>
    </row>
    <row r="462774" spans="5:5">
      <c r="E462774" s="382"/>
    </row>
    <row r="462775" spans="5:5">
      <c r="E462775" s="382"/>
    </row>
    <row r="462776" spans="5:5">
      <c r="E462776" s="382"/>
    </row>
    <row r="462777" spans="5:5">
      <c r="E462777" s="382"/>
    </row>
    <row r="462778" spans="5:5">
      <c r="E462778" s="382"/>
    </row>
    <row r="462779" spans="5:5">
      <c r="E462779" s="382"/>
    </row>
    <row r="462780" spans="5:5">
      <c r="E462780" s="382"/>
    </row>
    <row r="462781" spans="5:5">
      <c r="E462781" s="382"/>
    </row>
    <row r="462782" spans="5:5">
      <c r="E462782" s="382"/>
    </row>
    <row r="462783" spans="5:5">
      <c r="E462783" s="382"/>
    </row>
    <row r="462784" spans="5:5">
      <c r="E462784" s="382"/>
    </row>
    <row r="462785" spans="5:5">
      <c r="E462785" s="382"/>
    </row>
    <row r="462786" spans="5:5">
      <c r="E462786" s="382"/>
    </row>
    <row r="462787" spans="5:5">
      <c r="E462787" s="382"/>
    </row>
    <row r="462788" spans="5:5">
      <c r="E462788" s="382"/>
    </row>
    <row r="462789" spans="5:5">
      <c r="E462789" s="382"/>
    </row>
    <row r="462790" spans="5:5">
      <c r="E462790" s="382"/>
    </row>
    <row r="462791" spans="5:5">
      <c r="E462791" s="382"/>
    </row>
    <row r="462792" spans="5:5">
      <c r="E462792" s="382"/>
    </row>
    <row r="462793" spans="5:5">
      <c r="E462793" s="382"/>
    </row>
    <row r="462794" spans="5:5">
      <c r="E462794" s="382"/>
    </row>
    <row r="462795" spans="5:5">
      <c r="E462795" s="382"/>
    </row>
    <row r="462796" spans="5:5">
      <c r="E462796" s="382"/>
    </row>
    <row r="462797" spans="5:5">
      <c r="E462797" s="382"/>
    </row>
    <row r="462798" spans="5:5">
      <c r="E462798" s="382"/>
    </row>
    <row r="462799" spans="5:5">
      <c r="E462799" s="382"/>
    </row>
    <row r="462800" spans="5:5">
      <c r="E462800" s="382"/>
    </row>
    <row r="462801" spans="5:5">
      <c r="E462801" s="382"/>
    </row>
    <row r="462802" spans="5:5">
      <c r="E462802" s="382"/>
    </row>
    <row r="462803" spans="5:5">
      <c r="E462803" s="382"/>
    </row>
    <row r="462804" spans="5:5">
      <c r="E462804" s="382"/>
    </row>
    <row r="462805" spans="5:5">
      <c r="E462805" s="382"/>
    </row>
    <row r="462806" spans="5:5">
      <c r="E462806" s="382"/>
    </row>
    <row r="462807" spans="5:5">
      <c r="E462807" s="382"/>
    </row>
    <row r="462808" spans="5:5">
      <c r="E462808" s="382"/>
    </row>
    <row r="462809" spans="5:5">
      <c r="E462809" s="382"/>
    </row>
    <row r="462810" spans="5:5">
      <c r="E462810" s="382"/>
    </row>
    <row r="462811" spans="5:5">
      <c r="E462811" s="382"/>
    </row>
    <row r="462812" spans="5:5">
      <c r="E462812" s="382"/>
    </row>
    <row r="462813" spans="5:5">
      <c r="E462813" s="382"/>
    </row>
    <row r="462814" spans="5:5">
      <c r="E462814" s="382"/>
    </row>
    <row r="462815" spans="5:5">
      <c r="E462815" s="382"/>
    </row>
    <row r="462816" spans="5:5">
      <c r="E462816" s="382"/>
    </row>
    <row r="462817" spans="5:5">
      <c r="E462817" s="382"/>
    </row>
    <row r="462818" spans="5:5">
      <c r="E462818" s="382"/>
    </row>
    <row r="462819" spans="5:5">
      <c r="E462819" s="382"/>
    </row>
    <row r="462820" spans="5:5">
      <c r="E462820" s="382"/>
    </row>
    <row r="462821" spans="5:5">
      <c r="E462821" s="382"/>
    </row>
    <row r="462822" spans="5:5">
      <c r="E462822" s="382"/>
    </row>
    <row r="462823" spans="5:5">
      <c r="E462823" s="382"/>
    </row>
    <row r="462824" spans="5:5">
      <c r="E462824" s="382"/>
    </row>
    <row r="462825" spans="5:5">
      <c r="E462825" s="382"/>
    </row>
    <row r="462826" spans="5:5">
      <c r="E462826" s="382"/>
    </row>
    <row r="462827" spans="5:5">
      <c r="E462827" s="382"/>
    </row>
    <row r="462828" spans="5:5">
      <c r="E462828" s="382"/>
    </row>
    <row r="462829" spans="5:5">
      <c r="E462829" s="382"/>
    </row>
    <row r="462830" spans="5:5">
      <c r="E462830" s="382"/>
    </row>
    <row r="462831" spans="5:5">
      <c r="E462831" s="382"/>
    </row>
    <row r="462832" spans="5:5">
      <c r="E462832" s="382"/>
    </row>
    <row r="462833" spans="5:5">
      <c r="E462833" s="382"/>
    </row>
    <row r="462834" spans="5:5">
      <c r="E462834" s="382"/>
    </row>
    <row r="462835" spans="5:5">
      <c r="E462835" s="382"/>
    </row>
    <row r="462836" spans="5:5">
      <c r="E462836" s="382"/>
    </row>
    <row r="462837" spans="5:5">
      <c r="E462837" s="382"/>
    </row>
    <row r="462838" spans="5:5">
      <c r="E462838" s="382"/>
    </row>
    <row r="462839" spans="5:5">
      <c r="E462839" s="382"/>
    </row>
    <row r="462840" spans="5:5">
      <c r="E462840" s="382"/>
    </row>
    <row r="462841" spans="5:5">
      <c r="E462841" s="382"/>
    </row>
    <row r="462842" spans="5:5">
      <c r="E462842" s="382"/>
    </row>
    <row r="462843" spans="5:5">
      <c r="E462843" s="382"/>
    </row>
    <row r="462844" spans="5:5">
      <c r="E462844" s="382"/>
    </row>
    <row r="462845" spans="5:5">
      <c r="E462845" s="382"/>
    </row>
    <row r="462846" spans="5:5">
      <c r="E462846" s="382"/>
    </row>
    <row r="462847" spans="5:5">
      <c r="E462847" s="382"/>
    </row>
    <row r="462848" spans="5:5">
      <c r="E462848" s="382"/>
    </row>
    <row r="462849" spans="5:5">
      <c r="E462849" s="382"/>
    </row>
    <row r="462850" spans="5:5">
      <c r="E462850" s="382"/>
    </row>
    <row r="462851" spans="5:5">
      <c r="E462851" s="382"/>
    </row>
    <row r="462852" spans="5:5">
      <c r="E462852" s="382"/>
    </row>
    <row r="462853" spans="5:5">
      <c r="E462853" s="382"/>
    </row>
    <row r="462854" spans="5:5">
      <c r="E462854" s="382"/>
    </row>
    <row r="462855" spans="5:5">
      <c r="E462855" s="382"/>
    </row>
    <row r="462856" spans="5:5">
      <c r="E462856" s="382"/>
    </row>
    <row r="462857" spans="5:5">
      <c r="E462857" s="382"/>
    </row>
    <row r="462858" spans="5:5">
      <c r="E462858" s="382"/>
    </row>
    <row r="462859" spans="5:5">
      <c r="E462859" s="382"/>
    </row>
    <row r="462860" spans="5:5">
      <c r="E462860" s="382"/>
    </row>
    <row r="462861" spans="5:5">
      <c r="E462861" s="382"/>
    </row>
    <row r="462862" spans="5:5">
      <c r="E462862" s="382"/>
    </row>
    <row r="462863" spans="5:5">
      <c r="E462863" s="382"/>
    </row>
    <row r="462864" spans="5:5">
      <c r="E462864" s="382"/>
    </row>
    <row r="462865" spans="5:5">
      <c r="E462865" s="382"/>
    </row>
    <row r="462866" spans="5:5">
      <c r="E462866" s="382"/>
    </row>
    <row r="462867" spans="5:5">
      <c r="E462867" s="382"/>
    </row>
    <row r="462868" spans="5:5">
      <c r="E462868" s="382"/>
    </row>
    <row r="462869" spans="5:5">
      <c r="E462869" s="382"/>
    </row>
    <row r="462870" spans="5:5">
      <c r="E462870" s="382"/>
    </row>
    <row r="462871" spans="5:5">
      <c r="E462871" s="382"/>
    </row>
    <row r="462872" spans="5:5">
      <c r="E462872" s="382"/>
    </row>
    <row r="462873" spans="5:5">
      <c r="E462873" s="382"/>
    </row>
    <row r="462874" spans="5:5">
      <c r="E462874" s="382"/>
    </row>
    <row r="462875" spans="5:5">
      <c r="E462875" s="382"/>
    </row>
    <row r="462876" spans="5:5">
      <c r="E462876" s="382"/>
    </row>
    <row r="462877" spans="5:5">
      <c r="E462877" s="382"/>
    </row>
    <row r="462878" spans="5:5">
      <c r="E462878" s="382"/>
    </row>
    <row r="462879" spans="5:5">
      <c r="E462879" s="382"/>
    </row>
    <row r="462880" spans="5:5">
      <c r="E462880" s="382"/>
    </row>
    <row r="462881" spans="5:5">
      <c r="E462881" s="382"/>
    </row>
    <row r="462882" spans="5:5">
      <c r="E462882" s="382"/>
    </row>
    <row r="462883" spans="5:5">
      <c r="E462883" s="382"/>
    </row>
    <row r="462884" spans="5:5">
      <c r="E462884" s="382"/>
    </row>
    <row r="462885" spans="5:5">
      <c r="E462885" s="382"/>
    </row>
    <row r="462886" spans="5:5">
      <c r="E462886" s="382"/>
    </row>
    <row r="462887" spans="5:5">
      <c r="E462887" s="382"/>
    </row>
    <row r="462888" spans="5:5">
      <c r="E462888" s="382"/>
    </row>
    <row r="462889" spans="5:5">
      <c r="E462889" s="382"/>
    </row>
    <row r="462890" spans="5:5">
      <c r="E462890" s="382"/>
    </row>
    <row r="462891" spans="5:5">
      <c r="E462891" s="382"/>
    </row>
    <row r="462892" spans="5:5">
      <c r="E462892" s="382"/>
    </row>
    <row r="462893" spans="5:5">
      <c r="E462893" s="382"/>
    </row>
    <row r="462894" spans="5:5">
      <c r="E462894" s="382"/>
    </row>
    <row r="462895" spans="5:5">
      <c r="E462895" s="382"/>
    </row>
    <row r="462896" spans="5:5">
      <c r="E462896" s="382"/>
    </row>
    <row r="462897" spans="5:5">
      <c r="E462897" s="382"/>
    </row>
    <row r="462898" spans="5:5">
      <c r="E462898" s="382"/>
    </row>
    <row r="462899" spans="5:5">
      <c r="E462899" s="382"/>
    </row>
    <row r="462900" spans="5:5">
      <c r="E462900" s="382"/>
    </row>
    <row r="462901" spans="5:5">
      <c r="E462901" s="382"/>
    </row>
    <row r="462902" spans="5:5">
      <c r="E462902" s="382"/>
    </row>
    <row r="462903" spans="5:5">
      <c r="E462903" s="382"/>
    </row>
    <row r="462904" spans="5:5">
      <c r="E462904" s="382"/>
    </row>
    <row r="462905" spans="5:5">
      <c r="E462905" s="382"/>
    </row>
    <row r="462906" spans="5:5">
      <c r="E462906" s="382"/>
    </row>
    <row r="462907" spans="5:5">
      <c r="E462907" s="382"/>
    </row>
    <row r="462908" spans="5:5">
      <c r="E462908" s="382"/>
    </row>
    <row r="462909" spans="5:5">
      <c r="E462909" s="382"/>
    </row>
    <row r="462910" spans="5:5">
      <c r="E462910" s="382"/>
    </row>
    <row r="462911" spans="5:5">
      <c r="E462911" s="382"/>
    </row>
    <row r="462912" spans="5:5">
      <c r="E462912" s="382"/>
    </row>
    <row r="462913" spans="5:5">
      <c r="E462913" s="382"/>
    </row>
    <row r="462914" spans="5:5">
      <c r="E462914" s="382"/>
    </row>
    <row r="462915" spans="5:5">
      <c r="E462915" s="382"/>
    </row>
    <row r="462916" spans="5:5">
      <c r="E462916" s="382"/>
    </row>
    <row r="462917" spans="5:5">
      <c r="E462917" s="382"/>
    </row>
    <row r="462918" spans="5:5">
      <c r="E462918" s="382"/>
    </row>
    <row r="462919" spans="5:5">
      <c r="E462919" s="382"/>
    </row>
    <row r="462920" spans="5:5">
      <c r="E462920" s="382"/>
    </row>
    <row r="462921" spans="5:5">
      <c r="E462921" s="382"/>
    </row>
    <row r="462922" spans="5:5">
      <c r="E462922" s="382"/>
    </row>
    <row r="462923" spans="5:5">
      <c r="E462923" s="382"/>
    </row>
    <row r="462924" spans="5:5">
      <c r="E462924" s="382"/>
    </row>
    <row r="462925" spans="5:5">
      <c r="E462925" s="382"/>
    </row>
    <row r="462926" spans="5:5">
      <c r="E462926" s="382"/>
    </row>
    <row r="462927" spans="5:5">
      <c r="E462927" s="382"/>
    </row>
    <row r="462928" spans="5:5">
      <c r="E462928" s="382"/>
    </row>
    <row r="462929" spans="5:5">
      <c r="E462929" s="382"/>
    </row>
    <row r="462930" spans="5:5">
      <c r="E462930" s="382"/>
    </row>
    <row r="462931" spans="5:5">
      <c r="E462931" s="382"/>
    </row>
    <row r="462932" spans="5:5">
      <c r="E462932" s="382"/>
    </row>
    <row r="462933" spans="5:5">
      <c r="E462933" s="382"/>
    </row>
    <row r="462934" spans="5:5">
      <c r="E462934" s="382"/>
    </row>
    <row r="462935" spans="5:5">
      <c r="E462935" s="382"/>
    </row>
    <row r="462936" spans="5:5">
      <c r="E462936" s="382"/>
    </row>
    <row r="462937" spans="5:5">
      <c r="E462937" s="382"/>
    </row>
    <row r="462938" spans="5:5">
      <c r="E462938" s="382"/>
    </row>
    <row r="462939" spans="5:5">
      <c r="E462939" s="382"/>
    </row>
    <row r="462940" spans="5:5">
      <c r="E462940" s="382"/>
    </row>
    <row r="462941" spans="5:5">
      <c r="E462941" s="382"/>
    </row>
    <row r="462942" spans="5:5">
      <c r="E462942" s="382"/>
    </row>
    <row r="462943" spans="5:5">
      <c r="E462943" s="382"/>
    </row>
    <row r="462944" spans="5:5">
      <c r="E462944" s="382"/>
    </row>
    <row r="462945" spans="5:5">
      <c r="E462945" s="382"/>
    </row>
    <row r="462946" spans="5:5">
      <c r="E462946" s="382"/>
    </row>
    <row r="462947" spans="5:5">
      <c r="E462947" s="382"/>
    </row>
    <row r="462948" spans="5:5">
      <c r="E462948" s="382"/>
    </row>
    <row r="462949" spans="5:5">
      <c r="E462949" s="382"/>
    </row>
    <row r="462950" spans="5:5">
      <c r="E462950" s="382"/>
    </row>
    <row r="462951" spans="5:5">
      <c r="E462951" s="382"/>
    </row>
    <row r="462952" spans="5:5">
      <c r="E462952" s="382"/>
    </row>
    <row r="462953" spans="5:5">
      <c r="E462953" s="382"/>
    </row>
    <row r="462954" spans="5:5">
      <c r="E462954" s="382"/>
    </row>
    <row r="462955" spans="5:5">
      <c r="E462955" s="382"/>
    </row>
    <row r="462956" spans="5:5">
      <c r="E462956" s="382"/>
    </row>
    <row r="462957" spans="5:5">
      <c r="E462957" s="382"/>
    </row>
    <row r="462958" spans="5:5">
      <c r="E462958" s="382"/>
    </row>
    <row r="462959" spans="5:5">
      <c r="E462959" s="382"/>
    </row>
    <row r="462960" spans="5:5">
      <c r="E462960" s="382"/>
    </row>
    <row r="462961" spans="5:5">
      <c r="E462961" s="382"/>
    </row>
    <row r="462962" spans="5:5">
      <c r="E462962" s="382"/>
    </row>
    <row r="462963" spans="5:5">
      <c r="E462963" s="382"/>
    </row>
    <row r="462964" spans="5:5">
      <c r="E462964" s="382"/>
    </row>
    <row r="462965" spans="5:5">
      <c r="E462965" s="382"/>
    </row>
    <row r="462966" spans="5:5">
      <c r="E462966" s="382"/>
    </row>
    <row r="462967" spans="5:5">
      <c r="E462967" s="382"/>
    </row>
    <row r="462968" spans="5:5">
      <c r="E462968" s="382"/>
    </row>
    <row r="462969" spans="5:5">
      <c r="E462969" s="382"/>
    </row>
    <row r="462970" spans="5:5">
      <c r="E462970" s="382"/>
    </row>
    <row r="462971" spans="5:5">
      <c r="E462971" s="382"/>
    </row>
    <row r="462972" spans="5:5">
      <c r="E462972" s="382"/>
    </row>
    <row r="462973" spans="5:5">
      <c r="E462973" s="382"/>
    </row>
    <row r="462974" spans="5:5">
      <c r="E462974" s="382"/>
    </row>
    <row r="462975" spans="5:5">
      <c r="E462975" s="382"/>
    </row>
    <row r="462976" spans="5:5">
      <c r="E462976" s="382"/>
    </row>
    <row r="462977" spans="5:5">
      <c r="E462977" s="382"/>
    </row>
    <row r="462978" spans="5:5">
      <c r="E462978" s="382"/>
    </row>
    <row r="462979" spans="5:5">
      <c r="E462979" s="382"/>
    </row>
    <row r="462980" spans="5:5">
      <c r="E462980" s="382"/>
    </row>
    <row r="462981" spans="5:5">
      <c r="E462981" s="382"/>
    </row>
    <row r="462982" spans="5:5">
      <c r="E462982" s="382"/>
    </row>
    <row r="462983" spans="5:5">
      <c r="E462983" s="382"/>
    </row>
    <row r="462984" spans="5:5">
      <c r="E462984" s="382"/>
    </row>
    <row r="462985" spans="5:5">
      <c r="E462985" s="382"/>
    </row>
    <row r="462986" spans="5:5">
      <c r="E462986" s="382"/>
    </row>
    <row r="462987" spans="5:5">
      <c r="E462987" s="382"/>
    </row>
    <row r="462988" spans="5:5">
      <c r="E462988" s="382"/>
    </row>
    <row r="462989" spans="5:5">
      <c r="E462989" s="382"/>
    </row>
    <row r="462990" spans="5:5">
      <c r="E462990" s="382"/>
    </row>
    <row r="462991" spans="5:5">
      <c r="E462991" s="382"/>
    </row>
    <row r="462992" spans="5:5">
      <c r="E462992" s="382"/>
    </row>
    <row r="462993" spans="5:5">
      <c r="E462993" s="382"/>
    </row>
    <row r="462994" spans="5:5">
      <c r="E462994" s="382"/>
    </row>
    <row r="462995" spans="5:5">
      <c r="E462995" s="382"/>
    </row>
    <row r="462996" spans="5:5">
      <c r="E462996" s="382"/>
    </row>
    <row r="462997" spans="5:5">
      <c r="E462997" s="382"/>
    </row>
    <row r="462998" spans="5:5">
      <c r="E462998" s="382"/>
    </row>
    <row r="462999" spans="5:5">
      <c r="E462999" s="382"/>
    </row>
    <row r="463000" spans="5:5">
      <c r="E463000" s="382"/>
    </row>
    <row r="463001" spans="5:5">
      <c r="E463001" s="382"/>
    </row>
    <row r="463002" spans="5:5">
      <c r="E463002" s="382"/>
    </row>
    <row r="463003" spans="5:5">
      <c r="E463003" s="382"/>
    </row>
    <row r="463004" spans="5:5">
      <c r="E463004" s="382"/>
    </row>
    <row r="463005" spans="5:5">
      <c r="E463005" s="382"/>
    </row>
    <row r="463006" spans="5:5">
      <c r="E463006" s="382"/>
    </row>
    <row r="463007" spans="5:5">
      <c r="E463007" s="382"/>
    </row>
    <row r="463008" spans="5:5">
      <c r="E463008" s="382"/>
    </row>
    <row r="463009" spans="5:5">
      <c r="E463009" s="382"/>
    </row>
    <row r="463010" spans="5:5">
      <c r="E463010" s="382"/>
    </row>
    <row r="463011" spans="5:5">
      <c r="E463011" s="382"/>
    </row>
    <row r="463012" spans="5:5">
      <c r="E463012" s="382"/>
    </row>
    <row r="463013" spans="5:5">
      <c r="E463013" s="382"/>
    </row>
    <row r="463014" spans="5:5">
      <c r="E463014" s="382"/>
    </row>
    <row r="463015" spans="5:5">
      <c r="E463015" s="382"/>
    </row>
    <row r="463016" spans="5:5">
      <c r="E463016" s="382"/>
    </row>
    <row r="463017" spans="5:5">
      <c r="E463017" s="382"/>
    </row>
    <row r="463018" spans="5:5">
      <c r="E463018" s="382"/>
    </row>
    <row r="463019" spans="5:5">
      <c r="E463019" s="382"/>
    </row>
    <row r="463020" spans="5:5">
      <c r="E463020" s="382"/>
    </row>
    <row r="463021" spans="5:5">
      <c r="E463021" s="382"/>
    </row>
    <row r="463022" spans="5:5">
      <c r="E463022" s="382"/>
    </row>
    <row r="463023" spans="5:5">
      <c r="E463023" s="382"/>
    </row>
    <row r="463024" spans="5:5">
      <c r="E463024" s="382"/>
    </row>
    <row r="463025" spans="5:5">
      <c r="E463025" s="382"/>
    </row>
    <row r="463026" spans="5:5">
      <c r="E463026" s="382"/>
    </row>
    <row r="463027" spans="5:5">
      <c r="E463027" s="382"/>
    </row>
    <row r="463028" spans="5:5">
      <c r="E463028" s="382"/>
    </row>
    <row r="463029" spans="5:5">
      <c r="E463029" s="382"/>
    </row>
    <row r="463030" spans="5:5">
      <c r="E463030" s="382"/>
    </row>
    <row r="463031" spans="5:5">
      <c r="E463031" s="382"/>
    </row>
    <row r="463032" spans="5:5">
      <c r="E463032" s="382"/>
    </row>
    <row r="463033" spans="5:5">
      <c r="E463033" s="382"/>
    </row>
    <row r="463034" spans="5:5">
      <c r="E463034" s="382"/>
    </row>
    <row r="463035" spans="5:5">
      <c r="E463035" s="382"/>
    </row>
    <row r="463036" spans="5:5">
      <c r="E463036" s="382"/>
    </row>
    <row r="463037" spans="5:5">
      <c r="E463037" s="382"/>
    </row>
    <row r="463038" spans="5:5">
      <c r="E463038" s="382"/>
    </row>
    <row r="463039" spans="5:5">
      <c r="E463039" s="382"/>
    </row>
    <row r="463040" spans="5:5">
      <c r="E463040" s="382"/>
    </row>
    <row r="463041" spans="5:5">
      <c r="E463041" s="382"/>
    </row>
    <row r="463042" spans="5:5">
      <c r="E463042" s="382"/>
    </row>
    <row r="463043" spans="5:5">
      <c r="E463043" s="382"/>
    </row>
    <row r="463044" spans="5:5">
      <c r="E463044" s="382"/>
    </row>
    <row r="463045" spans="5:5">
      <c r="E463045" s="382"/>
    </row>
    <row r="463046" spans="5:5">
      <c r="E463046" s="382"/>
    </row>
    <row r="463047" spans="5:5">
      <c r="E463047" s="382"/>
    </row>
    <row r="463048" spans="5:5">
      <c r="E463048" s="382"/>
    </row>
    <row r="463049" spans="5:5">
      <c r="E463049" s="382"/>
    </row>
    <row r="463050" spans="5:5">
      <c r="E463050" s="382"/>
    </row>
    <row r="463051" spans="5:5">
      <c r="E463051" s="382"/>
    </row>
    <row r="463052" spans="5:5">
      <c r="E463052" s="382"/>
    </row>
    <row r="463053" spans="5:5">
      <c r="E463053" s="382"/>
    </row>
    <row r="463054" spans="5:5">
      <c r="E463054" s="382"/>
    </row>
    <row r="463055" spans="5:5">
      <c r="E463055" s="382"/>
    </row>
    <row r="463056" spans="5:5">
      <c r="E463056" s="382"/>
    </row>
    <row r="463057" spans="5:5">
      <c r="E463057" s="382"/>
    </row>
    <row r="463058" spans="5:5">
      <c r="E463058" s="382"/>
    </row>
    <row r="463059" spans="5:5">
      <c r="E463059" s="382"/>
    </row>
    <row r="463060" spans="5:5">
      <c r="E463060" s="382"/>
    </row>
    <row r="463061" spans="5:5">
      <c r="E463061" s="382"/>
    </row>
    <row r="463062" spans="5:5">
      <c r="E463062" s="382"/>
    </row>
    <row r="463063" spans="5:5">
      <c r="E463063" s="382"/>
    </row>
    <row r="463064" spans="5:5">
      <c r="E463064" s="382"/>
    </row>
    <row r="463065" spans="5:5">
      <c r="E463065" s="382"/>
    </row>
    <row r="463066" spans="5:5">
      <c r="E463066" s="382"/>
    </row>
    <row r="463067" spans="5:5">
      <c r="E463067" s="382"/>
    </row>
    <row r="463068" spans="5:5">
      <c r="E463068" s="382"/>
    </row>
    <row r="463069" spans="5:5">
      <c r="E463069" s="382"/>
    </row>
    <row r="463070" spans="5:5">
      <c r="E463070" s="382"/>
    </row>
    <row r="463071" spans="5:5">
      <c r="E463071" s="382"/>
    </row>
    <row r="463072" spans="5:5">
      <c r="E463072" s="382"/>
    </row>
    <row r="463073" spans="5:5">
      <c r="E463073" s="382"/>
    </row>
    <row r="463074" spans="5:5">
      <c r="E463074" s="382"/>
    </row>
    <row r="463075" spans="5:5">
      <c r="E463075" s="382"/>
    </row>
    <row r="463076" spans="5:5">
      <c r="E463076" s="382"/>
    </row>
    <row r="463077" spans="5:5">
      <c r="E463077" s="382"/>
    </row>
    <row r="463078" spans="5:5">
      <c r="E463078" s="382"/>
    </row>
    <row r="463079" spans="5:5">
      <c r="E463079" s="382"/>
    </row>
    <row r="463080" spans="5:5">
      <c r="E463080" s="382"/>
    </row>
    <row r="463081" spans="5:5">
      <c r="E463081" s="382"/>
    </row>
    <row r="463082" spans="5:5">
      <c r="E463082" s="382"/>
    </row>
    <row r="463083" spans="5:5">
      <c r="E463083" s="382"/>
    </row>
    <row r="463084" spans="5:5">
      <c r="E463084" s="382"/>
    </row>
    <row r="463085" spans="5:5">
      <c r="E463085" s="382"/>
    </row>
    <row r="463086" spans="5:5">
      <c r="E463086" s="382"/>
    </row>
    <row r="463087" spans="5:5">
      <c r="E463087" s="382"/>
    </row>
    <row r="463088" spans="5:5">
      <c r="E463088" s="382"/>
    </row>
    <row r="463089" spans="5:5">
      <c r="E463089" s="382"/>
    </row>
    <row r="463090" spans="5:5">
      <c r="E463090" s="382"/>
    </row>
    <row r="463091" spans="5:5">
      <c r="E463091" s="382"/>
    </row>
    <row r="463092" spans="5:5">
      <c r="E463092" s="382"/>
    </row>
    <row r="463093" spans="5:5">
      <c r="E463093" s="382"/>
    </row>
    <row r="463094" spans="5:5">
      <c r="E463094" s="382"/>
    </row>
    <row r="463095" spans="5:5">
      <c r="E463095" s="382"/>
    </row>
    <row r="463096" spans="5:5">
      <c r="E463096" s="382"/>
    </row>
    <row r="463097" spans="5:5">
      <c r="E463097" s="382"/>
    </row>
    <row r="463098" spans="5:5">
      <c r="E463098" s="382"/>
    </row>
    <row r="463099" spans="5:5">
      <c r="E463099" s="382"/>
    </row>
    <row r="463100" spans="5:5">
      <c r="E463100" s="382"/>
    </row>
    <row r="463101" spans="5:5">
      <c r="E463101" s="382"/>
    </row>
    <row r="463102" spans="5:5">
      <c r="E463102" s="382"/>
    </row>
    <row r="463103" spans="5:5">
      <c r="E463103" s="382"/>
    </row>
    <row r="463104" spans="5:5">
      <c r="E463104" s="382"/>
    </row>
    <row r="463105" spans="5:5">
      <c r="E463105" s="382"/>
    </row>
    <row r="463106" spans="5:5">
      <c r="E463106" s="382"/>
    </row>
    <row r="463107" spans="5:5">
      <c r="E463107" s="382"/>
    </row>
    <row r="463108" spans="5:5">
      <c r="E463108" s="382"/>
    </row>
    <row r="463109" spans="5:5">
      <c r="E463109" s="382"/>
    </row>
    <row r="463110" spans="5:5">
      <c r="E463110" s="382"/>
    </row>
    <row r="463111" spans="5:5">
      <c r="E463111" s="382"/>
    </row>
    <row r="463112" spans="5:5">
      <c r="E463112" s="382"/>
    </row>
    <row r="463113" spans="5:5">
      <c r="E463113" s="382"/>
    </row>
    <row r="463114" spans="5:5">
      <c r="E463114" s="382"/>
    </row>
    <row r="463115" spans="5:5">
      <c r="E463115" s="382"/>
    </row>
    <row r="463116" spans="5:5">
      <c r="E463116" s="382"/>
    </row>
    <row r="463117" spans="5:5">
      <c r="E463117" s="382"/>
    </row>
    <row r="463118" spans="5:5">
      <c r="E463118" s="382"/>
    </row>
    <row r="463119" spans="5:5">
      <c r="E463119" s="382"/>
    </row>
    <row r="463120" spans="5:5">
      <c r="E463120" s="382"/>
    </row>
    <row r="463121" spans="5:5">
      <c r="E463121" s="382"/>
    </row>
    <row r="463122" spans="5:5">
      <c r="E463122" s="382"/>
    </row>
    <row r="463123" spans="5:5">
      <c r="E463123" s="382"/>
    </row>
    <row r="463124" spans="5:5">
      <c r="E463124" s="382"/>
    </row>
    <row r="463125" spans="5:5">
      <c r="E463125" s="382"/>
    </row>
    <row r="463126" spans="5:5">
      <c r="E463126" s="382"/>
    </row>
    <row r="463127" spans="5:5">
      <c r="E463127" s="382"/>
    </row>
    <row r="463128" spans="5:5">
      <c r="E463128" s="382"/>
    </row>
    <row r="463129" spans="5:5">
      <c r="E463129" s="382"/>
    </row>
    <row r="463130" spans="5:5">
      <c r="E463130" s="382"/>
    </row>
    <row r="463131" spans="5:5">
      <c r="E463131" s="382"/>
    </row>
    <row r="463132" spans="5:5">
      <c r="E463132" s="382"/>
    </row>
    <row r="463133" spans="5:5">
      <c r="E463133" s="382"/>
    </row>
    <row r="463134" spans="5:5">
      <c r="E463134" s="382"/>
    </row>
    <row r="463135" spans="5:5">
      <c r="E463135" s="382"/>
    </row>
    <row r="463136" spans="5:5">
      <c r="E463136" s="382"/>
    </row>
    <row r="463137" spans="5:5">
      <c r="E463137" s="382"/>
    </row>
    <row r="463138" spans="5:5">
      <c r="E463138" s="382"/>
    </row>
    <row r="463139" spans="5:5">
      <c r="E463139" s="382"/>
    </row>
    <row r="463140" spans="5:5">
      <c r="E463140" s="382"/>
    </row>
    <row r="463141" spans="5:5">
      <c r="E463141" s="382"/>
    </row>
    <row r="463142" spans="5:5">
      <c r="E463142" s="382"/>
    </row>
    <row r="463143" spans="5:5">
      <c r="E463143" s="382"/>
    </row>
    <row r="463144" spans="5:5">
      <c r="E463144" s="382"/>
    </row>
    <row r="463145" spans="5:5">
      <c r="E463145" s="382"/>
    </row>
    <row r="463146" spans="5:5">
      <c r="E463146" s="382"/>
    </row>
    <row r="463147" spans="5:5">
      <c r="E463147" s="382"/>
    </row>
    <row r="463148" spans="5:5">
      <c r="E463148" s="382"/>
    </row>
    <row r="463149" spans="5:5">
      <c r="E463149" s="382"/>
    </row>
    <row r="463150" spans="5:5">
      <c r="E463150" s="382"/>
    </row>
    <row r="463151" spans="5:5">
      <c r="E463151" s="382"/>
    </row>
    <row r="463152" spans="5:5">
      <c r="E463152" s="382"/>
    </row>
    <row r="463153" spans="5:5">
      <c r="E463153" s="382"/>
    </row>
    <row r="463154" spans="5:5">
      <c r="E463154" s="382"/>
    </row>
    <row r="463155" spans="5:5">
      <c r="E463155" s="382"/>
    </row>
    <row r="463156" spans="5:5">
      <c r="E463156" s="382"/>
    </row>
    <row r="463157" spans="5:5">
      <c r="E463157" s="382"/>
    </row>
    <row r="463158" spans="5:5">
      <c r="E463158" s="382"/>
    </row>
    <row r="463159" spans="5:5">
      <c r="E463159" s="382"/>
    </row>
    <row r="463160" spans="5:5">
      <c r="E463160" s="382"/>
    </row>
    <row r="463161" spans="5:5">
      <c r="E463161" s="382"/>
    </row>
    <row r="463162" spans="5:5">
      <c r="E463162" s="382"/>
    </row>
    <row r="463163" spans="5:5">
      <c r="E463163" s="382"/>
    </row>
    <row r="463164" spans="5:5">
      <c r="E463164" s="382"/>
    </row>
    <row r="463165" spans="5:5">
      <c r="E463165" s="382"/>
    </row>
    <row r="463166" spans="5:5">
      <c r="E463166" s="382"/>
    </row>
    <row r="463167" spans="5:5">
      <c r="E463167" s="382"/>
    </row>
    <row r="463168" spans="5:5">
      <c r="E463168" s="382"/>
    </row>
    <row r="463169" spans="5:5">
      <c r="E463169" s="382"/>
    </row>
    <row r="463170" spans="5:5">
      <c r="E463170" s="382"/>
    </row>
    <row r="463171" spans="5:5">
      <c r="E463171" s="382"/>
    </row>
    <row r="463172" spans="5:5">
      <c r="E463172" s="382"/>
    </row>
    <row r="463173" spans="5:5">
      <c r="E463173" s="382"/>
    </row>
    <row r="463174" spans="5:5">
      <c r="E463174" s="382"/>
    </row>
    <row r="463175" spans="5:5">
      <c r="E463175" s="382"/>
    </row>
    <row r="463176" spans="5:5">
      <c r="E463176" s="382"/>
    </row>
    <row r="463177" spans="5:5">
      <c r="E463177" s="382"/>
    </row>
    <row r="463178" spans="5:5">
      <c r="E463178" s="382"/>
    </row>
    <row r="463179" spans="5:5">
      <c r="E463179" s="382"/>
    </row>
    <row r="463180" spans="5:5">
      <c r="E463180" s="382"/>
    </row>
    <row r="463181" spans="5:5">
      <c r="E463181" s="382"/>
    </row>
    <row r="463182" spans="5:5">
      <c r="E463182" s="382"/>
    </row>
    <row r="463183" spans="5:5">
      <c r="E463183" s="382"/>
    </row>
    <row r="463184" spans="5:5">
      <c r="E463184" s="382"/>
    </row>
    <row r="463185" spans="5:5">
      <c r="E463185" s="382"/>
    </row>
    <row r="463186" spans="5:5">
      <c r="E463186" s="382"/>
    </row>
    <row r="463187" spans="5:5">
      <c r="E463187" s="382"/>
    </row>
    <row r="463188" spans="5:5">
      <c r="E463188" s="382"/>
    </row>
    <row r="463189" spans="5:5">
      <c r="E463189" s="382"/>
    </row>
    <row r="463190" spans="5:5">
      <c r="E463190" s="382"/>
    </row>
    <row r="463191" spans="5:5">
      <c r="E463191" s="382"/>
    </row>
    <row r="463192" spans="5:5">
      <c r="E463192" s="382"/>
    </row>
    <row r="463193" spans="5:5">
      <c r="E463193" s="382"/>
    </row>
    <row r="463194" spans="5:5">
      <c r="E463194" s="382"/>
    </row>
    <row r="463195" spans="5:5">
      <c r="E463195" s="382"/>
    </row>
    <row r="463196" spans="5:5">
      <c r="E463196" s="382"/>
    </row>
    <row r="463197" spans="5:5">
      <c r="E463197" s="382"/>
    </row>
    <row r="463198" spans="5:5">
      <c r="E463198" s="382"/>
    </row>
    <row r="463199" spans="5:5">
      <c r="E463199" s="382"/>
    </row>
    <row r="463200" spans="5:5">
      <c r="E463200" s="382"/>
    </row>
    <row r="463201" spans="5:5">
      <c r="E463201" s="382"/>
    </row>
    <row r="463202" spans="5:5">
      <c r="E463202" s="382"/>
    </row>
    <row r="463203" spans="5:5">
      <c r="E463203" s="382"/>
    </row>
    <row r="463204" spans="5:5">
      <c r="E463204" s="382"/>
    </row>
    <row r="463205" spans="5:5">
      <c r="E463205" s="382"/>
    </row>
    <row r="463206" spans="5:5">
      <c r="E463206" s="382"/>
    </row>
    <row r="463207" spans="5:5">
      <c r="E463207" s="382"/>
    </row>
    <row r="463208" spans="5:5">
      <c r="E463208" s="382"/>
    </row>
    <row r="463209" spans="5:5">
      <c r="E463209" s="382"/>
    </row>
    <row r="463210" spans="5:5">
      <c r="E463210" s="382"/>
    </row>
    <row r="463211" spans="5:5">
      <c r="E463211" s="382"/>
    </row>
    <row r="463212" spans="5:5">
      <c r="E463212" s="382"/>
    </row>
    <row r="463213" spans="5:5">
      <c r="E463213" s="382"/>
    </row>
    <row r="463214" spans="5:5">
      <c r="E463214" s="382"/>
    </row>
    <row r="463215" spans="5:5">
      <c r="E463215" s="382"/>
    </row>
    <row r="463216" spans="5:5">
      <c r="E463216" s="382"/>
    </row>
    <row r="463217" spans="5:5">
      <c r="E463217" s="382"/>
    </row>
    <row r="463218" spans="5:5">
      <c r="E463218" s="382"/>
    </row>
    <row r="463219" spans="5:5">
      <c r="E463219" s="382"/>
    </row>
    <row r="463220" spans="5:5">
      <c r="E463220" s="382"/>
    </row>
    <row r="463221" spans="5:5">
      <c r="E463221" s="382"/>
    </row>
    <row r="463222" spans="5:5">
      <c r="E463222" s="382"/>
    </row>
    <row r="463223" spans="5:5">
      <c r="E463223" s="382"/>
    </row>
    <row r="463224" spans="5:5">
      <c r="E463224" s="382"/>
    </row>
    <row r="463225" spans="5:5">
      <c r="E463225" s="382"/>
    </row>
    <row r="463226" spans="5:5">
      <c r="E463226" s="382"/>
    </row>
    <row r="463227" spans="5:5">
      <c r="E463227" s="382"/>
    </row>
    <row r="463228" spans="5:5">
      <c r="E463228" s="382"/>
    </row>
    <row r="463229" spans="5:5">
      <c r="E463229" s="382"/>
    </row>
    <row r="463230" spans="5:5">
      <c r="E463230" s="382"/>
    </row>
    <row r="463231" spans="5:5">
      <c r="E463231" s="382"/>
    </row>
    <row r="463232" spans="5:5">
      <c r="E463232" s="382"/>
    </row>
    <row r="463233" spans="5:5">
      <c r="E463233" s="382"/>
    </row>
    <row r="463234" spans="5:5">
      <c r="E463234" s="382"/>
    </row>
    <row r="463235" spans="5:5">
      <c r="E463235" s="382"/>
    </row>
    <row r="463236" spans="5:5">
      <c r="E463236" s="382"/>
    </row>
    <row r="463237" spans="5:5">
      <c r="E463237" s="382"/>
    </row>
    <row r="463238" spans="5:5">
      <c r="E463238" s="382"/>
    </row>
    <row r="463239" spans="5:5">
      <c r="E463239" s="382"/>
    </row>
    <row r="463240" spans="5:5">
      <c r="E463240" s="382"/>
    </row>
    <row r="463241" spans="5:5">
      <c r="E463241" s="382"/>
    </row>
    <row r="463242" spans="5:5">
      <c r="E463242" s="382"/>
    </row>
    <row r="463243" spans="5:5">
      <c r="E463243" s="382"/>
    </row>
    <row r="463244" spans="5:5">
      <c r="E463244" s="382"/>
    </row>
    <row r="463245" spans="5:5">
      <c r="E463245" s="382"/>
    </row>
    <row r="463246" spans="5:5">
      <c r="E463246" s="382"/>
    </row>
    <row r="463247" spans="5:5">
      <c r="E463247" s="382"/>
    </row>
    <row r="463248" spans="5:5">
      <c r="E463248" s="382"/>
    </row>
    <row r="463249" spans="5:5">
      <c r="E463249" s="382"/>
    </row>
    <row r="463250" spans="5:5">
      <c r="E463250" s="382"/>
    </row>
    <row r="463251" spans="5:5">
      <c r="E463251" s="382"/>
    </row>
    <row r="463252" spans="5:5">
      <c r="E463252" s="382"/>
    </row>
    <row r="463253" spans="5:5">
      <c r="E463253" s="382"/>
    </row>
    <row r="463254" spans="5:5">
      <c r="E463254" s="382"/>
    </row>
    <row r="463255" spans="5:5">
      <c r="E463255" s="382"/>
    </row>
    <row r="463256" spans="5:5">
      <c r="E463256" s="382"/>
    </row>
    <row r="463257" spans="5:5">
      <c r="E463257" s="382"/>
    </row>
    <row r="463258" spans="5:5">
      <c r="E463258" s="382"/>
    </row>
    <row r="463259" spans="5:5">
      <c r="E463259" s="382"/>
    </row>
    <row r="463260" spans="5:5">
      <c r="E463260" s="382"/>
    </row>
    <row r="463261" spans="5:5">
      <c r="E463261" s="382"/>
    </row>
    <row r="463262" spans="5:5">
      <c r="E463262" s="382"/>
    </row>
    <row r="463263" spans="5:5">
      <c r="E463263" s="382"/>
    </row>
    <row r="463264" spans="5:5">
      <c r="E463264" s="382"/>
    </row>
    <row r="463265" spans="5:5">
      <c r="E463265" s="382"/>
    </row>
    <row r="463266" spans="5:5">
      <c r="E463266" s="382"/>
    </row>
    <row r="463267" spans="5:5">
      <c r="E463267" s="382"/>
    </row>
    <row r="463268" spans="5:5">
      <c r="E463268" s="382"/>
    </row>
    <row r="463269" spans="5:5">
      <c r="E463269" s="382"/>
    </row>
    <row r="463270" spans="5:5">
      <c r="E463270" s="382"/>
    </row>
    <row r="463271" spans="5:5">
      <c r="E463271" s="382"/>
    </row>
    <row r="463272" spans="5:5">
      <c r="E463272" s="382"/>
    </row>
    <row r="463273" spans="5:5">
      <c r="E463273" s="382"/>
    </row>
    <row r="463274" spans="5:5">
      <c r="E463274" s="382"/>
    </row>
    <row r="463275" spans="5:5">
      <c r="E463275" s="382"/>
    </row>
    <row r="463276" spans="5:5">
      <c r="E463276" s="382"/>
    </row>
    <row r="463277" spans="5:5">
      <c r="E463277" s="382"/>
    </row>
    <row r="463278" spans="5:5">
      <c r="E463278" s="382"/>
    </row>
    <row r="463279" spans="5:5">
      <c r="E463279" s="382"/>
    </row>
    <row r="463280" spans="5:5">
      <c r="E463280" s="382"/>
    </row>
    <row r="463281" spans="5:5">
      <c r="E463281" s="382"/>
    </row>
    <row r="463282" spans="5:5">
      <c r="E463282" s="382"/>
    </row>
    <row r="463283" spans="5:5">
      <c r="E463283" s="382"/>
    </row>
    <row r="463284" spans="5:5">
      <c r="E463284" s="382"/>
    </row>
    <row r="463285" spans="5:5">
      <c r="E463285" s="382"/>
    </row>
    <row r="463286" spans="5:5">
      <c r="E463286" s="382"/>
    </row>
    <row r="463287" spans="5:5">
      <c r="E463287" s="382"/>
    </row>
    <row r="463288" spans="5:5">
      <c r="E463288" s="382"/>
    </row>
    <row r="463289" spans="5:5">
      <c r="E463289" s="382"/>
    </row>
    <row r="463290" spans="5:5">
      <c r="E463290" s="382"/>
    </row>
    <row r="463291" spans="5:5">
      <c r="E463291" s="382"/>
    </row>
    <row r="463292" spans="5:5">
      <c r="E463292" s="382"/>
    </row>
    <row r="463293" spans="5:5">
      <c r="E463293" s="382"/>
    </row>
    <row r="463294" spans="5:5">
      <c r="E463294" s="382"/>
    </row>
    <row r="463295" spans="5:5">
      <c r="E463295" s="382"/>
    </row>
    <row r="463296" spans="5:5">
      <c r="E463296" s="382"/>
    </row>
    <row r="463297" spans="5:5">
      <c r="E463297" s="382"/>
    </row>
    <row r="463298" spans="5:5">
      <c r="E463298" s="382"/>
    </row>
    <row r="463299" spans="5:5">
      <c r="E463299" s="382"/>
    </row>
    <row r="463300" spans="5:5">
      <c r="E463300" s="382"/>
    </row>
    <row r="463301" spans="5:5">
      <c r="E463301" s="382"/>
    </row>
    <row r="463302" spans="5:5">
      <c r="E463302" s="382"/>
    </row>
    <row r="463303" spans="5:5">
      <c r="E463303" s="382"/>
    </row>
    <row r="463304" spans="5:5">
      <c r="E463304" s="382"/>
    </row>
    <row r="463305" spans="5:5">
      <c r="E463305" s="382"/>
    </row>
    <row r="463306" spans="5:5">
      <c r="E463306" s="382"/>
    </row>
    <row r="463307" spans="5:5">
      <c r="E463307" s="382"/>
    </row>
    <row r="463308" spans="5:5">
      <c r="E463308" s="382"/>
    </row>
    <row r="463309" spans="5:5">
      <c r="E463309" s="382"/>
    </row>
    <row r="463310" spans="5:5">
      <c r="E463310" s="382"/>
    </row>
    <row r="463311" spans="5:5">
      <c r="E463311" s="382"/>
    </row>
    <row r="463312" spans="5:5">
      <c r="E463312" s="382"/>
    </row>
    <row r="463313" spans="5:5">
      <c r="E463313" s="382"/>
    </row>
    <row r="463314" spans="5:5">
      <c r="E463314" s="382"/>
    </row>
    <row r="463315" spans="5:5">
      <c r="E463315" s="382"/>
    </row>
    <row r="463316" spans="5:5">
      <c r="E463316" s="382"/>
    </row>
    <row r="463317" spans="5:5">
      <c r="E463317" s="382"/>
    </row>
    <row r="463318" spans="5:5">
      <c r="E463318" s="382"/>
    </row>
    <row r="463319" spans="5:5">
      <c r="E463319" s="382"/>
    </row>
    <row r="463320" spans="5:5">
      <c r="E463320" s="382"/>
    </row>
    <row r="463321" spans="5:5">
      <c r="E463321" s="382"/>
    </row>
    <row r="463322" spans="5:5">
      <c r="E463322" s="382"/>
    </row>
    <row r="463323" spans="5:5">
      <c r="E463323" s="382"/>
    </row>
    <row r="463324" spans="5:5">
      <c r="E463324" s="382"/>
    </row>
    <row r="463325" spans="5:5">
      <c r="E463325" s="382"/>
    </row>
    <row r="463326" spans="5:5">
      <c r="E463326" s="382"/>
    </row>
    <row r="463327" spans="5:5">
      <c r="E463327" s="382"/>
    </row>
    <row r="463328" spans="5:5">
      <c r="E463328" s="382"/>
    </row>
    <row r="463329" spans="5:5">
      <c r="E463329" s="382"/>
    </row>
    <row r="463330" spans="5:5">
      <c r="E463330" s="382"/>
    </row>
    <row r="463331" spans="5:5">
      <c r="E463331" s="382"/>
    </row>
    <row r="463332" spans="5:5">
      <c r="E463332" s="382"/>
    </row>
    <row r="463333" spans="5:5">
      <c r="E463333" s="382"/>
    </row>
    <row r="463334" spans="5:5">
      <c r="E463334" s="382"/>
    </row>
    <row r="463335" spans="5:5">
      <c r="E463335" s="382"/>
    </row>
    <row r="463336" spans="5:5">
      <c r="E463336" s="382"/>
    </row>
    <row r="463337" spans="5:5">
      <c r="E463337" s="382"/>
    </row>
    <row r="463338" spans="5:5">
      <c r="E463338" s="382"/>
    </row>
    <row r="463339" spans="5:5">
      <c r="E463339" s="382"/>
    </row>
    <row r="463340" spans="5:5">
      <c r="E463340" s="382"/>
    </row>
    <row r="463341" spans="5:5">
      <c r="E463341" s="382"/>
    </row>
    <row r="463342" spans="5:5">
      <c r="E463342" s="382"/>
    </row>
    <row r="463343" spans="5:5">
      <c r="E463343" s="382"/>
    </row>
    <row r="463344" spans="5:5">
      <c r="E463344" s="382"/>
    </row>
    <row r="463345" spans="5:5">
      <c r="E463345" s="382"/>
    </row>
    <row r="463346" spans="5:5">
      <c r="E463346" s="382"/>
    </row>
    <row r="463347" spans="5:5">
      <c r="E463347" s="382"/>
    </row>
    <row r="463348" spans="5:5">
      <c r="E463348" s="382"/>
    </row>
    <row r="463349" spans="5:5">
      <c r="E463349" s="382"/>
    </row>
    <row r="463350" spans="5:5">
      <c r="E463350" s="382"/>
    </row>
    <row r="463351" spans="5:5">
      <c r="E463351" s="382"/>
    </row>
    <row r="463352" spans="5:5">
      <c r="E463352" s="382"/>
    </row>
    <row r="463353" spans="5:5">
      <c r="E463353" s="382"/>
    </row>
    <row r="463354" spans="5:5">
      <c r="E463354" s="382"/>
    </row>
    <row r="463355" spans="5:5">
      <c r="E463355" s="382"/>
    </row>
    <row r="463356" spans="5:5">
      <c r="E463356" s="382"/>
    </row>
    <row r="463357" spans="5:5">
      <c r="E463357" s="382"/>
    </row>
    <row r="463358" spans="5:5">
      <c r="E463358" s="382"/>
    </row>
    <row r="463359" spans="5:5">
      <c r="E463359" s="382"/>
    </row>
    <row r="463360" spans="5:5">
      <c r="E463360" s="382"/>
    </row>
    <row r="463361" spans="5:5">
      <c r="E463361" s="382"/>
    </row>
    <row r="463362" spans="5:5">
      <c r="E463362" s="382"/>
    </row>
    <row r="463363" spans="5:5">
      <c r="E463363" s="382"/>
    </row>
    <row r="463364" spans="5:5">
      <c r="E463364" s="382"/>
    </row>
    <row r="463365" spans="5:5">
      <c r="E463365" s="382"/>
    </row>
    <row r="463366" spans="5:5">
      <c r="E463366" s="382"/>
    </row>
    <row r="463367" spans="5:5">
      <c r="E463367" s="382"/>
    </row>
    <row r="463368" spans="5:5">
      <c r="E463368" s="382"/>
    </row>
    <row r="463369" spans="5:5">
      <c r="E463369" s="382"/>
    </row>
    <row r="463370" spans="5:5">
      <c r="E463370" s="382"/>
    </row>
    <row r="463371" spans="5:5">
      <c r="E463371" s="382"/>
    </row>
    <row r="463372" spans="5:5">
      <c r="E463372" s="382"/>
    </row>
    <row r="463373" spans="5:5">
      <c r="E463373" s="382"/>
    </row>
    <row r="463374" spans="5:5">
      <c r="E463374" s="382"/>
    </row>
    <row r="463375" spans="5:5">
      <c r="E463375" s="382"/>
    </row>
    <row r="463376" spans="5:5">
      <c r="E463376" s="382"/>
    </row>
    <row r="463377" spans="5:5">
      <c r="E463377" s="382"/>
    </row>
    <row r="463378" spans="5:5">
      <c r="E463378" s="382"/>
    </row>
    <row r="463379" spans="5:5">
      <c r="E463379" s="382"/>
    </row>
    <row r="463380" spans="5:5">
      <c r="E463380" s="382"/>
    </row>
    <row r="463381" spans="5:5">
      <c r="E463381" s="382"/>
    </row>
    <row r="463382" spans="5:5">
      <c r="E463382" s="382"/>
    </row>
    <row r="463383" spans="5:5">
      <c r="E463383" s="382"/>
    </row>
    <row r="463384" spans="5:5">
      <c r="E463384" s="382"/>
    </row>
    <row r="463385" spans="5:5">
      <c r="E463385" s="382"/>
    </row>
    <row r="463386" spans="5:5">
      <c r="E463386" s="382"/>
    </row>
    <row r="463387" spans="5:5">
      <c r="E463387" s="382"/>
    </row>
    <row r="463388" spans="5:5">
      <c r="E463388" s="382"/>
    </row>
    <row r="463389" spans="5:5">
      <c r="E463389" s="382"/>
    </row>
    <row r="463390" spans="5:5">
      <c r="E463390" s="382"/>
    </row>
    <row r="463391" spans="5:5">
      <c r="E463391" s="382"/>
    </row>
    <row r="463392" spans="5:5">
      <c r="E463392" s="382"/>
    </row>
    <row r="463393" spans="5:5">
      <c r="E463393" s="382"/>
    </row>
    <row r="463394" spans="5:5">
      <c r="E463394" s="382"/>
    </row>
    <row r="463395" spans="5:5">
      <c r="E463395" s="382"/>
    </row>
    <row r="463396" spans="5:5">
      <c r="E463396" s="382"/>
    </row>
    <row r="463397" spans="5:5">
      <c r="E463397" s="382"/>
    </row>
    <row r="463398" spans="5:5">
      <c r="E463398" s="382"/>
    </row>
    <row r="463399" spans="5:5">
      <c r="E463399" s="382"/>
    </row>
    <row r="463400" spans="5:5">
      <c r="E463400" s="382"/>
    </row>
    <row r="463401" spans="5:5">
      <c r="E463401" s="382"/>
    </row>
    <row r="463402" spans="5:5">
      <c r="E463402" s="382"/>
    </row>
    <row r="463403" spans="5:5">
      <c r="E463403" s="382"/>
    </row>
    <row r="463404" spans="5:5">
      <c r="E463404" s="382"/>
    </row>
    <row r="463405" spans="5:5">
      <c r="E463405" s="382"/>
    </row>
    <row r="463406" spans="5:5">
      <c r="E463406" s="382"/>
    </row>
    <row r="463407" spans="5:5">
      <c r="E463407" s="382"/>
    </row>
    <row r="463408" spans="5:5">
      <c r="E463408" s="382"/>
    </row>
    <row r="463409" spans="5:5">
      <c r="E463409" s="382"/>
    </row>
    <row r="463410" spans="5:5">
      <c r="E463410" s="382"/>
    </row>
    <row r="463411" spans="5:5">
      <c r="E463411" s="382"/>
    </row>
    <row r="463412" spans="5:5">
      <c r="E463412" s="382"/>
    </row>
    <row r="463413" spans="5:5">
      <c r="E463413" s="382"/>
    </row>
    <row r="463414" spans="5:5">
      <c r="E463414" s="382"/>
    </row>
    <row r="463415" spans="5:5">
      <c r="E463415" s="382"/>
    </row>
    <row r="463416" spans="5:5">
      <c r="E463416" s="382"/>
    </row>
    <row r="463417" spans="5:5">
      <c r="E463417" s="382"/>
    </row>
    <row r="463418" spans="5:5">
      <c r="E463418" s="382"/>
    </row>
    <row r="463419" spans="5:5">
      <c r="E463419" s="382"/>
    </row>
    <row r="463420" spans="5:5">
      <c r="E463420" s="382"/>
    </row>
    <row r="463421" spans="5:5">
      <c r="E463421" s="382"/>
    </row>
    <row r="463422" spans="5:5">
      <c r="E463422" s="382"/>
    </row>
    <row r="463423" spans="5:5">
      <c r="E463423" s="382"/>
    </row>
    <row r="463424" spans="5:5">
      <c r="E463424" s="382"/>
    </row>
    <row r="463425" spans="5:5">
      <c r="E463425" s="382"/>
    </row>
    <row r="463426" spans="5:5">
      <c r="E463426" s="382"/>
    </row>
    <row r="463427" spans="5:5">
      <c r="E463427" s="382"/>
    </row>
    <row r="463428" spans="5:5">
      <c r="E463428" s="382"/>
    </row>
    <row r="463429" spans="5:5">
      <c r="E463429" s="382"/>
    </row>
    <row r="463430" spans="5:5">
      <c r="E463430" s="382"/>
    </row>
    <row r="463431" spans="5:5">
      <c r="E463431" s="382"/>
    </row>
    <row r="463432" spans="5:5">
      <c r="E463432" s="382"/>
    </row>
    <row r="463433" spans="5:5">
      <c r="E463433" s="382"/>
    </row>
    <row r="463434" spans="5:5">
      <c r="E463434" s="382"/>
    </row>
    <row r="463435" spans="5:5">
      <c r="E463435" s="382"/>
    </row>
    <row r="463436" spans="5:5">
      <c r="E463436" s="382"/>
    </row>
    <row r="463437" spans="5:5">
      <c r="E463437" s="382"/>
    </row>
    <row r="463438" spans="5:5">
      <c r="E463438" s="382"/>
    </row>
    <row r="463439" spans="5:5">
      <c r="E463439" s="382"/>
    </row>
    <row r="463440" spans="5:5">
      <c r="E463440" s="382"/>
    </row>
    <row r="463441" spans="5:5">
      <c r="E463441" s="382"/>
    </row>
    <row r="463442" spans="5:5">
      <c r="E463442" s="382"/>
    </row>
    <row r="463443" spans="5:5">
      <c r="E463443" s="382"/>
    </row>
    <row r="463444" spans="5:5">
      <c r="E463444" s="382"/>
    </row>
    <row r="463445" spans="5:5">
      <c r="E463445" s="382"/>
    </row>
    <row r="463446" spans="5:5">
      <c r="E463446" s="382"/>
    </row>
    <row r="463447" spans="5:5">
      <c r="E463447" s="382"/>
    </row>
    <row r="463448" spans="5:5">
      <c r="E463448" s="382"/>
    </row>
    <row r="463449" spans="5:5">
      <c r="E463449" s="382"/>
    </row>
    <row r="463450" spans="5:5">
      <c r="E463450" s="382"/>
    </row>
    <row r="463451" spans="5:5">
      <c r="E463451" s="382"/>
    </row>
    <row r="463452" spans="5:5">
      <c r="E463452" s="382"/>
    </row>
    <row r="463453" spans="5:5">
      <c r="E463453" s="382"/>
    </row>
    <row r="463454" spans="5:5">
      <c r="E463454" s="382"/>
    </row>
    <row r="463455" spans="5:5">
      <c r="E463455" s="382"/>
    </row>
    <row r="463456" spans="5:5">
      <c r="E463456" s="382"/>
    </row>
    <row r="463457" spans="5:5">
      <c r="E463457" s="382"/>
    </row>
    <row r="463458" spans="5:5">
      <c r="E463458" s="382"/>
    </row>
    <row r="463459" spans="5:5">
      <c r="E463459" s="382"/>
    </row>
    <row r="463460" spans="5:5">
      <c r="E463460" s="382"/>
    </row>
    <row r="463461" spans="5:5">
      <c r="E463461" s="382"/>
    </row>
    <row r="463462" spans="5:5">
      <c r="E463462" s="382"/>
    </row>
    <row r="463463" spans="5:5">
      <c r="E463463" s="382"/>
    </row>
    <row r="463464" spans="5:5">
      <c r="E463464" s="382"/>
    </row>
    <row r="463465" spans="5:5">
      <c r="E463465" s="382"/>
    </row>
    <row r="463466" spans="5:5">
      <c r="E463466" s="382"/>
    </row>
    <row r="463467" spans="5:5">
      <c r="E463467" s="382"/>
    </row>
    <row r="463468" spans="5:5">
      <c r="E463468" s="382"/>
    </row>
    <row r="463469" spans="5:5">
      <c r="E463469" s="382"/>
    </row>
    <row r="463470" spans="5:5">
      <c r="E463470" s="382"/>
    </row>
    <row r="463471" spans="5:5">
      <c r="E463471" s="382"/>
    </row>
    <row r="463472" spans="5:5">
      <c r="E463472" s="382"/>
    </row>
    <row r="463473" spans="5:5">
      <c r="E463473" s="382"/>
    </row>
    <row r="463474" spans="5:5">
      <c r="E463474" s="382"/>
    </row>
    <row r="463475" spans="5:5">
      <c r="E463475" s="382"/>
    </row>
    <row r="463476" spans="5:5">
      <c r="E463476" s="382"/>
    </row>
    <row r="463477" spans="5:5">
      <c r="E463477" s="382"/>
    </row>
    <row r="463478" spans="5:5">
      <c r="E463478" s="382"/>
    </row>
    <row r="463479" spans="5:5">
      <c r="E463479" s="382"/>
    </row>
    <row r="463480" spans="5:5">
      <c r="E463480" s="382"/>
    </row>
    <row r="463481" spans="5:5">
      <c r="E463481" s="382"/>
    </row>
    <row r="463482" spans="5:5">
      <c r="E463482" s="382"/>
    </row>
    <row r="463483" spans="5:5">
      <c r="E463483" s="382"/>
    </row>
    <row r="463484" spans="5:5">
      <c r="E463484" s="382"/>
    </row>
    <row r="463485" spans="5:5">
      <c r="E463485" s="382"/>
    </row>
    <row r="463486" spans="5:5">
      <c r="E463486" s="382"/>
    </row>
    <row r="463487" spans="5:5">
      <c r="E463487" s="382"/>
    </row>
    <row r="463488" spans="5:5">
      <c r="E463488" s="382"/>
    </row>
    <row r="463489" spans="5:5">
      <c r="E463489" s="382"/>
    </row>
    <row r="463490" spans="5:5">
      <c r="E463490" s="382"/>
    </row>
    <row r="463491" spans="5:5">
      <c r="E463491" s="382"/>
    </row>
    <row r="463492" spans="5:5">
      <c r="E463492" s="382"/>
    </row>
    <row r="463493" spans="5:5">
      <c r="E463493" s="382"/>
    </row>
    <row r="463494" spans="5:5">
      <c r="E463494" s="382"/>
    </row>
    <row r="463495" spans="5:5">
      <c r="E463495" s="382"/>
    </row>
    <row r="463496" spans="5:5">
      <c r="E463496" s="382"/>
    </row>
    <row r="463497" spans="5:5">
      <c r="E463497" s="382"/>
    </row>
    <row r="463498" spans="5:5">
      <c r="E463498" s="382"/>
    </row>
    <row r="463499" spans="5:5">
      <c r="E463499" s="382"/>
    </row>
    <row r="463500" spans="5:5">
      <c r="E463500" s="382"/>
    </row>
    <row r="463501" spans="5:5">
      <c r="E463501" s="382"/>
    </row>
    <row r="463502" spans="5:5">
      <c r="E463502" s="382"/>
    </row>
    <row r="463503" spans="5:5">
      <c r="E463503" s="382"/>
    </row>
    <row r="463504" spans="5:5">
      <c r="E463504" s="382"/>
    </row>
    <row r="463505" spans="5:5">
      <c r="E463505" s="382"/>
    </row>
    <row r="463506" spans="5:5">
      <c r="E463506" s="382"/>
    </row>
    <row r="463507" spans="5:5">
      <c r="E463507" s="382"/>
    </row>
    <row r="463508" spans="5:5">
      <c r="E463508" s="382"/>
    </row>
    <row r="463509" spans="5:5">
      <c r="E463509" s="382"/>
    </row>
    <row r="463510" spans="5:5">
      <c r="E463510" s="382"/>
    </row>
    <row r="463511" spans="5:5">
      <c r="E463511" s="382"/>
    </row>
    <row r="463512" spans="5:5">
      <c r="E463512" s="382"/>
    </row>
    <row r="463513" spans="5:5">
      <c r="E463513" s="382"/>
    </row>
    <row r="463514" spans="5:5">
      <c r="E463514" s="382"/>
    </row>
    <row r="463515" spans="5:5">
      <c r="E463515" s="382"/>
    </row>
    <row r="463516" spans="5:5">
      <c r="E463516" s="382"/>
    </row>
    <row r="463517" spans="5:5">
      <c r="E463517" s="382"/>
    </row>
    <row r="463518" spans="5:5">
      <c r="E463518" s="382"/>
    </row>
    <row r="463519" spans="5:5">
      <c r="E463519" s="382"/>
    </row>
    <row r="463520" spans="5:5">
      <c r="E463520" s="382"/>
    </row>
    <row r="463521" spans="5:5">
      <c r="E463521" s="382"/>
    </row>
    <row r="463522" spans="5:5">
      <c r="E463522" s="382"/>
    </row>
    <row r="463523" spans="5:5">
      <c r="E463523" s="382"/>
    </row>
    <row r="463524" spans="5:5">
      <c r="E463524" s="382"/>
    </row>
    <row r="463525" spans="5:5">
      <c r="E463525" s="382"/>
    </row>
    <row r="463526" spans="5:5">
      <c r="E463526" s="382"/>
    </row>
    <row r="463527" spans="5:5">
      <c r="E463527" s="382"/>
    </row>
    <row r="463528" spans="5:5">
      <c r="E463528" s="382"/>
    </row>
    <row r="463529" spans="5:5">
      <c r="E463529" s="382"/>
    </row>
    <row r="463530" spans="5:5">
      <c r="E463530" s="382"/>
    </row>
    <row r="463531" spans="5:5">
      <c r="E463531" s="382"/>
    </row>
    <row r="463532" spans="5:5">
      <c r="E463532" s="382"/>
    </row>
    <row r="463533" spans="5:5">
      <c r="E463533" s="382"/>
    </row>
    <row r="463534" spans="5:5">
      <c r="E463534" s="382"/>
    </row>
    <row r="463535" spans="5:5">
      <c r="E463535" s="382"/>
    </row>
    <row r="463536" spans="5:5">
      <c r="E463536" s="382"/>
    </row>
    <row r="463537" spans="5:5">
      <c r="E463537" s="382"/>
    </row>
    <row r="463538" spans="5:5">
      <c r="E463538" s="382"/>
    </row>
    <row r="463539" spans="5:5">
      <c r="E463539" s="382"/>
    </row>
    <row r="463540" spans="5:5">
      <c r="E463540" s="382"/>
    </row>
    <row r="463541" spans="5:5">
      <c r="E463541" s="382"/>
    </row>
    <row r="463542" spans="5:5">
      <c r="E463542" s="382"/>
    </row>
    <row r="463543" spans="5:5">
      <c r="E463543" s="382"/>
    </row>
    <row r="463544" spans="5:5">
      <c r="E463544" s="382"/>
    </row>
    <row r="463545" spans="5:5">
      <c r="E463545" s="382"/>
    </row>
    <row r="463546" spans="5:5">
      <c r="E463546" s="382"/>
    </row>
    <row r="463547" spans="5:5">
      <c r="E463547" s="382"/>
    </row>
    <row r="463548" spans="5:5">
      <c r="E463548" s="382"/>
    </row>
    <row r="463549" spans="5:5">
      <c r="E463549" s="382"/>
    </row>
    <row r="463550" spans="5:5">
      <c r="E463550" s="382"/>
    </row>
    <row r="463551" spans="5:5">
      <c r="E463551" s="382"/>
    </row>
    <row r="463552" spans="5:5">
      <c r="E463552" s="382"/>
    </row>
    <row r="463553" spans="5:5">
      <c r="E463553" s="382"/>
    </row>
    <row r="463554" spans="5:5">
      <c r="E463554" s="382"/>
    </row>
    <row r="463555" spans="5:5">
      <c r="E463555" s="382"/>
    </row>
    <row r="463556" spans="5:5">
      <c r="E463556" s="382"/>
    </row>
    <row r="463557" spans="5:5">
      <c r="E463557" s="382"/>
    </row>
    <row r="463558" spans="5:5">
      <c r="E463558" s="382"/>
    </row>
    <row r="463559" spans="5:5">
      <c r="E463559" s="382"/>
    </row>
    <row r="463560" spans="5:5">
      <c r="E463560" s="382"/>
    </row>
    <row r="463561" spans="5:5">
      <c r="E463561" s="382"/>
    </row>
    <row r="463562" spans="5:5">
      <c r="E463562" s="382"/>
    </row>
    <row r="463563" spans="5:5">
      <c r="E463563" s="382"/>
    </row>
    <row r="463564" spans="5:5">
      <c r="E463564" s="382"/>
    </row>
    <row r="463565" spans="5:5">
      <c r="E463565" s="382"/>
    </row>
    <row r="463566" spans="5:5">
      <c r="E463566" s="382"/>
    </row>
    <row r="463567" spans="5:5">
      <c r="E463567" s="382"/>
    </row>
    <row r="463568" spans="5:5">
      <c r="E463568" s="382"/>
    </row>
    <row r="463569" spans="5:5">
      <c r="E463569" s="382"/>
    </row>
    <row r="463570" spans="5:5">
      <c r="E463570" s="382"/>
    </row>
    <row r="463571" spans="5:5">
      <c r="E463571" s="382"/>
    </row>
    <row r="463572" spans="5:5">
      <c r="E463572" s="382"/>
    </row>
    <row r="463573" spans="5:5">
      <c r="E463573" s="382"/>
    </row>
    <row r="463574" spans="5:5">
      <c r="E463574" s="382"/>
    </row>
    <row r="463575" spans="5:5">
      <c r="E463575" s="382"/>
    </row>
    <row r="463576" spans="5:5">
      <c r="E463576" s="382"/>
    </row>
    <row r="463577" spans="5:5">
      <c r="E463577" s="382"/>
    </row>
    <row r="463578" spans="5:5">
      <c r="E463578" s="382"/>
    </row>
    <row r="463579" spans="5:5">
      <c r="E463579" s="382"/>
    </row>
    <row r="463580" spans="5:5">
      <c r="E463580" s="382"/>
    </row>
    <row r="463581" spans="5:5">
      <c r="E463581" s="382"/>
    </row>
    <row r="463582" spans="5:5">
      <c r="E463582" s="382"/>
    </row>
    <row r="463583" spans="5:5">
      <c r="E463583" s="382"/>
    </row>
    <row r="463584" spans="5:5">
      <c r="E463584" s="382"/>
    </row>
    <row r="463585" spans="5:5">
      <c r="E463585" s="382"/>
    </row>
    <row r="463586" spans="5:5">
      <c r="E463586" s="382"/>
    </row>
    <row r="463587" spans="5:5">
      <c r="E463587" s="382"/>
    </row>
    <row r="463588" spans="5:5">
      <c r="E463588" s="382"/>
    </row>
    <row r="463589" spans="5:5">
      <c r="E463589" s="382"/>
    </row>
    <row r="463590" spans="5:5">
      <c r="E463590" s="382"/>
    </row>
    <row r="463591" spans="5:5">
      <c r="E463591" s="382"/>
    </row>
    <row r="463592" spans="5:5">
      <c r="E463592" s="382"/>
    </row>
    <row r="463593" spans="5:5">
      <c r="E463593" s="382"/>
    </row>
    <row r="463594" spans="5:5">
      <c r="E463594" s="382"/>
    </row>
    <row r="463595" spans="5:5">
      <c r="E463595" s="382"/>
    </row>
    <row r="463596" spans="5:5">
      <c r="E463596" s="382"/>
    </row>
    <row r="463597" spans="5:5">
      <c r="E463597" s="382"/>
    </row>
    <row r="463598" spans="5:5">
      <c r="E463598" s="382"/>
    </row>
    <row r="463599" spans="5:5">
      <c r="E463599" s="382"/>
    </row>
    <row r="463600" spans="5:5">
      <c r="E463600" s="382"/>
    </row>
    <row r="463601" spans="5:5">
      <c r="E463601" s="382"/>
    </row>
    <row r="463602" spans="5:5">
      <c r="E463602" s="382"/>
    </row>
    <row r="463603" spans="5:5">
      <c r="E463603" s="382"/>
    </row>
    <row r="463604" spans="5:5">
      <c r="E463604" s="382"/>
    </row>
    <row r="463605" spans="5:5">
      <c r="E463605" s="382"/>
    </row>
    <row r="463606" spans="5:5">
      <c r="E463606" s="382"/>
    </row>
    <row r="463607" spans="5:5">
      <c r="E463607" s="382"/>
    </row>
    <row r="463608" spans="5:5">
      <c r="E463608" s="382"/>
    </row>
    <row r="463609" spans="5:5">
      <c r="E463609" s="382"/>
    </row>
    <row r="463610" spans="5:5">
      <c r="E463610" s="382"/>
    </row>
    <row r="463611" spans="5:5">
      <c r="E463611" s="382"/>
    </row>
    <row r="463612" spans="5:5">
      <c r="E463612" s="382"/>
    </row>
    <row r="463613" spans="5:5">
      <c r="E463613" s="382"/>
    </row>
    <row r="463614" spans="5:5">
      <c r="E463614" s="382"/>
    </row>
    <row r="463615" spans="5:5">
      <c r="E463615" s="382"/>
    </row>
    <row r="463616" spans="5:5">
      <c r="E463616" s="382"/>
    </row>
    <row r="463617" spans="5:5">
      <c r="E463617" s="382"/>
    </row>
    <row r="463618" spans="5:5">
      <c r="E463618" s="382"/>
    </row>
    <row r="463619" spans="5:5">
      <c r="E463619" s="382"/>
    </row>
    <row r="463620" spans="5:5">
      <c r="E463620" s="382"/>
    </row>
    <row r="463621" spans="5:5">
      <c r="E463621" s="382"/>
    </row>
    <row r="463622" spans="5:5">
      <c r="E463622" s="382"/>
    </row>
    <row r="463623" spans="5:5">
      <c r="E463623" s="382"/>
    </row>
    <row r="463624" spans="5:5">
      <c r="E463624" s="382"/>
    </row>
    <row r="463625" spans="5:5">
      <c r="E463625" s="382"/>
    </row>
    <row r="463626" spans="5:5">
      <c r="E463626" s="382"/>
    </row>
    <row r="463627" spans="5:5">
      <c r="E463627" s="382"/>
    </row>
    <row r="463628" spans="5:5">
      <c r="E463628" s="382"/>
    </row>
    <row r="463629" spans="5:5">
      <c r="E463629" s="382"/>
    </row>
    <row r="463630" spans="5:5">
      <c r="E463630" s="382"/>
    </row>
    <row r="463631" spans="5:5">
      <c r="E463631" s="382"/>
    </row>
    <row r="463632" spans="5:5">
      <c r="E463632" s="382"/>
    </row>
    <row r="463633" spans="5:5">
      <c r="E463633" s="382"/>
    </row>
    <row r="463634" spans="5:5">
      <c r="E463634" s="382"/>
    </row>
    <row r="463635" spans="5:5">
      <c r="E463635" s="382"/>
    </row>
    <row r="463636" spans="5:5">
      <c r="E463636" s="382"/>
    </row>
    <row r="463637" spans="5:5">
      <c r="E463637" s="382"/>
    </row>
    <row r="463638" spans="5:5">
      <c r="E463638" s="382"/>
    </row>
    <row r="463639" spans="5:5">
      <c r="E463639" s="382"/>
    </row>
    <row r="463640" spans="5:5">
      <c r="E463640" s="382"/>
    </row>
    <row r="463641" spans="5:5">
      <c r="E463641" s="382"/>
    </row>
    <row r="463642" spans="5:5">
      <c r="E463642" s="382"/>
    </row>
    <row r="463643" spans="5:5">
      <c r="E463643" s="382"/>
    </row>
    <row r="463644" spans="5:5">
      <c r="E463644" s="382"/>
    </row>
    <row r="463645" spans="5:5">
      <c r="E463645" s="382"/>
    </row>
    <row r="463646" spans="5:5">
      <c r="E463646" s="382"/>
    </row>
    <row r="463647" spans="5:5">
      <c r="E463647" s="382"/>
    </row>
    <row r="463648" spans="5:5">
      <c r="E463648" s="382"/>
    </row>
    <row r="463649" spans="5:5">
      <c r="E463649" s="382"/>
    </row>
    <row r="463650" spans="5:5">
      <c r="E463650" s="382"/>
    </row>
    <row r="463651" spans="5:5">
      <c r="E463651" s="382"/>
    </row>
    <row r="463652" spans="5:5">
      <c r="E463652" s="382"/>
    </row>
    <row r="463653" spans="5:5">
      <c r="E463653" s="382"/>
    </row>
    <row r="463654" spans="5:5">
      <c r="E463654" s="382"/>
    </row>
    <row r="463655" spans="5:5">
      <c r="E463655" s="382"/>
    </row>
    <row r="463656" spans="5:5">
      <c r="E463656" s="382"/>
    </row>
    <row r="463657" spans="5:5">
      <c r="E463657" s="382"/>
    </row>
    <row r="463658" spans="5:5">
      <c r="E463658" s="382"/>
    </row>
    <row r="463659" spans="5:5">
      <c r="E463659" s="382"/>
    </row>
    <row r="463660" spans="5:5">
      <c r="E463660" s="382"/>
    </row>
    <row r="463661" spans="5:5">
      <c r="E463661" s="382"/>
    </row>
    <row r="463662" spans="5:5">
      <c r="E463662" s="382"/>
    </row>
    <row r="463663" spans="5:5">
      <c r="E463663" s="382"/>
    </row>
    <row r="463664" spans="5:5">
      <c r="E463664" s="382"/>
    </row>
    <row r="463665" spans="5:5">
      <c r="E463665" s="382"/>
    </row>
    <row r="463666" spans="5:5">
      <c r="E463666" s="382"/>
    </row>
    <row r="463667" spans="5:5">
      <c r="E463667" s="382"/>
    </row>
    <row r="463668" spans="5:5">
      <c r="E463668" s="382"/>
    </row>
    <row r="463669" spans="5:5">
      <c r="E463669" s="382"/>
    </row>
    <row r="463670" spans="5:5">
      <c r="E463670" s="382"/>
    </row>
    <row r="463671" spans="5:5">
      <c r="E463671" s="382"/>
    </row>
    <row r="463672" spans="5:5">
      <c r="E463672" s="382"/>
    </row>
    <row r="463673" spans="5:5">
      <c r="E463673" s="382"/>
    </row>
    <row r="463674" spans="5:5">
      <c r="E463674" s="382"/>
    </row>
    <row r="463675" spans="5:5">
      <c r="E463675" s="382"/>
    </row>
    <row r="463676" spans="5:5">
      <c r="E463676" s="382"/>
    </row>
    <row r="463677" spans="5:5">
      <c r="E463677" s="382"/>
    </row>
    <row r="463678" spans="5:5">
      <c r="E463678" s="382"/>
    </row>
    <row r="463679" spans="5:5">
      <c r="E463679" s="382"/>
    </row>
    <row r="463680" spans="5:5">
      <c r="E463680" s="382"/>
    </row>
    <row r="463681" spans="5:5">
      <c r="E463681" s="382"/>
    </row>
    <row r="463682" spans="5:5">
      <c r="E463682" s="382"/>
    </row>
    <row r="463683" spans="5:5">
      <c r="E463683" s="382"/>
    </row>
    <row r="463684" spans="5:5">
      <c r="E463684" s="382"/>
    </row>
    <row r="463685" spans="5:5">
      <c r="E463685" s="382"/>
    </row>
    <row r="463686" spans="5:5">
      <c r="E463686" s="382"/>
    </row>
    <row r="463687" spans="5:5">
      <c r="E463687" s="382"/>
    </row>
    <row r="463688" spans="5:5">
      <c r="E463688" s="382"/>
    </row>
    <row r="463689" spans="5:5">
      <c r="E463689" s="382"/>
    </row>
    <row r="463690" spans="5:5">
      <c r="E463690" s="382"/>
    </row>
    <row r="463691" spans="5:5">
      <c r="E463691" s="382"/>
    </row>
    <row r="463692" spans="5:5">
      <c r="E463692" s="382"/>
    </row>
    <row r="463693" spans="5:5">
      <c r="E463693" s="382"/>
    </row>
    <row r="463694" spans="5:5">
      <c r="E463694" s="382"/>
    </row>
    <row r="463695" spans="5:5">
      <c r="E463695" s="382"/>
    </row>
    <row r="463696" spans="5:5">
      <c r="E463696" s="382"/>
    </row>
    <row r="463697" spans="5:5">
      <c r="E463697" s="382"/>
    </row>
    <row r="463698" spans="5:5">
      <c r="E463698" s="382"/>
    </row>
    <row r="463699" spans="5:5">
      <c r="E463699" s="382"/>
    </row>
    <row r="463700" spans="5:5">
      <c r="E463700" s="382"/>
    </row>
    <row r="463701" spans="5:5">
      <c r="E463701" s="382"/>
    </row>
    <row r="463702" spans="5:5">
      <c r="E463702" s="382"/>
    </row>
    <row r="463703" spans="5:5">
      <c r="E463703" s="382"/>
    </row>
    <row r="463704" spans="5:5">
      <c r="E463704" s="382"/>
    </row>
    <row r="463705" spans="5:5">
      <c r="E463705" s="382"/>
    </row>
    <row r="463706" spans="5:5">
      <c r="E463706" s="382"/>
    </row>
    <row r="463707" spans="5:5">
      <c r="E463707" s="382"/>
    </row>
    <row r="463708" spans="5:5">
      <c r="E463708" s="382"/>
    </row>
    <row r="463709" spans="5:5">
      <c r="E463709" s="382"/>
    </row>
    <row r="463710" spans="5:5">
      <c r="E463710" s="382"/>
    </row>
    <row r="463711" spans="5:5">
      <c r="E463711" s="382"/>
    </row>
    <row r="463712" spans="5:5">
      <c r="E463712" s="382"/>
    </row>
    <row r="463713" spans="5:5">
      <c r="E463713" s="382"/>
    </row>
    <row r="463714" spans="5:5">
      <c r="E463714" s="382"/>
    </row>
    <row r="463715" spans="5:5">
      <c r="E463715" s="382"/>
    </row>
    <row r="463716" spans="5:5">
      <c r="E463716" s="382"/>
    </row>
    <row r="463717" spans="5:5">
      <c r="E463717" s="382"/>
    </row>
    <row r="463718" spans="5:5">
      <c r="E463718" s="382"/>
    </row>
    <row r="463719" spans="5:5">
      <c r="E463719" s="382"/>
    </row>
    <row r="463720" spans="5:5">
      <c r="E463720" s="382"/>
    </row>
    <row r="463721" spans="5:5">
      <c r="E463721" s="382"/>
    </row>
    <row r="463722" spans="5:5">
      <c r="E463722" s="382"/>
    </row>
    <row r="463723" spans="5:5">
      <c r="E463723" s="382"/>
    </row>
    <row r="463724" spans="5:5">
      <c r="E463724" s="382"/>
    </row>
    <row r="463725" spans="5:5">
      <c r="E463725" s="382"/>
    </row>
    <row r="463726" spans="5:5">
      <c r="E463726" s="382"/>
    </row>
    <row r="463727" spans="5:5">
      <c r="E463727" s="382"/>
    </row>
    <row r="463728" spans="5:5">
      <c r="E463728" s="382"/>
    </row>
    <row r="463729" spans="5:5">
      <c r="E463729" s="382"/>
    </row>
    <row r="463730" spans="5:5">
      <c r="E463730" s="382"/>
    </row>
    <row r="463731" spans="5:5">
      <c r="E463731" s="382"/>
    </row>
    <row r="463732" spans="5:5">
      <c r="E463732" s="382"/>
    </row>
    <row r="463733" spans="5:5">
      <c r="E463733" s="382"/>
    </row>
    <row r="463734" spans="5:5">
      <c r="E463734" s="382"/>
    </row>
    <row r="463735" spans="5:5">
      <c r="E463735" s="382"/>
    </row>
    <row r="463736" spans="5:5">
      <c r="E463736" s="382"/>
    </row>
    <row r="463737" spans="5:5">
      <c r="E463737" s="382"/>
    </row>
    <row r="463738" spans="5:5">
      <c r="E463738" s="382"/>
    </row>
    <row r="463739" spans="5:5">
      <c r="E463739" s="382"/>
    </row>
    <row r="463740" spans="5:5">
      <c r="E463740" s="382"/>
    </row>
    <row r="463741" spans="5:5">
      <c r="E463741" s="382"/>
    </row>
    <row r="463742" spans="5:5">
      <c r="E463742" s="382"/>
    </row>
    <row r="463743" spans="5:5">
      <c r="E463743" s="382"/>
    </row>
    <row r="463744" spans="5:5">
      <c r="E463744" s="382"/>
    </row>
    <row r="463745" spans="5:5">
      <c r="E463745" s="382"/>
    </row>
    <row r="463746" spans="5:5">
      <c r="E463746" s="382"/>
    </row>
    <row r="463747" spans="5:5">
      <c r="E463747" s="382"/>
    </row>
    <row r="463748" spans="5:5">
      <c r="E463748" s="382"/>
    </row>
    <row r="463749" spans="5:5">
      <c r="E463749" s="382"/>
    </row>
    <row r="463750" spans="5:5">
      <c r="E463750" s="382"/>
    </row>
    <row r="463751" spans="5:5">
      <c r="E463751" s="382"/>
    </row>
    <row r="463752" spans="5:5">
      <c r="E463752" s="382"/>
    </row>
    <row r="463753" spans="5:5">
      <c r="E463753" s="382"/>
    </row>
    <row r="463754" spans="5:5">
      <c r="E463754" s="382"/>
    </row>
    <row r="463755" spans="5:5">
      <c r="E463755" s="382"/>
    </row>
    <row r="463756" spans="5:5">
      <c r="E463756" s="382"/>
    </row>
    <row r="463757" spans="5:5">
      <c r="E463757" s="382"/>
    </row>
    <row r="463758" spans="5:5">
      <c r="E463758" s="382"/>
    </row>
    <row r="463759" spans="5:5">
      <c r="E463759" s="382"/>
    </row>
    <row r="463760" spans="5:5">
      <c r="E463760" s="382"/>
    </row>
    <row r="463761" spans="5:5">
      <c r="E463761" s="382"/>
    </row>
    <row r="463762" spans="5:5">
      <c r="E463762" s="382"/>
    </row>
    <row r="463763" spans="5:5">
      <c r="E463763" s="382"/>
    </row>
    <row r="463764" spans="5:5">
      <c r="E463764" s="382"/>
    </row>
    <row r="463765" spans="5:5">
      <c r="E463765" s="382"/>
    </row>
    <row r="463766" spans="5:5">
      <c r="E463766" s="382"/>
    </row>
    <row r="463767" spans="5:5">
      <c r="E463767" s="382"/>
    </row>
    <row r="463768" spans="5:5">
      <c r="E463768" s="382"/>
    </row>
    <row r="463769" spans="5:5">
      <c r="E463769" s="382"/>
    </row>
    <row r="463770" spans="5:5">
      <c r="E463770" s="382"/>
    </row>
    <row r="463771" spans="5:5">
      <c r="E463771" s="382"/>
    </row>
    <row r="463772" spans="5:5">
      <c r="E463772" s="382"/>
    </row>
    <row r="463773" spans="5:5">
      <c r="E463773" s="382"/>
    </row>
    <row r="463774" spans="5:5">
      <c r="E463774" s="382"/>
    </row>
    <row r="463775" spans="5:5">
      <c r="E463775" s="382"/>
    </row>
    <row r="463776" spans="5:5">
      <c r="E463776" s="382"/>
    </row>
    <row r="463777" spans="5:5">
      <c r="E463777" s="382"/>
    </row>
    <row r="463778" spans="5:5">
      <c r="E463778" s="382"/>
    </row>
    <row r="463779" spans="5:5">
      <c r="E463779" s="382"/>
    </row>
    <row r="463780" spans="5:5">
      <c r="E463780" s="382"/>
    </row>
    <row r="463781" spans="5:5">
      <c r="E463781" s="382"/>
    </row>
    <row r="463782" spans="5:5">
      <c r="E463782" s="382"/>
    </row>
    <row r="463783" spans="5:5">
      <c r="E463783" s="382"/>
    </row>
    <row r="463784" spans="5:5">
      <c r="E463784" s="382"/>
    </row>
    <row r="463785" spans="5:5">
      <c r="E463785" s="382"/>
    </row>
    <row r="463786" spans="5:5">
      <c r="E463786" s="382"/>
    </row>
    <row r="463787" spans="5:5">
      <c r="E463787" s="382"/>
    </row>
    <row r="463788" spans="5:5">
      <c r="E463788" s="382"/>
    </row>
    <row r="463789" spans="5:5">
      <c r="E463789" s="382"/>
    </row>
    <row r="463790" spans="5:5">
      <c r="E463790" s="382"/>
    </row>
    <row r="463791" spans="5:5">
      <c r="E463791" s="382"/>
    </row>
    <row r="463792" spans="5:5">
      <c r="E463792" s="382"/>
    </row>
    <row r="463793" spans="5:5">
      <c r="E463793" s="382"/>
    </row>
    <row r="463794" spans="5:5">
      <c r="E463794" s="382"/>
    </row>
    <row r="463795" spans="5:5">
      <c r="E463795" s="382"/>
    </row>
    <row r="463796" spans="5:5">
      <c r="E463796" s="382"/>
    </row>
    <row r="463797" spans="5:5">
      <c r="E463797" s="382"/>
    </row>
    <row r="463798" spans="5:5">
      <c r="E463798" s="382"/>
    </row>
    <row r="463799" spans="5:5">
      <c r="E463799" s="382"/>
    </row>
    <row r="463800" spans="5:5">
      <c r="E463800" s="382"/>
    </row>
    <row r="463801" spans="5:5">
      <c r="E463801" s="382"/>
    </row>
    <row r="463802" spans="5:5">
      <c r="E463802" s="382"/>
    </row>
    <row r="463803" spans="5:5">
      <c r="E463803" s="382"/>
    </row>
    <row r="463804" spans="5:5">
      <c r="E463804" s="382"/>
    </row>
    <row r="463805" spans="5:5">
      <c r="E463805" s="382"/>
    </row>
    <row r="463806" spans="5:5">
      <c r="E463806" s="382"/>
    </row>
    <row r="463807" spans="5:5">
      <c r="E463807" s="382"/>
    </row>
    <row r="463808" spans="5:5">
      <c r="E463808" s="382"/>
    </row>
    <row r="463809" spans="5:5">
      <c r="E463809" s="382"/>
    </row>
    <row r="463810" spans="5:5">
      <c r="E463810" s="382"/>
    </row>
    <row r="463811" spans="5:5">
      <c r="E463811" s="382"/>
    </row>
    <row r="463812" spans="5:5">
      <c r="E463812" s="382"/>
    </row>
    <row r="463813" spans="5:5">
      <c r="E463813" s="382"/>
    </row>
    <row r="463814" spans="5:5">
      <c r="E463814" s="382"/>
    </row>
    <row r="463815" spans="5:5">
      <c r="E463815" s="382"/>
    </row>
    <row r="463816" spans="5:5">
      <c r="E463816" s="382"/>
    </row>
    <row r="463817" spans="5:5">
      <c r="E463817" s="382"/>
    </row>
    <row r="463818" spans="5:5">
      <c r="E463818" s="382"/>
    </row>
    <row r="463819" spans="5:5">
      <c r="E463819" s="382"/>
    </row>
    <row r="463820" spans="5:5">
      <c r="E463820" s="382"/>
    </row>
    <row r="463821" spans="5:5">
      <c r="E463821" s="382"/>
    </row>
    <row r="463822" spans="5:5">
      <c r="E463822" s="382"/>
    </row>
    <row r="463823" spans="5:5">
      <c r="E463823" s="382"/>
    </row>
    <row r="463824" spans="5:5">
      <c r="E463824" s="382"/>
    </row>
    <row r="463825" spans="5:5">
      <c r="E463825" s="382"/>
    </row>
    <row r="463826" spans="5:5">
      <c r="E463826" s="382"/>
    </row>
    <row r="463827" spans="5:5">
      <c r="E463827" s="382"/>
    </row>
    <row r="463828" spans="5:5">
      <c r="E463828" s="382"/>
    </row>
    <row r="463829" spans="5:5">
      <c r="E463829" s="382"/>
    </row>
    <row r="463830" spans="5:5">
      <c r="E463830" s="382"/>
    </row>
    <row r="463831" spans="5:5">
      <c r="E463831" s="382"/>
    </row>
    <row r="463832" spans="5:5">
      <c r="E463832" s="382"/>
    </row>
    <row r="463833" spans="5:5">
      <c r="E463833" s="382"/>
    </row>
    <row r="463834" spans="5:5">
      <c r="E463834" s="382"/>
    </row>
    <row r="463835" spans="5:5">
      <c r="E463835" s="382"/>
    </row>
    <row r="463836" spans="5:5">
      <c r="E463836" s="382"/>
    </row>
    <row r="463837" spans="5:5">
      <c r="E463837" s="382"/>
    </row>
    <row r="463838" spans="5:5">
      <c r="E463838" s="382"/>
    </row>
    <row r="463839" spans="5:5">
      <c r="E463839" s="382"/>
    </row>
    <row r="463840" spans="5:5">
      <c r="E463840" s="382"/>
    </row>
    <row r="463841" spans="5:5">
      <c r="E463841" s="382"/>
    </row>
    <row r="463842" spans="5:5">
      <c r="E463842" s="382"/>
    </row>
    <row r="463843" spans="5:5">
      <c r="E463843" s="382"/>
    </row>
    <row r="463844" spans="5:5">
      <c r="E463844" s="382"/>
    </row>
    <row r="463845" spans="5:5">
      <c r="E463845" s="382"/>
    </row>
    <row r="463846" spans="5:5">
      <c r="E463846" s="382"/>
    </row>
    <row r="463847" spans="5:5">
      <c r="E463847" s="382"/>
    </row>
    <row r="463848" spans="5:5">
      <c r="E463848" s="382"/>
    </row>
    <row r="463849" spans="5:5">
      <c r="E463849" s="382"/>
    </row>
    <row r="463850" spans="5:5">
      <c r="E463850" s="382"/>
    </row>
    <row r="463851" spans="5:5">
      <c r="E463851" s="382"/>
    </row>
    <row r="463852" spans="5:5">
      <c r="E463852" s="382"/>
    </row>
    <row r="463853" spans="5:5">
      <c r="E463853" s="382"/>
    </row>
    <row r="463854" spans="5:5">
      <c r="E463854" s="382"/>
    </row>
    <row r="463855" spans="5:5">
      <c r="E463855" s="382"/>
    </row>
    <row r="463856" spans="5:5">
      <c r="E463856" s="382"/>
    </row>
    <row r="463857" spans="5:5">
      <c r="E463857" s="382"/>
    </row>
    <row r="463858" spans="5:5">
      <c r="E463858" s="382"/>
    </row>
    <row r="463859" spans="5:5">
      <c r="E463859" s="382"/>
    </row>
    <row r="463860" spans="5:5">
      <c r="E463860" s="382"/>
    </row>
    <row r="463861" spans="5:5">
      <c r="E463861" s="382"/>
    </row>
    <row r="463862" spans="5:5">
      <c r="E463862" s="382"/>
    </row>
    <row r="463863" spans="5:5">
      <c r="E463863" s="382"/>
    </row>
    <row r="463864" spans="5:5">
      <c r="E463864" s="382"/>
    </row>
    <row r="463865" spans="5:5">
      <c r="E463865" s="382"/>
    </row>
    <row r="463866" spans="5:5">
      <c r="E463866" s="382"/>
    </row>
    <row r="463867" spans="5:5">
      <c r="E463867" s="382"/>
    </row>
    <row r="463868" spans="5:5">
      <c r="E463868" s="382"/>
    </row>
    <row r="463869" spans="5:5">
      <c r="E463869" s="382"/>
    </row>
    <row r="463870" spans="5:5">
      <c r="E463870" s="382"/>
    </row>
    <row r="463871" spans="5:5">
      <c r="E463871" s="382"/>
    </row>
    <row r="463872" spans="5:5">
      <c r="E463872" s="382"/>
    </row>
    <row r="463873" spans="5:5">
      <c r="E463873" s="382"/>
    </row>
    <row r="463874" spans="5:5">
      <c r="E463874" s="382"/>
    </row>
    <row r="463875" spans="5:5">
      <c r="E463875" s="382"/>
    </row>
    <row r="463876" spans="5:5">
      <c r="E463876" s="382"/>
    </row>
    <row r="463877" spans="5:5">
      <c r="E463877" s="382"/>
    </row>
    <row r="463878" spans="5:5">
      <c r="E463878" s="382"/>
    </row>
    <row r="463879" spans="5:5">
      <c r="E463879" s="382"/>
    </row>
    <row r="463880" spans="5:5">
      <c r="E463880" s="382"/>
    </row>
    <row r="463881" spans="5:5">
      <c r="E463881" s="382"/>
    </row>
    <row r="463882" spans="5:5">
      <c r="E463882" s="382"/>
    </row>
    <row r="463883" spans="5:5">
      <c r="E463883" s="382"/>
    </row>
    <row r="463884" spans="5:5">
      <c r="E463884" s="382"/>
    </row>
    <row r="463885" spans="5:5">
      <c r="E463885" s="382"/>
    </row>
    <row r="463886" spans="5:5">
      <c r="E463886" s="382"/>
    </row>
    <row r="463887" spans="5:5">
      <c r="E463887" s="382"/>
    </row>
    <row r="463888" spans="5:5">
      <c r="E463888" s="382"/>
    </row>
    <row r="463889" spans="5:5">
      <c r="E463889" s="382"/>
    </row>
    <row r="463890" spans="5:5">
      <c r="E463890" s="382"/>
    </row>
    <row r="463891" spans="5:5">
      <c r="E463891" s="382"/>
    </row>
    <row r="463892" spans="5:5">
      <c r="E463892" s="382"/>
    </row>
    <row r="463893" spans="5:5">
      <c r="E463893" s="382"/>
    </row>
    <row r="463894" spans="5:5">
      <c r="E463894" s="382"/>
    </row>
    <row r="463895" spans="5:5">
      <c r="E463895" s="382"/>
    </row>
    <row r="463896" spans="5:5">
      <c r="E463896" s="382"/>
    </row>
    <row r="463897" spans="5:5">
      <c r="E463897" s="382"/>
    </row>
    <row r="463898" spans="5:5">
      <c r="E463898" s="382"/>
    </row>
    <row r="463899" spans="5:5">
      <c r="E463899" s="382"/>
    </row>
    <row r="463900" spans="5:5">
      <c r="E463900" s="382"/>
    </row>
    <row r="463901" spans="5:5">
      <c r="E463901" s="382"/>
    </row>
    <row r="463902" spans="5:5">
      <c r="E463902" s="382"/>
    </row>
    <row r="463903" spans="5:5">
      <c r="E463903" s="382"/>
    </row>
    <row r="463904" spans="5:5">
      <c r="E463904" s="382"/>
    </row>
    <row r="463905" spans="5:5">
      <c r="E463905" s="382"/>
    </row>
    <row r="463906" spans="5:5">
      <c r="E463906" s="382"/>
    </row>
    <row r="463907" spans="5:5">
      <c r="E463907" s="382"/>
    </row>
    <row r="463908" spans="5:5">
      <c r="E463908" s="382"/>
    </row>
    <row r="463909" spans="5:5">
      <c r="E463909" s="382"/>
    </row>
    <row r="463910" spans="5:5">
      <c r="E463910" s="382"/>
    </row>
    <row r="463911" spans="5:5">
      <c r="E463911" s="382"/>
    </row>
    <row r="463912" spans="5:5">
      <c r="E463912" s="382"/>
    </row>
    <row r="463913" spans="5:5">
      <c r="E463913" s="382"/>
    </row>
    <row r="463914" spans="5:5">
      <c r="E463914" s="382"/>
    </row>
    <row r="463915" spans="5:5">
      <c r="E463915" s="382"/>
    </row>
    <row r="463916" spans="5:5">
      <c r="E463916" s="382"/>
    </row>
    <row r="463917" spans="5:5">
      <c r="E463917" s="382"/>
    </row>
    <row r="463918" spans="5:5">
      <c r="E463918" s="382"/>
    </row>
    <row r="463919" spans="5:5">
      <c r="E463919" s="382"/>
    </row>
    <row r="463920" spans="5:5">
      <c r="E463920" s="382"/>
    </row>
    <row r="463921" spans="5:5">
      <c r="E463921" s="382"/>
    </row>
    <row r="463922" spans="5:5">
      <c r="E463922" s="382"/>
    </row>
    <row r="463923" spans="5:5">
      <c r="E463923" s="382"/>
    </row>
    <row r="463924" spans="5:5">
      <c r="E463924" s="382"/>
    </row>
    <row r="463925" spans="5:5">
      <c r="E463925" s="382"/>
    </row>
    <row r="463926" spans="5:5">
      <c r="E463926" s="382"/>
    </row>
    <row r="463927" spans="5:5">
      <c r="E463927" s="382"/>
    </row>
    <row r="463928" spans="5:5">
      <c r="E463928" s="382"/>
    </row>
    <row r="463929" spans="5:5">
      <c r="E463929" s="382"/>
    </row>
    <row r="463930" spans="5:5">
      <c r="E463930" s="382"/>
    </row>
    <row r="463931" spans="5:5">
      <c r="E463931" s="382"/>
    </row>
    <row r="463932" spans="5:5">
      <c r="E463932" s="382"/>
    </row>
    <row r="463933" spans="5:5">
      <c r="E463933" s="382"/>
    </row>
    <row r="463934" spans="5:5">
      <c r="E463934" s="382"/>
    </row>
    <row r="463935" spans="5:5">
      <c r="E463935" s="382"/>
    </row>
    <row r="463936" spans="5:5">
      <c r="E463936" s="382"/>
    </row>
    <row r="463937" spans="5:5">
      <c r="E463937" s="382"/>
    </row>
    <row r="463938" spans="5:5">
      <c r="E463938" s="382"/>
    </row>
    <row r="463939" spans="5:5">
      <c r="E463939" s="382"/>
    </row>
    <row r="463940" spans="5:5">
      <c r="E463940" s="382"/>
    </row>
    <row r="463941" spans="5:5">
      <c r="E463941" s="382"/>
    </row>
    <row r="463942" spans="5:5">
      <c r="E463942" s="382"/>
    </row>
    <row r="463943" spans="5:5">
      <c r="E463943" s="382"/>
    </row>
    <row r="463944" spans="5:5">
      <c r="E463944" s="382"/>
    </row>
    <row r="463945" spans="5:5">
      <c r="E463945" s="382"/>
    </row>
    <row r="463946" spans="5:5">
      <c r="E463946" s="382"/>
    </row>
    <row r="463947" spans="5:5">
      <c r="E463947" s="382"/>
    </row>
    <row r="463948" spans="5:5">
      <c r="E463948" s="382"/>
    </row>
    <row r="463949" spans="5:5">
      <c r="E463949" s="382"/>
    </row>
    <row r="463950" spans="5:5">
      <c r="E463950" s="382"/>
    </row>
    <row r="463951" spans="5:5">
      <c r="E463951" s="382"/>
    </row>
    <row r="463952" spans="5:5">
      <c r="E463952" s="382"/>
    </row>
    <row r="463953" spans="5:5">
      <c r="E463953" s="382"/>
    </row>
    <row r="463954" spans="5:5">
      <c r="E463954" s="382"/>
    </row>
    <row r="463955" spans="5:5">
      <c r="E463955" s="382"/>
    </row>
    <row r="463956" spans="5:5">
      <c r="E463956" s="382"/>
    </row>
    <row r="463957" spans="5:5">
      <c r="E463957" s="382"/>
    </row>
    <row r="463958" spans="5:5">
      <c r="E463958" s="382"/>
    </row>
    <row r="463959" spans="5:5">
      <c r="E463959" s="382"/>
    </row>
    <row r="463960" spans="5:5">
      <c r="E463960" s="382"/>
    </row>
    <row r="463961" spans="5:5">
      <c r="E463961" s="382"/>
    </row>
    <row r="463962" spans="5:5">
      <c r="E463962" s="382"/>
    </row>
    <row r="463963" spans="5:5">
      <c r="E463963" s="382"/>
    </row>
    <row r="463964" spans="5:5">
      <c r="E463964" s="382"/>
    </row>
    <row r="463965" spans="5:5">
      <c r="E463965" s="382"/>
    </row>
    <row r="463966" spans="5:5">
      <c r="E463966" s="382"/>
    </row>
    <row r="463967" spans="5:5">
      <c r="E463967" s="382"/>
    </row>
    <row r="463968" spans="5:5">
      <c r="E463968" s="382"/>
    </row>
    <row r="463969" spans="5:5">
      <c r="E463969" s="382"/>
    </row>
    <row r="463970" spans="5:5">
      <c r="E463970" s="382"/>
    </row>
    <row r="463971" spans="5:5">
      <c r="E463971" s="382"/>
    </row>
    <row r="463972" spans="5:5">
      <c r="E463972" s="382"/>
    </row>
    <row r="463973" spans="5:5">
      <c r="E463973" s="382"/>
    </row>
    <row r="463974" spans="5:5">
      <c r="E463974" s="382"/>
    </row>
    <row r="463975" spans="5:5">
      <c r="E463975" s="382"/>
    </row>
    <row r="463976" spans="5:5">
      <c r="E463976" s="382"/>
    </row>
    <row r="463977" spans="5:5">
      <c r="E463977" s="382"/>
    </row>
    <row r="463978" spans="5:5">
      <c r="E463978" s="382"/>
    </row>
    <row r="463979" spans="5:5">
      <c r="E463979" s="382"/>
    </row>
    <row r="463980" spans="5:5">
      <c r="E463980" s="382"/>
    </row>
    <row r="463981" spans="5:5">
      <c r="E463981" s="382"/>
    </row>
    <row r="463982" spans="5:5">
      <c r="E463982" s="382"/>
    </row>
    <row r="463983" spans="5:5">
      <c r="E463983" s="382"/>
    </row>
    <row r="463984" spans="5:5">
      <c r="E463984" s="382"/>
    </row>
    <row r="463985" spans="5:5">
      <c r="E463985" s="382"/>
    </row>
    <row r="463986" spans="5:5">
      <c r="E463986" s="382"/>
    </row>
    <row r="463987" spans="5:5">
      <c r="E463987" s="382"/>
    </row>
    <row r="463988" spans="5:5">
      <c r="E463988" s="382"/>
    </row>
    <row r="463989" spans="5:5">
      <c r="E463989" s="382"/>
    </row>
    <row r="463990" spans="5:5">
      <c r="E463990" s="382"/>
    </row>
    <row r="463991" spans="5:5">
      <c r="E463991" s="382"/>
    </row>
    <row r="463992" spans="5:5">
      <c r="E463992" s="382"/>
    </row>
    <row r="463993" spans="5:5">
      <c r="E463993" s="382"/>
    </row>
    <row r="463994" spans="5:5">
      <c r="E463994" s="382"/>
    </row>
    <row r="463995" spans="5:5">
      <c r="E463995" s="382"/>
    </row>
    <row r="463996" spans="5:5">
      <c r="E463996" s="382"/>
    </row>
    <row r="463997" spans="5:5">
      <c r="E463997" s="382"/>
    </row>
    <row r="463998" spans="5:5">
      <c r="E463998" s="382"/>
    </row>
    <row r="463999" spans="5:5">
      <c r="E463999" s="382"/>
    </row>
    <row r="464000" spans="5:5">
      <c r="E464000" s="382"/>
    </row>
    <row r="464001" spans="5:5">
      <c r="E464001" s="382"/>
    </row>
    <row r="464002" spans="5:5">
      <c r="E464002" s="382"/>
    </row>
    <row r="464003" spans="5:5">
      <c r="E464003" s="382"/>
    </row>
    <row r="464004" spans="5:5">
      <c r="E464004" s="382"/>
    </row>
    <row r="464005" spans="5:5">
      <c r="E464005" s="382"/>
    </row>
    <row r="464006" spans="5:5">
      <c r="E464006" s="382"/>
    </row>
    <row r="464007" spans="5:5">
      <c r="E464007" s="382"/>
    </row>
    <row r="464008" spans="5:5">
      <c r="E464008" s="382"/>
    </row>
    <row r="464009" spans="5:5">
      <c r="E464009" s="382"/>
    </row>
    <row r="464010" spans="5:5">
      <c r="E464010" s="382"/>
    </row>
    <row r="464011" spans="5:5">
      <c r="E464011" s="382"/>
    </row>
    <row r="464012" spans="5:5">
      <c r="E464012" s="382"/>
    </row>
    <row r="464013" spans="5:5">
      <c r="E464013" s="382"/>
    </row>
    <row r="464014" spans="5:5">
      <c r="E464014" s="382"/>
    </row>
    <row r="464015" spans="5:5">
      <c r="E464015" s="382"/>
    </row>
    <row r="464016" spans="5:5">
      <c r="E464016" s="382"/>
    </row>
    <row r="464017" spans="5:5">
      <c r="E464017" s="382"/>
    </row>
    <row r="464018" spans="5:5">
      <c r="E464018" s="382"/>
    </row>
    <row r="464019" spans="5:5">
      <c r="E464019" s="382"/>
    </row>
    <row r="464020" spans="5:5">
      <c r="E464020" s="382"/>
    </row>
    <row r="464021" spans="5:5">
      <c r="E464021" s="382"/>
    </row>
    <row r="464022" spans="5:5">
      <c r="E464022" s="382"/>
    </row>
    <row r="464023" spans="5:5">
      <c r="E464023" s="382"/>
    </row>
    <row r="464024" spans="5:5">
      <c r="E464024" s="382"/>
    </row>
    <row r="464025" spans="5:5">
      <c r="E464025" s="382"/>
    </row>
    <row r="464026" spans="5:5">
      <c r="E464026" s="382"/>
    </row>
    <row r="464027" spans="5:5">
      <c r="E464027" s="382"/>
    </row>
    <row r="464028" spans="5:5">
      <c r="E464028" s="382"/>
    </row>
    <row r="464029" spans="5:5">
      <c r="E464029" s="382"/>
    </row>
    <row r="464030" spans="5:5">
      <c r="E464030" s="382"/>
    </row>
    <row r="464031" spans="5:5">
      <c r="E464031" s="382"/>
    </row>
    <row r="464032" spans="5:5">
      <c r="E464032" s="382"/>
    </row>
    <row r="464033" spans="5:5">
      <c r="E464033" s="382"/>
    </row>
    <row r="464034" spans="5:5">
      <c r="E464034" s="382"/>
    </row>
    <row r="464035" spans="5:5">
      <c r="E464035" s="382"/>
    </row>
    <row r="464036" spans="5:5">
      <c r="E464036" s="382"/>
    </row>
    <row r="464037" spans="5:5">
      <c r="E464037" s="382"/>
    </row>
    <row r="464038" spans="5:5">
      <c r="E464038" s="382"/>
    </row>
    <row r="464039" spans="5:5">
      <c r="E464039" s="382"/>
    </row>
    <row r="464040" spans="5:5">
      <c r="E464040" s="382"/>
    </row>
    <row r="464041" spans="5:5">
      <c r="E464041" s="382"/>
    </row>
    <row r="464042" spans="5:5">
      <c r="E464042" s="382"/>
    </row>
    <row r="464043" spans="5:5">
      <c r="E464043" s="382"/>
    </row>
    <row r="464044" spans="5:5">
      <c r="E464044" s="382"/>
    </row>
    <row r="464045" spans="5:5">
      <c r="E464045" s="382"/>
    </row>
    <row r="464046" spans="5:5">
      <c r="E464046" s="382"/>
    </row>
    <row r="464047" spans="5:5">
      <c r="E464047" s="382"/>
    </row>
    <row r="464048" spans="5:5">
      <c r="E464048" s="382"/>
    </row>
    <row r="464049" spans="5:5">
      <c r="E464049" s="382"/>
    </row>
    <row r="464050" spans="5:5">
      <c r="E464050" s="382"/>
    </row>
    <row r="464051" spans="5:5">
      <c r="E464051" s="382"/>
    </row>
    <row r="464052" spans="5:5">
      <c r="E464052" s="382"/>
    </row>
    <row r="464053" spans="5:5">
      <c r="E464053" s="382"/>
    </row>
    <row r="464054" spans="5:5">
      <c r="E464054" s="382"/>
    </row>
    <row r="464055" spans="5:5">
      <c r="E464055" s="382"/>
    </row>
    <row r="464056" spans="5:5">
      <c r="E464056" s="382"/>
    </row>
    <row r="464057" spans="5:5">
      <c r="E464057" s="382"/>
    </row>
    <row r="464058" spans="5:5">
      <c r="E464058" s="382"/>
    </row>
    <row r="464059" spans="5:5">
      <c r="E464059" s="382"/>
    </row>
    <row r="464060" spans="5:5">
      <c r="E464060" s="382"/>
    </row>
    <row r="464061" spans="5:5">
      <c r="E464061" s="382"/>
    </row>
    <row r="464062" spans="5:5">
      <c r="E464062" s="382"/>
    </row>
    <row r="464063" spans="5:5">
      <c r="E464063" s="382"/>
    </row>
    <row r="464064" spans="5:5">
      <c r="E464064" s="382"/>
    </row>
    <row r="464065" spans="5:5">
      <c r="E464065" s="382"/>
    </row>
    <row r="464066" spans="5:5">
      <c r="E464066" s="382"/>
    </row>
    <row r="464067" spans="5:5">
      <c r="E464067" s="382"/>
    </row>
    <row r="464068" spans="5:5">
      <c r="E464068" s="382"/>
    </row>
    <row r="464069" spans="5:5">
      <c r="E464069" s="382"/>
    </row>
    <row r="464070" spans="5:5">
      <c r="E464070" s="382"/>
    </row>
    <row r="464071" spans="5:5">
      <c r="E464071" s="382"/>
    </row>
    <row r="464072" spans="5:5">
      <c r="E464072" s="382"/>
    </row>
    <row r="464073" spans="5:5">
      <c r="E464073" s="382"/>
    </row>
    <row r="464074" spans="5:5">
      <c r="E464074" s="382"/>
    </row>
    <row r="464075" spans="5:5">
      <c r="E464075" s="382"/>
    </row>
    <row r="464076" spans="5:5">
      <c r="E464076" s="382"/>
    </row>
    <row r="464077" spans="5:5">
      <c r="E464077" s="382"/>
    </row>
    <row r="464078" spans="5:5">
      <c r="E464078" s="382"/>
    </row>
    <row r="464079" spans="5:5">
      <c r="E464079" s="382"/>
    </row>
    <row r="464080" spans="5:5">
      <c r="E464080" s="382"/>
    </row>
    <row r="464081" spans="5:5">
      <c r="E464081" s="382"/>
    </row>
    <row r="464082" spans="5:5">
      <c r="E464082" s="382"/>
    </row>
    <row r="464083" spans="5:5">
      <c r="E464083" s="382"/>
    </row>
    <row r="464084" spans="5:5">
      <c r="E464084" s="382"/>
    </row>
    <row r="464085" spans="5:5">
      <c r="E464085" s="382"/>
    </row>
    <row r="464086" spans="5:5">
      <c r="E464086" s="382"/>
    </row>
    <row r="464087" spans="5:5">
      <c r="E464087" s="382"/>
    </row>
    <row r="464088" spans="5:5">
      <c r="E464088" s="382"/>
    </row>
    <row r="464089" spans="5:5">
      <c r="E464089" s="382"/>
    </row>
    <row r="464090" spans="5:5">
      <c r="E464090" s="382"/>
    </row>
    <row r="464091" spans="5:5">
      <c r="E464091" s="382"/>
    </row>
    <row r="464092" spans="5:5">
      <c r="E464092" s="382"/>
    </row>
    <row r="464093" spans="5:5">
      <c r="E464093" s="382"/>
    </row>
    <row r="464094" spans="5:5">
      <c r="E464094" s="382"/>
    </row>
    <row r="464095" spans="5:5">
      <c r="E464095" s="382"/>
    </row>
    <row r="464096" spans="5:5">
      <c r="E464096" s="382"/>
    </row>
    <row r="464097" spans="5:5">
      <c r="E464097" s="382"/>
    </row>
    <row r="464098" spans="5:5">
      <c r="E464098" s="382"/>
    </row>
    <row r="464099" spans="5:5">
      <c r="E464099" s="382"/>
    </row>
    <row r="464100" spans="5:5">
      <c r="E464100" s="382"/>
    </row>
    <row r="464101" spans="5:5">
      <c r="E464101" s="382"/>
    </row>
    <row r="464102" spans="5:5">
      <c r="E464102" s="382"/>
    </row>
    <row r="464103" spans="5:5">
      <c r="E464103" s="382"/>
    </row>
    <row r="464104" spans="5:5">
      <c r="E464104" s="382"/>
    </row>
    <row r="464105" spans="5:5">
      <c r="E464105" s="382"/>
    </row>
    <row r="464106" spans="5:5">
      <c r="E464106" s="382"/>
    </row>
    <row r="464107" spans="5:5">
      <c r="E464107" s="382"/>
    </row>
    <row r="464108" spans="5:5">
      <c r="E464108" s="382"/>
    </row>
    <row r="464109" spans="5:5">
      <c r="E464109" s="382"/>
    </row>
    <row r="464110" spans="5:5">
      <c r="E464110" s="382"/>
    </row>
    <row r="464111" spans="5:5">
      <c r="E464111" s="382"/>
    </row>
    <row r="464112" spans="5:5">
      <c r="E464112" s="382"/>
    </row>
    <row r="464113" spans="5:5">
      <c r="E464113" s="382"/>
    </row>
    <row r="464114" spans="5:5">
      <c r="E464114" s="382"/>
    </row>
    <row r="464115" spans="5:5">
      <c r="E464115" s="382"/>
    </row>
    <row r="464116" spans="5:5">
      <c r="E464116" s="382"/>
    </row>
    <row r="464117" spans="5:5">
      <c r="E464117" s="382"/>
    </row>
    <row r="464118" spans="5:5">
      <c r="E464118" s="382"/>
    </row>
    <row r="464119" spans="5:5">
      <c r="E464119" s="382"/>
    </row>
    <row r="464120" spans="5:5">
      <c r="E464120" s="382"/>
    </row>
    <row r="464121" spans="5:5">
      <c r="E464121" s="382"/>
    </row>
    <row r="464122" spans="5:5">
      <c r="E464122" s="382"/>
    </row>
    <row r="464123" spans="5:5">
      <c r="E464123" s="382"/>
    </row>
    <row r="464124" spans="5:5">
      <c r="E464124" s="382"/>
    </row>
    <row r="464125" spans="5:5">
      <c r="E464125" s="382"/>
    </row>
    <row r="464126" spans="5:5">
      <c r="E464126" s="382"/>
    </row>
    <row r="464127" spans="5:5">
      <c r="E464127" s="382"/>
    </row>
    <row r="464128" spans="5:5">
      <c r="E464128" s="382"/>
    </row>
    <row r="464129" spans="5:5">
      <c r="E464129" s="382"/>
    </row>
    <row r="464130" spans="5:5">
      <c r="E464130" s="382"/>
    </row>
    <row r="464131" spans="5:5">
      <c r="E464131" s="382"/>
    </row>
    <row r="464132" spans="5:5">
      <c r="E464132" s="382"/>
    </row>
    <row r="464133" spans="5:5">
      <c r="E464133" s="382"/>
    </row>
    <row r="464134" spans="5:5">
      <c r="E464134" s="382"/>
    </row>
    <row r="464135" spans="5:5">
      <c r="E464135" s="382"/>
    </row>
    <row r="464136" spans="5:5">
      <c r="E464136" s="382"/>
    </row>
    <row r="464137" spans="5:5">
      <c r="E464137" s="382"/>
    </row>
    <row r="464138" spans="5:5">
      <c r="E464138" s="382"/>
    </row>
    <row r="464139" spans="5:5">
      <c r="E464139" s="382"/>
    </row>
    <row r="464140" spans="5:5">
      <c r="E464140" s="382"/>
    </row>
    <row r="464141" spans="5:5">
      <c r="E464141" s="382"/>
    </row>
    <row r="464142" spans="5:5">
      <c r="E464142" s="382"/>
    </row>
    <row r="464143" spans="5:5">
      <c r="E464143" s="382"/>
    </row>
    <row r="464144" spans="5:5">
      <c r="E464144" s="382"/>
    </row>
    <row r="464145" spans="5:5">
      <c r="E464145" s="382"/>
    </row>
    <row r="464146" spans="5:5">
      <c r="E464146" s="382"/>
    </row>
    <row r="464147" spans="5:5">
      <c r="E464147" s="382"/>
    </row>
    <row r="464148" spans="5:5">
      <c r="E464148" s="382"/>
    </row>
    <row r="464149" spans="5:5">
      <c r="E464149" s="382"/>
    </row>
    <row r="464150" spans="5:5">
      <c r="E464150" s="382"/>
    </row>
    <row r="464151" spans="5:5">
      <c r="E464151" s="382"/>
    </row>
    <row r="464152" spans="5:5">
      <c r="E464152" s="382"/>
    </row>
    <row r="464153" spans="5:5">
      <c r="E464153" s="382"/>
    </row>
    <row r="464154" spans="5:5">
      <c r="E464154" s="382"/>
    </row>
    <row r="464155" spans="5:5">
      <c r="E464155" s="382"/>
    </row>
    <row r="464156" spans="5:5">
      <c r="E464156" s="382"/>
    </row>
    <row r="464157" spans="5:5">
      <c r="E464157" s="382"/>
    </row>
    <row r="464158" spans="5:5">
      <c r="E464158" s="382"/>
    </row>
    <row r="464159" spans="5:5">
      <c r="E464159" s="382"/>
    </row>
    <row r="464160" spans="5:5">
      <c r="E464160" s="382"/>
    </row>
    <row r="464161" spans="5:5">
      <c r="E464161" s="382"/>
    </row>
    <row r="464162" spans="5:5">
      <c r="E464162" s="382"/>
    </row>
    <row r="464163" spans="5:5">
      <c r="E464163" s="382"/>
    </row>
    <row r="464164" spans="5:5">
      <c r="E464164" s="382"/>
    </row>
    <row r="464165" spans="5:5">
      <c r="E464165" s="382"/>
    </row>
    <row r="464166" spans="5:5">
      <c r="E464166" s="382"/>
    </row>
    <row r="464167" spans="5:5">
      <c r="E464167" s="382"/>
    </row>
    <row r="464168" spans="5:5">
      <c r="E464168" s="382"/>
    </row>
    <row r="464169" spans="5:5">
      <c r="E464169" s="382"/>
    </row>
    <row r="464170" spans="5:5">
      <c r="E464170" s="382"/>
    </row>
    <row r="464171" spans="5:5">
      <c r="E464171" s="382"/>
    </row>
    <row r="464172" spans="5:5">
      <c r="E464172" s="382"/>
    </row>
    <row r="464173" spans="5:5">
      <c r="E464173" s="382"/>
    </row>
    <row r="464174" spans="5:5">
      <c r="E464174" s="382"/>
    </row>
    <row r="464175" spans="5:5">
      <c r="E464175" s="382"/>
    </row>
    <row r="464176" spans="5:5">
      <c r="E464176" s="382"/>
    </row>
    <row r="464177" spans="5:5">
      <c r="E464177" s="382"/>
    </row>
    <row r="464178" spans="5:5">
      <c r="E464178" s="382"/>
    </row>
    <row r="464179" spans="5:5">
      <c r="E464179" s="382"/>
    </row>
    <row r="464180" spans="5:5">
      <c r="E464180" s="382"/>
    </row>
    <row r="464181" spans="5:5">
      <c r="E464181" s="382"/>
    </row>
    <row r="464182" spans="5:5">
      <c r="E464182" s="382"/>
    </row>
    <row r="464183" spans="5:5">
      <c r="E464183" s="382"/>
    </row>
    <row r="464184" spans="5:5">
      <c r="E464184" s="382"/>
    </row>
    <row r="464185" spans="5:5">
      <c r="E464185" s="382"/>
    </row>
    <row r="464186" spans="5:5">
      <c r="E464186" s="382"/>
    </row>
    <row r="464187" spans="5:5">
      <c r="E464187" s="382"/>
    </row>
    <row r="464188" spans="5:5">
      <c r="E464188" s="382"/>
    </row>
    <row r="464189" spans="5:5">
      <c r="E464189" s="382"/>
    </row>
    <row r="464190" spans="5:5">
      <c r="E464190" s="382"/>
    </row>
    <row r="464191" spans="5:5">
      <c r="E464191" s="382"/>
    </row>
    <row r="464192" spans="5:5">
      <c r="E464192" s="382"/>
    </row>
    <row r="464193" spans="5:5">
      <c r="E464193" s="382"/>
    </row>
    <row r="464194" spans="5:5">
      <c r="E464194" s="382"/>
    </row>
    <row r="464195" spans="5:5">
      <c r="E464195" s="382"/>
    </row>
    <row r="464196" spans="5:5">
      <c r="E464196" s="382"/>
    </row>
    <row r="464197" spans="5:5">
      <c r="E464197" s="382"/>
    </row>
    <row r="464198" spans="5:5">
      <c r="E464198" s="382"/>
    </row>
    <row r="464199" spans="5:5">
      <c r="E464199" s="382"/>
    </row>
    <row r="464200" spans="5:5">
      <c r="E464200" s="382"/>
    </row>
    <row r="464201" spans="5:5">
      <c r="E464201" s="382"/>
    </row>
    <row r="464202" spans="5:5">
      <c r="E464202" s="382"/>
    </row>
    <row r="464203" spans="5:5">
      <c r="E464203" s="382"/>
    </row>
    <row r="464204" spans="5:5">
      <c r="E464204" s="382"/>
    </row>
    <row r="464205" spans="5:5">
      <c r="E464205" s="382"/>
    </row>
    <row r="464206" spans="5:5">
      <c r="E464206" s="382"/>
    </row>
    <row r="464207" spans="5:5">
      <c r="E464207" s="382"/>
    </row>
    <row r="464208" spans="5:5">
      <c r="E464208" s="382"/>
    </row>
    <row r="464209" spans="5:5">
      <c r="E464209" s="382"/>
    </row>
    <row r="464210" spans="5:5">
      <c r="E464210" s="382"/>
    </row>
    <row r="464211" spans="5:5">
      <c r="E464211" s="382"/>
    </row>
    <row r="464212" spans="5:5">
      <c r="E464212" s="382"/>
    </row>
    <row r="464213" spans="5:5">
      <c r="E464213" s="382"/>
    </row>
    <row r="464214" spans="5:5">
      <c r="E464214" s="382"/>
    </row>
    <row r="464215" spans="5:5">
      <c r="E464215" s="382"/>
    </row>
    <row r="464216" spans="5:5">
      <c r="E464216" s="382"/>
    </row>
    <row r="464217" spans="5:5">
      <c r="E464217" s="382"/>
    </row>
    <row r="464218" spans="5:5">
      <c r="E464218" s="382"/>
    </row>
    <row r="464219" spans="5:5">
      <c r="E464219" s="382"/>
    </row>
    <row r="464220" spans="5:5">
      <c r="E464220" s="382"/>
    </row>
    <row r="464221" spans="5:5">
      <c r="E464221" s="382"/>
    </row>
    <row r="464222" spans="5:5">
      <c r="E464222" s="382"/>
    </row>
    <row r="464223" spans="5:5">
      <c r="E464223" s="382"/>
    </row>
    <row r="464224" spans="5:5">
      <c r="E464224" s="382"/>
    </row>
    <row r="464225" spans="5:5">
      <c r="E464225" s="382"/>
    </row>
    <row r="464226" spans="5:5">
      <c r="E464226" s="382"/>
    </row>
    <row r="464227" spans="5:5">
      <c r="E464227" s="382"/>
    </row>
    <row r="464228" spans="5:5">
      <c r="E464228" s="382"/>
    </row>
    <row r="464229" spans="5:5">
      <c r="E464229" s="382"/>
    </row>
    <row r="464230" spans="5:5">
      <c r="E464230" s="382"/>
    </row>
    <row r="464231" spans="5:5">
      <c r="E464231" s="382"/>
    </row>
    <row r="464232" spans="5:5">
      <c r="E464232" s="382"/>
    </row>
    <row r="464233" spans="5:5">
      <c r="E464233" s="382"/>
    </row>
    <row r="464234" spans="5:5">
      <c r="E464234" s="382"/>
    </row>
    <row r="464235" spans="5:5">
      <c r="E464235" s="382"/>
    </row>
    <row r="464236" spans="5:5">
      <c r="E464236" s="382"/>
    </row>
    <row r="464237" spans="5:5">
      <c r="E464237" s="382"/>
    </row>
    <row r="464238" spans="5:5">
      <c r="E464238" s="382"/>
    </row>
    <row r="464239" spans="5:5">
      <c r="E464239" s="382"/>
    </row>
    <row r="464240" spans="5:5">
      <c r="E464240" s="382"/>
    </row>
    <row r="464241" spans="5:5">
      <c r="E464241" s="382"/>
    </row>
    <row r="464242" spans="5:5">
      <c r="E464242" s="382"/>
    </row>
    <row r="464243" spans="5:5">
      <c r="E464243" s="382"/>
    </row>
    <row r="464244" spans="5:5">
      <c r="E464244" s="382"/>
    </row>
    <row r="464245" spans="5:5">
      <c r="E464245" s="382"/>
    </row>
    <row r="464246" spans="5:5">
      <c r="E464246" s="382"/>
    </row>
    <row r="464247" spans="5:5">
      <c r="E464247" s="382"/>
    </row>
    <row r="464248" spans="5:5">
      <c r="E464248" s="382"/>
    </row>
    <row r="464249" spans="5:5">
      <c r="E464249" s="382"/>
    </row>
    <row r="464250" spans="5:5">
      <c r="E464250" s="382"/>
    </row>
    <row r="464251" spans="5:5">
      <c r="E464251" s="382"/>
    </row>
    <row r="464252" spans="5:5">
      <c r="E464252" s="382"/>
    </row>
    <row r="464253" spans="5:5">
      <c r="E464253" s="382"/>
    </row>
    <row r="464254" spans="5:5">
      <c r="E464254" s="382"/>
    </row>
    <row r="464255" spans="5:5">
      <c r="E464255" s="382"/>
    </row>
    <row r="464256" spans="5:5">
      <c r="E464256" s="382"/>
    </row>
    <row r="464257" spans="5:5">
      <c r="E464257" s="382"/>
    </row>
    <row r="464258" spans="5:5">
      <c r="E464258" s="382"/>
    </row>
    <row r="464259" spans="5:5">
      <c r="E464259" s="382"/>
    </row>
    <row r="464260" spans="5:5">
      <c r="E464260" s="382"/>
    </row>
    <row r="464261" spans="5:5">
      <c r="E464261" s="382"/>
    </row>
    <row r="464262" spans="5:5">
      <c r="E464262" s="382"/>
    </row>
    <row r="464263" spans="5:5">
      <c r="E464263" s="382"/>
    </row>
    <row r="464264" spans="5:5">
      <c r="E464264" s="382"/>
    </row>
    <row r="464265" spans="5:5">
      <c r="E464265" s="382"/>
    </row>
    <row r="464266" spans="5:5">
      <c r="E464266" s="382"/>
    </row>
    <row r="464267" spans="5:5">
      <c r="E464267" s="382"/>
    </row>
    <row r="464268" spans="5:5">
      <c r="E464268" s="382"/>
    </row>
    <row r="464269" spans="5:5">
      <c r="E464269" s="382"/>
    </row>
    <row r="464270" spans="5:5">
      <c r="E464270" s="382"/>
    </row>
    <row r="464271" spans="5:5">
      <c r="E464271" s="382"/>
    </row>
    <row r="464272" spans="5:5">
      <c r="E464272" s="382"/>
    </row>
    <row r="464273" spans="5:5">
      <c r="E464273" s="382"/>
    </row>
    <row r="464274" spans="5:5">
      <c r="E464274" s="382"/>
    </row>
    <row r="464275" spans="5:5">
      <c r="E464275" s="382"/>
    </row>
    <row r="464276" spans="5:5">
      <c r="E464276" s="382"/>
    </row>
    <row r="464277" spans="5:5">
      <c r="E464277" s="382"/>
    </row>
    <row r="464278" spans="5:5">
      <c r="E464278" s="382"/>
    </row>
    <row r="464279" spans="5:5">
      <c r="E464279" s="382"/>
    </row>
    <row r="464280" spans="5:5">
      <c r="E464280" s="382"/>
    </row>
    <row r="464281" spans="5:5">
      <c r="E464281" s="382"/>
    </row>
    <row r="464282" spans="5:5">
      <c r="E464282" s="382"/>
    </row>
    <row r="464283" spans="5:5">
      <c r="E464283" s="382"/>
    </row>
    <row r="464284" spans="5:5">
      <c r="E464284" s="382"/>
    </row>
    <row r="464285" spans="5:5">
      <c r="E464285" s="382"/>
    </row>
    <row r="464286" spans="5:5">
      <c r="E464286" s="382"/>
    </row>
    <row r="464287" spans="5:5">
      <c r="E464287" s="382"/>
    </row>
    <row r="464288" spans="5:5">
      <c r="E464288" s="382"/>
    </row>
    <row r="464289" spans="5:5">
      <c r="E464289" s="382"/>
    </row>
    <row r="464290" spans="5:5">
      <c r="E464290" s="382"/>
    </row>
    <row r="464291" spans="5:5">
      <c r="E464291" s="382"/>
    </row>
    <row r="464292" spans="5:5">
      <c r="E464292" s="382"/>
    </row>
    <row r="464293" spans="5:5">
      <c r="E464293" s="382"/>
    </row>
    <row r="464294" spans="5:5">
      <c r="E464294" s="382"/>
    </row>
    <row r="464295" spans="5:5">
      <c r="E464295" s="382"/>
    </row>
    <row r="464296" spans="5:5">
      <c r="E464296" s="382"/>
    </row>
    <row r="464297" spans="5:5">
      <c r="E464297" s="382"/>
    </row>
    <row r="464298" spans="5:5">
      <c r="E464298" s="382"/>
    </row>
    <row r="464299" spans="5:5">
      <c r="E464299" s="382"/>
    </row>
    <row r="464300" spans="5:5">
      <c r="E464300" s="382"/>
    </row>
    <row r="464301" spans="5:5">
      <c r="E464301" s="382"/>
    </row>
    <row r="464302" spans="5:5">
      <c r="E464302" s="382"/>
    </row>
    <row r="464303" spans="5:5">
      <c r="E464303" s="382"/>
    </row>
    <row r="464304" spans="5:5">
      <c r="E464304" s="382"/>
    </row>
    <row r="464305" spans="5:5">
      <c r="E464305" s="382"/>
    </row>
    <row r="464306" spans="5:5">
      <c r="E464306" s="382"/>
    </row>
    <row r="464307" spans="5:5">
      <c r="E464307" s="382"/>
    </row>
    <row r="464308" spans="5:5">
      <c r="E464308" s="382"/>
    </row>
    <row r="464309" spans="5:5">
      <c r="E464309" s="382"/>
    </row>
    <row r="464310" spans="5:5">
      <c r="E464310" s="382"/>
    </row>
    <row r="464311" spans="5:5">
      <c r="E464311" s="382"/>
    </row>
    <row r="464312" spans="5:5">
      <c r="E464312" s="382"/>
    </row>
    <row r="464313" spans="5:5">
      <c r="E464313" s="382"/>
    </row>
    <row r="464314" spans="5:5">
      <c r="E464314" s="382"/>
    </row>
    <row r="464315" spans="5:5">
      <c r="E464315" s="382"/>
    </row>
    <row r="464316" spans="5:5">
      <c r="E464316" s="382"/>
    </row>
    <row r="464317" spans="5:5">
      <c r="E464317" s="382"/>
    </row>
    <row r="464318" spans="5:5">
      <c r="E464318" s="382"/>
    </row>
    <row r="464319" spans="5:5">
      <c r="E464319" s="382"/>
    </row>
    <row r="464320" spans="5:5">
      <c r="E464320" s="382"/>
    </row>
    <row r="464321" spans="5:5">
      <c r="E464321" s="382"/>
    </row>
    <row r="464322" spans="5:5">
      <c r="E464322" s="382"/>
    </row>
    <row r="464323" spans="5:5">
      <c r="E464323" s="382"/>
    </row>
    <row r="464324" spans="5:5">
      <c r="E464324" s="382"/>
    </row>
    <row r="464325" spans="5:5">
      <c r="E464325" s="382"/>
    </row>
    <row r="464326" spans="5:5">
      <c r="E464326" s="382"/>
    </row>
    <row r="464327" spans="5:5">
      <c r="E464327" s="382"/>
    </row>
    <row r="464328" spans="5:5">
      <c r="E464328" s="382"/>
    </row>
    <row r="464329" spans="5:5">
      <c r="E464329" s="382"/>
    </row>
    <row r="464330" spans="5:5">
      <c r="E464330" s="382"/>
    </row>
    <row r="464331" spans="5:5">
      <c r="E464331" s="382"/>
    </row>
    <row r="464332" spans="5:5">
      <c r="E464332" s="382"/>
    </row>
    <row r="464333" spans="5:5">
      <c r="E464333" s="382"/>
    </row>
    <row r="464334" spans="5:5">
      <c r="E464334" s="382"/>
    </row>
    <row r="464335" spans="5:5">
      <c r="E464335" s="382"/>
    </row>
    <row r="464336" spans="5:5">
      <c r="E464336" s="382"/>
    </row>
    <row r="464337" spans="5:5">
      <c r="E464337" s="382"/>
    </row>
    <row r="464338" spans="5:5">
      <c r="E464338" s="382"/>
    </row>
    <row r="464339" spans="5:5">
      <c r="E464339" s="382"/>
    </row>
    <row r="464340" spans="5:5">
      <c r="E464340" s="382"/>
    </row>
    <row r="464341" spans="5:5">
      <c r="E464341" s="382"/>
    </row>
    <row r="464342" spans="5:5">
      <c r="E464342" s="382"/>
    </row>
    <row r="464343" spans="5:5">
      <c r="E464343" s="382"/>
    </row>
    <row r="464344" spans="5:5">
      <c r="E464344" s="382"/>
    </row>
    <row r="464345" spans="5:5">
      <c r="E464345" s="382"/>
    </row>
    <row r="464346" spans="5:5">
      <c r="E464346" s="382"/>
    </row>
    <row r="464347" spans="5:5">
      <c r="E464347" s="382"/>
    </row>
    <row r="464348" spans="5:5">
      <c r="E464348" s="382"/>
    </row>
    <row r="464349" spans="5:5">
      <c r="E464349" s="382"/>
    </row>
    <row r="464350" spans="5:5">
      <c r="E464350" s="382"/>
    </row>
    <row r="464351" spans="5:5">
      <c r="E464351" s="382"/>
    </row>
    <row r="464352" spans="5:5">
      <c r="E464352" s="382"/>
    </row>
    <row r="464353" spans="5:5">
      <c r="E464353" s="382"/>
    </row>
    <row r="464354" spans="5:5">
      <c r="E464354" s="382"/>
    </row>
    <row r="464355" spans="5:5">
      <c r="E464355" s="382"/>
    </row>
    <row r="464356" spans="5:5">
      <c r="E464356" s="382"/>
    </row>
    <row r="464357" spans="5:5">
      <c r="E464357" s="382"/>
    </row>
    <row r="464358" spans="5:5">
      <c r="E464358" s="382"/>
    </row>
    <row r="464359" spans="5:5">
      <c r="E464359" s="382"/>
    </row>
    <row r="464360" spans="5:5">
      <c r="E464360" s="382"/>
    </row>
    <row r="464361" spans="5:5">
      <c r="E464361" s="382"/>
    </row>
    <row r="464362" spans="5:5">
      <c r="E464362" s="382"/>
    </row>
    <row r="464363" spans="5:5">
      <c r="E464363" s="382"/>
    </row>
    <row r="464364" spans="5:5">
      <c r="E464364" s="382"/>
    </row>
    <row r="464365" spans="5:5">
      <c r="E464365" s="382"/>
    </row>
    <row r="464366" spans="5:5">
      <c r="E464366" s="382"/>
    </row>
    <row r="464367" spans="5:5">
      <c r="E464367" s="382"/>
    </row>
    <row r="464368" spans="5:5">
      <c r="E464368" s="382"/>
    </row>
    <row r="464369" spans="5:5">
      <c r="E464369" s="382"/>
    </row>
    <row r="464370" spans="5:5">
      <c r="E464370" s="382"/>
    </row>
    <row r="464371" spans="5:5">
      <c r="E464371" s="382"/>
    </row>
    <row r="464372" spans="5:5">
      <c r="E464372" s="382"/>
    </row>
    <row r="464373" spans="5:5">
      <c r="E464373" s="382"/>
    </row>
    <row r="464374" spans="5:5">
      <c r="E464374" s="382"/>
    </row>
    <row r="464375" spans="5:5">
      <c r="E464375" s="382"/>
    </row>
    <row r="464376" spans="5:5">
      <c r="E464376" s="382"/>
    </row>
    <row r="464377" spans="5:5">
      <c r="E464377" s="382"/>
    </row>
    <row r="464378" spans="5:5">
      <c r="E464378" s="382"/>
    </row>
    <row r="464379" spans="5:5">
      <c r="E464379" s="382"/>
    </row>
    <row r="464380" spans="5:5">
      <c r="E464380" s="382"/>
    </row>
    <row r="464381" spans="5:5">
      <c r="E464381" s="382"/>
    </row>
    <row r="464382" spans="5:5">
      <c r="E464382" s="382"/>
    </row>
    <row r="464383" spans="5:5">
      <c r="E464383" s="382"/>
    </row>
    <row r="464384" spans="5:5">
      <c r="E464384" s="382"/>
    </row>
    <row r="464385" spans="5:5">
      <c r="E464385" s="382"/>
    </row>
    <row r="464386" spans="5:5">
      <c r="E464386" s="382"/>
    </row>
    <row r="464387" spans="5:5">
      <c r="E464387" s="382"/>
    </row>
    <row r="464388" spans="5:5">
      <c r="E464388" s="382"/>
    </row>
    <row r="464389" spans="5:5">
      <c r="E464389" s="382"/>
    </row>
    <row r="464390" spans="5:5">
      <c r="E464390" s="382"/>
    </row>
    <row r="464391" spans="5:5">
      <c r="E464391" s="382"/>
    </row>
    <row r="464392" spans="5:5">
      <c r="E464392" s="382"/>
    </row>
    <row r="464393" spans="5:5">
      <c r="E464393" s="382"/>
    </row>
    <row r="464394" spans="5:5">
      <c r="E464394" s="382"/>
    </row>
    <row r="464395" spans="5:5">
      <c r="E464395" s="382"/>
    </row>
    <row r="464396" spans="5:5">
      <c r="E464396" s="382"/>
    </row>
    <row r="464397" spans="5:5">
      <c r="E464397" s="382"/>
    </row>
    <row r="464398" spans="5:5">
      <c r="E464398" s="382"/>
    </row>
    <row r="464399" spans="5:5">
      <c r="E464399" s="382"/>
    </row>
    <row r="464400" spans="5:5">
      <c r="E464400" s="382"/>
    </row>
    <row r="464401" spans="5:5">
      <c r="E464401" s="382"/>
    </row>
    <row r="464402" spans="5:5">
      <c r="E464402" s="382"/>
    </row>
    <row r="464403" spans="5:5">
      <c r="E464403" s="382"/>
    </row>
    <row r="464404" spans="5:5">
      <c r="E464404" s="382"/>
    </row>
    <row r="464405" spans="5:5">
      <c r="E464405" s="382"/>
    </row>
    <row r="464406" spans="5:5">
      <c r="E464406" s="382"/>
    </row>
    <row r="464407" spans="5:5">
      <c r="E464407" s="382"/>
    </row>
    <row r="464408" spans="5:5">
      <c r="E464408" s="382"/>
    </row>
    <row r="464409" spans="5:5">
      <c r="E464409" s="382"/>
    </row>
    <row r="464410" spans="5:5">
      <c r="E464410" s="382"/>
    </row>
    <row r="464411" spans="5:5">
      <c r="E464411" s="382"/>
    </row>
    <row r="464412" spans="5:5">
      <c r="E464412" s="382"/>
    </row>
    <row r="464413" spans="5:5">
      <c r="E464413" s="382"/>
    </row>
    <row r="464414" spans="5:5">
      <c r="E464414" s="382"/>
    </row>
    <row r="464415" spans="5:5">
      <c r="E464415" s="382"/>
    </row>
    <row r="464416" spans="5:5">
      <c r="E464416" s="382"/>
    </row>
    <row r="464417" spans="5:5">
      <c r="E464417" s="382"/>
    </row>
    <row r="464418" spans="5:5">
      <c r="E464418" s="382"/>
    </row>
    <row r="464419" spans="5:5">
      <c r="E464419" s="382"/>
    </row>
    <row r="464420" spans="5:5">
      <c r="E464420" s="382"/>
    </row>
    <row r="464421" spans="5:5">
      <c r="E464421" s="382"/>
    </row>
    <row r="464422" spans="5:5">
      <c r="E464422" s="382"/>
    </row>
    <row r="464423" spans="5:5">
      <c r="E464423" s="382"/>
    </row>
    <row r="464424" spans="5:5">
      <c r="E464424" s="382"/>
    </row>
    <row r="464425" spans="5:5">
      <c r="E464425" s="382"/>
    </row>
    <row r="464426" spans="5:5">
      <c r="E464426" s="382"/>
    </row>
    <row r="464427" spans="5:5">
      <c r="E464427" s="382"/>
    </row>
    <row r="464428" spans="5:5">
      <c r="E464428" s="382"/>
    </row>
    <row r="464429" spans="5:5">
      <c r="E464429" s="382"/>
    </row>
    <row r="464430" spans="5:5">
      <c r="E464430" s="382"/>
    </row>
    <row r="464431" spans="5:5">
      <c r="E464431" s="382"/>
    </row>
    <row r="464432" spans="5:5">
      <c r="E464432" s="382"/>
    </row>
    <row r="464433" spans="5:5">
      <c r="E464433" s="382"/>
    </row>
    <row r="464434" spans="5:5">
      <c r="E464434" s="382"/>
    </row>
    <row r="464435" spans="5:5">
      <c r="E464435" s="382"/>
    </row>
    <row r="464436" spans="5:5">
      <c r="E464436" s="382"/>
    </row>
    <row r="464437" spans="5:5">
      <c r="E464437" s="382"/>
    </row>
    <row r="464438" spans="5:5">
      <c r="E464438" s="382"/>
    </row>
    <row r="464439" spans="5:5">
      <c r="E464439" s="382"/>
    </row>
    <row r="464440" spans="5:5">
      <c r="E464440" s="382"/>
    </row>
    <row r="464441" spans="5:5">
      <c r="E464441" s="382"/>
    </row>
    <row r="464442" spans="5:5">
      <c r="E464442" s="382"/>
    </row>
    <row r="464443" spans="5:5">
      <c r="E464443" s="382"/>
    </row>
    <row r="464444" spans="5:5">
      <c r="E464444" s="382"/>
    </row>
    <row r="464445" spans="5:5">
      <c r="E464445" s="382"/>
    </row>
    <row r="464446" spans="5:5">
      <c r="E464446" s="382"/>
    </row>
    <row r="464447" spans="5:5">
      <c r="E464447" s="382"/>
    </row>
    <row r="464448" spans="5:5">
      <c r="E464448" s="382"/>
    </row>
    <row r="464449" spans="5:5">
      <c r="E464449" s="382"/>
    </row>
    <row r="464450" spans="5:5">
      <c r="E464450" s="382"/>
    </row>
    <row r="464451" spans="5:5">
      <c r="E464451" s="382"/>
    </row>
    <row r="464452" spans="5:5">
      <c r="E464452" s="382"/>
    </row>
    <row r="464453" spans="5:5">
      <c r="E464453" s="382"/>
    </row>
    <row r="464454" spans="5:5">
      <c r="E464454" s="382"/>
    </row>
    <row r="464455" spans="5:5">
      <c r="E464455" s="382"/>
    </row>
    <row r="464456" spans="5:5">
      <c r="E464456" s="382"/>
    </row>
    <row r="464457" spans="5:5">
      <c r="E464457" s="382"/>
    </row>
    <row r="464458" spans="5:5">
      <c r="E464458" s="382"/>
    </row>
    <row r="464459" spans="5:5">
      <c r="E464459" s="382"/>
    </row>
    <row r="464460" spans="5:5">
      <c r="E464460" s="382"/>
    </row>
    <row r="464461" spans="5:5">
      <c r="E464461" s="382"/>
    </row>
    <row r="464462" spans="5:5">
      <c r="E464462" s="382"/>
    </row>
    <row r="464463" spans="5:5">
      <c r="E464463" s="382"/>
    </row>
    <row r="464464" spans="5:5">
      <c r="E464464" s="382"/>
    </row>
    <row r="464465" spans="5:5">
      <c r="E464465" s="382"/>
    </row>
    <row r="464466" spans="5:5">
      <c r="E464466" s="382"/>
    </row>
    <row r="464467" spans="5:5">
      <c r="E464467" s="382"/>
    </row>
    <row r="464468" spans="5:5">
      <c r="E464468" s="382"/>
    </row>
    <row r="464469" spans="5:5">
      <c r="E464469" s="382"/>
    </row>
    <row r="464470" spans="5:5">
      <c r="E464470" s="382"/>
    </row>
    <row r="464471" spans="5:5">
      <c r="E464471" s="382"/>
    </row>
    <row r="464472" spans="5:5">
      <c r="E464472" s="382"/>
    </row>
    <row r="464473" spans="5:5">
      <c r="E464473" s="382"/>
    </row>
    <row r="464474" spans="5:5">
      <c r="E464474" s="382"/>
    </row>
    <row r="464475" spans="5:5">
      <c r="E464475" s="382"/>
    </row>
    <row r="464476" spans="5:5">
      <c r="E464476" s="382"/>
    </row>
    <row r="464477" spans="5:5">
      <c r="E464477" s="382"/>
    </row>
    <row r="464478" spans="5:5">
      <c r="E464478" s="382"/>
    </row>
    <row r="464479" spans="5:5">
      <c r="E464479" s="382"/>
    </row>
    <row r="464480" spans="5:5">
      <c r="E464480" s="382"/>
    </row>
    <row r="464481" spans="5:5">
      <c r="E464481" s="382"/>
    </row>
    <row r="464482" spans="5:5">
      <c r="E464482" s="382"/>
    </row>
    <row r="464483" spans="5:5">
      <c r="E464483" s="382"/>
    </row>
    <row r="464484" spans="5:5">
      <c r="E464484" s="382"/>
    </row>
    <row r="464485" spans="5:5">
      <c r="E464485" s="382"/>
    </row>
    <row r="464486" spans="5:5">
      <c r="E464486" s="382"/>
    </row>
    <row r="464487" spans="5:5">
      <c r="E464487" s="382"/>
    </row>
    <row r="464488" spans="5:5">
      <c r="E464488" s="382"/>
    </row>
    <row r="464489" spans="5:5">
      <c r="E464489" s="382"/>
    </row>
    <row r="464490" spans="5:5">
      <c r="E464490" s="382"/>
    </row>
    <row r="464491" spans="5:5">
      <c r="E464491" s="382"/>
    </row>
    <row r="464492" spans="5:5">
      <c r="E464492" s="382"/>
    </row>
    <row r="464493" spans="5:5">
      <c r="E464493" s="382"/>
    </row>
    <row r="464494" spans="5:5">
      <c r="E464494" s="382"/>
    </row>
    <row r="464495" spans="5:5">
      <c r="E464495" s="382"/>
    </row>
    <row r="464496" spans="5:5">
      <c r="E464496" s="382"/>
    </row>
    <row r="464497" spans="5:5">
      <c r="E464497" s="382"/>
    </row>
    <row r="464498" spans="5:5">
      <c r="E464498" s="382"/>
    </row>
    <row r="464499" spans="5:5">
      <c r="E464499" s="382"/>
    </row>
    <row r="464500" spans="5:5">
      <c r="E464500" s="382"/>
    </row>
    <row r="464501" spans="5:5">
      <c r="E464501" s="382"/>
    </row>
    <row r="464502" spans="5:5">
      <c r="E464502" s="382"/>
    </row>
    <row r="464503" spans="5:5">
      <c r="E464503" s="382"/>
    </row>
    <row r="464504" spans="5:5">
      <c r="E464504" s="382"/>
    </row>
    <row r="464505" spans="5:5">
      <c r="E464505" s="382"/>
    </row>
    <row r="464506" spans="5:5">
      <c r="E464506" s="382"/>
    </row>
    <row r="464507" spans="5:5">
      <c r="E464507" s="382"/>
    </row>
    <row r="464508" spans="5:5">
      <c r="E464508" s="382"/>
    </row>
    <row r="464509" spans="5:5">
      <c r="E464509" s="382"/>
    </row>
    <row r="464510" spans="5:5">
      <c r="E464510" s="382"/>
    </row>
    <row r="464511" spans="5:5">
      <c r="E464511" s="382"/>
    </row>
    <row r="464512" spans="5:5">
      <c r="E464512" s="382"/>
    </row>
    <row r="464513" spans="5:5">
      <c r="E464513" s="382"/>
    </row>
    <row r="464514" spans="5:5">
      <c r="E464514" s="382"/>
    </row>
    <row r="464515" spans="5:5">
      <c r="E464515" s="382"/>
    </row>
    <row r="464516" spans="5:5">
      <c r="E464516" s="382"/>
    </row>
    <row r="464517" spans="5:5">
      <c r="E464517" s="382"/>
    </row>
    <row r="464518" spans="5:5">
      <c r="E464518" s="382"/>
    </row>
    <row r="464519" spans="5:5">
      <c r="E464519" s="382"/>
    </row>
    <row r="464520" spans="5:5">
      <c r="E464520" s="382"/>
    </row>
    <row r="464521" spans="5:5">
      <c r="E464521" s="382"/>
    </row>
    <row r="464522" spans="5:5">
      <c r="E464522" s="382"/>
    </row>
    <row r="464523" spans="5:5">
      <c r="E464523" s="382"/>
    </row>
    <row r="464524" spans="5:5">
      <c r="E464524" s="382"/>
    </row>
    <row r="464525" spans="5:5">
      <c r="E464525" s="382"/>
    </row>
    <row r="464526" spans="5:5">
      <c r="E464526" s="382"/>
    </row>
    <row r="464527" spans="5:5">
      <c r="E464527" s="382"/>
    </row>
    <row r="464528" spans="5:5">
      <c r="E464528" s="382"/>
    </row>
    <row r="464529" spans="5:5">
      <c r="E464529" s="382"/>
    </row>
    <row r="464530" spans="5:5">
      <c r="E464530" s="382"/>
    </row>
    <row r="464531" spans="5:5">
      <c r="E464531" s="382"/>
    </row>
    <row r="464532" spans="5:5">
      <c r="E464532" s="382"/>
    </row>
    <row r="464533" spans="5:5">
      <c r="E464533" s="382"/>
    </row>
    <row r="464534" spans="5:5">
      <c r="E464534" s="382"/>
    </row>
    <row r="464535" spans="5:5">
      <c r="E464535" s="382"/>
    </row>
    <row r="464536" spans="5:5">
      <c r="E464536" s="382"/>
    </row>
    <row r="464537" spans="5:5">
      <c r="E464537" s="382"/>
    </row>
    <row r="464538" spans="5:5">
      <c r="E464538" s="382"/>
    </row>
    <row r="464539" spans="5:5">
      <c r="E464539" s="382"/>
    </row>
    <row r="464540" spans="5:5">
      <c r="E464540" s="382"/>
    </row>
    <row r="464541" spans="5:5">
      <c r="E464541" s="382"/>
    </row>
    <row r="464542" spans="5:5">
      <c r="E464542" s="382"/>
    </row>
    <row r="464543" spans="5:5">
      <c r="E464543" s="382"/>
    </row>
    <row r="464544" spans="5:5">
      <c r="E464544" s="382"/>
    </row>
    <row r="464545" spans="5:5">
      <c r="E464545" s="382"/>
    </row>
    <row r="464546" spans="5:5">
      <c r="E464546" s="382"/>
    </row>
    <row r="464547" spans="5:5">
      <c r="E464547" s="382"/>
    </row>
    <row r="464548" spans="5:5">
      <c r="E464548" s="382"/>
    </row>
    <row r="464549" spans="5:5">
      <c r="E464549" s="382"/>
    </row>
    <row r="464550" spans="5:5">
      <c r="E464550" s="382"/>
    </row>
    <row r="464551" spans="5:5">
      <c r="E464551" s="382"/>
    </row>
    <row r="464552" spans="5:5">
      <c r="E464552" s="382"/>
    </row>
    <row r="464553" spans="5:5">
      <c r="E464553" s="382"/>
    </row>
    <row r="464554" spans="5:5">
      <c r="E464554" s="382"/>
    </row>
    <row r="464555" spans="5:5">
      <c r="E464555" s="382"/>
    </row>
    <row r="464556" spans="5:5">
      <c r="E464556" s="382"/>
    </row>
    <row r="464557" spans="5:5">
      <c r="E464557" s="382"/>
    </row>
    <row r="464558" spans="5:5">
      <c r="E464558" s="382"/>
    </row>
    <row r="464559" spans="5:5">
      <c r="E464559" s="382"/>
    </row>
    <row r="464560" spans="5:5">
      <c r="E464560" s="382"/>
    </row>
    <row r="464561" spans="5:5">
      <c r="E464561" s="382"/>
    </row>
    <row r="464562" spans="5:5">
      <c r="E464562" s="382"/>
    </row>
    <row r="464563" spans="5:5">
      <c r="E464563" s="382"/>
    </row>
    <row r="464564" spans="5:5">
      <c r="E464564" s="382"/>
    </row>
    <row r="464565" spans="5:5">
      <c r="E464565" s="382"/>
    </row>
    <row r="464566" spans="5:5">
      <c r="E464566" s="382"/>
    </row>
    <row r="464567" spans="5:5">
      <c r="E464567" s="382"/>
    </row>
    <row r="464568" spans="5:5">
      <c r="E464568" s="382"/>
    </row>
    <row r="464569" spans="5:5">
      <c r="E464569" s="382"/>
    </row>
    <row r="464570" spans="5:5">
      <c r="E464570" s="382"/>
    </row>
    <row r="464571" spans="5:5">
      <c r="E464571" s="382"/>
    </row>
    <row r="464572" spans="5:5">
      <c r="E464572" s="382"/>
    </row>
    <row r="464573" spans="5:5">
      <c r="E464573" s="382"/>
    </row>
    <row r="464574" spans="5:5">
      <c r="E464574" s="382"/>
    </row>
    <row r="464575" spans="5:5">
      <c r="E464575" s="382"/>
    </row>
    <row r="464576" spans="5:5">
      <c r="E464576" s="382"/>
    </row>
    <row r="464577" spans="5:5">
      <c r="E464577" s="382"/>
    </row>
    <row r="464578" spans="5:5">
      <c r="E464578" s="382"/>
    </row>
    <row r="464579" spans="5:5">
      <c r="E464579" s="382"/>
    </row>
    <row r="464580" spans="5:5">
      <c r="E464580" s="382"/>
    </row>
    <row r="464581" spans="5:5">
      <c r="E464581" s="382"/>
    </row>
    <row r="464582" spans="5:5">
      <c r="E464582" s="382"/>
    </row>
    <row r="464583" spans="5:5">
      <c r="E464583" s="382"/>
    </row>
    <row r="464584" spans="5:5">
      <c r="E464584" s="382"/>
    </row>
    <row r="464585" spans="5:5">
      <c r="E464585" s="382"/>
    </row>
    <row r="464586" spans="5:5">
      <c r="E464586" s="382"/>
    </row>
    <row r="464587" spans="5:5">
      <c r="E464587" s="382"/>
    </row>
    <row r="464588" spans="5:5">
      <c r="E464588" s="382"/>
    </row>
    <row r="464589" spans="5:5">
      <c r="E464589" s="382"/>
    </row>
    <row r="464590" spans="5:5">
      <c r="E464590" s="382"/>
    </row>
    <row r="464591" spans="5:5">
      <c r="E464591" s="382"/>
    </row>
    <row r="464592" spans="5:5">
      <c r="E464592" s="382"/>
    </row>
    <row r="464593" spans="5:5">
      <c r="E464593" s="382"/>
    </row>
    <row r="464594" spans="5:5">
      <c r="E464594" s="382"/>
    </row>
    <row r="464595" spans="5:5">
      <c r="E464595" s="382"/>
    </row>
    <row r="464596" spans="5:5">
      <c r="E464596" s="382"/>
    </row>
    <row r="464597" spans="5:5">
      <c r="E464597" s="382"/>
    </row>
    <row r="464598" spans="5:5">
      <c r="E464598" s="382"/>
    </row>
    <row r="464599" spans="5:5">
      <c r="E464599" s="382"/>
    </row>
    <row r="464600" spans="5:5">
      <c r="E464600" s="382"/>
    </row>
    <row r="464601" spans="5:5">
      <c r="E464601" s="382"/>
    </row>
    <row r="464602" spans="5:5">
      <c r="E464602" s="382"/>
    </row>
    <row r="464603" spans="5:5">
      <c r="E464603" s="382"/>
    </row>
    <row r="464604" spans="5:5">
      <c r="E464604" s="382"/>
    </row>
    <row r="464605" spans="5:5">
      <c r="E464605" s="382"/>
    </row>
    <row r="464606" spans="5:5">
      <c r="E464606" s="382"/>
    </row>
    <row r="464607" spans="5:5">
      <c r="E464607" s="382"/>
    </row>
    <row r="464608" spans="5:5">
      <c r="E464608" s="382"/>
    </row>
    <row r="464609" spans="5:5">
      <c r="E464609" s="382"/>
    </row>
    <row r="464610" spans="5:5">
      <c r="E464610" s="382"/>
    </row>
    <row r="464611" spans="5:5">
      <c r="E464611" s="382"/>
    </row>
    <row r="464612" spans="5:5">
      <c r="E464612" s="382"/>
    </row>
    <row r="464613" spans="5:5">
      <c r="E464613" s="382"/>
    </row>
    <row r="464614" spans="5:5">
      <c r="E464614" s="382"/>
    </row>
    <row r="464615" spans="5:5">
      <c r="E464615" s="382"/>
    </row>
    <row r="464616" spans="5:5">
      <c r="E464616" s="382"/>
    </row>
    <row r="464617" spans="5:5">
      <c r="E464617" s="382"/>
    </row>
    <row r="464618" spans="5:5">
      <c r="E464618" s="382"/>
    </row>
    <row r="464619" spans="5:5">
      <c r="E464619" s="382"/>
    </row>
    <row r="464620" spans="5:5">
      <c r="E464620" s="382"/>
    </row>
    <row r="464621" spans="5:5">
      <c r="E464621" s="382"/>
    </row>
    <row r="464622" spans="5:5">
      <c r="E464622" s="382"/>
    </row>
    <row r="464623" spans="5:5">
      <c r="E464623" s="382"/>
    </row>
    <row r="464624" spans="5:5">
      <c r="E464624" s="382"/>
    </row>
    <row r="464625" spans="5:5">
      <c r="E464625" s="382"/>
    </row>
    <row r="464626" spans="5:5">
      <c r="E464626" s="382"/>
    </row>
    <row r="464627" spans="5:5">
      <c r="E464627" s="382"/>
    </row>
    <row r="464628" spans="5:5">
      <c r="E464628" s="382"/>
    </row>
    <row r="464629" spans="5:5">
      <c r="E464629" s="382"/>
    </row>
    <row r="464630" spans="5:5">
      <c r="E464630" s="382"/>
    </row>
    <row r="464631" spans="5:5">
      <c r="E464631" s="382"/>
    </row>
    <row r="464632" spans="5:5">
      <c r="E464632" s="382"/>
    </row>
    <row r="464633" spans="5:5">
      <c r="E464633" s="382"/>
    </row>
    <row r="464634" spans="5:5">
      <c r="E464634" s="382"/>
    </row>
    <row r="464635" spans="5:5">
      <c r="E464635" s="382"/>
    </row>
    <row r="464636" spans="5:5">
      <c r="E464636" s="382"/>
    </row>
    <row r="464637" spans="5:5">
      <c r="E464637" s="382"/>
    </row>
    <row r="464638" spans="5:5">
      <c r="E464638" s="382"/>
    </row>
    <row r="464639" spans="5:5">
      <c r="E464639" s="382"/>
    </row>
    <row r="464640" spans="5:5">
      <c r="E464640" s="382"/>
    </row>
    <row r="464641" spans="5:5">
      <c r="E464641" s="382"/>
    </row>
    <row r="464642" spans="5:5">
      <c r="E464642" s="382"/>
    </row>
    <row r="464643" spans="5:5">
      <c r="E464643" s="382"/>
    </row>
    <row r="464644" spans="5:5">
      <c r="E464644" s="382"/>
    </row>
    <row r="464645" spans="5:5">
      <c r="E464645" s="382"/>
    </row>
    <row r="464646" spans="5:5">
      <c r="E464646" s="382"/>
    </row>
    <row r="464647" spans="5:5">
      <c r="E464647" s="382"/>
    </row>
    <row r="464648" spans="5:5">
      <c r="E464648" s="382"/>
    </row>
    <row r="464649" spans="5:5">
      <c r="E464649" s="382"/>
    </row>
    <row r="464650" spans="5:5">
      <c r="E464650" s="382"/>
    </row>
    <row r="464651" spans="5:5">
      <c r="E464651" s="382"/>
    </row>
    <row r="464652" spans="5:5">
      <c r="E464652" s="382"/>
    </row>
    <row r="464653" spans="5:5">
      <c r="E464653" s="382"/>
    </row>
    <row r="464654" spans="5:5">
      <c r="E464654" s="382"/>
    </row>
    <row r="464655" spans="5:5">
      <c r="E464655" s="382"/>
    </row>
    <row r="464656" spans="5:5">
      <c r="E464656" s="382"/>
    </row>
    <row r="464657" spans="5:5">
      <c r="E464657" s="382"/>
    </row>
    <row r="464658" spans="5:5">
      <c r="E464658" s="382"/>
    </row>
    <row r="464659" spans="5:5">
      <c r="E464659" s="382"/>
    </row>
    <row r="464660" spans="5:5">
      <c r="E464660" s="382"/>
    </row>
    <row r="464661" spans="5:5">
      <c r="E464661" s="382"/>
    </row>
    <row r="464662" spans="5:5">
      <c r="E464662" s="382"/>
    </row>
    <row r="464663" spans="5:5">
      <c r="E464663" s="382"/>
    </row>
    <row r="464664" spans="5:5">
      <c r="E464664" s="382"/>
    </row>
    <row r="464665" spans="5:5">
      <c r="E464665" s="382"/>
    </row>
    <row r="464666" spans="5:5">
      <c r="E464666" s="382"/>
    </row>
    <row r="464667" spans="5:5">
      <c r="E464667" s="382"/>
    </row>
    <row r="464668" spans="5:5">
      <c r="E464668" s="382"/>
    </row>
    <row r="464669" spans="5:5">
      <c r="E464669" s="382"/>
    </row>
    <row r="464670" spans="5:5">
      <c r="E464670" s="382"/>
    </row>
    <row r="464671" spans="5:5">
      <c r="E464671" s="382"/>
    </row>
    <row r="464672" spans="5:5">
      <c r="E464672" s="382"/>
    </row>
    <row r="464673" spans="5:5">
      <c r="E464673" s="382"/>
    </row>
    <row r="464674" spans="5:5">
      <c r="E464674" s="382"/>
    </row>
    <row r="464675" spans="5:5">
      <c r="E464675" s="382"/>
    </row>
    <row r="464676" spans="5:5">
      <c r="E464676" s="382"/>
    </row>
    <row r="464677" spans="5:5">
      <c r="E464677" s="382"/>
    </row>
    <row r="464678" spans="5:5">
      <c r="E464678" s="382"/>
    </row>
    <row r="464679" spans="5:5">
      <c r="E464679" s="382"/>
    </row>
    <row r="464680" spans="5:5">
      <c r="E464680" s="382"/>
    </row>
    <row r="464681" spans="5:5">
      <c r="E464681" s="382"/>
    </row>
    <row r="464682" spans="5:5">
      <c r="E464682" s="382"/>
    </row>
    <row r="464683" spans="5:5">
      <c r="E464683" s="382"/>
    </row>
    <row r="464684" spans="5:5">
      <c r="E464684" s="382"/>
    </row>
    <row r="464685" spans="5:5">
      <c r="E464685" s="382"/>
    </row>
    <row r="464686" spans="5:5">
      <c r="E464686" s="382"/>
    </row>
    <row r="464687" spans="5:5">
      <c r="E464687" s="382"/>
    </row>
    <row r="464688" spans="5:5">
      <c r="E464688" s="382"/>
    </row>
    <row r="464689" spans="5:5">
      <c r="E464689" s="382"/>
    </row>
    <row r="464690" spans="5:5">
      <c r="E464690" s="382"/>
    </row>
    <row r="464691" spans="5:5">
      <c r="E464691" s="382"/>
    </row>
    <row r="464692" spans="5:5">
      <c r="E464692" s="382"/>
    </row>
    <row r="464693" spans="5:5">
      <c r="E464693" s="382"/>
    </row>
    <row r="464694" spans="5:5">
      <c r="E464694" s="382"/>
    </row>
    <row r="464695" spans="5:5">
      <c r="E464695" s="382"/>
    </row>
    <row r="464696" spans="5:5">
      <c r="E464696" s="382"/>
    </row>
    <row r="464697" spans="5:5">
      <c r="E464697" s="382"/>
    </row>
    <row r="464698" spans="5:5">
      <c r="E464698" s="382"/>
    </row>
    <row r="464699" spans="5:5">
      <c r="E464699" s="382"/>
    </row>
    <row r="464700" spans="5:5">
      <c r="E464700" s="382"/>
    </row>
    <row r="464701" spans="5:5">
      <c r="E464701" s="382"/>
    </row>
    <row r="464702" spans="5:5">
      <c r="E464702" s="382"/>
    </row>
    <row r="464703" spans="5:5">
      <c r="E464703" s="382"/>
    </row>
    <row r="464704" spans="5:5">
      <c r="E464704" s="382"/>
    </row>
    <row r="464705" spans="5:5">
      <c r="E464705" s="382"/>
    </row>
    <row r="464706" spans="5:5">
      <c r="E464706" s="382"/>
    </row>
    <row r="464707" spans="5:5">
      <c r="E464707" s="382"/>
    </row>
    <row r="464708" spans="5:5">
      <c r="E464708" s="382"/>
    </row>
    <row r="464709" spans="5:5">
      <c r="E464709" s="382"/>
    </row>
    <row r="464710" spans="5:5">
      <c r="E464710" s="382"/>
    </row>
    <row r="464711" spans="5:5">
      <c r="E464711" s="382"/>
    </row>
    <row r="464712" spans="5:5">
      <c r="E464712" s="382"/>
    </row>
    <row r="464713" spans="5:5">
      <c r="E464713" s="382"/>
    </row>
    <row r="464714" spans="5:5">
      <c r="E464714" s="382"/>
    </row>
    <row r="464715" spans="5:5">
      <c r="E464715" s="382"/>
    </row>
    <row r="464716" spans="5:5">
      <c r="E464716" s="382"/>
    </row>
    <row r="464717" spans="5:5">
      <c r="E464717" s="382"/>
    </row>
    <row r="464718" spans="5:5">
      <c r="E464718" s="382"/>
    </row>
    <row r="464719" spans="5:5">
      <c r="E464719" s="382"/>
    </row>
    <row r="464720" spans="5:5">
      <c r="E464720" s="382"/>
    </row>
    <row r="464721" spans="5:5">
      <c r="E464721" s="382"/>
    </row>
    <row r="464722" spans="5:5">
      <c r="E464722" s="382"/>
    </row>
    <row r="464723" spans="5:5">
      <c r="E464723" s="382"/>
    </row>
    <row r="464724" spans="5:5">
      <c r="E464724" s="382"/>
    </row>
    <row r="464725" spans="5:5">
      <c r="E464725" s="382"/>
    </row>
    <row r="464726" spans="5:5">
      <c r="E464726" s="382"/>
    </row>
    <row r="464727" spans="5:5">
      <c r="E464727" s="382"/>
    </row>
    <row r="464728" spans="5:5">
      <c r="E464728" s="382"/>
    </row>
    <row r="464729" spans="5:5">
      <c r="E464729" s="382"/>
    </row>
    <row r="464730" spans="5:5">
      <c r="E464730" s="382"/>
    </row>
    <row r="464731" spans="5:5">
      <c r="E464731" s="382"/>
    </row>
    <row r="464732" spans="5:5">
      <c r="E464732" s="382"/>
    </row>
    <row r="464733" spans="5:5">
      <c r="E464733" s="382"/>
    </row>
    <row r="464734" spans="5:5">
      <c r="E464734" s="382"/>
    </row>
    <row r="464735" spans="5:5">
      <c r="E464735" s="382"/>
    </row>
    <row r="464736" spans="5:5">
      <c r="E464736" s="382"/>
    </row>
    <row r="464737" spans="5:5">
      <c r="E464737" s="382"/>
    </row>
    <row r="464738" spans="5:5">
      <c r="E464738" s="382"/>
    </row>
    <row r="464739" spans="5:5">
      <c r="E464739" s="382"/>
    </row>
    <row r="464740" spans="5:5">
      <c r="E464740" s="382"/>
    </row>
    <row r="464741" spans="5:5">
      <c r="E464741" s="382"/>
    </row>
    <row r="464742" spans="5:5">
      <c r="E464742" s="382"/>
    </row>
    <row r="464743" spans="5:5">
      <c r="E464743" s="382"/>
    </row>
    <row r="464744" spans="5:5">
      <c r="E464744" s="382"/>
    </row>
    <row r="464745" spans="5:5">
      <c r="E464745" s="382"/>
    </row>
    <row r="464746" spans="5:5">
      <c r="E464746" s="382"/>
    </row>
    <row r="464747" spans="5:5">
      <c r="E464747" s="382"/>
    </row>
    <row r="464748" spans="5:5">
      <c r="E464748" s="382"/>
    </row>
    <row r="464749" spans="5:5">
      <c r="E464749" s="382"/>
    </row>
    <row r="464750" spans="5:5">
      <c r="E464750" s="382"/>
    </row>
    <row r="464751" spans="5:5">
      <c r="E464751" s="382"/>
    </row>
    <row r="464752" spans="5:5">
      <c r="E464752" s="382"/>
    </row>
    <row r="464753" spans="5:5">
      <c r="E464753" s="382"/>
    </row>
    <row r="464754" spans="5:5">
      <c r="E464754" s="382"/>
    </row>
    <row r="464755" spans="5:5">
      <c r="E464755" s="382"/>
    </row>
    <row r="464756" spans="5:5">
      <c r="E464756" s="382"/>
    </row>
    <row r="464757" spans="5:5">
      <c r="E464757" s="382"/>
    </row>
    <row r="464758" spans="5:5">
      <c r="E464758" s="382"/>
    </row>
    <row r="464759" spans="5:5">
      <c r="E464759" s="382"/>
    </row>
    <row r="464760" spans="5:5">
      <c r="E464760" s="382"/>
    </row>
    <row r="464761" spans="5:5">
      <c r="E464761" s="382"/>
    </row>
    <row r="464762" spans="5:5">
      <c r="E464762" s="382"/>
    </row>
    <row r="464763" spans="5:5">
      <c r="E464763" s="382"/>
    </row>
    <row r="464764" spans="5:5">
      <c r="E464764" s="382"/>
    </row>
    <row r="464765" spans="5:5">
      <c r="E464765" s="382"/>
    </row>
    <row r="464766" spans="5:5">
      <c r="E464766" s="382"/>
    </row>
    <row r="464767" spans="5:5">
      <c r="E464767" s="382"/>
    </row>
    <row r="464768" spans="5:5">
      <c r="E464768" s="382"/>
    </row>
    <row r="464769" spans="5:5">
      <c r="E464769" s="382"/>
    </row>
    <row r="464770" spans="5:5">
      <c r="E464770" s="382"/>
    </row>
    <row r="464771" spans="5:5">
      <c r="E464771" s="382"/>
    </row>
    <row r="464772" spans="5:5">
      <c r="E464772" s="382"/>
    </row>
    <row r="464773" spans="5:5">
      <c r="E464773" s="382"/>
    </row>
    <row r="464774" spans="5:5">
      <c r="E464774" s="382"/>
    </row>
    <row r="464775" spans="5:5">
      <c r="E464775" s="382"/>
    </row>
    <row r="464776" spans="5:5">
      <c r="E464776" s="382"/>
    </row>
    <row r="464777" spans="5:5">
      <c r="E464777" s="382"/>
    </row>
    <row r="464778" spans="5:5">
      <c r="E464778" s="382"/>
    </row>
    <row r="464779" spans="5:5">
      <c r="E464779" s="382"/>
    </row>
    <row r="464780" spans="5:5">
      <c r="E464780" s="382"/>
    </row>
    <row r="464781" spans="5:5">
      <c r="E464781" s="382"/>
    </row>
    <row r="464782" spans="5:5">
      <c r="E464782" s="382"/>
    </row>
    <row r="464783" spans="5:5">
      <c r="E464783" s="382"/>
    </row>
    <row r="464784" spans="5:5">
      <c r="E464784" s="382"/>
    </row>
    <row r="464785" spans="5:5">
      <c r="E464785" s="382"/>
    </row>
    <row r="464786" spans="5:5">
      <c r="E464786" s="382"/>
    </row>
    <row r="464787" spans="5:5">
      <c r="E464787" s="382"/>
    </row>
    <row r="464788" spans="5:5">
      <c r="E464788" s="382"/>
    </row>
    <row r="464789" spans="5:5">
      <c r="E464789" s="382"/>
    </row>
    <row r="464790" spans="5:5">
      <c r="E464790" s="382"/>
    </row>
    <row r="464791" spans="5:5">
      <c r="E464791" s="382"/>
    </row>
    <row r="464792" spans="5:5">
      <c r="E464792" s="382"/>
    </row>
    <row r="464793" spans="5:5">
      <c r="E464793" s="382"/>
    </row>
    <row r="464794" spans="5:5">
      <c r="E464794" s="382"/>
    </row>
    <row r="464795" spans="5:5">
      <c r="E464795" s="382"/>
    </row>
    <row r="464796" spans="5:5">
      <c r="E464796" s="382"/>
    </row>
    <row r="464797" spans="5:5">
      <c r="E464797" s="382"/>
    </row>
    <row r="464798" spans="5:5">
      <c r="E464798" s="382"/>
    </row>
    <row r="464799" spans="5:5">
      <c r="E464799" s="382"/>
    </row>
    <row r="464800" spans="5:5">
      <c r="E464800" s="382"/>
    </row>
    <row r="464801" spans="5:5">
      <c r="E464801" s="382"/>
    </row>
    <row r="464802" spans="5:5">
      <c r="E464802" s="382"/>
    </row>
    <row r="464803" spans="5:5">
      <c r="E464803" s="382"/>
    </row>
    <row r="464804" spans="5:5">
      <c r="E464804" s="382"/>
    </row>
    <row r="464805" spans="5:5">
      <c r="E464805" s="382"/>
    </row>
    <row r="464806" spans="5:5">
      <c r="E464806" s="382"/>
    </row>
    <row r="464807" spans="5:5">
      <c r="E464807" s="382"/>
    </row>
    <row r="464808" spans="5:5">
      <c r="E464808" s="382"/>
    </row>
    <row r="464809" spans="5:5">
      <c r="E464809" s="382"/>
    </row>
    <row r="464810" spans="5:5">
      <c r="E464810" s="382"/>
    </row>
    <row r="464811" spans="5:5">
      <c r="E464811" s="382"/>
    </row>
    <row r="464812" spans="5:5">
      <c r="E464812" s="382"/>
    </row>
    <row r="464813" spans="5:5">
      <c r="E464813" s="382"/>
    </row>
    <row r="464814" spans="5:5">
      <c r="E464814" s="382"/>
    </row>
    <row r="464815" spans="5:5">
      <c r="E464815" s="382"/>
    </row>
    <row r="464816" spans="5:5">
      <c r="E464816" s="382"/>
    </row>
    <row r="464817" spans="5:5">
      <c r="E464817" s="382"/>
    </row>
    <row r="464818" spans="5:5">
      <c r="E464818" s="382"/>
    </row>
    <row r="464819" spans="5:5">
      <c r="E464819" s="382"/>
    </row>
    <row r="464820" spans="5:5">
      <c r="E464820" s="382"/>
    </row>
    <row r="464821" spans="5:5">
      <c r="E464821" s="382"/>
    </row>
    <row r="464822" spans="5:5">
      <c r="E464822" s="382"/>
    </row>
    <row r="464823" spans="5:5">
      <c r="E464823" s="382"/>
    </row>
    <row r="464824" spans="5:5">
      <c r="E464824" s="382"/>
    </row>
    <row r="464825" spans="5:5">
      <c r="E464825" s="382"/>
    </row>
    <row r="464826" spans="5:5">
      <c r="E464826" s="382"/>
    </row>
    <row r="464827" spans="5:5">
      <c r="E464827" s="382"/>
    </row>
    <row r="464828" spans="5:5">
      <c r="E464828" s="382"/>
    </row>
    <row r="464829" spans="5:5">
      <c r="E464829" s="382"/>
    </row>
    <row r="464830" spans="5:5">
      <c r="E464830" s="382"/>
    </row>
    <row r="464831" spans="5:5">
      <c r="E464831" s="382"/>
    </row>
    <row r="464832" spans="5:5">
      <c r="E464832" s="382"/>
    </row>
    <row r="464833" spans="5:5">
      <c r="E464833" s="382"/>
    </row>
    <row r="464834" spans="5:5">
      <c r="E464834" s="382"/>
    </row>
    <row r="464835" spans="5:5">
      <c r="E464835" s="382"/>
    </row>
    <row r="464836" spans="5:5">
      <c r="E464836" s="382"/>
    </row>
    <row r="464837" spans="5:5">
      <c r="E464837" s="382"/>
    </row>
    <row r="464838" spans="5:5">
      <c r="E464838" s="382"/>
    </row>
    <row r="464839" spans="5:5">
      <c r="E464839" s="382"/>
    </row>
    <row r="464840" spans="5:5">
      <c r="E464840" s="382"/>
    </row>
    <row r="464841" spans="5:5">
      <c r="E464841" s="382"/>
    </row>
    <row r="464842" spans="5:5">
      <c r="E464842" s="382"/>
    </row>
    <row r="464843" spans="5:5">
      <c r="E464843" s="382"/>
    </row>
    <row r="464844" spans="5:5">
      <c r="E464844" s="382"/>
    </row>
    <row r="464845" spans="5:5">
      <c r="E464845" s="382"/>
    </row>
    <row r="464846" spans="5:5">
      <c r="E464846" s="382"/>
    </row>
    <row r="464847" spans="5:5">
      <c r="E464847" s="382"/>
    </row>
    <row r="464848" spans="5:5">
      <c r="E464848" s="382"/>
    </row>
    <row r="464849" spans="5:5">
      <c r="E464849" s="382"/>
    </row>
    <row r="464850" spans="5:5">
      <c r="E464850" s="382"/>
    </row>
    <row r="464851" spans="5:5">
      <c r="E464851" s="382"/>
    </row>
    <row r="464852" spans="5:5">
      <c r="E464852" s="382"/>
    </row>
    <row r="464853" spans="5:5">
      <c r="E464853" s="382"/>
    </row>
    <row r="464854" spans="5:5">
      <c r="E464854" s="382"/>
    </row>
    <row r="464855" spans="5:5">
      <c r="E464855" s="382"/>
    </row>
    <row r="464856" spans="5:5">
      <c r="E464856" s="382"/>
    </row>
    <row r="464857" spans="5:5">
      <c r="E464857" s="382"/>
    </row>
    <row r="464858" spans="5:5">
      <c r="E464858" s="382"/>
    </row>
    <row r="464859" spans="5:5">
      <c r="E464859" s="382"/>
    </row>
    <row r="464860" spans="5:5">
      <c r="E464860" s="382"/>
    </row>
    <row r="464861" spans="5:5">
      <c r="E464861" s="382"/>
    </row>
    <row r="464862" spans="5:5">
      <c r="E464862" s="382"/>
    </row>
    <row r="464863" spans="5:5">
      <c r="E464863" s="382"/>
    </row>
    <row r="464864" spans="5:5">
      <c r="E464864" s="382"/>
    </row>
    <row r="464865" spans="5:5">
      <c r="E464865" s="382"/>
    </row>
    <row r="464866" spans="5:5">
      <c r="E464866" s="382"/>
    </row>
    <row r="464867" spans="5:5">
      <c r="E464867" s="382"/>
    </row>
    <row r="464868" spans="5:5">
      <c r="E464868" s="382"/>
    </row>
    <row r="464869" spans="5:5">
      <c r="E464869" s="382"/>
    </row>
    <row r="464870" spans="5:5">
      <c r="E464870" s="382"/>
    </row>
    <row r="464871" spans="5:5">
      <c r="E464871" s="382"/>
    </row>
    <row r="464872" spans="5:5">
      <c r="E464872" s="382"/>
    </row>
    <row r="464873" spans="5:5">
      <c r="E464873" s="382"/>
    </row>
    <row r="464874" spans="5:5">
      <c r="E464874" s="382"/>
    </row>
    <row r="464875" spans="5:5">
      <c r="E464875" s="382"/>
    </row>
    <row r="464876" spans="5:5">
      <c r="E464876" s="382"/>
    </row>
    <row r="464877" spans="5:5">
      <c r="E464877" s="382"/>
    </row>
    <row r="464878" spans="5:5">
      <c r="E464878" s="382"/>
    </row>
    <row r="464879" spans="5:5">
      <c r="E464879" s="382"/>
    </row>
    <row r="464880" spans="5:5">
      <c r="E464880" s="382"/>
    </row>
    <row r="464881" spans="5:5">
      <c r="E464881" s="382"/>
    </row>
    <row r="464882" spans="5:5">
      <c r="E464882" s="382"/>
    </row>
    <row r="464883" spans="5:5">
      <c r="E464883" s="382"/>
    </row>
    <row r="464884" spans="5:5">
      <c r="E464884" s="382"/>
    </row>
    <row r="464885" spans="5:5">
      <c r="E464885" s="382"/>
    </row>
    <row r="464886" spans="5:5">
      <c r="E464886" s="382"/>
    </row>
    <row r="464887" spans="5:5">
      <c r="E464887" s="382"/>
    </row>
    <row r="464888" spans="5:5">
      <c r="E464888" s="382"/>
    </row>
    <row r="464889" spans="5:5">
      <c r="E464889" s="382"/>
    </row>
    <row r="464890" spans="5:5">
      <c r="E464890" s="382"/>
    </row>
    <row r="464891" spans="5:5">
      <c r="E464891" s="382"/>
    </row>
    <row r="464892" spans="5:5">
      <c r="E464892" s="382"/>
    </row>
    <row r="464893" spans="5:5">
      <c r="E464893" s="382"/>
    </row>
    <row r="464894" spans="5:5">
      <c r="E464894" s="382"/>
    </row>
    <row r="464895" spans="5:5">
      <c r="E464895" s="382"/>
    </row>
    <row r="464896" spans="5:5">
      <c r="E464896" s="382"/>
    </row>
    <row r="464897" spans="5:5">
      <c r="E464897" s="382"/>
    </row>
    <row r="464898" spans="5:5">
      <c r="E464898" s="382"/>
    </row>
    <row r="464899" spans="5:5">
      <c r="E464899" s="382"/>
    </row>
    <row r="464900" spans="5:5">
      <c r="E464900" s="382"/>
    </row>
    <row r="464901" spans="5:5">
      <c r="E464901" s="382"/>
    </row>
    <row r="464902" spans="5:5">
      <c r="E464902" s="382"/>
    </row>
    <row r="464903" spans="5:5">
      <c r="E464903" s="382"/>
    </row>
    <row r="464904" spans="5:5">
      <c r="E464904" s="382"/>
    </row>
    <row r="464905" spans="5:5">
      <c r="E464905" s="382"/>
    </row>
    <row r="464906" spans="5:5">
      <c r="E464906" s="382"/>
    </row>
    <row r="464907" spans="5:5">
      <c r="E464907" s="382"/>
    </row>
    <row r="464908" spans="5:5">
      <c r="E464908" s="382"/>
    </row>
    <row r="464909" spans="5:5">
      <c r="E464909" s="382"/>
    </row>
    <row r="464910" spans="5:5">
      <c r="E464910" s="382"/>
    </row>
    <row r="464911" spans="5:5">
      <c r="E464911" s="382"/>
    </row>
    <row r="464912" spans="5:5">
      <c r="E464912" s="382"/>
    </row>
    <row r="464913" spans="5:5">
      <c r="E464913" s="382"/>
    </row>
    <row r="464914" spans="5:5">
      <c r="E464914" s="382"/>
    </row>
    <row r="464915" spans="5:5">
      <c r="E464915" s="382"/>
    </row>
    <row r="464916" spans="5:5">
      <c r="E464916" s="382"/>
    </row>
    <row r="464917" spans="5:5">
      <c r="E464917" s="382"/>
    </row>
    <row r="464918" spans="5:5">
      <c r="E464918" s="382"/>
    </row>
    <row r="464919" spans="5:5">
      <c r="E464919" s="382"/>
    </row>
    <row r="464920" spans="5:5">
      <c r="E464920" s="382"/>
    </row>
    <row r="464921" spans="5:5">
      <c r="E464921" s="382"/>
    </row>
    <row r="464922" spans="5:5">
      <c r="E464922" s="382"/>
    </row>
    <row r="464923" spans="5:5">
      <c r="E464923" s="382"/>
    </row>
    <row r="464924" spans="5:5">
      <c r="E464924" s="382"/>
    </row>
    <row r="464925" spans="5:5">
      <c r="E464925" s="382"/>
    </row>
    <row r="464926" spans="5:5">
      <c r="E464926" s="382"/>
    </row>
    <row r="464927" spans="5:5">
      <c r="E464927" s="382"/>
    </row>
    <row r="464928" spans="5:5">
      <c r="E464928" s="382"/>
    </row>
    <row r="464929" spans="5:5">
      <c r="E464929" s="382"/>
    </row>
    <row r="464930" spans="5:5">
      <c r="E464930" s="382"/>
    </row>
    <row r="464931" spans="5:5">
      <c r="E464931" s="382"/>
    </row>
    <row r="464932" spans="5:5">
      <c r="E464932" s="382"/>
    </row>
    <row r="464933" spans="5:5">
      <c r="E464933" s="382"/>
    </row>
    <row r="464934" spans="5:5">
      <c r="E464934" s="382"/>
    </row>
    <row r="464935" spans="5:5">
      <c r="E464935" s="382"/>
    </row>
    <row r="464936" spans="5:5">
      <c r="E464936" s="382"/>
    </row>
    <row r="464937" spans="5:5">
      <c r="E464937" s="382"/>
    </row>
    <row r="464938" spans="5:5">
      <c r="E464938" s="382"/>
    </row>
    <row r="464939" spans="5:5">
      <c r="E464939" s="382"/>
    </row>
    <row r="464940" spans="5:5">
      <c r="E464940" s="382"/>
    </row>
    <row r="464941" spans="5:5">
      <c r="E464941" s="382"/>
    </row>
    <row r="464942" spans="5:5">
      <c r="E464942" s="382"/>
    </row>
    <row r="464943" spans="5:5">
      <c r="E464943" s="382"/>
    </row>
    <row r="464944" spans="5:5">
      <c r="E464944" s="382"/>
    </row>
    <row r="464945" spans="5:5">
      <c r="E464945" s="382"/>
    </row>
    <row r="464946" spans="5:5">
      <c r="E464946" s="382"/>
    </row>
    <row r="464947" spans="5:5">
      <c r="E464947" s="382"/>
    </row>
    <row r="464948" spans="5:5">
      <c r="E464948" s="382"/>
    </row>
    <row r="464949" spans="5:5">
      <c r="E464949" s="382"/>
    </row>
    <row r="464950" spans="5:5">
      <c r="E464950" s="382"/>
    </row>
    <row r="464951" spans="5:5">
      <c r="E464951" s="382"/>
    </row>
    <row r="464952" spans="5:5">
      <c r="E464952" s="382"/>
    </row>
    <row r="464953" spans="5:5">
      <c r="E464953" s="382"/>
    </row>
    <row r="464954" spans="5:5">
      <c r="E464954" s="382"/>
    </row>
    <row r="464955" spans="5:5">
      <c r="E464955" s="382"/>
    </row>
    <row r="464956" spans="5:5">
      <c r="E464956" s="382"/>
    </row>
    <row r="464957" spans="5:5">
      <c r="E464957" s="382"/>
    </row>
    <row r="464958" spans="5:5">
      <c r="E464958" s="382"/>
    </row>
    <row r="464959" spans="5:5">
      <c r="E464959" s="382"/>
    </row>
    <row r="464960" spans="5:5">
      <c r="E464960" s="382"/>
    </row>
    <row r="464961" spans="5:5">
      <c r="E464961" s="382"/>
    </row>
    <row r="464962" spans="5:5">
      <c r="E464962" s="382"/>
    </row>
    <row r="464963" spans="5:5">
      <c r="E464963" s="382"/>
    </row>
    <row r="464964" spans="5:5">
      <c r="E464964" s="382"/>
    </row>
    <row r="464965" spans="5:5">
      <c r="E464965" s="382"/>
    </row>
    <row r="464966" spans="5:5">
      <c r="E464966" s="382"/>
    </row>
    <row r="464967" spans="5:5">
      <c r="E464967" s="382"/>
    </row>
    <row r="464968" spans="5:5">
      <c r="E464968" s="382"/>
    </row>
    <row r="464969" spans="5:5">
      <c r="E464969" s="382"/>
    </row>
    <row r="464970" spans="5:5">
      <c r="E464970" s="382"/>
    </row>
    <row r="464971" spans="5:5">
      <c r="E464971" s="382"/>
    </row>
    <row r="464972" spans="5:5">
      <c r="E464972" s="382"/>
    </row>
    <row r="464973" spans="5:5">
      <c r="E464973" s="382"/>
    </row>
    <row r="464974" spans="5:5">
      <c r="E464974" s="382"/>
    </row>
    <row r="464975" spans="5:5">
      <c r="E464975" s="382"/>
    </row>
    <row r="464976" spans="5:5">
      <c r="E464976" s="382"/>
    </row>
    <row r="464977" spans="5:5">
      <c r="E464977" s="382"/>
    </row>
    <row r="464978" spans="5:5">
      <c r="E464978" s="382"/>
    </row>
    <row r="464979" spans="5:5">
      <c r="E464979" s="382"/>
    </row>
    <row r="464980" spans="5:5">
      <c r="E464980" s="382"/>
    </row>
    <row r="464981" spans="5:5">
      <c r="E464981" s="382"/>
    </row>
    <row r="464982" spans="5:5">
      <c r="E464982" s="382"/>
    </row>
    <row r="464983" spans="5:5">
      <c r="E464983" s="382"/>
    </row>
    <row r="464984" spans="5:5">
      <c r="E464984" s="382"/>
    </row>
    <row r="464985" spans="5:5">
      <c r="E464985" s="382"/>
    </row>
    <row r="464986" spans="5:5">
      <c r="E464986" s="382"/>
    </row>
    <row r="464987" spans="5:5">
      <c r="E464987" s="382"/>
    </row>
    <row r="464988" spans="5:5">
      <c r="E464988" s="382"/>
    </row>
    <row r="464989" spans="5:5">
      <c r="E464989" s="382"/>
    </row>
    <row r="464990" spans="5:5">
      <c r="E464990" s="382"/>
    </row>
    <row r="464991" spans="5:5">
      <c r="E464991" s="382"/>
    </row>
    <row r="464992" spans="5:5">
      <c r="E464992" s="382"/>
    </row>
    <row r="464993" spans="5:5">
      <c r="E464993" s="382"/>
    </row>
    <row r="464994" spans="5:5">
      <c r="E464994" s="382"/>
    </row>
    <row r="464995" spans="5:5">
      <c r="E464995" s="382"/>
    </row>
    <row r="464996" spans="5:5">
      <c r="E464996" s="382"/>
    </row>
    <row r="464997" spans="5:5">
      <c r="E464997" s="382"/>
    </row>
    <row r="464998" spans="5:5">
      <c r="E464998" s="382"/>
    </row>
    <row r="464999" spans="5:5">
      <c r="E464999" s="382"/>
    </row>
    <row r="465000" spans="5:5">
      <c r="E465000" s="382"/>
    </row>
    <row r="465001" spans="5:5">
      <c r="E465001" s="382"/>
    </row>
    <row r="465002" spans="5:5">
      <c r="E465002" s="382"/>
    </row>
    <row r="465003" spans="5:5">
      <c r="E465003" s="382"/>
    </row>
    <row r="465004" spans="5:5">
      <c r="E465004" s="382"/>
    </row>
    <row r="465005" spans="5:5">
      <c r="E465005" s="382"/>
    </row>
    <row r="465006" spans="5:5">
      <c r="E465006" s="382"/>
    </row>
    <row r="465007" spans="5:5">
      <c r="E465007" s="382"/>
    </row>
    <row r="465008" spans="5:5">
      <c r="E465008" s="382"/>
    </row>
    <row r="465009" spans="5:5">
      <c r="E465009" s="382"/>
    </row>
    <row r="465010" spans="5:5">
      <c r="E465010" s="382"/>
    </row>
    <row r="465011" spans="5:5">
      <c r="E465011" s="382"/>
    </row>
    <row r="465012" spans="5:5">
      <c r="E465012" s="382"/>
    </row>
    <row r="465013" spans="5:5">
      <c r="E465013" s="382"/>
    </row>
    <row r="465014" spans="5:5">
      <c r="E465014" s="382"/>
    </row>
    <row r="465015" spans="5:5">
      <c r="E465015" s="382"/>
    </row>
    <row r="465016" spans="5:5">
      <c r="E465016" s="382"/>
    </row>
    <row r="465017" spans="5:5">
      <c r="E465017" s="382"/>
    </row>
    <row r="465018" spans="5:5">
      <c r="E465018" s="382"/>
    </row>
    <row r="465019" spans="5:5">
      <c r="E465019" s="382"/>
    </row>
    <row r="465020" spans="5:5">
      <c r="E465020" s="382"/>
    </row>
    <row r="465021" spans="5:5">
      <c r="E465021" s="382"/>
    </row>
    <row r="465022" spans="5:5">
      <c r="E465022" s="382"/>
    </row>
    <row r="465023" spans="5:5">
      <c r="E465023" s="382"/>
    </row>
    <row r="465024" spans="5:5">
      <c r="E465024" s="382"/>
    </row>
    <row r="465025" spans="5:5">
      <c r="E465025" s="382"/>
    </row>
    <row r="465026" spans="5:5">
      <c r="E465026" s="382"/>
    </row>
    <row r="465027" spans="5:5">
      <c r="E465027" s="382"/>
    </row>
    <row r="465028" spans="5:5">
      <c r="E465028" s="382"/>
    </row>
    <row r="465029" spans="5:5">
      <c r="E465029" s="382"/>
    </row>
    <row r="465030" spans="5:5">
      <c r="E465030" s="382"/>
    </row>
    <row r="465031" spans="5:5">
      <c r="E465031" s="382"/>
    </row>
    <row r="465032" spans="5:5">
      <c r="E465032" s="382"/>
    </row>
    <row r="465033" spans="5:5">
      <c r="E465033" s="382"/>
    </row>
    <row r="465034" spans="5:5">
      <c r="E465034" s="382"/>
    </row>
    <row r="465035" spans="5:5">
      <c r="E465035" s="382"/>
    </row>
    <row r="465036" spans="5:5">
      <c r="E465036" s="382"/>
    </row>
    <row r="465037" spans="5:5">
      <c r="E465037" s="382"/>
    </row>
    <row r="465038" spans="5:5">
      <c r="E465038" s="382"/>
    </row>
    <row r="465039" spans="5:5">
      <c r="E465039" s="382"/>
    </row>
    <row r="465040" spans="5:5">
      <c r="E465040" s="382"/>
    </row>
    <row r="465041" spans="5:5">
      <c r="E465041" s="382"/>
    </row>
    <row r="465042" spans="5:5">
      <c r="E465042" s="382"/>
    </row>
    <row r="465043" spans="5:5">
      <c r="E465043" s="382"/>
    </row>
    <row r="465044" spans="5:5">
      <c r="E465044" s="382"/>
    </row>
    <row r="465045" spans="5:5">
      <c r="E465045" s="382"/>
    </row>
    <row r="465046" spans="5:5">
      <c r="E465046" s="382"/>
    </row>
    <row r="465047" spans="5:5">
      <c r="E465047" s="382"/>
    </row>
    <row r="465048" spans="5:5">
      <c r="E465048" s="382"/>
    </row>
    <row r="465049" spans="5:5">
      <c r="E465049" s="382"/>
    </row>
    <row r="465050" spans="5:5">
      <c r="E465050" s="382"/>
    </row>
    <row r="465051" spans="5:5">
      <c r="E465051" s="382"/>
    </row>
    <row r="465052" spans="5:5">
      <c r="E465052" s="382"/>
    </row>
    <row r="465053" spans="5:5">
      <c r="E465053" s="382"/>
    </row>
    <row r="465054" spans="5:5">
      <c r="E465054" s="382"/>
    </row>
    <row r="465055" spans="5:5">
      <c r="E465055" s="382"/>
    </row>
    <row r="465056" spans="5:5">
      <c r="E465056" s="382"/>
    </row>
    <row r="465057" spans="5:5">
      <c r="E465057" s="382"/>
    </row>
    <row r="465058" spans="5:5">
      <c r="E465058" s="382"/>
    </row>
    <row r="465059" spans="5:5">
      <c r="E465059" s="382"/>
    </row>
    <row r="465060" spans="5:5">
      <c r="E465060" s="382"/>
    </row>
    <row r="465061" spans="5:5">
      <c r="E465061" s="382"/>
    </row>
    <row r="465062" spans="5:5">
      <c r="E465062" s="382"/>
    </row>
    <row r="465063" spans="5:5">
      <c r="E465063" s="382"/>
    </row>
    <row r="465064" spans="5:5">
      <c r="E465064" s="382"/>
    </row>
    <row r="465065" spans="5:5">
      <c r="E465065" s="382"/>
    </row>
    <row r="465066" spans="5:5">
      <c r="E465066" s="382"/>
    </row>
    <row r="465067" spans="5:5">
      <c r="E465067" s="382"/>
    </row>
    <row r="465068" spans="5:5">
      <c r="E465068" s="382"/>
    </row>
    <row r="465069" spans="5:5">
      <c r="E465069" s="382"/>
    </row>
    <row r="465070" spans="5:5">
      <c r="E465070" s="382"/>
    </row>
    <row r="465071" spans="5:5">
      <c r="E465071" s="382"/>
    </row>
    <row r="465072" spans="5:5">
      <c r="E465072" s="382"/>
    </row>
    <row r="465073" spans="5:5">
      <c r="E465073" s="382"/>
    </row>
    <row r="465074" spans="5:5">
      <c r="E465074" s="382"/>
    </row>
    <row r="465075" spans="5:5">
      <c r="E465075" s="382"/>
    </row>
    <row r="465076" spans="5:5">
      <c r="E465076" s="382"/>
    </row>
    <row r="465077" spans="5:5">
      <c r="E465077" s="382"/>
    </row>
    <row r="465078" spans="5:5">
      <c r="E465078" s="382"/>
    </row>
    <row r="465079" spans="5:5">
      <c r="E465079" s="382"/>
    </row>
    <row r="465080" spans="5:5">
      <c r="E465080" s="382"/>
    </row>
    <row r="465081" spans="5:5">
      <c r="E465081" s="382"/>
    </row>
    <row r="465082" spans="5:5">
      <c r="E465082" s="382"/>
    </row>
    <row r="465083" spans="5:5">
      <c r="E465083" s="382"/>
    </row>
    <row r="465084" spans="5:5">
      <c r="E465084" s="382"/>
    </row>
    <row r="465085" spans="5:5">
      <c r="E465085" s="382"/>
    </row>
    <row r="465086" spans="5:5">
      <c r="E465086" s="382"/>
    </row>
    <row r="465087" spans="5:5">
      <c r="E465087" s="382"/>
    </row>
    <row r="465088" spans="5:5">
      <c r="E465088" s="382"/>
    </row>
    <row r="465089" spans="5:5">
      <c r="E465089" s="382"/>
    </row>
    <row r="465090" spans="5:5">
      <c r="E465090" s="382"/>
    </row>
    <row r="465091" spans="5:5">
      <c r="E465091" s="382"/>
    </row>
    <row r="465092" spans="5:5">
      <c r="E465092" s="382"/>
    </row>
    <row r="465093" spans="5:5">
      <c r="E465093" s="382"/>
    </row>
    <row r="465094" spans="5:5">
      <c r="E465094" s="382"/>
    </row>
    <row r="465095" spans="5:5">
      <c r="E465095" s="382"/>
    </row>
    <row r="465096" spans="5:5">
      <c r="E465096" s="382"/>
    </row>
    <row r="465097" spans="5:5">
      <c r="E465097" s="382"/>
    </row>
    <row r="465098" spans="5:5">
      <c r="E465098" s="382"/>
    </row>
    <row r="465099" spans="5:5">
      <c r="E465099" s="382"/>
    </row>
    <row r="465100" spans="5:5">
      <c r="E465100" s="382"/>
    </row>
    <row r="465101" spans="5:5">
      <c r="E465101" s="382"/>
    </row>
    <row r="465102" spans="5:5">
      <c r="E465102" s="382"/>
    </row>
    <row r="465103" spans="5:5">
      <c r="E465103" s="382"/>
    </row>
    <row r="465104" spans="5:5">
      <c r="E465104" s="382"/>
    </row>
    <row r="465105" spans="5:5">
      <c r="E465105" s="382"/>
    </row>
    <row r="465106" spans="5:5">
      <c r="E465106" s="382"/>
    </row>
    <row r="465107" spans="5:5">
      <c r="E465107" s="382"/>
    </row>
    <row r="465108" spans="5:5">
      <c r="E465108" s="382"/>
    </row>
    <row r="465109" spans="5:5">
      <c r="E465109" s="382"/>
    </row>
    <row r="465110" spans="5:5">
      <c r="E465110" s="382"/>
    </row>
    <row r="465111" spans="5:5">
      <c r="E465111" s="382"/>
    </row>
    <row r="465112" spans="5:5">
      <c r="E465112" s="382"/>
    </row>
    <row r="465113" spans="5:5">
      <c r="E465113" s="382"/>
    </row>
    <row r="465114" spans="5:5">
      <c r="E465114" s="382"/>
    </row>
    <row r="465115" spans="5:5">
      <c r="E465115" s="382"/>
    </row>
    <row r="465116" spans="5:5">
      <c r="E465116" s="382"/>
    </row>
    <row r="465117" spans="5:5">
      <c r="E465117" s="382"/>
    </row>
    <row r="465118" spans="5:5">
      <c r="E465118" s="382"/>
    </row>
    <row r="465119" spans="5:5">
      <c r="E465119" s="382"/>
    </row>
    <row r="465120" spans="5:5">
      <c r="E465120" s="382"/>
    </row>
    <row r="465121" spans="5:5">
      <c r="E465121" s="382"/>
    </row>
    <row r="465122" spans="5:5">
      <c r="E465122" s="382"/>
    </row>
    <row r="465123" spans="5:5">
      <c r="E465123" s="382"/>
    </row>
    <row r="465124" spans="5:5">
      <c r="E465124" s="382"/>
    </row>
    <row r="465125" spans="5:5">
      <c r="E465125" s="382"/>
    </row>
    <row r="465126" spans="5:5">
      <c r="E465126" s="382"/>
    </row>
    <row r="465127" spans="5:5">
      <c r="E465127" s="382"/>
    </row>
    <row r="465128" spans="5:5">
      <c r="E465128" s="382"/>
    </row>
    <row r="465129" spans="5:5">
      <c r="E465129" s="382"/>
    </row>
    <row r="465130" spans="5:5">
      <c r="E465130" s="382"/>
    </row>
    <row r="465131" spans="5:5">
      <c r="E465131" s="382"/>
    </row>
    <row r="465132" spans="5:5">
      <c r="E465132" s="382"/>
    </row>
    <row r="465133" spans="5:5">
      <c r="E465133" s="382"/>
    </row>
    <row r="465134" spans="5:5">
      <c r="E465134" s="382"/>
    </row>
    <row r="465135" spans="5:5">
      <c r="E465135" s="382"/>
    </row>
    <row r="465136" spans="5:5">
      <c r="E465136" s="382"/>
    </row>
    <row r="465137" spans="5:5">
      <c r="E465137" s="382"/>
    </row>
    <row r="465138" spans="5:5">
      <c r="E465138" s="382"/>
    </row>
    <row r="465139" spans="5:5">
      <c r="E465139" s="382"/>
    </row>
    <row r="465140" spans="5:5">
      <c r="E465140" s="382"/>
    </row>
    <row r="465141" spans="5:5">
      <c r="E465141" s="382"/>
    </row>
    <row r="465142" spans="5:5">
      <c r="E465142" s="382"/>
    </row>
    <row r="465143" spans="5:5">
      <c r="E465143" s="382"/>
    </row>
    <row r="465144" spans="5:5">
      <c r="E465144" s="382"/>
    </row>
    <row r="465145" spans="5:5">
      <c r="E465145" s="382"/>
    </row>
    <row r="465146" spans="5:5">
      <c r="E465146" s="382"/>
    </row>
    <row r="465147" spans="5:5">
      <c r="E465147" s="382"/>
    </row>
    <row r="465148" spans="5:5">
      <c r="E465148" s="382"/>
    </row>
    <row r="465149" spans="5:5">
      <c r="E465149" s="382"/>
    </row>
    <row r="465150" spans="5:5">
      <c r="E465150" s="382"/>
    </row>
    <row r="465151" spans="5:5">
      <c r="E465151" s="382"/>
    </row>
    <row r="465152" spans="5:5">
      <c r="E465152" s="382"/>
    </row>
    <row r="465153" spans="5:5">
      <c r="E465153" s="382"/>
    </row>
    <row r="465154" spans="5:5">
      <c r="E465154" s="382"/>
    </row>
    <row r="465155" spans="5:5">
      <c r="E465155" s="382"/>
    </row>
    <row r="465156" spans="5:5">
      <c r="E465156" s="382"/>
    </row>
    <row r="465157" spans="5:5">
      <c r="E465157" s="382"/>
    </row>
    <row r="465158" spans="5:5">
      <c r="E465158" s="382"/>
    </row>
    <row r="465159" spans="5:5">
      <c r="E465159" s="382"/>
    </row>
    <row r="465160" spans="5:5">
      <c r="E465160" s="382"/>
    </row>
    <row r="465161" spans="5:5">
      <c r="E465161" s="382"/>
    </row>
    <row r="465162" spans="5:5">
      <c r="E465162" s="382"/>
    </row>
    <row r="465163" spans="5:5">
      <c r="E465163" s="382"/>
    </row>
    <row r="465164" spans="5:5">
      <c r="E465164" s="382"/>
    </row>
    <row r="465165" spans="5:5">
      <c r="E465165" s="382"/>
    </row>
    <row r="465166" spans="5:5">
      <c r="E465166" s="382"/>
    </row>
    <row r="465167" spans="5:5">
      <c r="E465167" s="382"/>
    </row>
    <row r="465168" spans="5:5">
      <c r="E465168" s="382"/>
    </row>
    <row r="465169" spans="5:5">
      <c r="E465169" s="382"/>
    </row>
    <row r="465170" spans="5:5">
      <c r="E465170" s="382"/>
    </row>
    <row r="465171" spans="5:5">
      <c r="E465171" s="382"/>
    </row>
    <row r="465172" spans="5:5">
      <c r="E465172" s="382"/>
    </row>
    <row r="465173" spans="5:5">
      <c r="E465173" s="382"/>
    </row>
    <row r="465174" spans="5:5">
      <c r="E465174" s="382"/>
    </row>
    <row r="465175" spans="5:5">
      <c r="E465175" s="382"/>
    </row>
    <row r="465176" spans="5:5">
      <c r="E465176" s="382"/>
    </row>
    <row r="465177" spans="5:5">
      <c r="E465177" s="382"/>
    </row>
    <row r="465178" spans="5:5">
      <c r="E465178" s="382"/>
    </row>
    <row r="465179" spans="5:5">
      <c r="E465179" s="382"/>
    </row>
    <row r="465180" spans="5:5">
      <c r="E465180" s="382"/>
    </row>
    <row r="465181" spans="5:5">
      <c r="E465181" s="382"/>
    </row>
    <row r="465182" spans="5:5">
      <c r="E465182" s="382"/>
    </row>
    <row r="465183" spans="5:5">
      <c r="E465183" s="382"/>
    </row>
    <row r="465184" spans="5:5">
      <c r="E465184" s="382"/>
    </row>
    <row r="465185" spans="5:5">
      <c r="E465185" s="382"/>
    </row>
    <row r="465186" spans="5:5">
      <c r="E465186" s="382"/>
    </row>
    <row r="465187" spans="5:5">
      <c r="E465187" s="382"/>
    </row>
    <row r="465188" spans="5:5">
      <c r="E465188" s="382"/>
    </row>
    <row r="465189" spans="5:5">
      <c r="E465189" s="382"/>
    </row>
    <row r="465190" spans="5:5">
      <c r="E465190" s="382"/>
    </row>
    <row r="465191" spans="5:5">
      <c r="E465191" s="382"/>
    </row>
    <row r="465192" spans="5:5">
      <c r="E465192" s="382"/>
    </row>
    <row r="465193" spans="5:5">
      <c r="E465193" s="382"/>
    </row>
    <row r="465194" spans="5:5">
      <c r="E465194" s="382"/>
    </row>
    <row r="465195" spans="5:5">
      <c r="E465195" s="382"/>
    </row>
    <row r="465196" spans="5:5">
      <c r="E465196" s="382"/>
    </row>
    <row r="465197" spans="5:5">
      <c r="E465197" s="382"/>
    </row>
    <row r="465198" spans="5:5">
      <c r="E465198" s="382"/>
    </row>
    <row r="465199" spans="5:5">
      <c r="E465199" s="382"/>
    </row>
    <row r="465200" spans="5:5">
      <c r="E465200" s="382"/>
    </row>
    <row r="465201" spans="5:5">
      <c r="E465201" s="382"/>
    </row>
    <row r="465202" spans="5:5">
      <c r="E465202" s="382"/>
    </row>
    <row r="465203" spans="5:5">
      <c r="E465203" s="382"/>
    </row>
    <row r="465204" spans="5:5">
      <c r="E465204" s="382"/>
    </row>
    <row r="465205" spans="5:5">
      <c r="E465205" s="382"/>
    </row>
    <row r="465206" spans="5:5">
      <c r="E465206" s="382"/>
    </row>
    <row r="465207" spans="5:5">
      <c r="E465207" s="382"/>
    </row>
    <row r="465208" spans="5:5">
      <c r="E465208" s="382"/>
    </row>
    <row r="465209" spans="5:5">
      <c r="E465209" s="382"/>
    </row>
    <row r="465210" spans="5:5">
      <c r="E465210" s="382"/>
    </row>
    <row r="465211" spans="5:5">
      <c r="E465211" s="382"/>
    </row>
    <row r="465212" spans="5:5">
      <c r="E465212" s="382"/>
    </row>
    <row r="465213" spans="5:5">
      <c r="E465213" s="382"/>
    </row>
    <row r="465214" spans="5:5">
      <c r="E465214" s="382"/>
    </row>
    <row r="465215" spans="5:5">
      <c r="E465215" s="382"/>
    </row>
    <row r="465216" spans="5:5">
      <c r="E465216" s="382"/>
    </row>
    <row r="465217" spans="5:5">
      <c r="E465217" s="382"/>
    </row>
    <row r="465218" spans="5:5">
      <c r="E465218" s="382"/>
    </row>
    <row r="465219" spans="5:5">
      <c r="E465219" s="382"/>
    </row>
    <row r="465220" spans="5:5">
      <c r="E465220" s="382"/>
    </row>
    <row r="465221" spans="5:5">
      <c r="E465221" s="382"/>
    </row>
    <row r="465222" spans="5:5">
      <c r="E465222" s="382"/>
    </row>
    <row r="465223" spans="5:5">
      <c r="E465223" s="382"/>
    </row>
    <row r="465224" spans="5:5">
      <c r="E465224" s="382"/>
    </row>
    <row r="465225" spans="5:5">
      <c r="E465225" s="382"/>
    </row>
    <row r="465226" spans="5:5">
      <c r="E465226" s="382"/>
    </row>
    <row r="465227" spans="5:5">
      <c r="E465227" s="382"/>
    </row>
    <row r="465228" spans="5:5">
      <c r="E465228" s="382"/>
    </row>
    <row r="465229" spans="5:5">
      <c r="E465229" s="382"/>
    </row>
    <row r="465230" spans="5:5">
      <c r="E465230" s="382"/>
    </row>
    <row r="465231" spans="5:5">
      <c r="E465231" s="382"/>
    </row>
    <row r="465232" spans="5:5">
      <c r="E465232" s="382"/>
    </row>
    <row r="465233" spans="5:5">
      <c r="E465233" s="382"/>
    </row>
    <row r="465234" spans="5:5">
      <c r="E465234" s="382"/>
    </row>
    <row r="465235" spans="5:5">
      <c r="E465235" s="382"/>
    </row>
    <row r="465236" spans="5:5">
      <c r="E465236" s="382"/>
    </row>
    <row r="465237" spans="5:5">
      <c r="E465237" s="382"/>
    </row>
    <row r="465238" spans="5:5">
      <c r="E465238" s="382"/>
    </row>
    <row r="465239" spans="5:5">
      <c r="E465239" s="382"/>
    </row>
    <row r="465240" spans="5:5">
      <c r="E465240" s="382"/>
    </row>
    <row r="465241" spans="5:5">
      <c r="E465241" s="382"/>
    </row>
    <row r="465242" spans="5:5">
      <c r="E465242" s="382"/>
    </row>
    <row r="465243" spans="5:5">
      <c r="E465243" s="382"/>
    </row>
    <row r="465244" spans="5:5">
      <c r="E465244" s="382"/>
    </row>
    <row r="465245" spans="5:5">
      <c r="E465245" s="382"/>
    </row>
    <row r="465246" spans="5:5">
      <c r="E465246" s="382"/>
    </row>
    <row r="465247" spans="5:5">
      <c r="E465247" s="382"/>
    </row>
    <row r="465248" spans="5:5">
      <c r="E465248" s="382"/>
    </row>
    <row r="465249" spans="5:5">
      <c r="E465249" s="382"/>
    </row>
    <row r="465250" spans="5:5">
      <c r="E465250" s="382"/>
    </row>
    <row r="465251" spans="5:5">
      <c r="E465251" s="382"/>
    </row>
    <row r="465252" spans="5:5">
      <c r="E465252" s="382"/>
    </row>
    <row r="465253" spans="5:5">
      <c r="E465253" s="382"/>
    </row>
    <row r="465254" spans="5:5">
      <c r="E465254" s="382"/>
    </row>
    <row r="465255" spans="5:5">
      <c r="E465255" s="382"/>
    </row>
    <row r="465256" spans="5:5">
      <c r="E465256" s="382"/>
    </row>
    <row r="465257" spans="5:5">
      <c r="E465257" s="382"/>
    </row>
    <row r="465258" spans="5:5">
      <c r="E465258" s="382"/>
    </row>
    <row r="465259" spans="5:5">
      <c r="E465259" s="382"/>
    </row>
    <row r="465260" spans="5:5">
      <c r="E465260" s="382"/>
    </row>
    <row r="465261" spans="5:5">
      <c r="E465261" s="382"/>
    </row>
    <row r="465262" spans="5:5">
      <c r="E465262" s="382"/>
    </row>
    <row r="465263" spans="5:5">
      <c r="E465263" s="382"/>
    </row>
    <row r="465264" spans="5:5">
      <c r="E465264" s="382"/>
    </row>
    <row r="465265" spans="5:5">
      <c r="E465265" s="382"/>
    </row>
    <row r="465266" spans="5:5">
      <c r="E465266" s="382"/>
    </row>
    <row r="465267" spans="5:5">
      <c r="E465267" s="382"/>
    </row>
    <row r="465268" spans="5:5">
      <c r="E465268" s="382"/>
    </row>
    <row r="465269" spans="5:5">
      <c r="E465269" s="382"/>
    </row>
    <row r="465270" spans="5:5">
      <c r="E465270" s="382"/>
    </row>
    <row r="465271" spans="5:5">
      <c r="E465271" s="382"/>
    </row>
    <row r="465272" spans="5:5">
      <c r="E465272" s="382"/>
    </row>
    <row r="465273" spans="5:5">
      <c r="E465273" s="382"/>
    </row>
    <row r="465274" spans="5:5">
      <c r="E465274" s="382"/>
    </row>
    <row r="465275" spans="5:5">
      <c r="E465275" s="382"/>
    </row>
    <row r="465276" spans="5:5">
      <c r="E465276" s="382"/>
    </row>
    <row r="465277" spans="5:5">
      <c r="E465277" s="382"/>
    </row>
    <row r="465278" spans="5:5">
      <c r="E465278" s="382"/>
    </row>
    <row r="465279" spans="5:5">
      <c r="E465279" s="382"/>
    </row>
    <row r="465280" spans="5:5">
      <c r="E465280" s="382"/>
    </row>
    <row r="465281" spans="5:5">
      <c r="E465281" s="382"/>
    </row>
    <row r="465282" spans="5:5">
      <c r="E465282" s="382"/>
    </row>
    <row r="465283" spans="5:5">
      <c r="E465283" s="382"/>
    </row>
    <row r="465284" spans="5:5">
      <c r="E465284" s="382"/>
    </row>
    <row r="465285" spans="5:5">
      <c r="E465285" s="382"/>
    </row>
    <row r="465286" spans="5:5">
      <c r="E465286" s="382"/>
    </row>
    <row r="465287" spans="5:5">
      <c r="E465287" s="382"/>
    </row>
    <row r="465288" spans="5:5">
      <c r="E465288" s="382"/>
    </row>
    <row r="465289" spans="5:5">
      <c r="E465289" s="382"/>
    </row>
    <row r="465290" spans="5:5">
      <c r="E465290" s="382"/>
    </row>
    <row r="465291" spans="5:5">
      <c r="E465291" s="382"/>
    </row>
    <row r="465292" spans="5:5">
      <c r="E465292" s="382"/>
    </row>
    <row r="465293" spans="5:5">
      <c r="E465293" s="382"/>
    </row>
    <row r="465294" spans="5:5">
      <c r="E465294" s="382"/>
    </row>
    <row r="465295" spans="5:5">
      <c r="E465295" s="382"/>
    </row>
    <row r="465296" spans="5:5">
      <c r="E465296" s="382"/>
    </row>
    <row r="465297" spans="5:5">
      <c r="E465297" s="382"/>
    </row>
    <row r="465298" spans="5:5">
      <c r="E465298" s="382"/>
    </row>
    <row r="465299" spans="5:5">
      <c r="E465299" s="382"/>
    </row>
    <row r="465300" spans="5:5">
      <c r="E465300" s="382"/>
    </row>
    <row r="465301" spans="5:5">
      <c r="E465301" s="382"/>
    </row>
    <row r="465302" spans="5:5">
      <c r="E465302" s="382"/>
    </row>
    <row r="465303" spans="5:5">
      <c r="E465303" s="382"/>
    </row>
    <row r="465304" spans="5:5">
      <c r="E465304" s="382"/>
    </row>
    <row r="465305" spans="5:5">
      <c r="E465305" s="382"/>
    </row>
    <row r="465306" spans="5:5">
      <c r="E465306" s="382"/>
    </row>
    <row r="465307" spans="5:5">
      <c r="E465307" s="382"/>
    </row>
    <row r="465308" spans="5:5">
      <c r="E465308" s="382"/>
    </row>
    <row r="465309" spans="5:5">
      <c r="E465309" s="382"/>
    </row>
    <row r="465310" spans="5:5">
      <c r="E465310" s="382"/>
    </row>
    <row r="465311" spans="5:5">
      <c r="E465311" s="382"/>
    </row>
    <row r="465312" spans="5:5">
      <c r="E465312" s="382"/>
    </row>
    <row r="465313" spans="5:5">
      <c r="E465313" s="382"/>
    </row>
    <row r="465314" spans="5:5">
      <c r="E465314" s="382"/>
    </row>
    <row r="465315" spans="5:5">
      <c r="E465315" s="382"/>
    </row>
    <row r="465316" spans="5:5">
      <c r="E465316" s="382"/>
    </row>
    <row r="465317" spans="5:5">
      <c r="E465317" s="382"/>
    </row>
    <row r="465318" spans="5:5">
      <c r="E465318" s="382"/>
    </row>
    <row r="465319" spans="5:5">
      <c r="E465319" s="382"/>
    </row>
    <row r="465320" spans="5:5">
      <c r="E465320" s="382"/>
    </row>
    <row r="465321" spans="5:5">
      <c r="E465321" s="382"/>
    </row>
    <row r="465322" spans="5:5">
      <c r="E465322" s="382"/>
    </row>
    <row r="465323" spans="5:5">
      <c r="E465323" s="382"/>
    </row>
    <row r="465324" spans="5:5">
      <c r="E465324" s="382"/>
    </row>
    <row r="465325" spans="5:5">
      <c r="E465325" s="382"/>
    </row>
    <row r="465326" spans="5:5">
      <c r="E465326" s="382"/>
    </row>
    <row r="465327" spans="5:5">
      <c r="E465327" s="382"/>
    </row>
    <row r="465328" spans="5:5">
      <c r="E465328" s="382"/>
    </row>
    <row r="465329" spans="5:5">
      <c r="E465329" s="382"/>
    </row>
    <row r="465330" spans="5:5">
      <c r="E465330" s="382"/>
    </row>
    <row r="465331" spans="5:5">
      <c r="E465331" s="382"/>
    </row>
    <row r="465332" spans="5:5">
      <c r="E465332" s="382"/>
    </row>
    <row r="465333" spans="5:5">
      <c r="E465333" s="382"/>
    </row>
    <row r="465334" spans="5:5">
      <c r="E465334" s="382"/>
    </row>
    <row r="465335" spans="5:5">
      <c r="E465335" s="382"/>
    </row>
    <row r="465336" spans="5:5">
      <c r="E465336" s="382"/>
    </row>
    <row r="465337" spans="5:5">
      <c r="E465337" s="382"/>
    </row>
    <row r="465338" spans="5:5">
      <c r="E465338" s="382"/>
    </row>
    <row r="465339" spans="5:5">
      <c r="E465339" s="382"/>
    </row>
    <row r="465340" spans="5:5">
      <c r="E465340" s="382"/>
    </row>
    <row r="465341" spans="5:5">
      <c r="E465341" s="382"/>
    </row>
    <row r="465342" spans="5:5">
      <c r="E465342" s="382"/>
    </row>
    <row r="465343" spans="5:5">
      <c r="E465343" s="382"/>
    </row>
    <row r="465344" spans="5:5">
      <c r="E465344" s="382"/>
    </row>
    <row r="465345" spans="5:5">
      <c r="E465345" s="382"/>
    </row>
    <row r="465346" spans="5:5">
      <c r="E465346" s="382"/>
    </row>
    <row r="465347" spans="5:5">
      <c r="E465347" s="382"/>
    </row>
    <row r="465348" spans="5:5">
      <c r="E465348" s="382"/>
    </row>
    <row r="465349" spans="5:5">
      <c r="E465349" s="382"/>
    </row>
    <row r="465350" spans="5:5">
      <c r="E465350" s="382"/>
    </row>
    <row r="465351" spans="5:5">
      <c r="E465351" s="382"/>
    </row>
    <row r="465352" spans="5:5">
      <c r="E465352" s="382"/>
    </row>
    <row r="465353" spans="5:5">
      <c r="E465353" s="382"/>
    </row>
    <row r="465354" spans="5:5">
      <c r="E465354" s="382"/>
    </row>
    <row r="465355" spans="5:5">
      <c r="E465355" s="382"/>
    </row>
    <row r="465356" spans="5:5">
      <c r="E465356" s="382"/>
    </row>
    <row r="465357" spans="5:5">
      <c r="E465357" s="382"/>
    </row>
    <row r="465358" spans="5:5">
      <c r="E465358" s="382"/>
    </row>
    <row r="465359" spans="5:5">
      <c r="E465359" s="382"/>
    </row>
    <row r="465360" spans="5:5">
      <c r="E465360" s="382"/>
    </row>
    <row r="465361" spans="5:5">
      <c r="E465361" s="382"/>
    </row>
    <row r="465362" spans="5:5">
      <c r="E465362" s="382"/>
    </row>
    <row r="465363" spans="5:5">
      <c r="E465363" s="382"/>
    </row>
    <row r="465364" spans="5:5">
      <c r="E465364" s="382"/>
    </row>
    <row r="465365" spans="5:5">
      <c r="E465365" s="382"/>
    </row>
    <row r="465366" spans="5:5">
      <c r="E465366" s="382"/>
    </row>
    <row r="465367" spans="5:5">
      <c r="E465367" s="382"/>
    </row>
    <row r="465368" spans="5:5">
      <c r="E465368" s="382"/>
    </row>
    <row r="465369" spans="5:5">
      <c r="E465369" s="382"/>
    </row>
    <row r="465370" spans="5:5">
      <c r="E465370" s="382"/>
    </row>
    <row r="465371" spans="5:5">
      <c r="E465371" s="382"/>
    </row>
    <row r="465372" spans="5:5">
      <c r="E465372" s="382"/>
    </row>
    <row r="465373" spans="5:5">
      <c r="E465373" s="382"/>
    </row>
    <row r="465374" spans="5:5">
      <c r="E465374" s="382"/>
    </row>
    <row r="465375" spans="5:5">
      <c r="E465375" s="382"/>
    </row>
    <row r="465376" spans="5:5">
      <c r="E465376" s="382"/>
    </row>
    <row r="465377" spans="5:5">
      <c r="E465377" s="382"/>
    </row>
    <row r="465378" spans="5:5">
      <c r="E465378" s="382"/>
    </row>
    <row r="465379" spans="5:5">
      <c r="E465379" s="382"/>
    </row>
    <row r="465380" spans="5:5">
      <c r="E465380" s="382"/>
    </row>
    <row r="465381" spans="5:5">
      <c r="E465381" s="382"/>
    </row>
    <row r="465382" spans="5:5">
      <c r="E465382" s="382"/>
    </row>
    <row r="465383" spans="5:5">
      <c r="E465383" s="382"/>
    </row>
    <row r="465384" spans="5:5">
      <c r="E465384" s="382"/>
    </row>
    <row r="465385" spans="5:5">
      <c r="E465385" s="382"/>
    </row>
    <row r="465386" spans="5:5">
      <c r="E465386" s="382"/>
    </row>
    <row r="465387" spans="5:5">
      <c r="E465387" s="382"/>
    </row>
    <row r="465388" spans="5:5">
      <c r="E465388" s="382"/>
    </row>
    <row r="465389" spans="5:5">
      <c r="E465389" s="382"/>
    </row>
    <row r="465390" spans="5:5">
      <c r="E465390" s="382"/>
    </row>
    <row r="465391" spans="5:5">
      <c r="E465391" s="382"/>
    </row>
    <row r="465392" spans="5:5">
      <c r="E465392" s="382"/>
    </row>
    <row r="465393" spans="5:5">
      <c r="E465393" s="382"/>
    </row>
    <row r="465394" spans="5:5">
      <c r="E465394" s="382"/>
    </row>
    <row r="465395" spans="5:5">
      <c r="E465395" s="382"/>
    </row>
    <row r="465396" spans="5:5">
      <c r="E465396" s="382"/>
    </row>
    <row r="465397" spans="5:5">
      <c r="E465397" s="382"/>
    </row>
    <row r="465398" spans="5:5">
      <c r="E465398" s="382"/>
    </row>
    <row r="465399" spans="5:5">
      <c r="E465399" s="382"/>
    </row>
    <row r="465400" spans="5:5">
      <c r="E465400" s="382"/>
    </row>
    <row r="465401" spans="5:5">
      <c r="E465401" s="382"/>
    </row>
    <row r="465402" spans="5:5">
      <c r="E465402" s="382"/>
    </row>
    <row r="465403" spans="5:5">
      <c r="E465403" s="382"/>
    </row>
    <row r="465404" spans="5:5">
      <c r="E465404" s="382"/>
    </row>
    <row r="465405" spans="5:5">
      <c r="E465405" s="382"/>
    </row>
    <row r="465406" spans="5:5">
      <c r="E465406" s="382"/>
    </row>
    <row r="465407" spans="5:5">
      <c r="E465407" s="382"/>
    </row>
    <row r="465408" spans="5:5">
      <c r="E465408" s="382"/>
    </row>
    <row r="465409" spans="5:5">
      <c r="E465409" s="382"/>
    </row>
    <row r="465410" spans="5:5">
      <c r="E465410" s="382"/>
    </row>
    <row r="465411" spans="5:5">
      <c r="E465411" s="382"/>
    </row>
    <row r="465412" spans="5:5">
      <c r="E465412" s="382"/>
    </row>
    <row r="465413" spans="5:5">
      <c r="E465413" s="382"/>
    </row>
    <row r="465414" spans="5:5">
      <c r="E465414" s="382"/>
    </row>
    <row r="465415" spans="5:5">
      <c r="E465415" s="382"/>
    </row>
    <row r="465416" spans="5:5">
      <c r="E465416" s="382"/>
    </row>
    <row r="465417" spans="5:5">
      <c r="E465417" s="382"/>
    </row>
    <row r="465418" spans="5:5">
      <c r="E465418" s="382"/>
    </row>
    <row r="465419" spans="5:5">
      <c r="E465419" s="382"/>
    </row>
    <row r="465420" spans="5:5">
      <c r="E465420" s="382"/>
    </row>
    <row r="465421" spans="5:5">
      <c r="E465421" s="382"/>
    </row>
    <row r="465422" spans="5:5">
      <c r="E465422" s="382"/>
    </row>
    <row r="465423" spans="5:5">
      <c r="E465423" s="382"/>
    </row>
    <row r="465424" spans="5:5">
      <c r="E465424" s="382"/>
    </row>
    <row r="465425" spans="5:5">
      <c r="E465425" s="382"/>
    </row>
    <row r="465426" spans="5:5">
      <c r="E465426" s="382"/>
    </row>
    <row r="465427" spans="5:5">
      <c r="E465427" s="382"/>
    </row>
    <row r="465428" spans="5:5">
      <c r="E465428" s="382"/>
    </row>
    <row r="465429" spans="5:5">
      <c r="E465429" s="382"/>
    </row>
    <row r="465430" spans="5:5">
      <c r="E465430" s="382"/>
    </row>
    <row r="465431" spans="5:5">
      <c r="E465431" s="382"/>
    </row>
    <row r="465432" spans="5:5">
      <c r="E465432" s="382"/>
    </row>
    <row r="465433" spans="5:5">
      <c r="E465433" s="382"/>
    </row>
    <row r="465434" spans="5:5">
      <c r="E465434" s="382"/>
    </row>
    <row r="465435" spans="5:5">
      <c r="E465435" s="382"/>
    </row>
    <row r="465436" spans="5:5">
      <c r="E465436" s="382"/>
    </row>
    <row r="465437" spans="5:5">
      <c r="E465437" s="382"/>
    </row>
    <row r="465438" spans="5:5">
      <c r="E465438" s="382"/>
    </row>
    <row r="465439" spans="5:5">
      <c r="E465439" s="382"/>
    </row>
    <row r="465440" spans="5:5">
      <c r="E465440" s="382"/>
    </row>
    <row r="465441" spans="5:5">
      <c r="E465441" s="382"/>
    </row>
    <row r="465442" spans="5:5">
      <c r="E465442" s="382"/>
    </row>
    <row r="465443" spans="5:5">
      <c r="E465443" s="382"/>
    </row>
    <row r="465444" spans="5:5">
      <c r="E465444" s="382"/>
    </row>
    <row r="465445" spans="5:5">
      <c r="E465445" s="382"/>
    </row>
    <row r="465446" spans="5:5">
      <c r="E465446" s="382"/>
    </row>
    <row r="465447" spans="5:5">
      <c r="E465447" s="382"/>
    </row>
    <row r="465448" spans="5:5">
      <c r="E465448" s="382"/>
    </row>
    <row r="465449" spans="5:5">
      <c r="E465449" s="382"/>
    </row>
    <row r="465450" spans="5:5">
      <c r="E465450" s="382"/>
    </row>
    <row r="465451" spans="5:5">
      <c r="E465451" s="382"/>
    </row>
    <row r="465452" spans="5:5">
      <c r="E465452" s="382"/>
    </row>
    <row r="465453" spans="5:5">
      <c r="E465453" s="382"/>
    </row>
    <row r="465454" spans="5:5">
      <c r="E465454" s="382"/>
    </row>
    <row r="465455" spans="5:5">
      <c r="E465455" s="382"/>
    </row>
    <row r="465456" spans="5:5">
      <c r="E465456" s="382"/>
    </row>
    <row r="465457" spans="5:5">
      <c r="E465457" s="382"/>
    </row>
    <row r="465458" spans="5:5">
      <c r="E465458" s="382"/>
    </row>
    <row r="465459" spans="5:5">
      <c r="E465459" s="382"/>
    </row>
    <row r="465460" spans="5:5">
      <c r="E465460" s="382"/>
    </row>
    <row r="465461" spans="5:5">
      <c r="E465461" s="382"/>
    </row>
    <row r="465462" spans="5:5">
      <c r="E465462" s="382"/>
    </row>
    <row r="465463" spans="5:5">
      <c r="E465463" s="382"/>
    </row>
    <row r="465464" spans="5:5">
      <c r="E465464" s="382"/>
    </row>
    <row r="465465" spans="5:5">
      <c r="E465465" s="382"/>
    </row>
    <row r="465466" spans="5:5">
      <c r="E465466" s="382"/>
    </row>
    <row r="465467" spans="5:5">
      <c r="E465467" s="382"/>
    </row>
    <row r="465468" spans="5:5">
      <c r="E465468" s="382"/>
    </row>
    <row r="465469" spans="5:5">
      <c r="E465469" s="382"/>
    </row>
    <row r="465470" spans="5:5">
      <c r="E465470" s="382"/>
    </row>
    <row r="465471" spans="5:5">
      <c r="E465471" s="382"/>
    </row>
    <row r="465472" spans="5:5">
      <c r="E465472" s="382"/>
    </row>
    <row r="465473" spans="5:5">
      <c r="E465473" s="382"/>
    </row>
    <row r="465474" spans="5:5">
      <c r="E465474" s="382"/>
    </row>
    <row r="465475" spans="5:5">
      <c r="E465475" s="382"/>
    </row>
    <row r="465476" spans="5:5">
      <c r="E465476" s="382"/>
    </row>
    <row r="465477" spans="5:5">
      <c r="E465477" s="382"/>
    </row>
    <row r="465478" spans="5:5">
      <c r="E465478" s="382"/>
    </row>
    <row r="465479" spans="5:5">
      <c r="E465479" s="382"/>
    </row>
    <row r="465480" spans="5:5">
      <c r="E465480" s="382"/>
    </row>
    <row r="465481" spans="5:5">
      <c r="E465481" s="382"/>
    </row>
    <row r="465482" spans="5:5">
      <c r="E465482" s="382"/>
    </row>
    <row r="465483" spans="5:5">
      <c r="E465483" s="382"/>
    </row>
    <row r="465484" spans="5:5">
      <c r="E465484" s="382"/>
    </row>
    <row r="465485" spans="5:5">
      <c r="E465485" s="382"/>
    </row>
    <row r="465486" spans="5:5">
      <c r="E465486" s="382"/>
    </row>
    <row r="465487" spans="5:5">
      <c r="E465487" s="382"/>
    </row>
    <row r="465488" spans="5:5">
      <c r="E465488" s="382"/>
    </row>
    <row r="465489" spans="5:5">
      <c r="E465489" s="382"/>
    </row>
    <row r="465490" spans="5:5">
      <c r="E465490" s="382"/>
    </row>
    <row r="465491" spans="5:5">
      <c r="E465491" s="382"/>
    </row>
    <row r="465492" spans="5:5">
      <c r="E465492" s="382"/>
    </row>
    <row r="465493" spans="5:5">
      <c r="E465493" s="382"/>
    </row>
    <row r="465494" spans="5:5">
      <c r="E465494" s="382"/>
    </row>
    <row r="465495" spans="5:5">
      <c r="E465495" s="382"/>
    </row>
    <row r="465496" spans="5:5">
      <c r="E465496" s="382"/>
    </row>
    <row r="465497" spans="5:5">
      <c r="E465497" s="382"/>
    </row>
    <row r="465498" spans="5:5">
      <c r="E465498" s="382"/>
    </row>
    <row r="465499" spans="5:5">
      <c r="E465499" s="382"/>
    </row>
    <row r="465500" spans="5:5">
      <c r="E465500" s="382"/>
    </row>
    <row r="465501" spans="5:5">
      <c r="E465501" s="382"/>
    </row>
    <row r="465502" spans="5:5">
      <c r="E465502" s="382"/>
    </row>
    <row r="465503" spans="5:5">
      <c r="E465503" s="382"/>
    </row>
    <row r="465504" spans="5:5">
      <c r="E465504" s="382"/>
    </row>
    <row r="465505" spans="5:5">
      <c r="E465505" s="382"/>
    </row>
    <row r="465506" spans="5:5">
      <c r="E465506" s="382"/>
    </row>
    <row r="465507" spans="5:5">
      <c r="E465507" s="382"/>
    </row>
    <row r="465508" spans="5:5">
      <c r="E465508" s="382"/>
    </row>
    <row r="465509" spans="5:5">
      <c r="E465509" s="382"/>
    </row>
    <row r="465510" spans="5:5">
      <c r="E465510" s="382"/>
    </row>
    <row r="465511" spans="5:5">
      <c r="E465511" s="382"/>
    </row>
    <row r="465512" spans="5:5">
      <c r="E465512" s="382"/>
    </row>
    <row r="465513" spans="5:5">
      <c r="E465513" s="382"/>
    </row>
    <row r="465514" spans="5:5">
      <c r="E465514" s="382"/>
    </row>
    <row r="465515" spans="5:5">
      <c r="E465515" s="382"/>
    </row>
    <row r="465516" spans="5:5">
      <c r="E465516" s="382"/>
    </row>
    <row r="465517" spans="5:5">
      <c r="E465517" s="382"/>
    </row>
    <row r="465518" spans="5:5">
      <c r="E465518" s="382"/>
    </row>
    <row r="465519" spans="5:5">
      <c r="E465519" s="382"/>
    </row>
    <row r="465520" spans="5:5">
      <c r="E465520" s="382"/>
    </row>
    <row r="465521" spans="5:5">
      <c r="E465521" s="382"/>
    </row>
    <row r="465522" spans="5:5">
      <c r="E465522" s="382"/>
    </row>
    <row r="465523" spans="5:5">
      <c r="E465523" s="382"/>
    </row>
    <row r="465524" spans="5:5">
      <c r="E465524" s="382"/>
    </row>
    <row r="465525" spans="5:5">
      <c r="E465525" s="382"/>
    </row>
    <row r="465526" spans="5:5">
      <c r="E465526" s="382"/>
    </row>
    <row r="465527" spans="5:5">
      <c r="E465527" s="382"/>
    </row>
    <row r="465528" spans="5:5">
      <c r="E465528" s="382"/>
    </row>
    <row r="465529" spans="5:5">
      <c r="E465529" s="382"/>
    </row>
    <row r="465530" spans="5:5">
      <c r="E465530" s="382"/>
    </row>
    <row r="465531" spans="5:5">
      <c r="E465531" s="382"/>
    </row>
    <row r="465532" spans="5:5">
      <c r="E465532" s="382"/>
    </row>
    <row r="465533" spans="5:5">
      <c r="E465533" s="382"/>
    </row>
    <row r="465534" spans="5:5">
      <c r="E465534" s="382"/>
    </row>
    <row r="465535" spans="5:5">
      <c r="E465535" s="382"/>
    </row>
    <row r="465536" spans="5:5">
      <c r="E465536" s="382"/>
    </row>
    <row r="465537" spans="5:5">
      <c r="E465537" s="382"/>
    </row>
    <row r="465538" spans="5:5">
      <c r="E465538" s="382"/>
    </row>
    <row r="465539" spans="5:5">
      <c r="E465539" s="382"/>
    </row>
    <row r="465540" spans="5:5">
      <c r="E465540" s="382"/>
    </row>
    <row r="465541" spans="5:5">
      <c r="E465541" s="382"/>
    </row>
    <row r="465542" spans="5:5">
      <c r="E465542" s="382"/>
    </row>
    <row r="465543" spans="5:5">
      <c r="E465543" s="382"/>
    </row>
    <row r="465544" spans="5:5">
      <c r="E465544" s="382"/>
    </row>
    <row r="465545" spans="5:5">
      <c r="E465545" s="382"/>
    </row>
    <row r="465546" spans="5:5">
      <c r="E465546" s="382"/>
    </row>
    <row r="465547" spans="5:5">
      <c r="E465547" s="382"/>
    </row>
    <row r="465548" spans="5:5">
      <c r="E465548" s="382"/>
    </row>
    <row r="465549" spans="5:5">
      <c r="E465549" s="382"/>
    </row>
    <row r="465550" spans="5:5">
      <c r="E465550" s="382"/>
    </row>
    <row r="465551" spans="5:5">
      <c r="E465551" s="382"/>
    </row>
    <row r="465552" spans="5:5">
      <c r="E465552" s="382"/>
    </row>
    <row r="465553" spans="5:5">
      <c r="E465553" s="382"/>
    </row>
    <row r="465554" spans="5:5">
      <c r="E465554" s="382"/>
    </row>
    <row r="465555" spans="5:5">
      <c r="E465555" s="382"/>
    </row>
    <row r="465556" spans="5:5">
      <c r="E465556" s="382"/>
    </row>
    <row r="465557" spans="5:5">
      <c r="E465557" s="382"/>
    </row>
    <row r="465558" spans="5:5">
      <c r="E465558" s="382"/>
    </row>
    <row r="465559" spans="5:5">
      <c r="E465559" s="382"/>
    </row>
    <row r="465560" spans="5:5">
      <c r="E465560" s="382"/>
    </row>
    <row r="465561" spans="5:5">
      <c r="E465561" s="382"/>
    </row>
    <row r="465562" spans="5:5">
      <c r="E465562" s="382"/>
    </row>
    <row r="465563" spans="5:5">
      <c r="E465563" s="382"/>
    </row>
    <row r="465564" spans="5:5">
      <c r="E465564" s="382"/>
    </row>
    <row r="465565" spans="5:5">
      <c r="E465565" s="382"/>
    </row>
    <row r="465566" spans="5:5">
      <c r="E465566" s="382"/>
    </row>
    <row r="465567" spans="5:5">
      <c r="E465567" s="382"/>
    </row>
    <row r="465568" spans="5:5">
      <c r="E465568" s="382"/>
    </row>
    <row r="465569" spans="5:5">
      <c r="E465569" s="382"/>
    </row>
    <row r="465570" spans="5:5">
      <c r="E465570" s="382"/>
    </row>
    <row r="465571" spans="5:5">
      <c r="E465571" s="382"/>
    </row>
    <row r="465572" spans="5:5">
      <c r="E465572" s="382"/>
    </row>
    <row r="465573" spans="5:5">
      <c r="E465573" s="382"/>
    </row>
    <row r="465574" spans="5:5">
      <c r="E465574" s="382"/>
    </row>
    <row r="465575" spans="5:5">
      <c r="E465575" s="382"/>
    </row>
    <row r="465576" spans="5:5">
      <c r="E465576" s="382"/>
    </row>
    <row r="465577" spans="5:5">
      <c r="E465577" s="382"/>
    </row>
    <row r="465578" spans="5:5">
      <c r="E465578" s="382"/>
    </row>
    <row r="465579" spans="5:5">
      <c r="E465579" s="382"/>
    </row>
    <row r="465580" spans="5:5">
      <c r="E465580" s="382"/>
    </row>
    <row r="465581" spans="5:5">
      <c r="E465581" s="382"/>
    </row>
    <row r="465582" spans="5:5">
      <c r="E465582" s="382"/>
    </row>
    <row r="465583" spans="5:5">
      <c r="E465583" s="382"/>
    </row>
    <row r="465584" spans="5:5">
      <c r="E465584" s="382"/>
    </row>
    <row r="465585" spans="5:5">
      <c r="E465585" s="382"/>
    </row>
    <row r="465586" spans="5:5">
      <c r="E465586" s="382"/>
    </row>
    <row r="465587" spans="5:5">
      <c r="E465587" s="382"/>
    </row>
    <row r="465588" spans="5:5">
      <c r="E465588" s="382"/>
    </row>
    <row r="465589" spans="5:5">
      <c r="E465589" s="382"/>
    </row>
    <row r="465590" spans="5:5">
      <c r="E465590" s="382"/>
    </row>
    <row r="465591" spans="5:5">
      <c r="E465591" s="382"/>
    </row>
    <row r="465592" spans="5:5">
      <c r="E465592" s="382"/>
    </row>
    <row r="465593" spans="5:5">
      <c r="E465593" s="382"/>
    </row>
    <row r="465594" spans="5:5">
      <c r="E465594" s="382"/>
    </row>
    <row r="465595" spans="5:5">
      <c r="E465595" s="382"/>
    </row>
    <row r="465596" spans="5:5">
      <c r="E465596" s="382"/>
    </row>
    <row r="465597" spans="5:5">
      <c r="E465597" s="382"/>
    </row>
    <row r="465598" spans="5:5">
      <c r="E465598" s="382"/>
    </row>
    <row r="465599" spans="5:5">
      <c r="E465599" s="382"/>
    </row>
    <row r="465600" spans="5:5">
      <c r="E465600" s="382"/>
    </row>
    <row r="465601" spans="5:5">
      <c r="E465601" s="382"/>
    </row>
    <row r="465602" spans="5:5">
      <c r="E465602" s="382"/>
    </row>
    <row r="465603" spans="5:5">
      <c r="E465603" s="382"/>
    </row>
    <row r="465604" spans="5:5">
      <c r="E465604" s="382"/>
    </row>
    <row r="465605" spans="5:5">
      <c r="E465605" s="382"/>
    </row>
    <row r="465606" spans="5:5">
      <c r="E465606" s="382"/>
    </row>
    <row r="465607" spans="5:5">
      <c r="E465607" s="382"/>
    </row>
    <row r="465608" spans="5:5">
      <c r="E465608" s="382"/>
    </row>
    <row r="465609" spans="5:5">
      <c r="E465609" s="382"/>
    </row>
    <row r="465610" spans="5:5">
      <c r="E465610" s="382"/>
    </row>
    <row r="465611" spans="5:5">
      <c r="E465611" s="382"/>
    </row>
    <row r="465612" spans="5:5">
      <c r="E465612" s="382"/>
    </row>
    <row r="465613" spans="5:5">
      <c r="E465613" s="382"/>
    </row>
    <row r="465614" spans="5:5">
      <c r="E465614" s="382"/>
    </row>
    <row r="465615" spans="5:5">
      <c r="E465615" s="382"/>
    </row>
    <row r="465616" spans="5:5">
      <c r="E465616" s="382"/>
    </row>
    <row r="465617" spans="5:5">
      <c r="E465617" s="382"/>
    </row>
    <row r="465618" spans="5:5">
      <c r="E465618" s="382"/>
    </row>
    <row r="465619" spans="5:5">
      <c r="E465619" s="382"/>
    </row>
    <row r="465620" spans="5:5">
      <c r="E465620" s="382"/>
    </row>
    <row r="465621" spans="5:5">
      <c r="E465621" s="382"/>
    </row>
    <row r="465622" spans="5:5">
      <c r="E465622" s="382"/>
    </row>
    <row r="465623" spans="5:5">
      <c r="E465623" s="382"/>
    </row>
    <row r="465624" spans="5:5">
      <c r="E465624" s="382"/>
    </row>
    <row r="465625" spans="5:5">
      <c r="E465625" s="382"/>
    </row>
    <row r="465626" spans="5:5">
      <c r="E465626" s="382"/>
    </row>
    <row r="465627" spans="5:5">
      <c r="E465627" s="382"/>
    </row>
    <row r="465628" spans="5:5">
      <c r="E465628" s="382"/>
    </row>
    <row r="465629" spans="5:5">
      <c r="E465629" s="382"/>
    </row>
    <row r="465630" spans="5:5">
      <c r="E465630" s="382"/>
    </row>
    <row r="465631" spans="5:5">
      <c r="E465631" s="382"/>
    </row>
    <row r="465632" spans="5:5">
      <c r="E465632" s="382"/>
    </row>
    <row r="465633" spans="5:5">
      <c r="E465633" s="382"/>
    </row>
    <row r="465634" spans="5:5">
      <c r="E465634" s="382"/>
    </row>
    <row r="465635" spans="5:5">
      <c r="E465635" s="382"/>
    </row>
    <row r="465636" spans="5:5">
      <c r="E465636" s="382"/>
    </row>
    <row r="465637" spans="5:5">
      <c r="E465637" s="382"/>
    </row>
    <row r="465638" spans="5:5">
      <c r="E465638" s="382"/>
    </row>
    <row r="465639" spans="5:5">
      <c r="E465639" s="382"/>
    </row>
    <row r="465640" spans="5:5">
      <c r="E465640" s="382"/>
    </row>
    <row r="465641" spans="5:5">
      <c r="E465641" s="382"/>
    </row>
    <row r="465642" spans="5:5">
      <c r="E465642" s="382"/>
    </row>
    <row r="465643" spans="5:5">
      <c r="E465643" s="382"/>
    </row>
    <row r="465644" spans="5:5">
      <c r="E465644" s="382"/>
    </row>
    <row r="465645" spans="5:5">
      <c r="E465645" s="382"/>
    </row>
    <row r="465646" spans="5:5">
      <c r="E465646" s="382"/>
    </row>
    <row r="465647" spans="5:5">
      <c r="E465647" s="382"/>
    </row>
    <row r="465648" spans="5:5">
      <c r="E465648" s="382"/>
    </row>
    <row r="465649" spans="5:5">
      <c r="E465649" s="382"/>
    </row>
    <row r="465650" spans="5:5">
      <c r="E465650" s="382"/>
    </row>
    <row r="465651" spans="5:5">
      <c r="E465651" s="382"/>
    </row>
    <row r="465652" spans="5:5">
      <c r="E465652" s="382"/>
    </row>
    <row r="465653" spans="5:5">
      <c r="E465653" s="382"/>
    </row>
    <row r="465654" spans="5:5">
      <c r="E465654" s="382"/>
    </row>
    <row r="465655" spans="5:5">
      <c r="E465655" s="382"/>
    </row>
    <row r="465656" spans="5:5">
      <c r="E465656" s="382"/>
    </row>
    <row r="465657" spans="5:5">
      <c r="E465657" s="382"/>
    </row>
    <row r="465658" spans="5:5">
      <c r="E465658" s="382"/>
    </row>
    <row r="465659" spans="5:5">
      <c r="E465659" s="382"/>
    </row>
    <row r="465660" spans="5:5">
      <c r="E465660" s="382"/>
    </row>
    <row r="465661" spans="5:5">
      <c r="E465661" s="382"/>
    </row>
    <row r="465662" spans="5:5">
      <c r="E465662" s="382"/>
    </row>
    <row r="465663" spans="5:5">
      <c r="E465663" s="382"/>
    </row>
    <row r="465664" spans="5:5">
      <c r="E465664" s="382"/>
    </row>
    <row r="465665" spans="5:5">
      <c r="E465665" s="382"/>
    </row>
    <row r="465666" spans="5:5">
      <c r="E465666" s="382"/>
    </row>
    <row r="465667" spans="5:5">
      <c r="E465667" s="382"/>
    </row>
    <row r="465668" spans="5:5">
      <c r="E465668" s="382"/>
    </row>
    <row r="465669" spans="5:5">
      <c r="E465669" s="382"/>
    </row>
    <row r="465670" spans="5:5">
      <c r="E465670" s="382"/>
    </row>
    <row r="465671" spans="5:5">
      <c r="E465671" s="382"/>
    </row>
    <row r="465672" spans="5:5">
      <c r="E465672" s="382"/>
    </row>
    <row r="465673" spans="5:5">
      <c r="E465673" s="382"/>
    </row>
    <row r="465674" spans="5:5">
      <c r="E465674" s="382"/>
    </row>
    <row r="465675" spans="5:5">
      <c r="E465675" s="382"/>
    </row>
    <row r="465676" spans="5:5">
      <c r="E465676" s="382"/>
    </row>
    <row r="465677" spans="5:5">
      <c r="E465677" s="382"/>
    </row>
    <row r="465678" spans="5:5">
      <c r="E465678" s="382"/>
    </row>
    <row r="465679" spans="5:5">
      <c r="E465679" s="382"/>
    </row>
    <row r="465680" spans="5:5">
      <c r="E465680" s="382"/>
    </row>
    <row r="465681" spans="5:5">
      <c r="E465681" s="382"/>
    </row>
    <row r="465682" spans="5:5">
      <c r="E465682" s="382"/>
    </row>
    <row r="465683" spans="5:5">
      <c r="E465683" s="382"/>
    </row>
    <row r="465684" spans="5:5">
      <c r="E465684" s="382"/>
    </row>
    <row r="465685" spans="5:5">
      <c r="E465685" s="382"/>
    </row>
    <row r="465686" spans="5:5">
      <c r="E465686" s="382"/>
    </row>
    <row r="465687" spans="5:5">
      <c r="E465687" s="382"/>
    </row>
    <row r="465688" spans="5:5">
      <c r="E465688" s="382"/>
    </row>
    <row r="465689" spans="5:5">
      <c r="E465689" s="382"/>
    </row>
    <row r="465690" spans="5:5">
      <c r="E465690" s="382"/>
    </row>
    <row r="465691" spans="5:5">
      <c r="E465691" s="382"/>
    </row>
    <row r="465692" spans="5:5">
      <c r="E465692" s="382"/>
    </row>
    <row r="465693" spans="5:5">
      <c r="E465693" s="382"/>
    </row>
    <row r="465694" spans="5:5">
      <c r="E465694" s="382"/>
    </row>
    <row r="465695" spans="5:5">
      <c r="E465695" s="382"/>
    </row>
    <row r="465696" spans="5:5">
      <c r="E465696" s="382"/>
    </row>
    <row r="465697" spans="5:5">
      <c r="E465697" s="382"/>
    </row>
    <row r="465698" spans="5:5">
      <c r="E465698" s="382"/>
    </row>
    <row r="465699" spans="5:5">
      <c r="E465699" s="382"/>
    </row>
    <row r="465700" spans="5:5">
      <c r="E465700" s="382"/>
    </row>
    <row r="465701" spans="5:5">
      <c r="E465701" s="382"/>
    </row>
    <row r="465702" spans="5:5">
      <c r="E465702" s="382"/>
    </row>
    <row r="465703" spans="5:5">
      <c r="E465703" s="382"/>
    </row>
    <row r="465704" spans="5:5">
      <c r="E465704" s="382"/>
    </row>
    <row r="465705" spans="5:5">
      <c r="E465705" s="382"/>
    </row>
    <row r="465706" spans="5:5">
      <c r="E465706" s="382"/>
    </row>
    <row r="465707" spans="5:5">
      <c r="E465707" s="382"/>
    </row>
    <row r="465708" spans="5:5">
      <c r="E465708" s="382"/>
    </row>
    <row r="465709" spans="5:5">
      <c r="E465709" s="382"/>
    </row>
    <row r="465710" spans="5:5">
      <c r="E465710" s="382"/>
    </row>
    <row r="465711" spans="5:5">
      <c r="E465711" s="382"/>
    </row>
    <row r="465712" spans="5:5">
      <c r="E465712" s="382"/>
    </row>
    <row r="465713" spans="5:5">
      <c r="E465713" s="382"/>
    </row>
    <row r="465714" spans="5:5">
      <c r="E465714" s="382"/>
    </row>
    <row r="465715" spans="5:5">
      <c r="E465715" s="382"/>
    </row>
    <row r="465716" spans="5:5">
      <c r="E465716" s="382"/>
    </row>
    <row r="465717" spans="5:5">
      <c r="E465717" s="382"/>
    </row>
    <row r="465718" spans="5:5">
      <c r="E465718" s="382"/>
    </row>
    <row r="465719" spans="5:5">
      <c r="E465719" s="382"/>
    </row>
    <row r="465720" spans="5:5">
      <c r="E465720" s="382"/>
    </row>
    <row r="465721" spans="5:5">
      <c r="E465721" s="382"/>
    </row>
    <row r="465722" spans="5:5">
      <c r="E465722" s="382"/>
    </row>
    <row r="465723" spans="5:5">
      <c r="E465723" s="382"/>
    </row>
    <row r="465724" spans="5:5">
      <c r="E465724" s="382"/>
    </row>
    <row r="465725" spans="5:5">
      <c r="E465725" s="382"/>
    </row>
    <row r="465726" spans="5:5">
      <c r="E465726" s="382"/>
    </row>
    <row r="465727" spans="5:5">
      <c r="E465727" s="382"/>
    </row>
    <row r="465728" spans="5:5">
      <c r="E465728" s="382"/>
    </row>
    <row r="465729" spans="5:5">
      <c r="E465729" s="382"/>
    </row>
    <row r="465730" spans="5:5">
      <c r="E465730" s="382"/>
    </row>
    <row r="465731" spans="5:5">
      <c r="E465731" s="382"/>
    </row>
    <row r="465732" spans="5:5">
      <c r="E465732" s="382"/>
    </row>
    <row r="465733" spans="5:5">
      <c r="E465733" s="382"/>
    </row>
    <row r="465734" spans="5:5">
      <c r="E465734" s="382"/>
    </row>
    <row r="465735" spans="5:5">
      <c r="E465735" s="382"/>
    </row>
    <row r="465736" spans="5:5">
      <c r="E465736" s="382"/>
    </row>
    <row r="465737" spans="5:5">
      <c r="E465737" s="382"/>
    </row>
    <row r="465738" spans="5:5">
      <c r="E465738" s="382"/>
    </row>
    <row r="465739" spans="5:5">
      <c r="E465739" s="382"/>
    </row>
    <row r="465740" spans="5:5">
      <c r="E465740" s="382"/>
    </row>
    <row r="465741" spans="5:5">
      <c r="E465741" s="382"/>
    </row>
    <row r="465742" spans="5:5">
      <c r="E465742" s="382"/>
    </row>
    <row r="465743" spans="5:5">
      <c r="E465743" s="382"/>
    </row>
    <row r="465744" spans="5:5">
      <c r="E465744" s="382"/>
    </row>
    <row r="465745" spans="5:5">
      <c r="E465745" s="382"/>
    </row>
    <row r="465746" spans="5:5">
      <c r="E465746" s="382"/>
    </row>
    <row r="465747" spans="5:5">
      <c r="E465747" s="382"/>
    </row>
    <row r="465748" spans="5:5">
      <c r="E465748" s="382"/>
    </row>
    <row r="465749" spans="5:5">
      <c r="E465749" s="382"/>
    </row>
    <row r="465750" spans="5:5">
      <c r="E465750" s="382"/>
    </row>
    <row r="465751" spans="5:5">
      <c r="E465751" s="382"/>
    </row>
    <row r="465752" spans="5:5">
      <c r="E465752" s="382"/>
    </row>
    <row r="465753" spans="5:5">
      <c r="E465753" s="382"/>
    </row>
    <row r="465754" spans="5:5">
      <c r="E465754" s="382"/>
    </row>
    <row r="465755" spans="5:5">
      <c r="E465755" s="382"/>
    </row>
    <row r="465756" spans="5:5">
      <c r="E465756" s="382"/>
    </row>
    <row r="465757" spans="5:5">
      <c r="E465757" s="382"/>
    </row>
    <row r="465758" spans="5:5">
      <c r="E465758" s="382"/>
    </row>
    <row r="465759" spans="5:5">
      <c r="E465759" s="382"/>
    </row>
    <row r="465760" spans="5:5">
      <c r="E465760" s="382"/>
    </row>
    <row r="465761" spans="5:5">
      <c r="E465761" s="382"/>
    </row>
    <row r="465762" spans="5:5">
      <c r="E465762" s="382"/>
    </row>
    <row r="465763" spans="5:5">
      <c r="E465763" s="382"/>
    </row>
    <row r="465764" spans="5:5">
      <c r="E465764" s="382"/>
    </row>
    <row r="465765" spans="5:5">
      <c r="E465765" s="382"/>
    </row>
    <row r="465766" spans="5:5">
      <c r="E465766" s="382"/>
    </row>
    <row r="465767" spans="5:5">
      <c r="E465767" s="382"/>
    </row>
    <row r="465768" spans="5:5">
      <c r="E465768" s="382"/>
    </row>
    <row r="465769" spans="5:5">
      <c r="E465769" s="382"/>
    </row>
    <row r="465770" spans="5:5">
      <c r="E465770" s="382"/>
    </row>
    <row r="465771" spans="5:5">
      <c r="E465771" s="382"/>
    </row>
    <row r="465772" spans="5:5">
      <c r="E465772" s="382"/>
    </row>
    <row r="465773" spans="5:5">
      <c r="E465773" s="382"/>
    </row>
    <row r="465774" spans="5:5">
      <c r="E465774" s="382"/>
    </row>
    <row r="465775" spans="5:5">
      <c r="E465775" s="382"/>
    </row>
    <row r="465776" spans="5:5">
      <c r="E465776" s="382"/>
    </row>
    <row r="465777" spans="5:5">
      <c r="E465777" s="382"/>
    </row>
    <row r="465778" spans="5:5">
      <c r="E465778" s="382"/>
    </row>
    <row r="465779" spans="5:5">
      <c r="E465779" s="382"/>
    </row>
    <row r="465780" spans="5:5">
      <c r="E465780" s="382"/>
    </row>
    <row r="465781" spans="5:5">
      <c r="E465781" s="382"/>
    </row>
    <row r="465782" spans="5:5">
      <c r="E465782" s="382"/>
    </row>
    <row r="465783" spans="5:5">
      <c r="E465783" s="382"/>
    </row>
    <row r="465784" spans="5:5">
      <c r="E465784" s="382"/>
    </row>
    <row r="465785" spans="5:5">
      <c r="E465785" s="382"/>
    </row>
    <row r="465786" spans="5:5">
      <c r="E465786" s="382"/>
    </row>
    <row r="465787" spans="5:5">
      <c r="E465787" s="382"/>
    </row>
    <row r="465788" spans="5:5">
      <c r="E465788" s="382"/>
    </row>
    <row r="465789" spans="5:5">
      <c r="E465789" s="382"/>
    </row>
    <row r="465790" spans="5:5">
      <c r="E465790" s="382"/>
    </row>
    <row r="465791" spans="5:5">
      <c r="E465791" s="382"/>
    </row>
    <row r="465792" spans="5:5">
      <c r="E465792" s="382"/>
    </row>
    <row r="465793" spans="5:5">
      <c r="E465793" s="382"/>
    </row>
    <row r="465794" spans="5:5">
      <c r="E465794" s="382"/>
    </row>
    <row r="465795" spans="5:5">
      <c r="E465795" s="382"/>
    </row>
    <row r="465796" spans="5:5">
      <c r="E465796" s="382"/>
    </row>
    <row r="465797" spans="5:5">
      <c r="E465797" s="382"/>
    </row>
    <row r="465798" spans="5:5">
      <c r="E465798" s="382"/>
    </row>
    <row r="465799" spans="5:5">
      <c r="E465799" s="382"/>
    </row>
    <row r="465800" spans="5:5">
      <c r="E465800" s="382"/>
    </row>
    <row r="465801" spans="5:5">
      <c r="E465801" s="382"/>
    </row>
    <row r="465802" spans="5:5">
      <c r="E465802" s="382"/>
    </row>
    <row r="465803" spans="5:5">
      <c r="E465803" s="382"/>
    </row>
    <row r="465804" spans="5:5">
      <c r="E465804" s="382"/>
    </row>
    <row r="465805" spans="5:5">
      <c r="E465805" s="382"/>
    </row>
    <row r="465806" spans="5:5">
      <c r="E465806" s="382"/>
    </row>
    <row r="465807" spans="5:5">
      <c r="E465807" s="382"/>
    </row>
    <row r="465808" spans="5:5">
      <c r="E465808" s="382"/>
    </row>
    <row r="465809" spans="5:5">
      <c r="E465809" s="382"/>
    </row>
    <row r="465810" spans="5:5">
      <c r="E465810" s="382"/>
    </row>
    <row r="465811" spans="5:5">
      <c r="E465811" s="382"/>
    </row>
    <row r="465812" spans="5:5">
      <c r="E465812" s="382"/>
    </row>
    <row r="465813" spans="5:5">
      <c r="E465813" s="382"/>
    </row>
    <row r="465814" spans="5:5">
      <c r="E465814" s="382"/>
    </row>
    <row r="465815" spans="5:5">
      <c r="E465815" s="382"/>
    </row>
    <row r="465816" spans="5:5">
      <c r="E465816" s="382"/>
    </row>
    <row r="465817" spans="5:5">
      <c r="E465817" s="382"/>
    </row>
    <row r="465818" spans="5:5">
      <c r="E465818" s="382"/>
    </row>
    <row r="465819" spans="5:5">
      <c r="E465819" s="382"/>
    </row>
    <row r="465820" spans="5:5">
      <c r="E465820" s="382"/>
    </row>
    <row r="465821" spans="5:5">
      <c r="E465821" s="382"/>
    </row>
    <row r="465822" spans="5:5">
      <c r="E465822" s="382"/>
    </row>
    <row r="465823" spans="5:5">
      <c r="E465823" s="382"/>
    </row>
    <row r="465824" spans="5:5">
      <c r="E465824" s="382"/>
    </row>
    <row r="465825" spans="5:5">
      <c r="E465825" s="382"/>
    </row>
    <row r="465826" spans="5:5">
      <c r="E465826" s="382"/>
    </row>
    <row r="465827" spans="5:5">
      <c r="E465827" s="382"/>
    </row>
    <row r="465828" spans="5:5">
      <c r="E465828" s="382"/>
    </row>
    <row r="465829" spans="5:5">
      <c r="E465829" s="382"/>
    </row>
    <row r="465830" spans="5:5">
      <c r="E465830" s="382"/>
    </row>
    <row r="465831" spans="5:5">
      <c r="E465831" s="382"/>
    </row>
    <row r="465832" spans="5:5">
      <c r="E465832" s="382"/>
    </row>
    <row r="465833" spans="5:5">
      <c r="E465833" s="382"/>
    </row>
    <row r="465834" spans="5:5">
      <c r="E465834" s="382"/>
    </row>
    <row r="465835" spans="5:5">
      <c r="E465835" s="382"/>
    </row>
    <row r="465836" spans="5:5">
      <c r="E465836" s="382"/>
    </row>
    <row r="465837" spans="5:5">
      <c r="E465837" s="382"/>
    </row>
    <row r="465838" spans="5:5">
      <c r="E465838" s="382"/>
    </row>
    <row r="465839" spans="5:5">
      <c r="E465839" s="382"/>
    </row>
    <row r="465840" spans="5:5">
      <c r="E465840" s="382"/>
    </row>
    <row r="465841" spans="5:5">
      <c r="E465841" s="382"/>
    </row>
    <row r="465842" spans="5:5">
      <c r="E465842" s="382"/>
    </row>
    <row r="465843" spans="5:5">
      <c r="E465843" s="382"/>
    </row>
    <row r="465844" spans="5:5">
      <c r="E465844" s="382"/>
    </row>
    <row r="465845" spans="5:5">
      <c r="E465845" s="382"/>
    </row>
    <row r="465846" spans="5:5">
      <c r="E465846" s="382"/>
    </row>
    <row r="465847" spans="5:5">
      <c r="E465847" s="382"/>
    </row>
    <row r="465848" spans="5:5">
      <c r="E465848" s="382"/>
    </row>
    <row r="465849" spans="5:5">
      <c r="E465849" s="382"/>
    </row>
    <row r="465850" spans="5:5">
      <c r="E465850" s="382"/>
    </row>
    <row r="465851" spans="5:5">
      <c r="E465851" s="382"/>
    </row>
    <row r="465852" spans="5:5">
      <c r="E465852" s="382"/>
    </row>
    <row r="465853" spans="5:5">
      <c r="E465853" s="382"/>
    </row>
    <row r="465854" spans="5:5">
      <c r="E465854" s="382"/>
    </row>
    <row r="465855" spans="5:5">
      <c r="E465855" s="382"/>
    </row>
    <row r="465856" spans="5:5">
      <c r="E465856" s="382"/>
    </row>
    <row r="465857" spans="5:5">
      <c r="E465857" s="382"/>
    </row>
    <row r="465858" spans="5:5">
      <c r="E465858" s="382"/>
    </row>
    <row r="465859" spans="5:5">
      <c r="E465859" s="382"/>
    </row>
    <row r="465860" spans="5:5">
      <c r="E465860" s="382"/>
    </row>
    <row r="465861" spans="5:5">
      <c r="E465861" s="382"/>
    </row>
    <row r="465862" spans="5:5">
      <c r="E465862" s="382"/>
    </row>
    <row r="465863" spans="5:5">
      <c r="E465863" s="382"/>
    </row>
    <row r="465864" spans="5:5">
      <c r="E465864" s="382"/>
    </row>
    <row r="465865" spans="5:5">
      <c r="E465865" s="382"/>
    </row>
    <row r="465866" spans="5:5">
      <c r="E465866" s="382"/>
    </row>
    <row r="465867" spans="5:5">
      <c r="E465867" s="382"/>
    </row>
    <row r="465868" spans="5:5">
      <c r="E465868" s="382"/>
    </row>
    <row r="465869" spans="5:5">
      <c r="E465869" s="382"/>
    </row>
    <row r="465870" spans="5:5">
      <c r="E465870" s="382"/>
    </row>
    <row r="465871" spans="5:5">
      <c r="E465871" s="382"/>
    </row>
    <row r="465872" spans="5:5">
      <c r="E465872" s="382"/>
    </row>
    <row r="465873" spans="5:5">
      <c r="E465873" s="382"/>
    </row>
    <row r="465874" spans="5:5">
      <c r="E465874" s="382"/>
    </row>
    <row r="465875" spans="5:5">
      <c r="E465875" s="382"/>
    </row>
    <row r="465876" spans="5:5">
      <c r="E465876" s="382"/>
    </row>
    <row r="465877" spans="5:5">
      <c r="E465877" s="382"/>
    </row>
    <row r="465878" spans="5:5">
      <c r="E465878" s="382"/>
    </row>
    <row r="465879" spans="5:5">
      <c r="E465879" s="382"/>
    </row>
    <row r="465880" spans="5:5">
      <c r="E465880" s="382"/>
    </row>
    <row r="465881" spans="5:5">
      <c r="E465881" s="382"/>
    </row>
    <row r="465882" spans="5:5">
      <c r="E465882" s="382"/>
    </row>
    <row r="465883" spans="5:5">
      <c r="E465883" s="382"/>
    </row>
    <row r="465884" spans="5:5">
      <c r="E465884" s="382"/>
    </row>
    <row r="465885" spans="5:5">
      <c r="E465885" s="382"/>
    </row>
    <row r="465886" spans="5:5">
      <c r="E465886" s="382"/>
    </row>
    <row r="465887" spans="5:5">
      <c r="E465887" s="382"/>
    </row>
    <row r="465888" spans="5:5">
      <c r="E465888" s="382"/>
    </row>
    <row r="465889" spans="5:5">
      <c r="E465889" s="382"/>
    </row>
    <row r="465890" spans="5:5">
      <c r="E465890" s="382"/>
    </row>
    <row r="465891" spans="5:5">
      <c r="E465891" s="382"/>
    </row>
    <row r="465892" spans="5:5">
      <c r="E465892" s="382"/>
    </row>
    <row r="465893" spans="5:5">
      <c r="E465893" s="382"/>
    </row>
    <row r="465894" spans="5:5">
      <c r="E465894" s="382"/>
    </row>
    <row r="465895" spans="5:5">
      <c r="E465895" s="382"/>
    </row>
    <row r="465896" spans="5:5">
      <c r="E465896" s="382"/>
    </row>
    <row r="465897" spans="5:5">
      <c r="E465897" s="382"/>
    </row>
    <row r="465898" spans="5:5">
      <c r="E465898" s="382"/>
    </row>
    <row r="465899" spans="5:5">
      <c r="E465899" s="382"/>
    </row>
    <row r="465900" spans="5:5">
      <c r="E465900" s="382"/>
    </row>
    <row r="465901" spans="5:5">
      <c r="E465901" s="382"/>
    </row>
    <row r="465902" spans="5:5">
      <c r="E465902" s="382"/>
    </row>
    <row r="465903" spans="5:5">
      <c r="E465903" s="382"/>
    </row>
    <row r="465904" spans="5:5">
      <c r="E465904" s="382"/>
    </row>
    <row r="465905" spans="5:5">
      <c r="E465905" s="382"/>
    </row>
    <row r="465906" spans="5:5">
      <c r="E465906" s="382"/>
    </row>
    <row r="465907" spans="5:5">
      <c r="E465907" s="382"/>
    </row>
    <row r="465908" spans="5:5">
      <c r="E465908" s="382"/>
    </row>
    <row r="465909" spans="5:5">
      <c r="E465909" s="382"/>
    </row>
    <row r="465910" spans="5:5">
      <c r="E465910" s="382"/>
    </row>
    <row r="465911" spans="5:5">
      <c r="E465911" s="382"/>
    </row>
    <row r="465912" spans="5:5">
      <c r="E465912" s="382"/>
    </row>
    <row r="465913" spans="5:5">
      <c r="E465913" s="382"/>
    </row>
    <row r="465914" spans="5:5">
      <c r="E465914" s="382"/>
    </row>
    <row r="465915" spans="5:5">
      <c r="E465915" s="382"/>
    </row>
    <row r="465916" spans="5:5">
      <c r="E465916" s="382"/>
    </row>
    <row r="465917" spans="5:5">
      <c r="E465917" s="382"/>
    </row>
    <row r="465918" spans="5:5">
      <c r="E465918" s="382"/>
    </row>
    <row r="465919" spans="5:5">
      <c r="E465919" s="382"/>
    </row>
    <row r="465920" spans="5:5">
      <c r="E465920" s="382"/>
    </row>
    <row r="465921" spans="5:5">
      <c r="E465921" s="382"/>
    </row>
    <row r="465922" spans="5:5">
      <c r="E465922" s="382"/>
    </row>
    <row r="465923" spans="5:5">
      <c r="E465923" s="382"/>
    </row>
    <row r="465924" spans="5:5">
      <c r="E465924" s="382"/>
    </row>
    <row r="465925" spans="5:5">
      <c r="E465925" s="382"/>
    </row>
    <row r="465926" spans="5:5">
      <c r="E465926" s="382"/>
    </row>
    <row r="465927" spans="5:5">
      <c r="E465927" s="382"/>
    </row>
    <row r="465928" spans="5:5">
      <c r="E465928" s="382"/>
    </row>
    <row r="465929" spans="5:5">
      <c r="E465929" s="382"/>
    </row>
    <row r="465930" spans="5:5">
      <c r="E465930" s="382"/>
    </row>
    <row r="465931" spans="5:5">
      <c r="E465931" s="382"/>
    </row>
    <row r="465932" spans="5:5">
      <c r="E465932" s="382"/>
    </row>
    <row r="465933" spans="5:5">
      <c r="E465933" s="382"/>
    </row>
    <row r="465934" spans="5:5">
      <c r="E465934" s="382"/>
    </row>
    <row r="465935" spans="5:5">
      <c r="E465935" s="382"/>
    </row>
    <row r="465936" spans="5:5">
      <c r="E465936" s="382"/>
    </row>
    <row r="465937" spans="5:5">
      <c r="E465937" s="382"/>
    </row>
    <row r="465938" spans="5:5">
      <c r="E465938" s="382"/>
    </row>
    <row r="465939" spans="5:5">
      <c r="E465939" s="382"/>
    </row>
    <row r="465940" spans="5:5">
      <c r="E465940" s="382"/>
    </row>
    <row r="465941" spans="5:5">
      <c r="E465941" s="382"/>
    </row>
    <row r="465942" spans="5:5">
      <c r="E465942" s="382"/>
    </row>
    <row r="465943" spans="5:5">
      <c r="E465943" s="382"/>
    </row>
    <row r="465944" spans="5:5">
      <c r="E465944" s="382"/>
    </row>
    <row r="465945" spans="5:5">
      <c r="E465945" s="382"/>
    </row>
    <row r="465946" spans="5:5">
      <c r="E465946" s="382"/>
    </row>
    <row r="465947" spans="5:5">
      <c r="E465947" s="382"/>
    </row>
    <row r="465948" spans="5:5">
      <c r="E465948" s="382"/>
    </row>
    <row r="465949" spans="5:5">
      <c r="E465949" s="382"/>
    </row>
    <row r="465950" spans="5:5">
      <c r="E465950" s="382"/>
    </row>
    <row r="465951" spans="5:5">
      <c r="E465951" s="382"/>
    </row>
    <row r="465952" spans="5:5">
      <c r="E465952" s="382"/>
    </row>
    <row r="465953" spans="5:5">
      <c r="E465953" s="382"/>
    </row>
    <row r="465954" spans="5:5">
      <c r="E465954" s="382"/>
    </row>
    <row r="465955" spans="5:5">
      <c r="E465955" s="382"/>
    </row>
    <row r="465956" spans="5:5">
      <c r="E465956" s="382"/>
    </row>
    <row r="465957" spans="5:5">
      <c r="E465957" s="382"/>
    </row>
    <row r="465958" spans="5:5">
      <c r="E465958" s="382"/>
    </row>
    <row r="465959" spans="5:5">
      <c r="E465959" s="382"/>
    </row>
    <row r="465960" spans="5:5">
      <c r="E465960" s="382"/>
    </row>
    <row r="465961" spans="5:5">
      <c r="E465961" s="382"/>
    </row>
    <row r="465962" spans="5:5">
      <c r="E465962" s="382"/>
    </row>
    <row r="465963" spans="5:5">
      <c r="E465963" s="382"/>
    </row>
    <row r="465964" spans="5:5">
      <c r="E465964" s="382"/>
    </row>
    <row r="465965" spans="5:5">
      <c r="E465965" s="382"/>
    </row>
    <row r="465966" spans="5:5">
      <c r="E465966" s="382"/>
    </row>
    <row r="465967" spans="5:5">
      <c r="E465967" s="382"/>
    </row>
    <row r="465968" spans="5:5">
      <c r="E465968" s="382"/>
    </row>
    <row r="465969" spans="5:5">
      <c r="E465969" s="382"/>
    </row>
    <row r="465970" spans="5:5">
      <c r="E465970" s="382"/>
    </row>
    <row r="465971" spans="5:5">
      <c r="E465971" s="382"/>
    </row>
    <row r="465972" spans="5:5">
      <c r="E465972" s="382"/>
    </row>
    <row r="465973" spans="5:5">
      <c r="E465973" s="382"/>
    </row>
    <row r="465974" spans="5:5">
      <c r="E465974" s="382"/>
    </row>
    <row r="465975" spans="5:5">
      <c r="E465975" s="382"/>
    </row>
    <row r="465976" spans="5:5">
      <c r="E465976" s="382"/>
    </row>
    <row r="465977" spans="5:5">
      <c r="E465977" s="382"/>
    </row>
    <row r="465978" spans="5:5">
      <c r="E465978" s="382"/>
    </row>
    <row r="465979" spans="5:5">
      <c r="E465979" s="382"/>
    </row>
    <row r="465980" spans="5:5">
      <c r="E465980" s="382"/>
    </row>
    <row r="465981" spans="5:5">
      <c r="E465981" s="382"/>
    </row>
    <row r="465982" spans="5:5">
      <c r="E465982" s="382"/>
    </row>
    <row r="465983" spans="5:5">
      <c r="E465983" s="382"/>
    </row>
    <row r="465984" spans="5:5">
      <c r="E465984" s="382"/>
    </row>
    <row r="465985" spans="5:5">
      <c r="E465985" s="382"/>
    </row>
    <row r="465986" spans="5:5">
      <c r="E465986" s="382"/>
    </row>
    <row r="465987" spans="5:5">
      <c r="E465987" s="382"/>
    </row>
    <row r="465988" spans="5:5">
      <c r="E465988" s="382"/>
    </row>
    <row r="465989" spans="5:5">
      <c r="E465989" s="382"/>
    </row>
    <row r="465990" spans="5:5">
      <c r="E465990" s="382"/>
    </row>
    <row r="465991" spans="5:5">
      <c r="E465991" s="382"/>
    </row>
    <row r="465992" spans="5:5">
      <c r="E465992" s="382"/>
    </row>
    <row r="465993" spans="5:5">
      <c r="E465993" s="382"/>
    </row>
    <row r="465994" spans="5:5">
      <c r="E465994" s="382"/>
    </row>
    <row r="465995" spans="5:5">
      <c r="E465995" s="382"/>
    </row>
    <row r="465996" spans="5:5">
      <c r="E465996" s="382"/>
    </row>
    <row r="465997" spans="5:5">
      <c r="E465997" s="382"/>
    </row>
    <row r="465998" spans="5:5">
      <c r="E465998" s="382"/>
    </row>
    <row r="465999" spans="5:5">
      <c r="E465999" s="382"/>
    </row>
    <row r="466000" spans="5:5">
      <c r="E466000" s="382"/>
    </row>
    <row r="466001" spans="5:5">
      <c r="E466001" s="382"/>
    </row>
    <row r="466002" spans="5:5">
      <c r="E466002" s="382"/>
    </row>
    <row r="466003" spans="5:5">
      <c r="E466003" s="382"/>
    </row>
    <row r="466004" spans="5:5">
      <c r="E466004" s="382"/>
    </row>
    <row r="466005" spans="5:5">
      <c r="E466005" s="382"/>
    </row>
    <row r="466006" spans="5:5">
      <c r="E466006" s="382"/>
    </row>
    <row r="466007" spans="5:5">
      <c r="E466007" s="382"/>
    </row>
    <row r="466008" spans="5:5">
      <c r="E466008" s="382"/>
    </row>
    <row r="466009" spans="5:5">
      <c r="E466009" s="382"/>
    </row>
    <row r="466010" spans="5:5">
      <c r="E466010" s="382"/>
    </row>
    <row r="466011" spans="5:5">
      <c r="E466011" s="382"/>
    </row>
    <row r="466012" spans="5:5">
      <c r="E466012" s="382"/>
    </row>
    <row r="466013" spans="5:5">
      <c r="E466013" s="382"/>
    </row>
    <row r="466014" spans="5:5">
      <c r="E466014" s="382"/>
    </row>
    <row r="466015" spans="5:5">
      <c r="E466015" s="382"/>
    </row>
    <row r="466016" spans="5:5">
      <c r="E466016" s="382"/>
    </row>
    <row r="466017" spans="5:5">
      <c r="E466017" s="382"/>
    </row>
    <row r="466018" spans="5:5">
      <c r="E466018" s="382"/>
    </row>
    <row r="466019" spans="5:5">
      <c r="E466019" s="382"/>
    </row>
    <row r="466020" spans="5:5">
      <c r="E466020" s="382"/>
    </row>
    <row r="466021" spans="5:5">
      <c r="E466021" s="382"/>
    </row>
    <row r="466022" spans="5:5">
      <c r="E466022" s="382"/>
    </row>
    <row r="466023" spans="5:5">
      <c r="E466023" s="382"/>
    </row>
    <row r="466024" spans="5:5">
      <c r="E466024" s="382"/>
    </row>
    <row r="466025" spans="5:5">
      <c r="E466025" s="382"/>
    </row>
    <row r="466026" spans="5:5">
      <c r="E466026" s="382"/>
    </row>
    <row r="466027" spans="5:5">
      <c r="E466027" s="382"/>
    </row>
    <row r="466028" spans="5:5">
      <c r="E466028" s="382"/>
    </row>
    <row r="466029" spans="5:5">
      <c r="E466029" s="382"/>
    </row>
    <row r="466030" spans="5:5">
      <c r="E466030" s="382"/>
    </row>
    <row r="466031" spans="5:5">
      <c r="E466031" s="382"/>
    </row>
    <row r="466032" spans="5:5">
      <c r="E466032" s="382"/>
    </row>
    <row r="466033" spans="5:5">
      <c r="E466033" s="382"/>
    </row>
    <row r="466034" spans="5:5">
      <c r="E466034" s="382"/>
    </row>
    <row r="466035" spans="5:5">
      <c r="E466035" s="382"/>
    </row>
    <row r="466036" spans="5:5">
      <c r="E466036" s="382"/>
    </row>
    <row r="466037" spans="5:5">
      <c r="E466037" s="382"/>
    </row>
    <row r="466038" spans="5:5">
      <c r="E466038" s="382"/>
    </row>
    <row r="466039" spans="5:5">
      <c r="E466039" s="382"/>
    </row>
    <row r="466040" spans="5:5">
      <c r="E466040" s="382"/>
    </row>
    <row r="466041" spans="5:5">
      <c r="E466041" s="382"/>
    </row>
    <row r="466042" spans="5:5">
      <c r="E466042" s="382"/>
    </row>
    <row r="466043" spans="5:5">
      <c r="E466043" s="382"/>
    </row>
    <row r="466044" spans="5:5">
      <c r="E466044" s="382"/>
    </row>
    <row r="466045" spans="5:5">
      <c r="E466045" s="382"/>
    </row>
    <row r="466046" spans="5:5">
      <c r="E466046" s="382"/>
    </row>
    <row r="466047" spans="5:5">
      <c r="E466047" s="382"/>
    </row>
    <row r="466048" spans="5:5">
      <c r="E466048" s="382"/>
    </row>
    <row r="466049" spans="5:5">
      <c r="E466049" s="382"/>
    </row>
    <row r="466050" spans="5:5">
      <c r="E466050" s="382"/>
    </row>
    <row r="466051" spans="5:5">
      <c r="E466051" s="382"/>
    </row>
    <row r="466052" spans="5:5">
      <c r="E466052" s="382"/>
    </row>
    <row r="466053" spans="5:5">
      <c r="E466053" s="382"/>
    </row>
    <row r="466054" spans="5:5">
      <c r="E466054" s="382"/>
    </row>
    <row r="466055" spans="5:5">
      <c r="E466055" s="382"/>
    </row>
    <row r="466056" spans="5:5">
      <c r="E466056" s="382"/>
    </row>
    <row r="466057" spans="5:5">
      <c r="E466057" s="382"/>
    </row>
    <row r="466058" spans="5:5">
      <c r="E466058" s="382"/>
    </row>
    <row r="466059" spans="5:5">
      <c r="E466059" s="382"/>
    </row>
    <row r="466060" spans="5:5">
      <c r="E466060" s="382"/>
    </row>
    <row r="466061" spans="5:5">
      <c r="E466061" s="382"/>
    </row>
    <row r="466062" spans="5:5">
      <c r="E466062" s="382"/>
    </row>
    <row r="466063" spans="5:5">
      <c r="E466063" s="382"/>
    </row>
    <row r="466064" spans="5:5">
      <c r="E466064" s="382"/>
    </row>
    <row r="466065" spans="5:5">
      <c r="E466065" s="382"/>
    </row>
    <row r="466066" spans="5:5">
      <c r="E466066" s="382"/>
    </row>
    <row r="466067" spans="5:5">
      <c r="E466067" s="382"/>
    </row>
    <row r="466068" spans="5:5">
      <c r="E466068" s="382"/>
    </row>
    <row r="466069" spans="5:5">
      <c r="E466069" s="382"/>
    </row>
    <row r="466070" spans="5:5">
      <c r="E466070" s="382"/>
    </row>
    <row r="466071" spans="5:5">
      <c r="E466071" s="382"/>
    </row>
    <row r="466072" spans="5:5">
      <c r="E466072" s="382"/>
    </row>
    <row r="466073" spans="5:5">
      <c r="E466073" s="382"/>
    </row>
    <row r="466074" spans="5:5">
      <c r="E466074" s="382"/>
    </row>
    <row r="466075" spans="5:5">
      <c r="E466075" s="382"/>
    </row>
    <row r="466076" spans="5:5">
      <c r="E466076" s="382"/>
    </row>
    <row r="466077" spans="5:5">
      <c r="E466077" s="382"/>
    </row>
    <row r="466078" spans="5:5">
      <c r="E466078" s="382"/>
    </row>
    <row r="466079" spans="5:5">
      <c r="E466079" s="382"/>
    </row>
    <row r="466080" spans="5:5">
      <c r="E466080" s="382"/>
    </row>
    <row r="466081" spans="5:5">
      <c r="E466081" s="382"/>
    </row>
    <row r="466082" spans="5:5">
      <c r="E466082" s="382"/>
    </row>
    <row r="466083" spans="5:5">
      <c r="E466083" s="382"/>
    </row>
    <row r="466084" spans="5:5">
      <c r="E466084" s="382"/>
    </row>
    <row r="466085" spans="5:5">
      <c r="E466085" s="382"/>
    </row>
    <row r="466086" spans="5:5">
      <c r="E466086" s="382"/>
    </row>
    <row r="466087" spans="5:5">
      <c r="E466087" s="382"/>
    </row>
    <row r="466088" spans="5:5">
      <c r="E466088" s="382"/>
    </row>
    <row r="466089" spans="5:5">
      <c r="E466089" s="382"/>
    </row>
    <row r="466090" spans="5:5">
      <c r="E466090" s="382"/>
    </row>
    <row r="466091" spans="5:5">
      <c r="E466091" s="382"/>
    </row>
    <row r="466092" spans="5:5">
      <c r="E466092" s="382"/>
    </row>
    <row r="466093" spans="5:5">
      <c r="E466093" s="382"/>
    </row>
    <row r="466094" spans="5:5">
      <c r="E466094" s="382"/>
    </row>
    <row r="466095" spans="5:5">
      <c r="E466095" s="382"/>
    </row>
    <row r="466096" spans="5:5">
      <c r="E466096" s="382"/>
    </row>
    <row r="466097" spans="5:5">
      <c r="E466097" s="382"/>
    </row>
    <row r="466098" spans="5:5">
      <c r="E466098" s="382"/>
    </row>
    <row r="466099" spans="5:5">
      <c r="E466099" s="382"/>
    </row>
    <row r="466100" spans="5:5">
      <c r="E466100" s="382"/>
    </row>
    <row r="466101" spans="5:5">
      <c r="E466101" s="382"/>
    </row>
    <row r="466102" spans="5:5">
      <c r="E466102" s="382"/>
    </row>
    <row r="466103" spans="5:5">
      <c r="E466103" s="382"/>
    </row>
    <row r="466104" spans="5:5">
      <c r="E466104" s="382"/>
    </row>
    <row r="466105" spans="5:5">
      <c r="E466105" s="382"/>
    </row>
    <row r="466106" spans="5:5">
      <c r="E466106" s="382"/>
    </row>
    <row r="466107" spans="5:5">
      <c r="E466107" s="382"/>
    </row>
    <row r="466108" spans="5:5">
      <c r="E466108" s="382"/>
    </row>
    <row r="466109" spans="5:5">
      <c r="E466109" s="382"/>
    </row>
    <row r="466110" spans="5:5">
      <c r="E466110" s="382"/>
    </row>
    <row r="466111" spans="5:5">
      <c r="E466111" s="382"/>
    </row>
    <row r="466112" spans="5:5">
      <c r="E466112" s="382"/>
    </row>
    <row r="466113" spans="5:5">
      <c r="E466113" s="382"/>
    </row>
    <row r="466114" spans="5:5">
      <c r="E466114" s="382"/>
    </row>
    <row r="466115" spans="5:5">
      <c r="E466115" s="382"/>
    </row>
    <row r="466116" spans="5:5">
      <c r="E466116" s="382"/>
    </row>
    <row r="466117" spans="5:5">
      <c r="E466117" s="382"/>
    </row>
    <row r="466118" spans="5:5">
      <c r="E466118" s="382"/>
    </row>
    <row r="466119" spans="5:5">
      <c r="E466119" s="382"/>
    </row>
    <row r="466120" spans="5:5">
      <c r="E466120" s="382"/>
    </row>
    <row r="466121" spans="5:5">
      <c r="E466121" s="382"/>
    </row>
    <row r="466122" spans="5:5">
      <c r="E466122" s="382"/>
    </row>
    <row r="466123" spans="5:5">
      <c r="E466123" s="382"/>
    </row>
    <row r="466124" spans="5:5">
      <c r="E466124" s="382"/>
    </row>
    <row r="466125" spans="5:5">
      <c r="E466125" s="382"/>
    </row>
    <row r="466126" spans="5:5">
      <c r="E466126" s="382"/>
    </row>
    <row r="466127" spans="5:5">
      <c r="E466127" s="382"/>
    </row>
    <row r="466128" spans="5:5">
      <c r="E466128" s="382"/>
    </row>
    <row r="466129" spans="5:5">
      <c r="E466129" s="382"/>
    </row>
    <row r="466130" spans="5:5">
      <c r="E466130" s="382"/>
    </row>
    <row r="466131" spans="5:5">
      <c r="E466131" s="382"/>
    </row>
    <row r="466132" spans="5:5">
      <c r="E466132" s="382"/>
    </row>
    <row r="466133" spans="5:5">
      <c r="E466133" s="382"/>
    </row>
    <row r="466134" spans="5:5">
      <c r="E466134" s="382"/>
    </row>
    <row r="466135" spans="5:5">
      <c r="E466135" s="382"/>
    </row>
    <row r="466136" spans="5:5">
      <c r="E466136" s="382"/>
    </row>
    <row r="466137" spans="5:5">
      <c r="E466137" s="382"/>
    </row>
    <row r="466138" spans="5:5">
      <c r="E466138" s="382"/>
    </row>
    <row r="466139" spans="5:5">
      <c r="E466139" s="382"/>
    </row>
    <row r="466140" spans="5:5">
      <c r="E466140" s="382"/>
    </row>
    <row r="466141" spans="5:5">
      <c r="E466141" s="382"/>
    </row>
    <row r="466142" spans="5:5">
      <c r="E466142" s="382"/>
    </row>
    <row r="466143" spans="5:5">
      <c r="E466143" s="382"/>
    </row>
    <row r="466144" spans="5:5">
      <c r="E466144" s="382"/>
    </row>
    <row r="466145" spans="5:5">
      <c r="E466145" s="382"/>
    </row>
    <row r="466146" spans="5:5">
      <c r="E466146" s="382"/>
    </row>
    <row r="466147" spans="5:5">
      <c r="E466147" s="382"/>
    </row>
    <row r="466148" spans="5:5">
      <c r="E466148" s="382"/>
    </row>
    <row r="466149" spans="5:5">
      <c r="E466149" s="382"/>
    </row>
    <row r="466150" spans="5:5">
      <c r="E466150" s="382"/>
    </row>
    <row r="466151" spans="5:5">
      <c r="E466151" s="382"/>
    </row>
    <row r="466152" spans="5:5">
      <c r="E466152" s="382"/>
    </row>
    <row r="466153" spans="5:5">
      <c r="E466153" s="382"/>
    </row>
    <row r="466154" spans="5:5">
      <c r="E466154" s="382"/>
    </row>
    <row r="466155" spans="5:5">
      <c r="E466155" s="382"/>
    </row>
    <row r="466156" spans="5:5">
      <c r="E466156" s="382"/>
    </row>
    <row r="466157" spans="5:5">
      <c r="E466157" s="382"/>
    </row>
    <row r="466158" spans="5:5">
      <c r="E466158" s="382"/>
    </row>
    <row r="466159" spans="5:5">
      <c r="E466159" s="382"/>
    </row>
    <row r="466160" spans="5:5">
      <c r="E466160" s="382"/>
    </row>
    <row r="466161" spans="5:5">
      <c r="E466161" s="382"/>
    </row>
    <row r="466162" spans="5:5">
      <c r="E466162" s="382"/>
    </row>
    <row r="466163" spans="5:5">
      <c r="E466163" s="382"/>
    </row>
    <row r="466164" spans="5:5">
      <c r="E466164" s="382"/>
    </row>
    <row r="466165" spans="5:5">
      <c r="E466165" s="382"/>
    </row>
    <row r="466166" spans="5:5">
      <c r="E466166" s="382"/>
    </row>
    <row r="466167" spans="5:5">
      <c r="E466167" s="382"/>
    </row>
    <row r="466168" spans="5:5">
      <c r="E466168" s="382"/>
    </row>
    <row r="466169" spans="5:5">
      <c r="E466169" s="382"/>
    </row>
    <row r="466170" spans="5:5">
      <c r="E466170" s="382"/>
    </row>
    <row r="466171" spans="5:5">
      <c r="E466171" s="382"/>
    </row>
    <row r="466172" spans="5:5">
      <c r="E466172" s="382"/>
    </row>
    <row r="466173" spans="5:5">
      <c r="E466173" s="382"/>
    </row>
    <row r="466174" spans="5:5">
      <c r="E466174" s="382"/>
    </row>
    <row r="466175" spans="5:5">
      <c r="E466175" s="382"/>
    </row>
    <row r="466176" spans="5:5">
      <c r="E466176" s="382"/>
    </row>
    <row r="466177" spans="5:5">
      <c r="E466177" s="382"/>
    </row>
    <row r="466178" spans="5:5">
      <c r="E466178" s="382"/>
    </row>
    <row r="466179" spans="5:5">
      <c r="E466179" s="382"/>
    </row>
    <row r="466180" spans="5:5">
      <c r="E466180" s="382"/>
    </row>
    <row r="466181" spans="5:5">
      <c r="E466181" s="382"/>
    </row>
    <row r="466182" spans="5:5">
      <c r="E466182" s="382"/>
    </row>
    <row r="466183" spans="5:5">
      <c r="E466183" s="382"/>
    </row>
    <row r="466184" spans="5:5">
      <c r="E466184" s="382"/>
    </row>
    <row r="466185" spans="5:5">
      <c r="E466185" s="382"/>
    </row>
    <row r="466186" spans="5:5">
      <c r="E466186" s="382"/>
    </row>
    <row r="466187" spans="5:5">
      <c r="E466187" s="382"/>
    </row>
    <row r="466188" spans="5:5">
      <c r="E466188" s="382"/>
    </row>
    <row r="466189" spans="5:5">
      <c r="E466189" s="382"/>
    </row>
    <row r="466190" spans="5:5">
      <c r="E466190" s="382"/>
    </row>
    <row r="466191" spans="5:5">
      <c r="E466191" s="382"/>
    </row>
    <row r="466192" spans="5:5">
      <c r="E466192" s="382"/>
    </row>
    <row r="466193" spans="5:5">
      <c r="E466193" s="382"/>
    </row>
    <row r="466194" spans="5:5">
      <c r="E466194" s="382"/>
    </row>
    <row r="466195" spans="5:5">
      <c r="E466195" s="382"/>
    </row>
    <row r="466196" spans="5:5">
      <c r="E466196" s="382"/>
    </row>
    <row r="466197" spans="5:5">
      <c r="E466197" s="382"/>
    </row>
    <row r="466198" spans="5:5">
      <c r="E466198" s="382"/>
    </row>
    <row r="466199" spans="5:5">
      <c r="E466199" s="382"/>
    </row>
    <row r="466200" spans="5:5">
      <c r="E466200" s="382"/>
    </row>
    <row r="466201" spans="5:5">
      <c r="E466201" s="382"/>
    </row>
    <row r="466202" spans="5:5">
      <c r="E466202" s="382"/>
    </row>
    <row r="466203" spans="5:5">
      <c r="E466203" s="382"/>
    </row>
    <row r="466204" spans="5:5">
      <c r="E466204" s="382"/>
    </row>
    <row r="466205" spans="5:5">
      <c r="E466205" s="382"/>
    </row>
    <row r="466206" spans="5:5">
      <c r="E466206" s="382"/>
    </row>
    <row r="466207" spans="5:5">
      <c r="E466207" s="382"/>
    </row>
    <row r="466208" spans="5:5">
      <c r="E466208" s="382"/>
    </row>
    <row r="466209" spans="5:5">
      <c r="E466209" s="382"/>
    </row>
    <row r="466210" spans="5:5">
      <c r="E466210" s="382"/>
    </row>
    <row r="466211" spans="5:5">
      <c r="E466211" s="382"/>
    </row>
    <row r="466212" spans="5:5">
      <c r="E466212" s="382"/>
    </row>
    <row r="466213" spans="5:5">
      <c r="E466213" s="382"/>
    </row>
    <row r="466214" spans="5:5">
      <c r="E466214" s="382"/>
    </row>
    <row r="466215" spans="5:5">
      <c r="E466215" s="382"/>
    </row>
    <row r="466216" spans="5:5">
      <c r="E466216" s="382"/>
    </row>
    <row r="466217" spans="5:5">
      <c r="E466217" s="382"/>
    </row>
    <row r="466218" spans="5:5">
      <c r="E466218" s="382"/>
    </row>
    <row r="466219" spans="5:5">
      <c r="E466219" s="382"/>
    </row>
    <row r="466220" spans="5:5">
      <c r="E466220" s="382"/>
    </row>
    <row r="466221" spans="5:5">
      <c r="E466221" s="382"/>
    </row>
    <row r="466222" spans="5:5">
      <c r="E466222" s="382"/>
    </row>
    <row r="466223" spans="5:5">
      <c r="E466223" s="382"/>
    </row>
    <row r="466224" spans="5:5">
      <c r="E466224" s="382"/>
    </row>
    <row r="466225" spans="5:5">
      <c r="E466225" s="382"/>
    </row>
    <row r="466226" spans="5:5">
      <c r="E466226" s="382"/>
    </row>
    <row r="466227" spans="5:5">
      <c r="E466227" s="382"/>
    </row>
    <row r="466228" spans="5:5">
      <c r="E466228" s="382"/>
    </row>
    <row r="466229" spans="5:5">
      <c r="E466229" s="382"/>
    </row>
    <row r="466230" spans="5:5">
      <c r="E466230" s="382"/>
    </row>
    <row r="466231" spans="5:5">
      <c r="E466231" s="382"/>
    </row>
    <row r="466232" spans="5:5">
      <c r="E466232" s="382"/>
    </row>
    <row r="466233" spans="5:5">
      <c r="E466233" s="382"/>
    </row>
    <row r="466234" spans="5:5">
      <c r="E466234" s="382"/>
    </row>
    <row r="466235" spans="5:5">
      <c r="E466235" s="382"/>
    </row>
    <row r="466236" spans="5:5">
      <c r="E466236" s="382"/>
    </row>
    <row r="466237" spans="5:5">
      <c r="E466237" s="382"/>
    </row>
    <row r="466238" spans="5:5">
      <c r="E466238" s="382"/>
    </row>
    <row r="466239" spans="5:5">
      <c r="E466239" s="382"/>
    </row>
    <row r="466240" spans="5:5">
      <c r="E466240" s="382"/>
    </row>
    <row r="466241" spans="5:5">
      <c r="E466241" s="382"/>
    </row>
    <row r="466242" spans="5:5">
      <c r="E466242" s="382"/>
    </row>
    <row r="466243" spans="5:5">
      <c r="E466243" s="382"/>
    </row>
    <row r="466244" spans="5:5">
      <c r="E466244" s="382"/>
    </row>
    <row r="466245" spans="5:5">
      <c r="E466245" s="382"/>
    </row>
    <row r="466246" spans="5:5">
      <c r="E466246" s="382"/>
    </row>
    <row r="466247" spans="5:5">
      <c r="E466247" s="382"/>
    </row>
    <row r="466248" spans="5:5">
      <c r="E466248" s="382"/>
    </row>
    <row r="466249" spans="5:5">
      <c r="E466249" s="382"/>
    </row>
    <row r="466250" spans="5:5">
      <c r="E466250" s="382"/>
    </row>
    <row r="466251" spans="5:5">
      <c r="E466251" s="382"/>
    </row>
    <row r="466252" spans="5:5">
      <c r="E466252" s="382"/>
    </row>
    <row r="466253" spans="5:5">
      <c r="E466253" s="382"/>
    </row>
    <row r="466254" spans="5:5">
      <c r="E466254" s="382"/>
    </row>
    <row r="466255" spans="5:5">
      <c r="E466255" s="382"/>
    </row>
    <row r="466256" spans="5:5">
      <c r="E466256" s="382"/>
    </row>
    <row r="466257" spans="5:5">
      <c r="E466257" s="382"/>
    </row>
    <row r="466258" spans="5:5">
      <c r="E466258" s="382"/>
    </row>
    <row r="466259" spans="5:5">
      <c r="E466259" s="382"/>
    </row>
    <row r="466260" spans="5:5">
      <c r="E466260" s="382"/>
    </row>
    <row r="466261" spans="5:5">
      <c r="E466261" s="382"/>
    </row>
    <row r="466262" spans="5:5">
      <c r="E466262" s="382"/>
    </row>
    <row r="466263" spans="5:5">
      <c r="E466263" s="382"/>
    </row>
    <row r="466264" spans="5:5">
      <c r="E466264" s="382"/>
    </row>
    <row r="466265" spans="5:5">
      <c r="E466265" s="382"/>
    </row>
    <row r="466266" spans="5:5">
      <c r="E466266" s="382"/>
    </row>
    <row r="466267" spans="5:5">
      <c r="E466267" s="382"/>
    </row>
    <row r="466268" spans="5:5">
      <c r="E466268" s="382"/>
    </row>
    <row r="466269" spans="5:5">
      <c r="E466269" s="382"/>
    </row>
    <row r="466270" spans="5:5">
      <c r="E466270" s="382"/>
    </row>
    <row r="466271" spans="5:5">
      <c r="E466271" s="382"/>
    </row>
    <row r="466272" spans="5:5">
      <c r="E466272" s="382"/>
    </row>
    <row r="466273" spans="5:5">
      <c r="E466273" s="382"/>
    </row>
    <row r="466274" spans="5:5">
      <c r="E466274" s="382"/>
    </row>
    <row r="466275" spans="5:5">
      <c r="E466275" s="382"/>
    </row>
    <row r="466276" spans="5:5">
      <c r="E466276" s="382"/>
    </row>
    <row r="466277" spans="5:5">
      <c r="E466277" s="382"/>
    </row>
    <row r="466278" spans="5:5">
      <c r="E466278" s="382"/>
    </row>
    <row r="466279" spans="5:5">
      <c r="E466279" s="382"/>
    </row>
    <row r="466280" spans="5:5">
      <c r="E466280" s="382"/>
    </row>
    <row r="466281" spans="5:5">
      <c r="E466281" s="382"/>
    </row>
    <row r="466282" spans="5:5">
      <c r="E466282" s="382"/>
    </row>
    <row r="466283" spans="5:5">
      <c r="E466283" s="382"/>
    </row>
    <row r="466284" spans="5:5">
      <c r="E466284" s="382"/>
    </row>
    <row r="466285" spans="5:5">
      <c r="E466285" s="382"/>
    </row>
    <row r="466286" spans="5:5">
      <c r="E466286" s="382"/>
    </row>
    <row r="466287" spans="5:5">
      <c r="E466287" s="382"/>
    </row>
    <row r="466288" spans="5:5">
      <c r="E466288" s="382"/>
    </row>
    <row r="466289" spans="5:5">
      <c r="E466289" s="382"/>
    </row>
    <row r="466290" spans="5:5">
      <c r="E466290" s="382"/>
    </row>
    <row r="466291" spans="5:5">
      <c r="E466291" s="382"/>
    </row>
    <row r="466292" spans="5:5">
      <c r="E466292" s="382"/>
    </row>
    <row r="466293" spans="5:5">
      <c r="E466293" s="382"/>
    </row>
    <row r="466294" spans="5:5">
      <c r="E466294" s="382"/>
    </row>
    <row r="466295" spans="5:5">
      <c r="E466295" s="382"/>
    </row>
    <row r="466296" spans="5:5">
      <c r="E466296" s="382"/>
    </row>
    <row r="466297" spans="5:5">
      <c r="E466297" s="382"/>
    </row>
    <row r="466298" spans="5:5">
      <c r="E466298" s="382"/>
    </row>
    <row r="466299" spans="5:5">
      <c r="E466299" s="382"/>
    </row>
    <row r="466300" spans="5:5">
      <c r="E466300" s="382"/>
    </row>
    <row r="466301" spans="5:5">
      <c r="E466301" s="382"/>
    </row>
    <row r="466302" spans="5:5">
      <c r="E466302" s="382"/>
    </row>
    <row r="466303" spans="5:5">
      <c r="E466303" s="382"/>
    </row>
    <row r="466304" spans="5:5">
      <c r="E466304" s="382"/>
    </row>
    <row r="466305" spans="5:5">
      <c r="E466305" s="382"/>
    </row>
    <row r="466306" spans="5:5">
      <c r="E466306" s="382"/>
    </row>
    <row r="466307" spans="5:5">
      <c r="E466307" s="382"/>
    </row>
    <row r="466308" spans="5:5">
      <c r="E466308" s="382"/>
    </row>
    <row r="466309" spans="5:5">
      <c r="E466309" s="382"/>
    </row>
    <row r="466310" spans="5:5">
      <c r="E466310" s="382"/>
    </row>
    <row r="466311" spans="5:5">
      <c r="E466311" s="382"/>
    </row>
    <row r="466312" spans="5:5">
      <c r="E466312" s="382"/>
    </row>
    <row r="466313" spans="5:5">
      <c r="E466313" s="382"/>
    </row>
    <row r="466314" spans="5:5">
      <c r="E466314" s="382"/>
    </row>
    <row r="466315" spans="5:5">
      <c r="E466315" s="382"/>
    </row>
    <row r="466316" spans="5:5">
      <c r="E466316" s="382"/>
    </row>
    <row r="466317" spans="5:5">
      <c r="E466317" s="382"/>
    </row>
    <row r="466318" spans="5:5">
      <c r="E466318" s="382"/>
    </row>
    <row r="466319" spans="5:5">
      <c r="E466319" s="382"/>
    </row>
    <row r="466320" spans="5:5">
      <c r="E466320" s="382"/>
    </row>
    <row r="466321" spans="5:5">
      <c r="E466321" s="382"/>
    </row>
    <row r="466322" spans="5:5">
      <c r="E466322" s="382"/>
    </row>
    <row r="466323" spans="5:5">
      <c r="E466323" s="382"/>
    </row>
    <row r="466324" spans="5:5">
      <c r="E466324" s="382"/>
    </row>
    <row r="466325" spans="5:5">
      <c r="E466325" s="382"/>
    </row>
    <row r="466326" spans="5:5">
      <c r="E466326" s="382"/>
    </row>
    <row r="466327" spans="5:5">
      <c r="E466327" s="382"/>
    </row>
    <row r="466328" spans="5:5">
      <c r="E466328" s="382"/>
    </row>
    <row r="466329" spans="5:5">
      <c r="E466329" s="382"/>
    </row>
    <row r="466330" spans="5:5">
      <c r="E466330" s="382"/>
    </row>
    <row r="466331" spans="5:5">
      <c r="E466331" s="382"/>
    </row>
    <row r="466332" spans="5:5">
      <c r="E466332" s="382"/>
    </row>
    <row r="466333" spans="5:5">
      <c r="E466333" s="382"/>
    </row>
    <row r="466334" spans="5:5">
      <c r="E466334" s="382"/>
    </row>
    <row r="466335" spans="5:5">
      <c r="E466335" s="382"/>
    </row>
    <row r="466336" spans="5:5">
      <c r="E466336" s="382"/>
    </row>
    <row r="466337" spans="5:5">
      <c r="E466337" s="382"/>
    </row>
    <row r="466338" spans="5:5">
      <c r="E466338" s="382"/>
    </row>
    <row r="466339" spans="5:5">
      <c r="E466339" s="382"/>
    </row>
    <row r="466340" spans="5:5">
      <c r="E466340" s="382"/>
    </row>
    <row r="466341" spans="5:5">
      <c r="E466341" s="382"/>
    </row>
    <row r="466342" spans="5:5">
      <c r="E466342" s="382"/>
    </row>
    <row r="466343" spans="5:5">
      <c r="E466343" s="382"/>
    </row>
    <row r="466344" spans="5:5">
      <c r="E466344" s="382"/>
    </row>
    <row r="466345" spans="5:5">
      <c r="E466345" s="382"/>
    </row>
    <row r="466346" spans="5:5">
      <c r="E466346" s="382"/>
    </row>
    <row r="466347" spans="5:5">
      <c r="E466347" s="382"/>
    </row>
    <row r="466348" spans="5:5">
      <c r="E466348" s="382"/>
    </row>
    <row r="466349" spans="5:5">
      <c r="E466349" s="382"/>
    </row>
    <row r="466350" spans="5:5">
      <c r="E466350" s="382"/>
    </row>
    <row r="466351" spans="5:5">
      <c r="E466351" s="382"/>
    </row>
    <row r="466352" spans="5:5">
      <c r="E466352" s="382"/>
    </row>
    <row r="466353" spans="5:5">
      <c r="E466353" s="382"/>
    </row>
    <row r="466354" spans="5:5">
      <c r="E466354" s="382"/>
    </row>
    <row r="466355" spans="5:5">
      <c r="E466355" s="382"/>
    </row>
    <row r="466356" spans="5:5">
      <c r="E466356" s="382"/>
    </row>
    <row r="466357" spans="5:5">
      <c r="E466357" s="382"/>
    </row>
    <row r="466358" spans="5:5">
      <c r="E466358" s="382"/>
    </row>
    <row r="466359" spans="5:5">
      <c r="E466359" s="382"/>
    </row>
    <row r="466360" spans="5:5">
      <c r="E466360" s="382"/>
    </row>
    <row r="466361" spans="5:5">
      <c r="E466361" s="382"/>
    </row>
    <row r="466362" spans="5:5">
      <c r="E466362" s="382"/>
    </row>
    <row r="466363" spans="5:5">
      <c r="E466363" s="382"/>
    </row>
    <row r="466364" spans="5:5">
      <c r="E466364" s="382"/>
    </row>
    <row r="466365" spans="5:5">
      <c r="E466365" s="382"/>
    </row>
    <row r="466366" spans="5:5">
      <c r="E466366" s="382"/>
    </row>
    <row r="466367" spans="5:5">
      <c r="E466367" s="382"/>
    </row>
    <row r="466368" spans="5:5">
      <c r="E466368" s="382"/>
    </row>
    <row r="466369" spans="5:5">
      <c r="E466369" s="382"/>
    </row>
    <row r="466370" spans="5:5">
      <c r="E466370" s="382"/>
    </row>
    <row r="466371" spans="5:5">
      <c r="E466371" s="382"/>
    </row>
    <row r="466372" spans="5:5">
      <c r="E466372" s="382"/>
    </row>
    <row r="466373" spans="5:5">
      <c r="E466373" s="382"/>
    </row>
    <row r="466374" spans="5:5">
      <c r="E466374" s="382"/>
    </row>
    <row r="466375" spans="5:5">
      <c r="E466375" s="382"/>
    </row>
    <row r="466376" spans="5:5">
      <c r="E466376" s="382"/>
    </row>
    <row r="466377" spans="5:5">
      <c r="E466377" s="382"/>
    </row>
    <row r="466378" spans="5:5">
      <c r="E466378" s="382"/>
    </row>
    <row r="466379" spans="5:5">
      <c r="E466379" s="382"/>
    </row>
    <row r="466380" spans="5:5">
      <c r="E466380" s="382"/>
    </row>
    <row r="466381" spans="5:5">
      <c r="E466381" s="382"/>
    </row>
    <row r="466382" spans="5:5">
      <c r="E466382" s="382"/>
    </row>
    <row r="466383" spans="5:5">
      <c r="E466383" s="382"/>
    </row>
    <row r="466384" spans="5:5">
      <c r="E466384" s="382"/>
    </row>
    <row r="466385" spans="5:5">
      <c r="E466385" s="382"/>
    </row>
    <row r="466386" spans="5:5">
      <c r="E466386" s="382"/>
    </row>
    <row r="466387" spans="5:5">
      <c r="E466387" s="382"/>
    </row>
    <row r="466388" spans="5:5">
      <c r="E466388" s="382"/>
    </row>
    <row r="466389" spans="5:5">
      <c r="E466389" s="382"/>
    </row>
    <row r="466390" spans="5:5">
      <c r="E466390" s="382"/>
    </row>
    <row r="466391" spans="5:5">
      <c r="E466391" s="382"/>
    </row>
    <row r="466392" spans="5:5">
      <c r="E466392" s="382"/>
    </row>
    <row r="466393" spans="5:5">
      <c r="E466393" s="382"/>
    </row>
    <row r="466394" spans="5:5">
      <c r="E466394" s="382"/>
    </row>
    <row r="466395" spans="5:5">
      <c r="E466395" s="382"/>
    </row>
    <row r="466396" spans="5:5">
      <c r="E466396" s="382"/>
    </row>
    <row r="466397" spans="5:5">
      <c r="E466397" s="382"/>
    </row>
    <row r="466398" spans="5:5">
      <c r="E466398" s="382"/>
    </row>
    <row r="466399" spans="5:5">
      <c r="E466399" s="382"/>
    </row>
    <row r="466400" spans="5:5">
      <c r="E466400" s="382"/>
    </row>
    <row r="466401" spans="5:5">
      <c r="E466401" s="382"/>
    </row>
    <row r="466402" spans="5:5">
      <c r="E466402" s="382"/>
    </row>
    <row r="466403" spans="5:5">
      <c r="E466403" s="382"/>
    </row>
    <row r="466404" spans="5:5">
      <c r="E466404" s="382"/>
    </row>
    <row r="466405" spans="5:5">
      <c r="E466405" s="382"/>
    </row>
    <row r="466406" spans="5:5">
      <c r="E466406" s="382"/>
    </row>
    <row r="466407" spans="5:5">
      <c r="E466407" s="382"/>
    </row>
    <row r="466408" spans="5:5">
      <c r="E466408" s="382"/>
    </row>
    <row r="466409" spans="5:5">
      <c r="E466409" s="382"/>
    </row>
    <row r="466410" spans="5:5">
      <c r="E466410" s="382"/>
    </row>
    <row r="466411" spans="5:5">
      <c r="E466411" s="382"/>
    </row>
    <row r="466412" spans="5:5">
      <c r="E466412" s="382"/>
    </row>
    <row r="466413" spans="5:5">
      <c r="E466413" s="382"/>
    </row>
    <row r="466414" spans="5:5">
      <c r="E466414" s="382"/>
    </row>
    <row r="466415" spans="5:5">
      <c r="E466415" s="382"/>
    </row>
    <row r="466416" spans="5:5">
      <c r="E466416" s="382"/>
    </row>
    <row r="466417" spans="5:5">
      <c r="E466417" s="382"/>
    </row>
    <row r="466418" spans="5:5">
      <c r="E466418" s="382"/>
    </row>
    <row r="466419" spans="5:5">
      <c r="E466419" s="382"/>
    </row>
    <row r="466420" spans="5:5">
      <c r="E466420" s="382"/>
    </row>
    <row r="466421" spans="5:5">
      <c r="E466421" s="382"/>
    </row>
    <row r="466422" spans="5:5">
      <c r="E466422" s="382"/>
    </row>
    <row r="466423" spans="5:5">
      <c r="E466423" s="382"/>
    </row>
    <row r="466424" spans="5:5">
      <c r="E466424" s="382"/>
    </row>
    <row r="466425" spans="5:5">
      <c r="E466425" s="382"/>
    </row>
    <row r="466426" spans="5:5">
      <c r="E466426" s="382"/>
    </row>
    <row r="466427" spans="5:5">
      <c r="E466427" s="382"/>
    </row>
    <row r="466428" spans="5:5">
      <c r="E466428" s="382"/>
    </row>
    <row r="466429" spans="5:5">
      <c r="E466429" s="382"/>
    </row>
    <row r="466430" spans="5:5">
      <c r="E466430" s="382"/>
    </row>
    <row r="466431" spans="5:5">
      <c r="E466431" s="382"/>
    </row>
    <row r="466432" spans="5:5">
      <c r="E466432" s="382"/>
    </row>
    <row r="466433" spans="5:5">
      <c r="E466433" s="382"/>
    </row>
    <row r="466434" spans="5:5">
      <c r="E466434" s="382"/>
    </row>
    <row r="466435" spans="5:5">
      <c r="E466435" s="382"/>
    </row>
    <row r="466436" spans="5:5">
      <c r="E466436" s="382"/>
    </row>
    <row r="466437" spans="5:5">
      <c r="E466437" s="382"/>
    </row>
    <row r="466438" spans="5:5">
      <c r="E466438" s="382"/>
    </row>
    <row r="466439" spans="5:5">
      <c r="E466439" s="382"/>
    </row>
    <row r="466440" spans="5:5">
      <c r="E466440" s="382"/>
    </row>
    <row r="466441" spans="5:5">
      <c r="E466441" s="382"/>
    </row>
    <row r="466442" spans="5:5">
      <c r="E466442" s="382"/>
    </row>
    <row r="466443" spans="5:5">
      <c r="E466443" s="382"/>
    </row>
    <row r="466444" spans="5:5">
      <c r="E466444" s="382"/>
    </row>
    <row r="466445" spans="5:5">
      <c r="E466445" s="382"/>
    </row>
    <row r="466446" spans="5:5">
      <c r="E466446" s="382"/>
    </row>
    <row r="466447" spans="5:5">
      <c r="E466447" s="382"/>
    </row>
    <row r="466448" spans="5:5">
      <c r="E466448" s="382"/>
    </row>
    <row r="466449" spans="5:5">
      <c r="E466449" s="382"/>
    </row>
    <row r="466450" spans="5:5">
      <c r="E466450" s="382"/>
    </row>
    <row r="466451" spans="5:5">
      <c r="E466451" s="382"/>
    </row>
    <row r="466452" spans="5:5">
      <c r="E466452" s="382"/>
    </row>
    <row r="466453" spans="5:5">
      <c r="E466453" s="382"/>
    </row>
    <row r="466454" spans="5:5">
      <c r="E466454" s="382"/>
    </row>
    <row r="466455" spans="5:5">
      <c r="E466455" s="382"/>
    </row>
    <row r="466456" spans="5:5">
      <c r="E466456" s="382"/>
    </row>
    <row r="466457" spans="5:5">
      <c r="E466457" s="382"/>
    </row>
    <row r="466458" spans="5:5">
      <c r="E466458" s="382"/>
    </row>
    <row r="466459" spans="5:5">
      <c r="E466459" s="382"/>
    </row>
    <row r="466460" spans="5:5">
      <c r="E466460" s="382"/>
    </row>
    <row r="466461" spans="5:5">
      <c r="E466461" s="382"/>
    </row>
    <row r="466462" spans="5:5">
      <c r="E466462" s="382"/>
    </row>
    <row r="466463" spans="5:5">
      <c r="E466463" s="382"/>
    </row>
    <row r="466464" spans="5:5">
      <c r="E466464" s="382"/>
    </row>
    <row r="466465" spans="5:5">
      <c r="E466465" s="382"/>
    </row>
    <row r="466466" spans="5:5">
      <c r="E466466" s="382"/>
    </row>
    <row r="466467" spans="5:5">
      <c r="E466467" s="382"/>
    </row>
    <row r="466468" spans="5:5">
      <c r="E466468" s="382"/>
    </row>
    <row r="466469" spans="5:5">
      <c r="E466469" s="382"/>
    </row>
    <row r="466470" spans="5:5">
      <c r="E466470" s="382"/>
    </row>
    <row r="466471" spans="5:5">
      <c r="E466471" s="382"/>
    </row>
    <row r="466472" spans="5:5">
      <c r="E466472" s="382"/>
    </row>
    <row r="466473" spans="5:5">
      <c r="E466473" s="382"/>
    </row>
    <row r="466474" spans="5:5">
      <c r="E466474" s="382"/>
    </row>
    <row r="466475" spans="5:5">
      <c r="E466475" s="382"/>
    </row>
    <row r="466476" spans="5:5">
      <c r="E466476" s="382"/>
    </row>
    <row r="466477" spans="5:5">
      <c r="E466477" s="382"/>
    </row>
    <row r="466478" spans="5:5">
      <c r="E466478" s="382"/>
    </row>
    <row r="466479" spans="5:5">
      <c r="E466479" s="382"/>
    </row>
    <row r="466480" spans="5:5">
      <c r="E466480" s="382"/>
    </row>
    <row r="466481" spans="5:5">
      <c r="E466481" s="382"/>
    </row>
    <row r="466482" spans="5:5">
      <c r="E466482" s="382"/>
    </row>
    <row r="466483" spans="5:5">
      <c r="E466483" s="382"/>
    </row>
    <row r="466484" spans="5:5">
      <c r="E466484" s="382"/>
    </row>
    <row r="466485" spans="5:5">
      <c r="E466485" s="382"/>
    </row>
    <row r="466486" spans="5:5">
      <c r="E466486" s="382"/>
    </row>
    <row r="466487" spans="5:5">
      <c r="E466487" s="382"/>
    </row>
    <row r="466488" spans="5:5">
      <c r="E466488" s="382"/>
    </row>
    <row r="466489" spans="5:5">
      <c r="E466489" s="382"/>
    </row>
    <row r="466490" spans="5:5">
      <c r="E466490" s="382"/>
    </row>
    <row r="466491" spans="5:5">
      <c r="E466491" s="382"/>
    </row>
    <row r="466492" spans="5:5">
      <c r="E466492" s="382"/>
    </row>
    <row r="466493" spans="5:5">
      <c r="E466493" s="382"/>
    </row>
    <row r="466494" spans="5:5">
      <c r="E466494" s="382"/>
    </row>
    <row r="466495" spans="5:5">
      <c r="E466495" s="382"/>
    </row>
    <row r="466496" spans="5:5">
      <c r="E466496" s="382"/>
    </row>
    <row r="466497" spans="5:5">
      <c r="E466497" s="382"/>
    </row>
    <row r="466498" spans="5:5">
      <c r="E466498" s="382"/>
    </row>
    <row r="466499" spans="5:5">
      <c r="E466499" s="382"/>
    </row>
    <row r="466500" spans="5:5">
      <c r="E466500" s="382"/>
    </row>
    <row r="466501" spans="5:5">
      <c r="E466501" s="382"/>
    </row>
    <row r="466502" spans="5:5">
      <c r="E466502" s="382"/>
    </row>
    <row r="466503" spans="5:5">
      <c r="E466503" s="382"/>
    </row>
    <row r="466504" spans="5:5">
      <c r="E466504" s="382"/>
    </row>
    <row r="466505" spans="5:5">
      <c r="E466505" s="382"/>
    </row>
    <row r="466506" spans="5:5">
      <c r="E466506" s="382"/>
    </row>
    <row r="466507" spans="5:5">
      <c r="E466507" s="382"/>
    </row>
    <row r="466508" spans="5:5">
      <c r="E466508" s="382"/>
    </row>
    <row r="466509" spans="5:5">
      <c r="E466509" s="382"/>
    </row>
    <row r="466510" spans="5:5">
      <c r="E466510" s="382"/>
    </row>
    <row r="466511" spans="5:5">
      <c r="E466511" s="382"/>
    </row>
    <row r="466512" spans="5:5">
      <c r="E466512" s="382"/>
    </row>
    <row r="466513" spans="5:5">
      <c r="E466513" s="382"/>
    </row>
    <row r="466514" spans="5:5">
      <c r="E466514" s="382"/>
    </row>
    <row r="466515" spans="5:5">
      <c r="E466515" s="382"/>
    </row>
    <row r="466516" spans="5:5">
      <c r="E466516" s="382"/>
    </row>
    <row r="466517" spans="5:5">
      <c r="E466517" s="382"/>
    </row>
    <row r="466518" spans="5:5">
      <c r="E466518" s="382"/>
    </row>
    <row r="466519" spans="5:5">
      <c r="E466519" s="382"/>
    </row>
    <row r="466520" spans="5:5">
      <c r="E466520" s="382"/>
    </row>
    <row r="466521" spans="5:5">
      <c r="E466521" s="382"/>
    </row>
    <row r="466522" spans="5:5">
      <c r="E466522" s="382"/>
    </row>
    <row r="466523" spans="5:5">
      <c r="E466523" s="382"/>
    </row>
    <row r="466524" spans="5:5">
      <c r="E466524" s="382"/>
    </row>
    <row r="466525" spans="5:5">
      <c r="E466525" s="382"/>
    </row>
    <row r="466526" spans="5:5">
      <c r="E466526" s="382"/>
    </row>
    <row r="466527" spans="5:5">
      <c r="E466527" s="382"/>
    </row>
    <row r="466528" spans="5:5">
      <c r="E466528" s="382"/>
    </row>
    <row r="466529" spans="5:5">
      <c r="E466529" s="382"/>
    </row>
    <row r="466530" spans="5:5">
      <c r="E466530" s="382"/>
    </row>
    <row r="466531" spans="5:5">
      <c r="E466531" s="382"/>
    </row>
    <row r="466532" spans="5:5">
      <c r="E466532" s="382"/>
    </row>
    <row r="466533" spans="5:5">
      <c r="E466533" s="382"/>
    </row>
    <row r="466534" spans="5:5">
      <c r="E466534" s="382"/>
    </row>
    <row r="466535" spans="5:5">
      <c r="E466535" s="382"/>
    </row>
    <row r="466536" spans="5:5">
      <c r="E466536" s="382"/>
    </row>
    <row r="466537" spans="5:5">
      <c r="E466537" s="382"/>
    </row>
    <row r="466538" spans="5:5">
      <c r="E466538" s="382"/>
    </row>
    <row r="466539" spans="5:5">
      <c r="E466539" s="382"/>
    </row>
    <row r="466540" spans="5:5">
      <c r="E466540" s="382"/>
    </row>
    <row r="466541" spans="5:5">
      <c r="E466541" s="382"/>
    </row>
    <row r="466542" spans="5:5">
      <c r="E466542" s="382"/>
    </row>
    <row r="466543" spans="5:5">
      <c r="E466543" s="382"/>
    </row>
    <row r="466544" spans="5:5">
      <c r="E466544" s="382"/>
    </row>
    <row r="466545" spans="5:5">
      <c r="E466545" s="382"/>
    </row>
    <row r="466546" spans="5:5">
      <c r="E466546" s="382"/>
    </row>
    <row r="466547" spans="5:5">
      <c r="E466547" s="382"/>
    </row>
    <row r="466548" spans="5:5">
      <c r="E466548" s="382"/>
    </row>
    <row r="466549" spans="5:5">
      <c r="E466549" s="382"/>
    </row>
    <row r="466550" spans="5:5">
      <c r="E466550" s="382"/>
    </row>
    <row r="466551" spans="5:5">
      <c r="E466551" s="382"/>
    </row>
    <row r="466552" spans="5:5">
      <c r="E466552" s="382"/>
    </row>
    <row r="466553" spans="5:5">
      <c r="E466553" s="382"/>
    </row>
    <row r="466554" spans="5:5">
      <c r="E466554" s="382"/>
    </row>
    <row r="466555" spans="5:5">
      <c r="E466555" s="382"/>
    </row>
    <row r="466556" spans="5:5">
      <c r="E466556" s="382"/>
    </row>
    <row r="466557" spans="5:5">
      <c r="E466557" s="382"/>
    </row>
    <row r="466558" spans="5:5">
      <c r="E466558" s="382"/>
    </row>
    <row r="466559" spans="5:5">
      <c r="E466559" s="382"/>
    </row>
    <row r="466560" spans="5:5">
      <c r="E466560" s="382"/>
    </row>
    <row r="466561" spans="5:5">
      <c r="E466561" s="382"/>
    </row>
    <row r="466562" spans="5:5">
      <c r="E466562" s="382"/>
    </row>
    <row r="466563" spans="5:5">
      <c r="E466563" s="382"/>
    </row>
    <row r="466564" spans="5:5">
      <c r="E466564" s="382"/>
    </row>
    <row r="466565" spans="5:5">
      <c r="E466565" s="382"/>
    </row>
    <row r="466566" spans="5:5">
      <c r="E466566" s="382"/>
    </row>
    <row r="466567" spans="5:5">
      <c r="E466567" s="382"/>
    </row>
    <row r="466568" spans="5:5">
      <c r="E466568" s="382"/>
    </row>
    <row r="466569" spans="5:5">
      <c r="E466569" s="382"/>
    </row>
    <row r="466570" spans="5:5">
      <c r="E466570" s="382"/>
    </row>
    <row r="466571" spans="5:5">
      <c r="E466571" s="382"/>
    </row>
    <row r="466572" spans="5:5">
      <c r="E466572" s="382"/>
    </row>
    <row r="466573" spans="5:5">
      <c r="E466573" s="382"/>
    </row>
    <row r="466574" spans="5:5">
      <c r="E466574" s="382"/>
    </row>
    <row r="466575" spans="5:5">
      <c r="E466575" s="382"/>
    </row>
    <row r="466576" spans="5:5">
      <c r="E466576" s="382"/>
    </row>
    <row r="466577" spans="5:5">
      <c r="E466577" s="382"/>
    </row>
    <row r="466578" spans="5:5">
      <c r="E466578" s="382"/>
    </row>
    <row r="466579" spans="5:5">
      <c r="E466579" s="382"/>
    </row>
    <row r="466580" spans="5:5">
      <c r="E466580" s="382"/>
    </row>
    <row r="466581" spans="5:5">
      <c r="E466581" s="382"/>
    </row>
    <row r="466582" spans="5:5">
      <c r="E466582" s="382"/>
    </row>
    <row r="466583" spans="5:5">
      <c r="E466583" s="382"/>
    </row>
    <row r="466584" spans="5:5">
      <c r="E466584" s="382"/>
    </row>
    <row r="466585" spans="5:5">
      <c r="E466585" s="382"/>
    </row>
    <row r="466586" spans="5:5">
      <c r="E466586" s="382"/>
    </row>
    <row r="466587" spans="5:5">
      <c r="E466587" s="382"/>
    </row>
    <row r="466588" spans="5:5">
      <c r="E466588" s="382"/>
    </row>
    <row r="466589" spans="5:5">
      <c r="E466589" s="382"/>
    </row>
    <row r="466590" spans="5:5">
      <c r="E466590" s="382"/>
    </row>
    <row r="466591" spans="5:5">
      <c r="E466591" s="382"/>
    </row>
    <row r="466592" spans="5:5">
      <c r="E466592" s="382"/>
    </row>
    <row r="466593" spans="5:5">
      <c r="E466593" s="382"/>
    </row>
    <row r="466594" spans="5:5">
      <c r="E466594" s="382"/>
    </row>
    <row r="466595" spans="5:5">
      <c r="E466595" s="382"/>
    </row>
    <row r="466596" spans="5:5">
      <c r="E466596" s="382"/>
    </row>
    <row r="466597" spans="5:5">
      <c r="E466597" s="382"/>
    </row>
    <row r="466598" spans="5:5">
      <c r="E466598" s="382"/>
    </row>
    <row r="466599" spans="5:5">
      <c r="E466599" s="382"/>
    </row>
    <row r="466600" spans="5:5">
      <c r="E466600" s="382"/>
    </row>
    <row r="466601" spans="5:5">
      <c r="E466601" s="382"/>
    </row>
    <row r="466602" spans="5:5">
      <c r="E466602" s="382"/>
    </row>
    <row r="466603" spans="5:5">
      <c r="E466603" s="382"/>
    </row>
    <row r="466604" spans="5:5">
      <c r="E466604" s="382"/>
    </row>
    <row r="466605" spans="5:5">
      <c r="E466605" s="382"/>
    </row>
    <row r="466606" spans="5:5">
      <c r="E466606" s="382"/>
    </row>
    <row r="466607" spans="5:5">
      <c r="E466607" s="382"/>
    </row>
    <row r="466608" spans="5:5">
      <c r="E466608" s="382"/>
    </row>
    <row r="466609" spans="5:5">
      <c r="E466609" s="382"/>
    </row>
    <row r="466610" spans="5:5">
      <c r="E466610" s="382"/>
    </row>
    <row r="466611" spans="5:5">
      <c r="E466611" s="382"/>
    </row>
    <row r="466612" spans="5:5">
      <c r="E466612" s="382"/>
    </row>
    <row r="466613" spans="5:5">
      <c r="E466613" s="382"/>
    </row>
    <row r="466614" spans="5:5">
      <c r="E466614" s="382"/>
    </row>
    <row r="466615" spans="5:5">
      <c r="E466615" s="382"/>
    </row>
    <row r="466616" spans="5:5">
      <c r="E466616" s="382"/>
    </row>
    <row r="466617" spans="5:5">
      <c r="E466617" s="382"/>
    </row>
    <row r="466618" spans="5:5">
      <c r="E466618" s="382"/>
    </row>
    <row r="466619" spans="5:5">
      <c r="E466619" s="382"/>
    </row>
    <row r="466620" spans="5:5">
      <c r="E466620" s="382"/>
    </row>
    <row r="466621" spans="5:5">
      <c r="E466621" s="382"/>
    </row>
    <row r="466622" spans="5:5">
      <c r="E466622" s="382"/>
    </row>
    <row r="466623" spans="5:5">
      <c r="E466623" s="382"/>
    </row>
    <row r="466624" spans="5:5">
      <c r="E466624" s="382"/>
    </row>
    <row r="466625" spans="5:5">
      <c r="E466625" s="382"/>
    </row>
    <row r="466626" spans="5:5">
      <c r="E466626" s="382"/>
    </row>
    <row r="466627" spans="5:5">
      <c r="E466627" s="382"/>
    </row>
    <row r="466628" spans="5:5">
      <c r="E466628" s="382"/>
    </row>
    <row r="466629" spans="5:5">
      <c r="E466629" s="382"/>
    </row>
    <row r="466630" spans="5:5">
      <c r="E466630" s="382"/>
    </row>
    <row r="466631" spans="5:5">
      <c r="E466631" s="382"/>
    </row>
    <row r="466632" spans="5:5">
      <c r="E466632" s="382"/>
    </row>
    <row r="466633" spans="5:5">
      <c r="E466633" s="382"/>
    </row>
    <row r="466634" spans="5:5">
      <c r="E466634" s="382"/>
    </row>
    <row r="466635" spans="5:5">
      <c r="E466635" s="382"/>
    </row>
    <row r="466636" spans="5:5">
      <c r="E466636" s="382"/>
    </row>
    <row r="466637" spans="5:5">
      <c r="E466637" s="382"/>
    </row>
    <row r="466638" spans="5:5">
      <c r="E466638" s="382"/>
    </row>
    <row r="466639" spans="5:5">
      <c r="E466639" s="382"/>
    </row>
    <row r="466640" spans="5:5">
      <c r="E466640" s="382"/>
    </row>
    <row r="466641" spans="5:5">
      <c r="E466641" s="382"/>
    </row>
    <row r="466642" spans="5:5">
      <c r="E466642" s="382"/>
    </row>
    <row r="466643" spans="5:5">
      <c r="E466643" s="382"/>
    </row>
    <row r="466644" spans="5:5">
      <c r="E466644" s="382"/>
    </row>
    <row r="466645" spans="5:5">
      <c r="E466645" s="382"/>
    </row>
    <row r="466646" spans="5:5">
      <c r="E466646" s="382"/>
    </row>
    <row r="466647" spans="5:5">
      <c r="E466647" s="382"/>
    </row>
    <row r="466648" spans="5:5">
      <c r="E466648" s="382"/>
    </row>
    <row r="466649" spans="5:5">
      <c r="E466649" s="382"/>
    </row>
    <row r="466650" spans="5:5">
      <c r="E466650" s="382"/>
    </row>
    <row r="466651" spans="5:5">
      <c r="E466651" s="382"/>
    </row>
    <row r="466652" spans="5:5">
      <c r="E466652" s="382"/>
    </row>
    <row r="466653" spans="5:5">
      <c r="E466653" s="382"/>
    </row>
    <row r="466654" spans="5:5">
      <c r="E466654" s="382"/>
    </row>
    <row r="466655" spans="5:5">
      <c r="E466655" s="382"/>
    </row>
    <row r="466656" spans="5:5">
      <c r="E466656" s="382"/>
    </row>
    <row r="466657" spans="5:5">
      <c r="E466657" s="382"/>
    </row>
    <row r="466658" spans="5:5">
      <c r="E466658" s="382"/>
    </row>
    <row r="466659" spans="5:5">
      <c r="E466659" s="382"/>
    </row>
    <row r="466660" spans="5:5">
      <c r="E466660" s="382"/>
    </row>
    <row r="466661" spans="5:5">
      <c r="E466661" s="382"/>
    </row>
    <row r="466662" spans="5:5">
      <c r="E466662" s="382"/>
    </row>
    <row r="466663" spans="5:5">
      <c r="E466663" s="382"/>
    </row>
    <row r="466664" spans="5:5">
      <c r="E466664" s="382"/>
    </row>
    <row r="466665" spans="5:5">
      <c r="E466665" s="382"/>
    </row>
    <row r="466666" spans="5:5">
      <c r="E466666" s="382"/>
    </row>
    <row r="466667" spans="5:5">
      <c r="E466667" s="382"/>
    </row>
    <row r="466668" spans="5:5">
      <c r="E466668" s="382"/>
    </row>
    <row r="466669" spans="5:5">
      <c r="E466669" s="382"/>
    </row>
    <row r="466670" spans="5:5">
      <c r="E466670" s="382"/>
    </row>
    <row r="466671" spans="5:5">
      <c r="E466671" s="382"/>
    </row>
    <row r="466672" spans="5:5">
      <c r="E466672" s="382"/>
    </row>
    <row r="466673" spans="5:5">
      <c r="E466673" s="382"/>
    </row>
    <row r="466674" spans="5:5">
      <c r="E466674" s="382"/>
    </row>
    <row r="466675" spans="5:5">
      <c r="E466675" s="382"/>
    </row>
    <row r="466676" spans="5:5">
      <c r="E466676" s="382"/>
    </row>
    <row r="466677" spans="5:5">
      <c r="E466677" s="382"/>
    </row>
    <row r="466678" spans="5:5">
      <c r="E466678" s="382"/>
    </row>
    <row r="466679" spans="5:5">
      <c r="E466679" s="382"/>
    </row>
    <row r="466680" spans="5:5">
      <c r="E466680" s="382"/>
    </row>
    <row r="466681" spans="5:5">
      <c r="E466681" s="382"/>
    </row>
    <row r="466682" spans="5:5">
      <c r="E466682" s="382"/>
    </row>
    <row r="466683" spans="5:5">
      <c r="E466683" s="382"/>
    </row>
    <row r="466684" spans="5:5">
      <c r="E466684" s="382"/>
    </row>
    <row r="466685" spans="5:5">
      <c r="E466685" s="382"/>
    </row>
    <row r="466686" spans="5:5">
      <c r="E466686" s="382"/>
    </row>
    <row r="466687" spans="5:5">
      <c r="E466687" s="382"/>
    </row>
    <row r="466688" spans="5:5">
      <c r="E466688" s="382"/>
    </row>
    <row r="466689" spans="5:5">
      <c r="E466689" s="382"/>
    </row>
    <row r="466690" spans="5:5">
      <c r="E466690" s="382"/>
    </row>
    <row r="466691" spans="5:5">
      <c r="E466691" s="382"/>
    </row>
    <row r="466692" spans="5:5">
      <c r="E466692" s="382"/>
    </row>
    <row r="466693" spans="5:5">
      <c r="E466693" s="382"/>
    </row>
    <row r="466694" spans="5:5">
      <c r="E466694" s="382"/>
    </row>
    <row r="466695" spans="5:5">
      <c r="E466695" s="382"/>
    </row>
    <row r="466696" spans="5:5">
      <c r="E466696" s="382"/>
    </row>
    <row r="466697" spans="5:5">
      <c r="E466697" s="382"/>
    </row>
    <row r="466698" spans="5:5">
      <c r="E466698" s="382"/>
    </row>
    <row r="466699" spans="5:5">
      <c r="E466699" s="382"/>
    </row>
    <row r="466700" spans="5:5">
      <c r="E466700" s="382"/>
    </row>
    <row r="466701" spans="5:5">
      <c r="E466701" s="382"/>
    </row>
    <row r="466702" spans="5:5">
      <c r="E466702" s="382"/>
    </row>
    <row r="466703" spans="5:5">
      <c r="E466703" s="382"/>
    </row>
    <row r="466704" spans="5:5">
      <c r="E466704" s="382"/>
    </row>
    <row r="466705" spans="5:5">
      <c r="E466705" s="382"/>
    </row>
    <row r="466706" spans="5:5">
      <c r="E466706" s="382"/>
    </row>
    <row r="466707" spans="5:5">
      <c r="E466707" s="382"/>
    </row>
    <row r="466708" spans="5:5">
      <c r="E466708" s="382"/>
    </row>
    <row r="466709" spans="5:5">
      <c r="E466709" s="382"/>
    </row>
    <row r="466710" spans="5:5">
      <c r="E466710" s="382"/>
    </row>
    <row r="466711" spans="5:5">
      <c r="E466711" s="382"/>
    </row>
    <row r="466712" spans="5:5">
      <c r="E466712" s="382"/>
    </row>
    <row r="466713" spans="5:5">
      <c r="E466713" s="382"/>
    </row>
    <row r="466714" spans="5:5">
      <c r="E466714" s="382"/>
    </row>
    <row r="466715" spans="5:5">
      <c r="E466715" s="382"/>
    </row>
    <row r="466716" spans="5:5">
      <c r="E466716" s="382"/>
    </row>
    <row r="466717" spans="5:5">
      <c r="E466717" s="382"/>
    </row>
    <row r="466718" spans="5:5">
      <c r="E466718" s="382"/>
    </row>
    <row r="466719" spans="5:5">
      <c r="E466719" s="382"/>
    </row>
    <row r="466720" spans="5:5">
      <c r="E466720" s="382"/>
    </row>
    <row r="466721" spans="5:5">
      <c r="E466721" s="382"/>
    </row>
    <row r="466722" spans="5:5">
      <c r="E466722" s="382"/>
    </row>
    <row r="466723" spans="5:5">
      <c r="E466723" s="382"/>
    </row>
    <row r="466724" spans="5:5">
      <c r="E466724" s="382"/>
    </row>
    <row r="466725" spans="5:5">
      <c r="E466725" s="382"/>
    </row>
    <row r="466726" spans="5:5">
      <c r="E466726" s="382"/>
    </row>
    <row r="466727" spans="5:5">
      <c r="E466727" s="382"/>
    </row>
    <row r="466728" spans="5:5">
      <c r="E466728" s="382"/>
    </row>
    <row r="466729" spans="5:5">
      <c r="E466729" s="382"/>
    </row>
    <row r="466730" spans="5:5">
      <c r="E466730" s="382"/>
    </row>
    <row r="466731" spans="5:5">
      <c r="E466731" s="382"/>
    </row>
    <row r="466732" spans="5:5">
      <c r="E466732" s="382"/>
    </row>
    <row r="466733" spans="5:5">
      <c r="E466733" s="382"/>
    </row>
    <row r="466734" spans="5:5">
      <c r="E466734" s="382"/>
    </row>
    <row r="466735" spans="5:5">
      <c r="E466735" s="382"/>
    </row>
    <row r="466736" spans="5:5">
      <c r="E466736" s="382"/>
    </row>
    <row r="466737" spans="5:5">
      <c r="E466737" s="382"/>
    </row>
    <row r="466738" spans="5:5">
      <c r="E466738" s="382"/>
    </row>
    <row r="466739" spans="5:5">
      <c r="E466739" s="382"/>
    </row>
    <row r="466740" spans="5:5">
      <c r="E466740" s="382"/>
    </row>
    <row r="466741" spans="5:5">
      <c r="E466741" s="382"/>
    </row>
    <row r="466742" spans="5:5">
      <c r="E466742" s="382"/>
    </row>
    <row r="466743" spans="5:5">
      <c r="E466743" s="382"/>
    </row>
    <row r="466744" spans="5:5">
      <c r="E466744" s="382"/>
    </row>
    <row r="466745" spans="5:5">
      <c r="E466745" s="382"/>
    </row>
    <row r="466746" spans="5:5">
      <c r="E466746" s="382"/>
    </row>
    <row r="466747" spans="5:5">
      <c r="E466747" s="382"/>
    </row>
    <row r="466748" spans="5:5">
      <c r="E466748" s="382"/>
    </row>
    <row r="466749" spans="5:5">
      <c r="E466749" s="382"/>
    </row>
    <row r="466750" spans="5:5">
      <c r="E466750" s="382"/>
    </row>
    <row r="466751" spans="5:5">
      <c r="E466751" s="382"/>
    </row>
    <row r="466752" spans="5:5">
      <c r="E466752" s="382"/>
    </row>
    <row r="466753" spans="5:5">
      <c r="E466753" s="382"/>
    </row>
    <row r="466754" spans="5:5">
      <c r="E466754" s="382"/>
    </row>
    <row r="466755" spans="5:5">
      <c r="E466755" s="382"/>
    </row>
    <row r="466756" spans="5:5">
      <c r="E466756" s="382"/>
    </row>
    <row r="466757" spans="5:5">
      <c r="E466757" s="382"/>
    </row>
    <row r="466758" spans="5:5">
      <c r="E466758" s="382"/>
    </row>
    <row r="466759" spans="5:5">
      <c r="E466759" s="382"/>
    </row>
    <row r="466760" spans="5:5">
      <c r="E466760" s="382"/>
    </row>
    <row r="466761" spans="5:5">
      <c r="E466761" s="382"/>
    </row>
    <row r="466762" spans="5:5">
      <c r="E466762" s="382"/>
    </row>
    <row r="466763" spans="5:5">
      <c r="E466763" s="382"/>
    </row>
    <row r="466764" spans="5:5">
      <c r="E466764" s="382"/>
    </row>
    <row r="466765" spans="5:5">
      <c r="E466765" s="382"/>
    </row>
    <row r="466766" spans="5:5">
      <c r="E466766" s="382"/>
    </row>
    <row r="466767" spans="5:5">
      <c r="E466767" s="382"/>
    </row>
    <row r="466768" spans="5:5">
      <c r="E466768" s="382"/>
    </row>
    <row r="466769" spans="5:5">
      <c r="E466769" s="382"/>
    </row>
    <row r="466770" spans="5:5">
      <c r="E466770" s="382"/>
    </row>
    <row r="466771" spans="5:5">
      <c r="E466771" s="382"/>
    </row>
    <row r="466772" spans="5:5">
      <c r="E466772" s="382"/>
    </row>
    <row r="466773" spans="5:5">
      <c r="E466773" s="382"/>
    </row>
    <row r="466774" spans="5:5">
      <c r="E466774" s="382"/>
    </row>
    <row r="466775" spans="5:5">
      <c r="E466775" s="382"/>
    </row>
    <row r="466776" spans="5:5">
      <c r="E466776" s="382"/>
    </row>
    <row r="466777" spans="5:5">
      <c r="E466777" s="382"/>
    </row>
    <row r="466778" spans="5:5">
      <c r="E466778" s="382"/>
    </row>
    <row r="466779" spans="5:5">
      <c r="E466779" s="382"/>
    </row>
    <row r="466780" spans="5:5">
      <c r="E466780" s="382"/>
    </row>
    <row r="466781" spans="5:5">
      <c r="E466781" s="382"/>
    </row>
    <row r="466782" spans="5:5">
      <c r="E466782" s="382"/>
    </row>
    <row r="466783" spans="5:5">
      <c r="E466783" s="382"/>
    </row>
    <row r="466784" spans="5:5">
      <c r="E466784" s="382"/>
    </row>
    <row r="466785" spans="5:5">
      <c r="E466785" s="382"/>
    </row>
    <row r="466786" spans="5:5">
      <c r="E466786" s="382"/>
    </row>
    <row r="466787" spans="5:5">
      <c r="E466787" s="382"/>
    </row>
    <row r="466788" spans="5:5">
      <c r="E466788" s="382"/>
    </row>
    <row r="466789" spans="5:5">
      <c r="E466789" s="382"/>
    </row>
    <row r="466790" spans="5:5">
      <c r="E466790" s="382"/>
    </row>
    <row r="466791" spans="5:5">
      <c r="E466791" s="382"/>
    </row>
    <row r="466792" spans="5:5">
      <c r="E466792" s="382"/>
    </row>
    <row r="466793" spans="5:5">
      <c r="E466793" s="382"/>
    </row>
    <row r="466794" spans="5:5">
      <c r="E466794" s="382"/>
    </row>
    <row r="466795" spans="5:5">
      <c r="E466795" s="382"/>
    </row>
    <row r="466796" spans="5:5">
      <c r="E466796" s="382"/>
    </row>
    <row r="466797" spans="5:5">
      <c r="E466797" s="382"/>
    </row>
    <row r="466798" spans="5:5">
      <c r="E466798" s="382"/>
    </row>
    <row r="466799" spans="5:5">
      <c r="E466799" s="382"/>
    </row>
    <row r="466800" spans="5:5">
      <c r="E466800" s="382"/>
    </row>
    <row r="466801" spans="5:5">
      <c r="E466801" s="382"/>
    </row>
    <row r="466802" spans="5:5">
      <c r="E466802" s="382"/>
    </row>
    <row r="466803" spans="5:5">
      <c r="E466803" s="382"/>
    </row>
    <row r="466804" spans="5:5">
      <c r="E466804" s="382"/>
    </row>
    <row r="466805" spans="5:5">
      <c r="E466805" s="382"/>
    </row>
    <row r="466806" spans="5:5">
      <c r="E466806" s="382"/>
    </row>
    <row r="466807" spans="5:5">
      <c r="E466807" s="382"/>
    </row>
    <row r="466808" spans="5:5">
      <c r="E466808" s="382"/>
    </row>
    <row r="466809" spans="5:5">
      <c r="E466809" s="382"/>
    </row>
    <row r="466810" spans="5:5">
      <c r="E466810" s="382"/>
    </row>
    <row r="466811" spans="5:5">
      <c r="E466811" s="382"/>
    </row>
    <row r="466812" spans="5:5">
      <c r="E466812" s="382"/>
    </row>
    <row r="466813" spans="5:5">
      <c r="E466813" s="382"/>
    </row>
    <row r="466814" spans="5:5">
      <c r="E466814" s="382"/>
    </row>
    <row r="466815" spans="5:5">
      <c r="E466815" s="382"/>
    </row>
    <row r="466816" spans="5:5">
      <c r="E466816" s="382"/>
    </row>
    <row r="466817" spans="5:5">
      <c r="E466817" s="382"/>
    </row>
    <row r="466818" spans="5:5">
      <c r="E466818" s="382"/>
    </row>
    <row r="466819" spans="5:5">
      <c r="E466819" s="382"/>
    </row>
    <row r="466820" spans="5:5">
      <c r="E466820" s="382"/>
    </row>
    <row r="466821" spans="5:5">
      <c r="E466821" s="382"/>
    </row>
    <row r="466822" spans="5:5">
      <c r="E466822" s="382"/>
    </row>
    <row r="466823" spans="5:5">
      <c r="E466823" s="382"/>
    </row>
    <row r="466824" spans="5:5">
      <c r="E466824" s="382"/>
    </row>
    <row r="466825" spans="5:5">
      <c r="E466825" s="382"/>
    </row>
    <row r="466826" spans="5:5">
      <c r="E466826" s="382"/>
    </row>
    <row r="466827" spans="5:5">
      <c r="E466827" s="382"/>
    </row>
    <row r="466828" spans="5:5">
      <c r="E466828" s="382"/>
    </row>
    <row r="466829" spans="5:5">
      <c r="E466829" s="382"/>
    </row>
    <row r="466830" spans="5:5">
      <c r="E466830" s="382"/>
    </row>
    <row r="466831" spans="5:5">
      <c r="E466831" s="382"/>
    </row>
    <row r="466832" spans="5:5">
      <c r="E466832" s="382"/>
    </row>
    <row r="466833" spans="5:5">
      <c r="E466833" s="382"/>
    </row>
    <row r="466834" spans="5:5">
      <c r="E466834" s="382"/>
    </row>
    <row r="466835" spans="5:5">
      <c r="E466835" s="382"/>
    </row>
    <row r="466836" spans="5:5">
      <c r="E466836" s="382"/>
    </row>
    <row r="466837" spans="5:5">
      <c r="E466837" s="382"/>
    </row>
    <row r="466838" spans="5:5">
      <c r="E466838" s="382"/>
    </row>
    <row r="466839" spans="5:5">
      <c r="E466839" s="382"/>
    </row>
    <row r="466840" spans="5:5">
      <c r="E466840" s="382"/>
    </row>
    <row r="466841" spans="5:5">
      <c r="E466841" s="382"/>
    </row>
    <row r="466842" spans="5:5">
      <c r="E466842" s="382"/>
    </row>
    <row r="466843" spans="5:5">
      <c r="E466843" s="382"/>
    </row>
    <row r="466844" spans="5:5">
      <c r="E466844" s="382"/>
    </row>
    <row r="466845" spans="5:5">
      <c r="E466845" s="382"/>
    </row>
    <row r="466846" spans="5:5">
      <c r="E466846" s="382"/>
    </row>
    <row r="466847" spans="5:5">
      <c r="E466847" s="382"/>
    </row>
    <row r="466848" spans="5:5">
      <c r="E466848" s="382"/>
    </row>
    <row r="466849" spans="5:5">
      <c r="E466849" s="382"/>
    </row>
    <row r="466850" spans="5:5">
      <c r="E466850" s="382"/>
    </row>
    <row r="466851" spans="5:5">
      <c r="E466851" s="382"/>
    </row>
    <row r="466852" spans="5:5">
      <c r="E466852" s="382"/>
    </row>
    <row r="466853" spans="5:5">
      <c r="E466853" s="382"/>
    </row>
    <row r="466854" spans="5:5">
      <c r="E466854" s="382"/>
    </row>
    <row r="466855" spans="5:5">
      <c r="E466855" s="382"/>
    </row>
    <row r="466856" spans="5:5">
      <c r="E466856" s="382"/>
    </row>
    <row r="466857" spans="5:5">
      <c r="E466857" s="382"/>
    </row>
    <row r="466858" spans="5:5">
      <c r="E466858" s="382"/>
    </row>
    <row r="466859" spans="5:5">
      <c r="E466859" s="382"/>
    </row>
    <row r="466860" spans="5:5">
      <c r="E466860" s="382"/>
    </row>
    <row r="466861" spans="5:5">
      <c r="E466861" s="382"/>
    </row>
    <row r="466862" spans="5:5">
      <c r="E466862" s="382"/>
    </row>
    <row r="466863" spans="5:5">
      <c r="E466863" s="382"/>
    </row>
    <row r="466864" spans="5:5">
      <c r="E466864" s="382"/>
    </row>
    <row r="466865" spans="5:5">
      <c r="E466865" s="382"/>
    </row>
    <row r="466866" spans="5:5">
      <c r="E466866" s="382"/>
    </row>
    <row r="466867" spans="5:5">
      <c r="E466867" s="382"/>
    </row>
    <row r="466868" spans="5:5">
      <c r="E466868" s="382"/>
    </row>
    <row r="466869" spans="5:5">
      <c r="E466869" s="382"/>
    </row>
    <row r="466870" spans="5:5">
      <c r="E466870" s="382"/>
    </row>
    <row r="466871" spans="5:5">
      <c r="E466871" s="382"/>
    </row>
    <row r="466872" spans="5:5">
      <c r="E466872" s="382"/>
    </row>
    <row r="466873" spans="5:5">
      <c r="E466873" s="382"/>
    </row>
    <row r="466874" spans="5:5">
      <c r="E466874" s="382"/>
    </row>
    <row r="466875" spans="5:5">
      <c r="E466875" s="382"/>
    </row>
    <row r="466876" spans="5:5">
      <c r="E466876" s="382"/>
    </row>
    <row r="466877" spans="5:5">
      <c r="E466877" s="382"/>
    </row>
    <row r="466878" spans="5:5">
      <c r="E466878" s="382"/>
    </row>
    <row r="466879" spans="5:5">
      <c r="E466879" s="382"/>
    </row>
    <row r="466880" spans="5:5">
      <c r="E466880" s="382"/>
    </row>
    <row r="466881" spans="5:5">
      <c r="E466881" s="382"/>
    </row>
    <row r="466882" spans="5:5">
      <c r="E466882" s="382"/>
    </row>
    <row r="466883" spans="5:5">
      <c r="E466883" s="382"/>
    </row>
    <row r="466884" spans="5:5">
      <c r="E466884" s="382"/>
    </row>
    <row r="466885" spans="5:5">
      <c r="E466885" s="382"/>
    </row>
    <row r="466886" spans="5:5">
      <c r="E466886" s="382"/>
    </row>
    <row r="466887" spans="5:5">
      <c r="E466887" s="382"/>
    </row>
    <row r="466888" spans="5:5">
      <c r="E466888" s="382"/>
    </row>
    <row r="466889" spans="5:5">
      <c r="E466889" s="382"/>
    </row>
    <row r="466890" spans="5:5">
      <c r="E466890" s="382"/>
    </row>
    <row r="466891" spans="5:5">
      <c r="E466891" s="382"/>
    </row>
    <row r="466892" spans="5:5">
      <c r="E466892" s="382"/>
    </row>
    <row r="466893" spans="5:5">
      <c r="E466893" s="382"/>
    </row>
    <row r="466894" spans="5:5">
      <c r="E466894" s="382"/>
    </row>
    <row r="466895" spans="5:5">
      <c r="E466895" s="382"/>
    </row>
    <row r="466896" spans="5:5">
      <c r="E466896" s="382"/>
    </row>
    <row r="466897" spans="5:5">
      <c r="E466897" s="382"/>
    </row>
    <row r="466898" spans="5:5">
      <c r="E466898" s="382"/>
    </row>
    <row r="466899" spans="5:5">
      <c r="E466899" s="382"/>
    </row>
    <row r="466900" spans="5:5">
      <c r="E466900" s="382"/>
    </row>
    <row r="466901" spans="5:5">
      <c r="E466901" s="382"/>
    </row>
    <row r="466902" spans="5:5">
      <c r="E466902" s="382"/>
    </row>
    <row r="466903" spans="5:5">
      <c r="E466903" s="382"/>
    </row>
    <row r="466904" spans="5:5">
      <c r="E466904" s="382"/>
    </row>
    <row r="466905" spans="5:5">
      <c r="E466905" s="382"/>
    </row>
    <row r="466906" spans="5:5">
      <c r="E466906" s="382"/>
    </row>
    <row r="466907" spans="5:5">
      <c r="E466907" s="382"/>
    </row>
    <row r="466908" spans="5:5">
      <c r="E466908" s="382"/>
    </row>
    <row r="466909" spans="5:5">
      <c r="E466909" s="382"/>
    </row>
    <row r="466910" spans="5:5">
      <c r="E466910" s="382"/>
    </row>
    <row r="466911" spans="5:5">
      <c r="E466911" s="382"/>
    </row>
    <row r="466912" spans="5:5">
      <c r="E466912" s="382"/>
    </row>
    <row r="466913" spans="5:5">
      <c r="E466913" s="382"/>
    </row>
    <row r="466914" spans="5:5">
      <c r="E466914" s="382"/>
    </row>
    <row r="466915" spans="5:5">
      <c r="E466915" s="382"/>
    </row>
    <row r="466916" spans="5:5">
      <c r="E466916" s="382"/>
    </row>
    <row r="466917" spans="5:5">
      <c r="E466917" s="382"/>
    </row>
    <row r="466918" spans="5:5">
      <c r="E466918" s="382"/>
    </row>
    <row r="466919" spans="5:5">
      <c r="E466919" s="382"/>
    </row>
    <row r="466920" spans="5:5">
      <c r="E466920" s="382"/>
    </row>
    <row r="466921" spans="5:5">
      <c r="E466921" s="382"/>
    </row>
    <row r="466922" spans="5:5">
      <c r="E466922" s="382"/>
    </row>
    <row r="466923" spans="5:5">
      <c r="E466923" s="382"/>
    </row>
    <row r="466924" spans="5:5">
      <c r="E466924" s="382"/>
    </row>
    <row r="466925" spans="5:5">
      <c r="E466925" s="382"/>
    </row>
    <row r="466926" spans="5:5">
      <c r="E466926" s="382"/>
    </row>
    <row r="466927" spans="5:5">
      <c r="E466927" s="382"/>
    </row>
    <row r="466928" spans="5:5">
      <c r="E466928" s="382"/>
    </row>
    <row r="466929" spans="5:5">
      <c r="E466929" s="382"/>
    </row>
    <row r="466930" spans="5:5">
      <c r="E466930" s="382"/>
    </row>
    <row r="466931" spans="5:5">
      <c r="E466931" s="382"/>
    </row>
    <row r="466932" spans="5:5">
      <c r="E466932" s="382"/>
    </row>
    <row r="466933" spans="5:5">
      <c r="E466933" s="382"/>
    </row>
    <row r="466934" spans="5:5">
      <c r="E466934" s="382"/>
    </row>
    <row r="466935" spans="5:5">
      <c r="E466935" s="382"/>
    </row>
    <row r="466936" spans="5:5">
      <c r="E466936" s="382"/>
    </row>
    <row r="466937" spans="5:5">
      <c r="E466937" s="382"/>
    </row>
    <row r="466938" spans="5:5">
      <c r="E466938" s="382"/>
    </row>
    <row r="466939" spans="5:5">
      <c r="E466939" s="382"/>
    </row>
    <row r="466940" spans="5:5">
      <c r="E466940" s="382"/>
    </row>
    <row r="466941" spans="5:5">
      <c r="E466941" s="382"/>
    </row>
    <row r="466942" spans="5:5">
      <c r="E466942" s="382"/>
    </row>
    <row r="466943" spans="5:5">
      <c r="E466943" s="382"/>
    </row>
    <row r="466944" spans="5:5">
      <c r="E466944" s="382"/>
    </row>
    <row r="466945" spans="5:5">
      <c r="E466945" s="382"/>
    </row>
    <row r="466946" spans="5:5">
      <c r="E466946" s="382"/>
    </row>
    <row r="466947" spans="5:5">
      <c r="E466947" s="382"/>
    </row>
    <row r="466948" spans="5:5">
      <c r="E466948" s="382"/>
    </row>
    <row r="466949" spans="5:5">
      <c r="E466949" s="382"/>
    </row>
    <row r="466950" spans="5:5">
      <c r="E466950" s="382"/>
    </row>
    <row r="466951" spans="5:5">
      <c r="E466951" s="382"/>
    </row>
    <row r="466952" spans="5:5">
      <c r="E466952" s="382"/>
    </row>
    <row r="466953" spans="5:5">
      <c r="E466953" s="382"/>
    </row>
    <row r="466954" spans="5:5">
      <c r="E466954" s="382"/>
    </row>
    <row r="466955" spans="5:5">
      <c r="E466955" s="382"/>
    </row>
    <row r="466956" spans="5:5">
      <c r="E466956" s="382"/>
    </row>
    <row r="466957" spans="5:5">
      <c r="E466957" s="382"/>
    </row>
    <row r="466958" spans="5:5">
      <c r="E466958" s="382"/>
    </row>
    <row r="466959" spans="5:5">
      <c r="E466959" s="382"/>
    </row>
    <row r="466960" spans="5:5">
      <c r="E466960" s="382"/>
    </row>
    <row r="466961" spans="5:5">
      <c r="E466961" s="382"/>
    </row>
    <row r="466962" spans="5:5">
      <c r="E466962" s="382"/>
    </row>
    <row r="466963" spans="5:5">
      <c r="E466963" s="382"/>
    </row>
    <row r="466964" spans="5:5">
      <c r="E466964" s="382"/>
    </row>
    <row r="466965" spans="5:5">
      <c r="E466965" s="382"/>
    </row>
    <row r="466966" spans="5:5">
      <c r="E466966" s="382"/>
    </row>
    <row r="466967" spans="5:5">
      <c r="E466967" s="382"/>
    </row>
    <row r="466968" spans="5:5">
      <c r="E466968" s="382"/>
    </row>
    <row r="466969" spans="5:5">
      <c r="E466969" s="382"/>
    </row>
    <row r="466970" spans="5:5">
      <c r="E466970" s="382"/>
    </row>
    <row r="466971" spans="5:5">
      <c r="E466971" s="382"/>
    </row>
    <row r="466972" spans="5:5">
      <c r="E466972" s="382"/>
    </row>
    <row r="466973" spans="5:5">
      <c r="E466973" s="382"/>
    </row>
    <row r="466974" spans="5:5">
      <c r="E466974" s="382"/>
    </row>
    <row r="466975" spans="5:5">
      <c r="E466975" s="382"/>
    </row>
    <row r="466976" spans="5:5">
      <c r="E466976" s="382"/>
    </row>
    <row r="466977" spans="5:5">
      <c r="E466977" s="382"/>
    </row>
    <row r="466978" spans="5:5">
      <c r="E466978" s="382"/>
    </row>
    <row r="466979" spans="5:5">
      <c r="E466979" s="382"/>
    </row>
    <row r="466980" spans="5:5">
      <c r="E466980" s="382"/>
    </row>
    <row r="466981" spans="5:5">
      <c r="E466981" s="382"/>
    </row>
    <row r="466982" spans="5:5">
      <c r="E466982" s="382"/>
    </row>
    <row r="466983" spans="5:5">
      <c r="E466983" s="382"/>
    </row>
    <row r="466984" spans="5:5">
      <c r="E466984" s="382"/>
    </row>
    <row r="466985" spans="5:5">
      <c r="E466985" s="382"/>
    </row>
    <row r="466986" spans="5:5">
      <c r="E466986" s="382"/>
    </row>
    <row r="466987" spans="5:5">
      <c r="E466987" s="382"/>
    </row>
    <row r="466988" spans="5:5">
      <c r="E466988" s="382"/>
    </row>
    <row r="466989" spans="5:5">
      <c r="E466989" s="382"/>
    </row>
    <row r="466990" spans="5:5">
      <c r="E466990" s="382"/>
    </row>
    <row r="466991" spans="5:5">
      <c r="E466991" s="382"/>
    </row>
    <row r="466992" spans="5:5">
      <c r="E466992" s="382"/>
    </row>
    <row r="466993" spans="5:5">
      <c r="E466993" s="382"/>
    </row>
    <row r="466994" spans="5:5">
      <c r="E466994" s="382"/>
    </row>
    <row r="466995" spans="5:5">
      <c r="E466995" s="382"/>
    </row>
    <row r="466996" spans="5:5">
      <c r="E466996" s="382"/>
    </row>
    <row r="466997" spans="5:5">
      <c r="E466997" s="382"/>
    </row>
    <row r="466998" spans="5:5">
      <c r="E466998" s="382"/>
    </row>
    <row r="466999" spans="5:5">
      <c r="E466999" s="382"/>
    </row>
    <row r="467000" spans="5:5">
      <c r="E467000" s="382"/>
    </row>
    <row r="467001" spans="5:5">
      <c r="E467001" s="382"/>
    </row>
    <row r="467002" spans="5:5">
      <c r="E467002" s="382"/>
    </row>
    <row r="467003" spans="5:5">
      <c r="E467003" s="382"/>
    </row>
    <row r="467004" spans="5:5">
      <c r="E467004" s="382"/>
    </row>
    <row r="467005" spans="5:5">
      <c r="E467005" s="382"/>
    </row>
    <row r="467006" spans="5:5">
      <c r="E467006" s="382"/>
    </row>
    <row r="467007" spans="5:5">
      <c r="E467007" s="382"/>
    </row>
    <row r="467008" spans="5:5">
      <c r="E467008" s="382"/>
    </row>
    <row r="467009" spans="5:5">
      <c r="E467009" s="382"/>
    </row>
    <row r="467010" spans="5:5">
      <c r="E467010" s="382"/>
    </row>
    <row r="467011" spans="5:5">
      <c r="E467011" s="382"/>
    </row>
    <row r="467012" spans="5:5">
      <c r="E467012" s="382"/>
    </row>
    <row r="467013" spans="5:5">
      <c r="E467013" s="382"/>
    </row>
    <row r="467014" spans="5:5">
      <c r="E467014" s="382"/>
    </row>
    <row r="467015" spans="5:5">
      <c r="E467015" s="382"/>
    </row>
    <row r="467016" spans="5:5">
      <c r="E467016" s="382"/>
    </row>
    <row r="467017" spans="5:5">
      <c r="E467017" s="382"/>
    </row>
    <row r="467018" spans="5:5">
      <c r="E467018" s="382"/>
    </row>
    <row r="467019" spans="5:5">
      <c r="E467019" s="382"/>
    </row>
    <row r="467020" spans="5:5">
      <c r="E467020" s="382"/>
    </row>
    <row r="467021" spans="5:5">
      <c r="E467021" s="382"/>
    </row>
    <row r="467022" spans="5:5">
      <c r="E467022" s="382"/>
    </row>
    <row r="467023" spans="5:5">
      <c r="E467023" s="382"/>
    </row>
    <row r="467024" spans="5:5">
      <c r="E467024" s="382"/>
    </row>
    <row r="467025" spans="5:5">
      <c r="E467025" s="382"/>
    </row>
    <row r="467026" spans="5:5">
      <c r="E467026" s="382"/>
    </row>
    <row r="467027" spans="5:5">
      <c r="E467027" s="382"/>
    </row>
    <row r="467028" spans="5:5">
      <c r="E467028" s="382"/>
    </row>
    <row r="467029" spans="5:5">
      <c r="E467029" s="382"/>
    </row>
    <row r="467030" spans="5:5">
      <c r="E467030" s="382"/>
    </row>
    <row r="467031" spans="5:5">
      <c r="E467031" s="382"/>
    </row>
    <row r="467032" spans="5:5">
      <c r="E467032" s="382"/>
    </row>
    <row r="467033" spans="5:5">
      <c r="E467033" s="382"/>
    </row>
    <row r="467034" spans="5:5">
      <c r="E467034" s="382"/>
    </row>
    <row r="467035" spans="5:5">
      <c r="E467035" s="382"/>
    </row>
    <row r="467036" spans="5:5">
      <c r="E467036" s="382"/>
    </row>
    <row r="467037" spans="5:5">
      <c r="E467037" s="382"/>
    </row>
    <row r="467038" spans="5:5">
      <c r="E467038" s="382"/>
    </row>
    <row r="467039" spans="5:5">
      <c r="E467039" s="382"/>
    </row>
    <row r="467040" spans="5:5">
      <c r="E467040" s="382"/>
    </row>
    <row r="467041" spans="5:5">
      <c r="E467041" s="382"/>
    </row>
    <row r="467042" spans="5:5">
      <c r="E467042" s="382"/>
    </row>
    <row r="467043" spans="5:5">
      <c r="E467043" s="382"/>
    </row>
    <row r="467044" spans="5:5">
      <c r="E467044" s="382"/>
    </row>
    <row r="467045" spans="5:5">
      <c r="E467045" s="382"/>
    </row>
    <row r="467046" spans="5:5">
      <c r="E467046" s="382"/>
    </row>
    <row r="467047" spans="5:5">
      <c r="E467047" s="382"/>
    </row>
    <row r="467048" spans="5:5">
      <c r="E467048" s="382"/>
    </row>
    <row r="467049" spans="5:5">
      <c r="E467049" s="382"/>
    </row>
    <row r="467050" spans="5:5">
      <c r="E467050" s="382"/>
    </row>
    <row r="467051" spans="5:5">
      <c r="E467051" s="382"/>
    </row>
    <row r="467052" spans="5:5">
      <c r="E467052" s="382"/>
    </row>
    <row r="467053" spans="5:5">
      <c r="E467053" s="382"/>
    </row>
    <row r="467054" spans="5:5">
      <c r="E467054" s="382"/>
    </row>
    <row r="467055" spans="5:5">
      <c r="E467055" s="382"/>
    </row>
    <row r="467056" spans="5:5">
      <c r="E467056" s="382"/>
    </row>
    <row r="467057" spans="5:5">
      <c r="E467057" s="382"/>
    </row>
    <row r="467058" spans="5:5">
      <c r="E467058" s="382"/>
    </row>
    <row r="467059" spans="5:5">
      <c r="E467059" s="382"/>
    </row>
    <row r="467060" spans="5:5">
      <c r="E467060" s="382"/>
    </row>
    <row r="467061" spans="5:5">
      <c r="E467061" s="382"/>
    </row>
    <row r="467062" spans="5:5">
      <c r="E467062" s="382"/>
    </row>
    <row r="467063" spans="5:5">
      <c r="E467063" s="382"/>
    </row>
    <row r="467064" spans="5:5">
      <c r="E467064" s="382"/>
    </row>
    <row r="467065" spans="5:5">
      <c r="E467065" s="382"/>
    </row>
    <row r="467066" spans="5:5">
      <c r="E467066" s="382"/>
    </row>
    <row r="467067" spans="5:5">
      <c r="E467067" s="382"/>
    </row>
    <row r="467068" spans="5:5">
      <c r="E467068" s="382"/>
    </row>
    <row r="467069" spans="5:5">
      <c r="E467069" s="382"/>
    </row>
    <row r="467070" spans="5:5">
      <c r="E467070" s="382"/>
    </row>
    <row r="467071" spans="5:5">
      <c r="E467071" s="382"/>
    </row>
    <row r="467072" spans="5:5">
      <c r="E467072" s="382"/>
    </row>
    <row r="467073" spans="5:5">
      <c r="E467073" s="382"/>
    </row>
    <row r="467074" spans="5:5">
      <c r="E467074" s="382"/>
    </row>
    <row r="467075" spans="5:5">
      <c r="E467075" s="382"/>
    </row>
    <row r="467076" spans="5:5">
      <c r="E467076" s="382"/>
    </row>
    <row r="467077" spans="5:5">
      <c r="E467077" s="382"/>
    </row>
    <row r="467078" spans="5:5">
      <c r="E467078" s="382"/>
    </row>
    <row r="467079" spans="5:5">
      <c r="E467079" s="382"/>
    </row>
    <row r="467080" spans="5:5">
      <c r="E467080" s="382"/>
    </row>
    <row r="467081" spans="5:5">
      <c r="E467081" s="382"/>
    </row>
    <row r="467082" spans="5:5">
      <c r="E467082" s="382"/>
    </row>
    <row r="467083" spans="5:5">
      <c r="E467083" s="382"/>
    </row>
    <row r="467084" spans="5:5">
      <c r="E467084" s="382"/>
    </row>
    <row r="467085" spans="5:5">
      <c r="E467085" s="382"/>
    </row>
    <row r="467086" spans="5:5">
      <c r="E467086" s="382"/>
    </row>
    <row r="467087" spans="5:5">
      <c r="E467087" s="382"/>
    </row>
    <row r="467088" spans="5:5">
      <c r="E467088" s="382"/>
    </row>
    <row r="467089" spans="5:5">
      <c r="E467089" s="382"/>
    </row>
    <row r="467090" spans="5:5">
      <c r="E467090" s="382"/>
    </row>
    <row r="467091" spans="5:5">
      <c r="E467091" s="382"/>
    </row>
    <row r="467092" spans="5:5">
      <c r="E467092" s="382"/>
    </row>
    <row r="467093" spans="5:5">
      <c r="E467093" s="382"/>
    </row>
    <row r="467094" spans="5:5">
      <c r="E467094" s="382"/>
    </row>
    <row r="467095" spans="5:5">
      <c r="E467095" s="382"/>
    </row>
    <row r="467096" spans="5:5">
      <c r="E467096" s="382"/>
    </row>
    <row r="467097" spans="5:5">
      <c r="E467097" s="382"/>
    </row>
    <row r="467098" spans="5:5">
      <c r="E467098" s="382"/>
    </row>
    <row r="467099" spans="5:5">
      <c r="E467099" s="382"/>
    </row>
    <row r="467100" spans="5:5">
      <c r="E467100" s="382"/>
    </row>
    <row r="467101" spans="5:5">
      <c r="E467101" s="382"/>
    </row>
    <row r="467102" spans="5:5">
      <c r="E467102" s="382"/>
    </row>
    <row r="467103" spans="5:5">
      <c r="E467103" s="382"/>
    </row>
    <row r="467104" spans="5:5">
      <c r="E467104" s="382"/>
    </row>
    <row r="467105" spans="5:5">
      <c r="E467105" s="382"/>
    </row>
    <row r="467106" spans="5:5">
      <c r="E467106" s="382"/>
    </row>
    <row r="467107" spans="5:5">
      <c r="E467107" s="382"/>
    </row>
    <row r="467108" spans="5:5">
      <c r="E467108" s="382"/>
    </row>
    <row r="467109" spans="5:5">
      <c r="E467109" s="382"/>
    </row>
    <row r="467110" spans="5:5">
      <c r="E467110" s="382"/>
    </row>
    <row r="467111" spans="5:5">
      <c r="E467111" s="382"/>
    </row>
    <row r="467112" spans="5:5">
      <c r="E467112" s="382"/>
    </row>
    <row r="467113" spans="5:5">
      <c r="E467113" s="382"/>
    </row>
    <row r="467114" spans="5:5">
      <c r="E467114" s="382"/>
    </row>
    <row r="467115" spans="5:5">
      <c r="E467115" s="382"/>
    </row>
    <row r="467116" spans="5:5">
      <c r="E467116" s="382"/>
    </row>
    <row r="467117" spans="5:5">
      <c r="E467117" s="382"/>
    </row>
    <row r="467118" spans="5:5">
      <c r="E467118" s="382"/>
    </row>
    <row r="467119" spans="5:5">
      <c r="E467119" s="382"/>
    </row>
    <row r="467120" spans="5:5">
      <c r="E467120" s="382"/>
    </row>
    <row r="467121" spans="5:5">
      <c r="E467121" s="382"/>
    </row>
    <row r="467122" spans="5:5">
      <c r="E467122" s="382"/>
    </row>
    <row r="467123" spans="5:5">
      <c r="E467123" s="382"/>
    </row>
    <row r="467124" spans="5:5">
      <c r="E467124" s="382"/>
    </row>
    <row r="467125" spans="5:5">
      <c r="E467125" s="382"/>
    </row>
    <row r="467126" spans="5:5">
      <c r="E467126" s="382"/>
    </row>
    <row r="467127" spans="5:5">
      <c r="E467127" s="382"/>
    </row>
    <row r="467128" spans="5:5">
      <c r="E467128" s="382"/>
    </row>
    <row r="467129" spans="5:5">
      <c r="E467129" s="382"/>
    </row>
    <row r="467130" spans="5:5">
      <c r="E467130" s="382"/>
    </row>
    <row r="467131" spans="5:5">
      <c r="E467131" s="382"/>
    </row>
    <row r="467132" spans="5:5">
      <c r="E467132" s="382"/>
    </row>
    <row r="467133" spans="5:5">
      <c r="E467133" s="382"/>
    </row>
    <row r="467134" spans="5:5">
      <c r="E467134" s="382"/>
    </row>
    <row r="467135" spans="5:5">
      <c r="E467135" s="382"/>
    </row>
    <row r="467136" spans="5:5">
      <c r="E467136" s="382"/>
    </row>
    <row r="467137" spans="5:5">
      <c r="E467137" s="382"/>
    </row>
    <row r="467138" spans="5:5">
      <c r="E467138" s="382"/>
    </row>
    <row r="467139" spans="5:5">
      <c r="E467139" s="382"/>
    </row>
    <row r="467140" spans="5:5">
      <c r="E467140" s="382"/>
    </row>
    <row r="467141" spans="5:5">
      <c r="E467141" s="382"/>
    </row>
    <row r="467142" spans="5:5">
      <c r="E467142" s="382"/>
    </row>
    <row r="467143" spans="5:5">
      <c r="E467143" s="382"/>
    </row>
    <row r="467144" spans="5:5">
      <c r="E467144" s="382"/>
    </row>
    <row r="467145" spans="5:5">
      <c r="E467145" s="382"/>
    </row>
    <row r="467146" spans="5:5">
      <c r="E467146" s="382"/>
    </row>
    <row r="467147" spans="5:5">
      <c r="E467147" s="382"/>
    </row>
    <row r="467148" spans="5:5">
      <c r="E467148" s="382"/>
    </row>
    <row r="467149" spans="5:5">
      <c r="E467149" s="382"/>
    </row>
    <row r="467150" spans="5:5">
      <c r="E467150" s="382"/>
    </row>
    <row r="467151" spans="5:5">
      <c r="E467151" s="382"/>
    </row>
    <row r="467152" spans="5:5">
      <c r="E467152" s="382"/>
    </row>
    <row r="467153" spans="5:5">
      <c r="E467153" s="382"/>
    </row>
    <row r="467154" spans="5:5">
      <c r="E467154" s="382"/>
    </row>
    <row r="467155" spans="5:5">
      <c r="E467155" s="382"/>
    </row>
    <row r="467156" spans="5:5">
      <c r="E467156" s="382"/>
    </row>
    <row r="467157" spans="5:5">
      <c r="E467157" s="382"/>
    </row>
    <row r="467158" spans="5:5">
      <c r="E467158" s="382"/>
    </row>
    <row r="467159" spans="5:5">
      <c r="E467159" s="382"/>
    </row>
    <row r="467160" spans="5:5">
      <c r="E467160" s="382"/>
    </row>
    <row r="467161" spans="5:5">
      <c r="E467161" s="382"/>
    </row>
    <row r="467162" spans="5:5">
      <c r="E467162" s="382"/>
    </row>
    <row r="467163" spans="5:5">
      <c r="E467163" s="382"/>
    </row>
    <row r="467164" spans="5:5">
      <c r="E467164" s="382"/>
    </row>
    <row r="467165" spans="5:5">
      <c r="E467165" s="382"/>
    </row>
    <row r="467166" spans="5:5">
      <c r="E467166" s="382"/>
    </row>
    <row r="467167" spans="5:5">
      <c r="E467167" s="382"/>
    </row>
    <row r="467168" spans="5:5">
      <c r="E467168" s="382"/>
    </row>
    <row r="467169" spans="5:5">
      <c r="E467169" s="382"/>
    </row>
    <row r="467170" spans="5:5">
      <c r="E467170" s="382"/>
    </row>
    <row r="467171" spans="5:5">
      <c r="E467171" s="382"/>
    </row>
    <row r="467172" spans="5:5">
      <c r="E467172" s="382"/>
    </row>
    <row r="467173" spans="5:5">
      <c r="E467173" s="382"/>
    </row>
    <row r="467174" spans="5:5">
      <c r="E467174" s="382"/>
    </row>
    <row r="467175" spans="5:5">
      <c r="E467175" s="382"/>
    </row>
    <row r="467176" spans="5:5">
      <c r="E467176" s="382"/>
    </row>
    <row r="467177" spans="5:5">
      <c r="E467177" s="382"/>
    </row>
    <row r="467178" spans="5:5">
      <c r="E467178" s="382"/>
    </row>
    <row r="467179" spans="5:5">
      <c r="E467179" s="382"/>
    </row>
    <row r="467180" spans="5:5">
      <c r="E467180" s="382"/>
    </row>
    <row r="467181" spans="5:5">
      <c r="E467181" s="382"/>
    </row>
    <row r="467182" spans="5:5">
      <c r="E467182" s="382"/>
    </row>
    <row r="467183" spans="5:5">
      <c r="E467183" s="382"/>
    </row>
    <row r="467184" spans="5:5">
      <c r="E467184" s="382"/>
    </row>
    <row r="467185" spans="5:5">
      <c r="E467185" s="382"/>
    </row>
    <row r="467186" spans="5:5">
      <c r="E467186" s="382"/>
    </row>
    <row r="467187" spans="5:5">
      <c r="E467187" s="382"/>
    </row>
    <row r="467188" spans="5:5">
      <c r="E467188" s="382"/>
    </row>
    <row r="467189" spans="5:5">
      <c r="E467189" s="382"/>
    </row>
    <row r="467190" spans="5:5">
      <c r="E467190" s="382"/>
    </row>
    <row r="467191" spans="5:5">
      <c r="E467191" s="382"/>
    </row>
    <row r="467192" spans="5:5">
      <c r="E467192" s="382"/>
    </row>
    <row r="467193" spans="5:5">
      <c r="E467193" s="382"/>
    </row>
    <row r="467194" spans="5:5">
      <c r="E467194" s="382"/>
    </row>
    <row r="467195" spans="5:5">
      <c r="E467195" s="382"/>
    </row>
    <row r="467196" spans="5:5">
      <c r="E467196" s="382"/>
    </row>
    <row r="467197" spans="5:5">
      <c r="E467197" s="382"/>
    </row>
    <row r="467198" spans="5:5">
      <c r="E467198" s="382"/>
    </row>
    <row r="467199" spans="5:5">
      <c r="E467199" s="382"/>
    </row>
    <row r="467200" spans="5:5">
      <c r="E467200" s="382"/>
    </row>
    <row r="467201" spans="5:5">
      <c r="E467201" s="382"/>
    </row>
    <row r="467202" spans="5:5">
      <c r="E467202" s="382"/>
    </row>
    <row r="467203" spans="5:5">
      <c r="E467203" s="382"/>
    </row>
    <row r="467204" spans="5:5">
      <c r="E467204" s="382"/>
    </row>
    <row r="467205" spans="5:5">
      <c r="E467205" s="382"/>
    </row>
    <row r="467206" spans="5:5">
      <c r="E467206" s="382"/>
    </row>
    <row r="467207" spans="5:5">
      <c r="E467207" s="382"/>
    </row>
    <row r="467208" spans="5:5">
      <c r="E467208" s="382"/>
    </row>
    <row r="467209" spans="5:5">
      <c r="E467209" s="382"/>
    </row>
    <row r="467210" spans="5:5">
      <c r="E467210" s="382"/>
    </row>
    <row r="467211" spans="5:5">
      <c r="E467211" s="382"/>
    </row>
    <row r="467212" spans="5:5">
      <c r="E467212" s="382"/>
    </row>
    <row r="467213" spans="5:5">
      <c r="E467213" s="382"/>
    </row>
    <row r="467214" spans="5:5">
      <c r="E467214" s="382"/>
    </row>
    <row r="467215" spans="5:5">
      <c r="E467215" s="382"/>
    </row>
    <row r="467216" spans="5:5">
      <c r="E467216" s="382"/>
    </row>
    <row r="467217" spans="5:5">
      <c r="E467217" s="382"/>
    </row>
    <row r="467218" spans="5:5">
      <c r="E467218" s="382"/>
    </row>
    <row r="467219" spans="5:5">
      <c r="E467219" s="382"/>
    </row>
    <row r="467220" spans="5:5">
      <c r="E467220" s="382"/>
    </row>
    <row r="467221" spans="5:5">
      <c r="E467221" s="382"/>
    </row>
    <row r="467222" spans="5:5">
      <c r="E467222" s="382"/>
    </row>
    <row r="467223" spans="5:5">
      <c r="E467223" s="382"/>
    </row>
    <row r="467224" spans="5:5">
      <c r="E467224" s="382"/>
    </row>
    <row r="467225" spans="5:5">
      <c r="E467225" s="382"/>
    </row>
    <row r="467226" spans="5:5">
      <c r="E467226" s="382"/>
    </row>
    <row r="467227" spans="5:5">
      <c r="E467227" s="382"/>
    </row>
    <row r="467228" spans="5:5">
      <c r="E467228" s="382"/>
    </row>
    <row r="467229" spans="5:5">
      <c r="E467229" s="382"/>
    </row>
    <row r="467230" spans="5:5">
      <c r="E467230" s="382"/>
    </row>
    <row r="467231" spans="5:5">
      <c r="E467231" s="382"/>
    </row>
    <row r="467232" spans="5:5">
      <c r="E467232" s="382"/>
    </row>
    <row r="467233" spans="5:5">
      <c r="E467233" s="382"/>
    </row>
    <row r="467234" spans="5:5">
      <c r="E467234" s="382"/>
    </row>
    <row r="467235" spans="5:5">
      <c r="E467235" s="382"/>
    </row>
    <row r="467236" spans="5:5">
      <c r="E467236" s="382"/>
    </row>
    <row r="467237" spans="5:5">
      <c r="E467237" s="382"/>
    </row>
    <row r="467238" spans="5:5">
      <c r="E467238" s="382"/>
    </row>
    <row r="467239" spans="5:5">
      <c r="E467239" s="382"/>
    </row>
    <row r="467240" spans="5:5">
      <c r="E467240" s="382"/>
    </row>
    <row r="467241" spans="5:5">
      <c r="E467241" s="382"/>
    </row>
    <row r="467242" spans="5:5">
      <c r="E467242" s="382"/>
    </row>
    <row r="467243" spans="5:5">
      <c r="E467243" s="382"/>
    </row>
    <row r="467244" spans="5:5">
      <c r="E467244" s="382"/>
    </row>
    <row r="467245" spans="5:5">
      <c r="E467245" s="382"/>
    </row>
    <row r="467246" spans="5:5">
      <c r="E467246" s="382"/>
    </row>
    <row r="467247" spans="5:5">
      <c r="E467247" s="382"/>
    </row>
    <row r="467248" spans="5:5">
      <c r="E467248" s="382"/>
    </row>
    <row r="467249" spans="5:5">
      <c r="E467249" s="382"/>
    </row>
    <row r="467250" spans="5:5">
      <c r="E467250" s="382"/>
    </row>
    <row r="467251" spans="5:5">
      <c r="E467251" s="382"/>
    </row>
    <row r="467252" spans="5:5">
      <c r="E467252" s="382"/>
    </row>
    <row r="467253" spans="5:5">
      <c r="E467253" s="382"/>
    </row>
    <row r="467254" spans="5:5">
      <c r="E467254" s="382"/>
    </row>
    <row r="467255" spans="5:5">
      <c r="E467255" s="382"/>
    </row>
    <row r="467256" spans="5:5">
      <c r="E467256" s="382"/>
    </row>
    <row r="467257" spans="5:5">
      <c r="E467257" s="382"/>
    </row>
    <row r="467258" spans="5:5">
      <c r="E467258" s="382"/>
    </row>
    <row r="467259" spans="5:5">
      <c r="E467259" s="382"/>
    </row>
    <row r="467260" spans="5:5">
      <c r="E467260" s="382"/>
    </row>
    <row r="467261" spans="5:5">
      <c r="E467261" s="382"/>
    </row>
    <row r="467262" spans="5:5">
      <c r="E467262" s="382"/>
    </row>
    <row r="467263" spans="5:5">
      <c r="E467263" s="382"/>
    </row>
    <row r="467264" spans="5:5">
      <c r="E467264" s="382"/>
    </row>
    <row r="467265" spans="5:5">
      <c r="E467265" s="382"/>
    </row>
    <row r="467266" spans="5:5">
      <c r="E467266" s="382"/>
    </row>
    <row r="467267" spans="5:5">
      <c r="E467267" s="382"/>
    </row>
    <row r="467268" spans="5:5">
      <c r="E467268" s="382"/>
    </row>
    <row r="467269" spans="5:5">
      <c r="E467269" s="382"/>
    </row>
    <row r="467270" spans="5:5">
      <c r="E467270" s="382"/>
    </row>
    <row r="467271" spans="5:5">
      <c r="E467271" s="382"/>
    </row>
    <row r="467272" spans="5:5">
      <c r="E467272" s="382"/>
    </row>
    <row r="467273" spans="5:5">
      <c r="E467273" s="382"/>
    </row>
    <row r="467274" spans="5:5">
      <c r="E467274" s="382"/>
    </row>
    <row r="467275" spans="5:5">
      <c r="E467275" s="382"/>
    </row>
    <row r="467276" spans="5:5">
      <c r="E467276" s="382"/>
    </row>
    <row r="467277" spans="5:5">
      <c r="E467277" s="382"/>
    </row>
    <row r="467278" spans="5:5">
      <c r="E467278" s="382"/>
    </row>
    <row r="467279" spans="5:5">
      <c r="E467279" s="382"/>
    </row>
    <row r="467280" spans="5:5">
      <c r="E467280" s="382"/>
    </row>
    <row r="467281" spans="5:5">
      <c r="E467281" s="382"/>
    </row>
    <row r="467282" spans="5:5">
      <c r="E467282" s="382"/>
    </row>
    <row r="467283" spans="5:5">
      <c r="E467283" s="382"/>
    </row>
    <row r="467284" spans="5:5">
      <c r="E467284" s="382"/>
    </row>
    <row r="467285" spans="5:5">
      <c r="E467285" s="382"/>
    </row>
    <row r="467286" spans="5:5">
      <c r="E467286" s="382"/>
    </row>
    <row r="467287" spans="5:5">
      <c r="E467287" s="382"/>
    </row>
    <row r="467288" spans="5:5">
      <c r="E467288" s="382"/>
    </row>
    <row r="467289" spans="5:5">
      <c r="E467289" s="382"/>
    </row>
    <row r="467290" spans="5:5">
      <c r="E467290" s="382"/>
    </row>
    <row r="467291" spans="5:5">
      <c r="E467291" s="382"/>
    </row>
    <row r="467292" spans="5:5">
      <c r="E467292" s="382"/>
    </row>
    <row r="467293" spans="5:5">
      <c r="E467293" s="382"/>
    </row>
    <row r="467294" spans="5:5">
      <c r="E467294" s="382"/>
    </row>
    <row r="467295" spans="5:5">
      <c r="E467295" s="382"/>
    </row>
    <row r="467296" spans="5:5">
      <c r="E467296" s="382"/>
    </row>
    <row r="467297" spans="5:5">
      <c r="E467297" s="382"/>
    </row>
    <row r="467298" spans="5:5">
      <c r="E467298" s="382"/>
    </row>
    <row r="467299" spans="5:5">
      <c r="E467299" s="382"/>
    </row>
    <row r="467300" spans="5:5">
      <c r="E467300" s="382"/>
    </row>
    <row r="467301" spans="5:5">
      <c r="E467301" s="382"/>
    </row>
    <row r="467302" spans="5:5">
      <c r="E467302" s="382"/>
    </row>
    <row r="467303" spans="5:5">
      <c r="E467303" s="382"/>
    </row>
    <row r="467304" spans="5:5">
      <c r="E467304" s="382"/>
    </row>
    <row r="467305" spans="5:5">
      <c r="E467305" s="382"/>
    </row>
    <row r="467306" spans="5:5">
      <c r="E467306" s="382"/>
    </row>
    <row r="467307" spans="5:5">
      <c r="E467307" s="382"/>
    </row>
    <row r="467308" spans="5:5">
      <c r="E467308" s="382"/>
    </row>
    <row r="467309" spans="5:5">
      <c r="E467309" s="382"/>
    </row>
    <row r="467310" spans="5:5">
      <c r="E467310" s="382"/>
    </row>
    <row r="467311" spans="5:5">
      <c r="E467311" s="382"/>
    </row>
    <row r="467312" spans="5:5">
      <c r="E467312" s="382"/>
    </row>
    <row r="467313" spans="5:5">
      <c r="E467313" s="382"/>
    </row>
    <row r="467314" spans="5:5">
      <c r="E467314" s="382"/>
    </row>
    <row r="467315" spans="5:5">
      <c r="E467315" s="382"/>
    </row>
    <row r="467316" spans="5:5">
      <c r="E467316" s="382"/>
    </row>
    <row r="467317" spans="5:5">
      <c r="E467317" s="382"/>
    </row>
    <row r="467318" spans="5:5">
      <c r="E467318" s="382"/>
    </row>
    <row r="467319" spans="5:5">
      <c r="E467319" s="382"/>
    </row>
    <row r="467320" spans="5:5">
      <c r="E467320" s="382"/>
    </row>
    <row r="467321" spans="5:5">
      <c r="E467321" s="382"/>
    </row>
    <row r="467322" spans="5:5">
      <c r="E467322" s="382"/>
    </row>
    <row r="467323" spans="5:5">
      <c r="E467323" s="382"/>
    </row>
    <row r="467324" spans="5:5">
      <c r="E467324" s="382"/>
    </row>
    <row r="467325" spans="5:5">
      <c r="E467325" s="382"/>
    </row>
    <row r="467326" spans="5:5">
      <c r="E467326" s="382"/>
    </row>
    <row r="467327" spans="5:5">
      <c r="E467327" s="382"/>
    </row>
    <row r="467328" spans="5:5">
      <c r="E467328" s="382"/>
    </row>
    <row r="467329" spans="5:5">
      <c r="E467329" s="382"/>
    </row>
    <row r="467330" spans="5:5">
      <c r="E467330" s="382"/>
    </row>
    <row r="467331" spans="5:5">
      <c r="E467331" s="382"/>
    </row>
    <row r="467332" spans="5:5">
      <c r="E467332" s="382"/>
    </row>
    <row r="467333" spans="5:5">
      <c r="E467333" s="382"/>
    </row>
    <row r="467334" spans="5:5">
      <c r="E467334" s="382"/>
    </row>
    <row r="467335" spans="5:5">
      <c r="E467335" s="382"/>
    </row>
    <row r="467336" spans="5:5">
      <c r="E467336" s="382"/>
    </row>
    <row r="467337" spans="5:5">
      <c r="E467337" s="382"/>
    </row>
    <row r="467338" spans="5:5">
      <c r="E467338" s="382"/>
    </row>
    <row r="467339" spans="5:5">
      <c r="E467339" s="382"/>
    </row>
    <row r="467340" spans="5:5">
      <c r="E467340" s="382"/>
    </row>
    <row r="467341" spans="5:5">
      <c r="E467341" s="382"/>
    </row>
    <row r="467342" spans="5:5">
      <c r="E467342" s="382"/>
    </row>
    <row r="467343" spans="5:5">
      <c r="E467343" s="382"/>
    </row>
    <row r="467344" spans="5:5">
      <c r="E467344" s="382"/>
    </row>
    <row r="467345" spans="5:5">
      <c r="E467345" s="382"/>
    </row>
    <row r="467346" spans="5:5">
      <c r="E467346" s="382"/>
    </row>
    <row r="467347" spans="5:5">
      <c r="E467347" s="382"/>
    </row>
    <row r="467348" spans="5:5">
      <c r="E467348" s="382"/>
    </row>
    <row r="467349" spans="5:5">
      <c r="E467349" s="382"/>
    </row>
    <row r="467350" spans="5:5">
      <c r="E467350" s="382"/>
    </row>
    <row r="467351" spans="5:5">
      <c r="E467351" s="382"/>
    </row>
    <row r="467352" spans="5:5">
      <c r="E467352" s="382"/>
    </row>
    <row r="467353" spans="5:5">
      <c r="E467353" s="382"/>
    </row>
    <row r="467354" spans="5:5">
      <c r="E467354" s="382"/>
    </row>
    <row r="467355" spans="5:5">
      <c r="E467355" s="382"/>
    </row>
    <row r="467356" spans="5:5">
      <c r="E467356" s="382"/>
    </row>
    <row r="467357" spans="5:5">
      <c r="E467357" s="382"/>
    </row>
    <row r="467358" spans="5:5">
      <c r="E467358" s="382"/>
    </row>
    <row r="467359" spans="5:5">
      <c r="E467359" s="382"/>
    </row>
    <row r="467360" spans="5:5">
      <c r="E467360" s="382"/>
    </row>
    <row r="467361" spans="5:5">
      <c r="E467361" s="382"/>
    </row>
    <row r="467362" spans="5:5">
      <c r="E467362" s="382"/>
    </row>
    <row r="467363" spans="5:5">
      <c r="E467363" s="382"/>
    </row>
    <row r="467364" spans="5:5">
      <c r="E467364" s="382"/>
    </row>
    <row r="467365" spans="5:5">
      <c r="E467365" s="382"/>
    </row>
    <row r="467366" spans="5:5">
      <c r="E467366" s="382"/>
    </row>
    <row r="467367" spans="5:5">
      <c r="E467367" s="382"/>
    </row>
    <row r="467368" spans="5:5">
      <c r="E467368" s="382"/>
    </row>
    <row r="467369" spans="5:5">
      <c r="E467369" s="382"/>
    </row>
    <row r="467370" spans="5:5">
      <c r="E467370" s="382"/>
    </row>
    <row r="467371" spans="5:5">
      <c r="E467371" s="382"/>
    </row>
    <row r="467372" spans="5:5">
      <c r="E467372" s="382"/>
    </row>
    <row r="467373" spans="5:5">
      <c r="E467373" s="382"/>
    </row>
    <row r="467374" spans="5:5">
      <c r="E467374" s="382"/>
    </row>
    <row r="467375" spans="5:5">
      <c r="E467375" s="382"/>
    </row>
    <row r="467376" spans="5:5">
      <c r="E467376" s="382"/>
    </row>
    <row r="467377" spans="5:5">
      <c r="E467377" s="382"/>
    </row>
    <row r="467378" spans="5:5">
      <c r="E467378" s="382"/>
    </row>
    <row r="467379" spans="5:5">
      <c r="E467379" s="382"/>
    </row>
    <row r="467380" spans="5:5">
      <c r="E467380" s="382"/>
    </row>
    <row r="467381" spans="5:5">
      <c r="E467381" s="382"/>
    </row>
    <row r="467382" spans="5:5">
      <c r="E467382" s="382"/>
    </row>
    <row r="467383" spans="5:5">
      <c r="E467383" s="382"/>
    </row>
    <row r="467384" spans="5:5">
      <c r="E467384" s="382"/>
    </row>
    <row r="467385" spans="5:5">
      <c r="E467385" s="382"/>
    </row>
    <row r="467386" spans="5:5">
      <c r="E467386" s="382"/>
    </row>
    <row r="467387" spans="5:5">
      <c r="E467387" s="382"/>
    </row>
    <row r="467388" spans="5:5">
      <c r="E467388" s="382"/>
    </row>
    <row r="467389" spans="5:5">
      <c r="E467389" s="382"/>
    </row>
    <row r="467390" spans="5:5">
      <c r="E467390" s="382"/>
    </row>
    <row r="467391" spans="5:5">
      <c r="E467391" s="382"/>
    </row>
    <row r="467392" spans="5:5">
      <c r="E467392" s="382"/>
    </row>
    <row r="467393" spans="5:5">
      <c r="E467393" s="382"/>
    </row>
    <row r="467394" spans="5:5">
      <c r="E467394" s="382"/>
    </row>
    <row r="467395" spans="5:5">
      <c r="E467395" s="382"/>
    </row>
    <row r="467396" spans="5:5">
      <c r="E467396" s="382"/>
    </row>
    <row r="467397" spans="5:5">
      <c r="E467397" s="382"/>
    </row>
    <row r="467398" spans="5:5">
      <c r="E467398" s="382"/>
    </row>
    <row r="467399" spans="5:5">
      <c r="E467399" s="382"/>
    </row>
    <row r="467400" spans="5:5">
      <c r="E467400" s="382"/>
    </row>
    <row r="467401" spans="5:5">
      <c r="E467401" s="382"/>
    </row>
    <row r="467402" spans="5:5">
      <c r="E467402" s="382"/>
    </row>
    <row r="467403" spans="5:5">
      <c r="E467403" s="382"/>
    </row>
    <row r="467404" spans="5:5">
      <c r="E467404" s="382"/>
    </row>
    <row r="467405" spans="5:5">
      <c r="E467405" s="382"/>
    </row>
    <row r="467406" spans="5:5">
      <c r="E467406" s="382"/>
    </row>
    <row r="467407" spans="5:5">
      <c r="E467407" s="382"/>
    </row>
    <row r="467408" spans="5:5">
      <c r="E467408" s="382"/>
    </row>
    <row r="467409" spans="5:5">
      <c r="E467409" s="382"/>
    </row>
    <row r="467410" spans="5:5">
      <c r="E467410" s="382"/>
    </row>
    <row r="467411" spans="5:5">
      <c r="E467411" s="382"/>
    </row>
    <row r="467412" spans="5:5">
      <c r="E467412" s="382"/>
    </row>
    <row r="467413" spans="5:5">
      <c r="E467413" s="382"/>
    </row>
    <row r="467414" spans="5:5">
      <c r="E467414" s="382"/>
    </row>
    <row r="467415" spans="5:5">
      <c r="E467415" s="382"/>
    </row>
    <row r="467416" spans="5:5">
      <c r="E467416" s="382"/>
    </row>
    <row r="467417" spans="5:5">
      <c r="E467417" s="382"/>
    </row>
    <row r="467418" spans="5:5">
      <c r="E467418" s="382"/>
    </row>
    <row r="467419" spans="5:5">
      <c r="E467419" s="382"/>
    </row>
    <row r="467420" spans="5:5">
      <c r="E467420" s="382"/>
    </row>
    <row r="467421" spans="5:5">
      <c r="E467421" s="382"/>
    </row>
    <row r="467422" spans="5:5">
      <c r="E467422" s="382"/>
    </row>
    <row r="467423" spans="5:5">
      <c r="E467423" s="382"/>
    </row>
    <row r="467424" spans="5:5">
      <c r="E467424" s="382"/>
    </row>
    <row r="467425" spans="5:5">
      <c r="E467425" s="382"/>
    </row>
    <row r="467426" spans="5:5">
      <c r="E467426" s="382"/>
    </row>
    <row r="467427" spans="5:5">
      <c r="E467427" s="382"/>
    </row>
    <row r="467428" spans="5:5">
      <c r="E467428" s="382"/>
    </row>
    <row r="467429" spans="5:5">
      <c r="E467429" s="382"/>
    </row>
    <row r="467430" spans="5:5">
      <c r="E467430" s="382"/>
    </row>
    <row r="467431" spans="5:5">
      <c r="E467431" s="382"/>
    </row>
    <row r="467432" spans="5:5">
      <c r="E467432" s="382"/>
    </row>
    <row r="467433" spans="5:5">
      <c r="E467433" s="382"/>
    </row>
    <row r="467434" spans="5:5">
      <c r="E467434" s="382"/>
    </row>
    <row r="467435" spans="5:5">
      <c r="E467435" s="382"/>
    </row>
    <row r="467436" spans="5:5">
      <c r="E467436" s="382"/>
    </row>
    <row r="467437" spans="5:5">
      <c r="E467437" s="382"/>
    </row>
    <row r="467438" spans="5:5">
      <c r="E467438" s="382"/>
    </row>
    <row r="467439" spans="5:5">
      <c r="E467439" s="382"/>
    </row>
    <row r="467440" spans="5:5">
      <c r="E467440" s="382"/>
    </row>
    <row r="467441" spans="5:5">
      <c r="E467441" s="382"/>
    </row>
    <row r="467442" spans="5:5">
      <c r="E467442" s="382"/>
    </row>
    <row r="467443" spans="5:5">
      <c r="E467443" s="382"/>
    </row>
    <row r="467444" spans="5:5">
      <c r="E467444" s="382"/>
    </row>
    <row r="467445" spans="5:5">
      <c r="E467445" s="382"/>
    </row>
    <row r="467446" spans="5:5">
      <c r="E467446" s="382"/>
    </row>
    <row r="467447" spans="5:5">
      <c r="E467447" s="382"/>
    </row>
    <row r="467448" spans="5:5">
      <c r="E467448" s="382"/>
    </row>
    <row r="467449" spans="5:5">
      <c r="E467449" s="382"/>
    </row>
    <row r="467450" spans="5:5">
      <c r="E467450" s="382"/>
    </row>
    <row r="467451" spans="5:5">
      <c r="E467451" s="382"/>
    </row>
    <row r="467452" spans="5:5">
      <c r="E467452" s="382"/>
    </row>
    <row r="467453" spans="5:5">
      <c r="E467453" s="382"/>
    </row>
    <row r="467454" spans="5:5">
      <c r="E467454" s="382"/>
    </row>
    <row r="467455" spans="5:5">
      <c r="E467455" s="382"/>
    </row>
    <row r="467456" spans="5:5">
      <c r="E467456" s="382"/>
    </row>
    <row r="467457" spans="5:5">
      <c r="E467457" s="382"/>
    </row>
    <row r="467458" spans="5:5">
      <c r="E467458" s="382"/>
    </row>
    <row r="467459" spans="5:5">
      <c r="E467459" s="382"/>
    </row>
    <row r="467460" spans="5:5">
      <c r="E467460" s="382"/>
    </row>
    <row r="467461" spans="5:5">
      <c r="E467461" s="382"/>
    </row>
    <row r="467462" spans="5:5">
      <c r="E467462" s="382"/>
    </row>
    <row r="467463" spans="5:5">
      <c r="E467463" s="382"/>
    </row>
    <row r="467464" spans="5:5">
      <c r="E467464" s="382"/>
    </row>
    <row r="467465" spans="5:5">
      <c r="E467465" s="382"/>
    </row>
    <row r="467466" spans="5:5">
      <c r="E467466" s="382"/>
    </row>
    <row r="467467" spans="5:5">
      <c r="E467467" s="382"/>
    </row>
    <row r="467468" spans="5:5">
      <c r="E467468" s="382"/>
    </row>
    <row r="467469" spans="5:5">
      <c r="E467469" s="382"/>
    </row>
    <row r="467470" spans="5:5">
      <c r="E467470" s="382"/>
    </row>
    <row r="467471" spans="5:5">
      <c r="E467471" s="382"/>
    </row>
    <row r="467472" spans="5:5">
      <c r="E467472" s="382"/>
    </row>
    <row r="467473" spans="5:5">
      <c r="E467473" s="382"/>
    </row>
    <row r="467474" spans="5:5">
      <c r="E467474" s="382"/>
    </row>
    <row r="467475" spans="5:5">
      <c r="E467475" s="382"/>
    </row>
    <row r="467476" spans="5:5">
      <c r="E467476" s="382"/>
    </row>
    <row r="467477" spans="5:5">
      <c r="E467477" s="382"/>
    </row>
    <row r="467478" spans="5:5">
      <c r="E467478" s="382"/>
    </row>
    <row r="467479" spans="5:5">
      <c r="E467479" s="382"/>
    </row>
    <row r="467480" spans="5:5">
      <c r="E467480" s="382"/>
    </row>
    <row r="467481" spans="5:5">
      <c r="E467481" s="382"/>
    </row>
    <row r="467482" spans="5:5">
      <c r="E467482" s="382"/>
    </row>
    <row r="467483" spans="5:5">
      <c r="E467483" s="382"/>
    </row>
    <row r="467484" spans="5:5">
      <c r="E467484" s="382"/>
    </row>
    <row r="467485" spans="5:5">
      <c r="E467485" s="382"/>
    </row>
    <row r="467486" spans="5:5">
      <c r="E467486" s="382"/>
    </row>
    <row r="467487" spans="5:5">
      <c r="E467487" s="382"/>
    </row>
    <row r="467488" spans="5:5">
      <c r="E467488" s="382"/>
    </row>
    <row r="467489" spans="5:5">
      <c r="E467489" s="382"/>
    </row>
    <row r="467490" spans="5:5">
      <c r="E467490" s="382"/>
    </row>
    <row r="467491" spans="5:5">
      <c r="E467491" s="382"/>
    </row>
    <row r="467492" spans="5:5">
      <c r="E467492" s="382"/>
    </row>
    <row r="467493" spans="5:5">
      <c r="E467493" s="382"/>
    </row>
    <row r="467494" spans="5:5">
      <c r="E467494" s="382"/>
    </row>
    <row r="467495" spans="5:5">
      <c r="E467495" s="382"/>
    </row>
    <row r="467496" spans="5:5">
      <c r="E467496" s="382"/>
    </row>
    <row r="467497" spans="5:5">
      <c r="E467497" s="382"/>
    </row>
    <row r="467498" spans="5:5">
      <c r="E467498" s="382"/>
    </row>
    <row r="467499" spans="5:5">
      <c r="E467499" s="382"/>
    </row>
    <row r="467500" spans="5:5">
      <c r="E467500" s="382"/>
    </row>
    <row r="467501" spans="5:5">
      <c r="E467501" s="382"/>
    </row>
    <row r="467502" spans="5:5">
      <c r="E467502" s="382"/>
    </row>
    <row r="467503" spans="5:5">
      <c r="E467503" s="382"/>
    </row>
    <row r="467504" spans="5:5">
      <c r="E467504" s="382"/>
    </row>
    <row r="467505" spans="5:5">
      <c r="E467505" s="382"/>
    </row>
    <row r="467506" spans="5:5">
      <c r="E467506" s="382"/>
    </row>
    <row r="467507" spans="5:5">
      <c r="E467507" s="382"/>
    </row>
    <row r="467508" spans="5:5">
      <c r="E467508" s="382"/>
    </row>
    <row r="467509" spans="5:5">
      <c r="E467509" s="382"/>
    </row>
    <row r="467510" spans="5:5">
      <c r="E467510" s="382"/>
    </row>
    <row r="467511" spans="5:5">
      <c r="E467511" s="382"/>
    </row>
    <row r="467512" spans="5:5">
      <c r="E467512" s="382"/>
    </row>
    <row r="467513" spans="5:5">
      <c r="E467513" s="382"/>
    </row>
    <row r="467514" spans="5:5">
      <c r="E467514" s="382"/>
    </row>
    <row r="467515" spans="5:5">
      <c r="E467515" s="382"/>
    </row>
    <row r="467516" spans="5:5">
      <c r="E467516" s="382"/>
    </row>
    <row r="467517" spans="5:5">
      <c r="E467517" s="382"/>
    </row>
    <row r="467518" spans="5:5">
      <c r="E467518" s="382"/>
    </row>
    <row r="467519" spans="5:5">
      <c r="E467519" s="382"/>
    </row>
    <row r="467520" spans="5:5">
      <c r="E467520" s="382"/>
    </row>
    <row r="467521" spans="5:5">
      <c r="E467521" s="382"/>
    </row>
    <row r="467522" spans="5:5">
      <c r="E467522" s="382"/>
    </row>
    <row r="467523" spans="5:5">
      <c r="E467523" s="382"/>
    </row>
    <row r="467524" spans="5:5">
      <c r="E467524" s="382"/>
    </row>
    <row r="467525" spans="5:5">
      <c r="E467525" s="382"/>
    </row>
    <row r="467526" spans="5:5">
      <c r="E467526" s="382"/>
    </row>
    <row r="467527" spans="5:5">
      <c r="E467527" s="382"/>
    </row>
    <row r="467528" spans="5:5">
      <c r="E467528" s="382"/>
    </row>
    <row r="467529" spans="5:5">
      <c r="E467529" s="382"/>
    </row>
    <row r="467530" spans="5:5">
      <c r="E467530" s="382"/>
    </row>
    <row r="467531" spans="5:5">
      <c r="E467531" s="382"/>
    </row>
    <row r="467532" spans="5:5">
      <c r="E467532" s="382"/>
    </row>
    <row r="467533" spans="5:5">
      <c r="E467533" s="382"/>
    </row>
    <row r="467534" spans="5:5">
      <c r="E467534" s="382"/>
    </row>
    <row r="467535" spans="5:5">
      <c r="E467535" s="382"/>
    </row>
    <row r="467536" spans="5:5">
      <c r="E467536" s="382"/>
    </row>
    <row r="467537" spans="5:5">
      <c r="E467537" s="382"/>
    </row>
    <row r="467538" spans="5:5">
      <c r="E467538" s="382"/>
    </row>
    <row r="467539" spans="5:5">
      <c r="E467539" s="382"/>
    </row>
    <row r="467540" spans="5:5">
      <c r="E467540" s="382"/>
    </row>
    <row r="467541" spans="5:5">
      <c r="E467541" s="382"/>
    </row>
    <row r="467542" spans="5:5">
      <c r="E467542" s="382"/>
    </row>
    <row r="467543" spans="5:5">
      <c r="E467543" s="382"/>
    </row>
    <row r="467544" spans="5:5">
      <c r="E467544" s="382"/>
    </row>
    <row r="467545" spans="5:5">
      <c r="E467545" s="382"/>
    </row>
    <row r="467546" spans="5:5">
      <c r="E467546" s="382"/>
    </row>
    <row r="467547" spans="5:5">
      <c r="E467547" s="382"/>
    </row>
    <row r="467548" spans="5:5">
      <c r="E467548" s="382"/>
    </row>
    <row r="467549" spans="5:5">
      <c r="E467549" s="382"/>
    </row>
    <row r="467550" spans="5:5">
      <c r="E467550" s="382"/>
    </row>
    <row r="467551" spans="5:5">
      <c r="E467551" s="382"/>
    </row>
    <row r="467552" spans="5:5">
      <c r="E467552" s="382"/>
    </row>
    <row r="467553" spans="5:5">
      <c r="E467553" s="382"/>
    </row>
    <row r="467554" spans="5:5">
      <c r="E467554" s="382"/>
    </row>
    <row r="467555" spans="5:5">
      <c r="E467555" s="382"/>
    </row>
    <row r="467556" spans="5:5">
      <c r="E467556" s="382"/>
    </row>
    <row r="467557" spans="5:5">
      <c r="E467557" s="382"/>
    </row>
    <row r="467558" spans="5:5">
      <c r="E467558" s="382"/>
    </row>
    <row r="467559" spans="5:5">
      <c r="E467559" s="382"/>
    </row>
    <row r="467560" spans="5:5">
      <c r="E467560" s="382"/>
    </row>
    <row r="467561" spans="5:5">
      <c r="E467561" s="382"/>
    </row>
    <row r="467562" spans="5:5">
      <c r="E467562" s="382"/>
    </row>
    <row r="467563" spans="5:5">
      <c r="E467563" s="382"/>
    </row>
    <row r="467564" spans="5:5">
      <c r="E467564" s="382"/>
    </row>
    <row r="467565" spans="5:5">
      <c r="E467565" s="382"/>
    </row>
    <row r="467566" spans="5:5">
      <c r="E467566" s="382"/>
    </row>
    <row r="467567" spans="5:5">
      <c r="E467567" s="382"/>
    </row>
    <row r="467568" spans="5:5">
      <c r="E467568" s="382"/>
    </row>
    <row r="467569" spans="5:5">
      <c r="E467569" s="382"/>
    </row>
    <row r="467570" spans="5:5">
      <c r="E467570" s="382"/>
    </row>
    <row r="467571" spans="5:5">
      <c r="E467571" s="382"/>
    </row>
    <row r="467572" spans="5:5">
      <c r="E467572" s="382"/>
    </row>
    <row r="467573" spans="5:5">
      <c r="E467573" s="382"/>
    </row>
    <row r="467574" spans="5:5">
      <c r="E467574" s="382"/>
    </row>
    <row r="467575" spans="5:5">
      <c r="E467575" s="382"/>
    </row>
    <row r="467576" spans="5:5">
      <c r="E467576" s="382"/>
    </row>
    <row r="467577" spans="5:5">
      <c r="E467577" s="382"/>
    </row>
    <row r="467578" spans="5:5">
      <c r="E467578" s="382"/>
    </row>
    <row r="467579" spans="5:5">
      <c r="E467579" s="382"/>
    </row>
    <row r="467580" spans="5:5">
      <c r="E467580" s="382"/>
    </row>
    <row r="467581" spans="5:5">
      <c r="E467581" s="382"/>
    </row>
    <row r="467582" spans="5:5">
      <c r="E467582" s="382"/>
    </row>
    <row r="467583" spans="5:5">
      <c r="E467583" s="382"/>
    </row>
    <row r="467584" spans="5:5">
      <c r="E467584" s="382"/>
    </row>
    <row r="467585" spans="5:5">
      <c r="E467585" s="382"/>
    </row>
    <row r="467586" spans="5:5">
      <c r="E467586" s="382"/>
    </row>
    <row r="467587" spans="5:5">
      <c r="E467587" s="382"/>
    </row>
    <row r="467588" spans="5:5">
      <c r="E467588" s="382"/>
    </row>
    <row r="467589" spans="5:5">
      <c r="E467589" s="382"/>
    </row>
    <row r="467590" spans="5:5">
      <c r="E467590" s="382"/>
    </row>
    <row r="467591" spans="5:5">
      <c r="E467591" s="382"/>
    </row>
    <row r="467592" spans="5:5">
      <c r="E467592" s="382"/>
    </row>
    <row r="467593" spans="5:5">
      <c r="E467593" s="382"/>
    </row>
    <row r="467594" spans="5:5">
      <c r="E467594" s="382"/>
    </row>
    <row r="467595" spans="5:5">
      <c r="E467595" s="382"/>
    </row>
    <row r="467596" spans="5:5">
      <c r="E467596" s="382"/>
    </row>
    <row r="467597" spans="5:5">
      <c r="E467597" s="382"/>
    </row>
    <row r="467598" spans="5:5">
      <c r="E467598" s="382"/>
    </row>
    <row r="467599" spans="5:5">
      <c r="E467599" s="382"/>
    </row>
    <row r="467600" spans="5:5">
      <c r="E467600" s="382"/>
    </row>
    <row r="467601" spans="5:5">
      <c r="E467601" s="382"/>
    </row>
    <row r="467602" spans="5:5">
      <c r="E467602" s="382"/>
    </row>
    <row r="467603" spans="5:5">
      <c r="E467603" s="382"/>
    </row>
    <row r="467604" spans="5:5">
      <c r="E467604" s="382"/>
    </row>
    <row r="467605" spans="5:5">
      <c r="E467605" s="382"/>
    </row>
    <row r="467606" spans="5:5">
      <c r="E467606" s="382"/>
    </row>
    <row r="467607" spans="5:5">
      <c r="E467607" s="382"/>
    </row>
    <row r="467608" spans="5:5">
      <c r="E467608" s="382"/>
    </row>
    <row r="467609" spans="5:5">
      <c r="E467609" s="382"/>
    </row>
    <row r="467610" spans="5:5">
      <c r="E467610" s="382"/>
    </row>
    <row r="467611" spans="5:5">
      <c r="E467611" s="382"/>
    </row>
    <row r="467612" spans="5:5">
      <c r="E467612" s="382"/>
    </row>
    <row r="467613" spans="5:5">
      <c r="E467613" s="382"/>
    </row>
    <row r="467614" spans="5:5">
      <c r="E467614" s="382"/>
    </row>
    <row r="467615" spans="5:5">
      <c r="E467615" s="382"/>
    </row>
    <row r="467616" spans="5:5">
      <c r="E467616" s="382"/>
    </row>
    <row r="467617" spans="5:5">
      <c r="E467617" s="382"/>
    </row>
    <row r="467618" spans="5:5">
      <c r="E467618" s="382"/>
    </row>
    <row r="467619" spans="5:5">
      <c r="E467619" s="382"/>
    </row>
    <row r="467620" spans="5:5">
      <c r="E467620" s="382"/>
    </row>
    <row r="467621" spans="5:5">
      <c r="E467621" s="382"/>
    </row>
    <row r="467622" spans="5:5">
      <c r="E467622" s="382"/>
    </row>
    <row r="467623" spans="5:5">
      <c r="E467623" s="382"/>
    </row>
    <row r="467624" spans="5:5">
      <c r="E467624" s="382"/>
    </row>
    <row r="467625" spans="5:5">
      <c r="E467625" s="382"/>
    </row>
    <row r="467626" spans="5:5">
      <c r="E467626" s="382"/>
    </row>
    <row r="467627" spans="5:5">
      <c r="E467627" s="382"/>
    </row>
    <row r="467628" spans="5:5">
      <c r="E467628" s="382"/>
    </row>
    <row r="467629" spans="5:5">
      <c r="E467629" s="382"/>
    </row>
    <row r="467630" spans="5:5">
      <c r="E467630" s="382"/>
    </row>
    <row r="467631" spans="5:5">
      <c r="E467631" s="382"/>
    </row>
    <row r="467632" spans="5:5">
      <c r="E467632" s="382"/>
    </row>
    <row r="467633" spans="5:5">
      <c r="E467633" s="382"/>
    </row>
    <row r="467634" spans="5:5">
      <c r="E467634" s="382"/>
    </row>
    <row r="467635" spans="5:5">
      <c r="E467635" s="382"/>
    </row>
    <row r="467636" spans="5:5">
      <c r="E467636" s="382"/>
    </row>
    <row r="467637" spans="5:5">
      <c r="E467637" s="382"/>
    </row>
    <row r="467638" spans="5:5">
      <c r="E467638" s="382"/>
    </row>
    <row r="467639" spans="5:5">
      <c r="E467639" s="382"/>
    </row>
    <row r="467640" spans="5:5">
      <c r="E467640" s="382"/>
    </row>
    <row r="467641" spans="5:5">
      <c r="E467641" s="382"/>
    </row>
    <row r="467642" spans="5:5">
      <c r="E467642" s="382"/>
    </row>
    <row r="467643" spans="5:5">
      <c r="E467643" s="382"/>
    </row>
    <row r="467644" spans="5:5">
      <c r="E467644" s="382"/>
    </row>
    <row r="467645" spans="5:5">
      <c r="E467645" s="382"/>
    </row>
    <row r="467646" spans="5:5">
      <c r="E467646" s="382"/>
    </row>
    <row r="467647" spans="5:5">
      <c r="E467647" s="382"/>
    </row>
    <row r="467648" spans="5:5">
      <c r="E467648" s="382"/>
    </row>
    <row r="467649" spans="5:5">
      <c r="E467649" s="382"/>
    </row>
    <row r="467650" spans="5:5">
      <c r="E467650" s="382"/>
    </row>
    <row r="467651" spans="5:5">
      <c r="E467651" s="382"/>
    </row>
    <row r="467652" spans="5:5">
      <c r="E467652" s="382"/>
    </row>
    <row r="467653" spans="5:5">
      <c r="E467653" s="382"/>
    </row>
    <row r="467654" spans="5:5">
      <c r="E467654" s="382"/>
    </row>
    <row r="467655" spans="5:5">
      <c r="E467655" s="382"/>
    </row>
    <row r="467656" spans="5:5">
      <c r="E467656" s="382"/>
    </row>
    <row r="467657" spans="5:5">
      <c r="E467657" s="382"/>
    </row>
    <row r="467658" spans="5:5">
      <c r="E467658" s="382"/>
    </row>
    <row r="467659" spans="5:5">
      <c r="E467659" s="382"/>
    </row>
    <row r="467660" spans="5:5">
      <c r="E467660" s="382"/>
    </row>
    <row r="467661" spans="5:5">
      <c r="E467661" s="382"/>
    </row>
    <row r="467662" spans="5:5">
      <c r="E467662" s="382"/>
    </row>
    <row r="467663" spans="5:5">
      <c r="E467663" s="382"/>
    </row>
    <row r="467664" spans="5:5">
      <c r="E467664" s="382"/>
    </row>
    <row r="467665" spans="5:5">
      <c r="E467665" s="382"/>
    </row>
    <row r="467666" spans="5:5">
      <c r="E467666" s="382"/>
    </row>
    <row r="467667" spans="5:5">
      <c r="E467667" s="382"/>
    </row>
    <row r="467668" spans="5:5">
      <c r="E467668" s="382"/>
    </row>
    <row r="467669" spans="5:5">
      <c r="E467669" s="382"/>
    </row>
    <row r="467670" spans="5:5">
      <c r="E467670" s="382"/>
    </row>
    <row r="467671" spans="5:5">
      <c r="E467671" s="382"/>
    </row>
    <row r="467672" spans="5:5">
      <c r="E467672" s="382"/>
    </row>
    <row r="467673" spans="5:5">
      <c r="E467673" s="382"/>
    </row>
    <row r="467674" spans="5:5">
      <c r="E467674" s="382"/>
    </row>
    <row r="467675" spans="5:5">
      <c r="E467675" s="382"/>
    </row>
    <row r="467676" spans="5:5">
      <c r="E467676" s="382"/>
    </row>
    <row r="467677" spans="5:5">
      <c r="E467677" s="382"/>
    </row>
    <row r="467678" spans="5:5">
      <c r="E467678" s="382"/>
    </row>
    <row r="467679" spans="5:5">
      <c r="E467679" s="382"/>
    </row>
    <row r="467680" spans="5:5">
      <c r="E467680" s="382"/>
    </row>
    <row r="467681" spans="5:5">
      <c r="E467681" s="382"/>
    </row>
    <row r="467682" spans="5:5">
      <c r="E467682" s="382"/>
    </row>
    <row r="467683" spans="5:5">
      <c r="E467683" s="382"/>
    </row>
    <row r="467684" spans="5:5">
      <c r="E467684" s="382"/>
    </row>
    <row r="467685" spans="5:5">
      <c r="E467685" s="382"/>
    </row>
    <row r="467686" spans="5:5">
      <c r="E467686" s="382"/>
    </row>
    <row r="467687" spans="5:5">
      <c r="E467687" s="382"/>
    </row>
    <row r="467688" spans="5:5">
      <c r="E467688" s="382"/>
    </row>
    <row r="467689" spans="5:5">
      <c r="E467689" s="382"/>
    </row>
    <row r="467690" spans="5:5">
      <c r="E467690" s="382"/>
    </row>
    <row r="467691" spans="5:5">
      <c r="E467691" s="382"/>
    </row>
    <row r="467692" spans="5:5">
      <c r="E467692" s="382"/>
    </row>
    <row r="467693" spans="5:5">
      <c r="E467693" s="382"/>
    </row>
    <row r="467694" spans="5:5">
      <c r="E467694" s="382"/>
    </row>
    <row r="467695" spans="5:5">
      <c r="E467695" s="382"/>
    </row>
    <row r="467696" spans="5:5">
      <c r="E467696" s="382"/>
    </row>
    <row r="467697" spans="5:5">
      <c r="E467697" s="382"/>
    </row>
    <row r="467698" spans="5:5">
      <c r="E467698" s="382"/>
    </row>
    <row r="467699" spans="5:5">
      <c r="E467699" s="382"/>
    </row>
    <row r="467700" spans="5:5">
      <c r="E467700" s="382"/>
    </row>
    <row r="467701" spans="5:5">
      <c r="E467701" s="382"/>
    </row>
    <row r="467702" spans="5:5">
      <c r="E467702" s="382"/>
    </row>
    <row r="467703" spans="5:5">
      <c r="E467703" s="382"/>
    </row>
    <row r="467704" spans="5:5">
      <c r="E467704" s="382"/>
    </row>
    <row r="467705" spans="5:5">
      <c r="E467705" s="382"/>
    </row>
    <row r="467706" spans="5:5">
      <c r="E467706" s="382"/>
    </row>
    <row r="467707" spans="5:5">
      <c r="E467707" s="382"/>
    </row>
    <row r="467708" spans="5:5">
      <c r="E467708" s="382"/>
    </row>
    <row r="467709" spans="5:5">
      <c r="E467709" s="382"/>
    </row>
    <row r="467710" spans="5:5">
      <c r="E467710" s="382"/>
    </row>
    <row r="467711" spans="5:5">
      <c r="E467711" s="382"/>
    </row>
    <row r="467712" spans="5:5">
      <c r="E467712" s="382"/>
    </row>
    <row r="467713" spans="5:5">
      <c r="E467713" s="382"/>
    </row>
    <row r="467714" spans="5:5">
      <c r="E467714" s="382"/>
    </row>
    <row r="467715" spans="5:5">
      <c r="E467715" s="382"/>
    </row>
    <row r="467716" spans="5:5">
      <c r="E467716" s="382"/>
    </row>
    <row r="467717" spans="5:5">
      <c r="E467717" s="382"/>
    </row>
    <row r="467718" spans="5:5">
      <c r="E467718" s="382"/>
    </row>
    <row r="467719" spans="5:5">
      <c r="E467719" s="382"/>
    </row>
    <row r="467720" spans="5:5">
      <c r="E467720" s="382"/>
    </row>
    <row r="467721" spans="5:5">
      <c r="E467721" s="382"/>
    </row>
    <row r="467722" spans="5:5">
      <c r="E467722" s="382"/>
    </row>
    <row r="467723" spans="5:5">
      <c r="E467723" s="382"/>
    </row>
    <row r="467724" spans="5:5">
      <c r="E467724" s="382"/>
    </row>
    <row r="467725" spans="5:5">
      <c r="E467725" s="382"/>
    </row>
    <row r="467726" spans="5:5">
      <c r="E467726" s="382"/>
    </row>
    <row r="467727" spans="5:5">
      <c r="E467727" s="382"/>
    </row>
    <row r="467728" spans="5:5">
      <c r="E467728" s="382"/>
    </row>
    <row r="467729" spans="5:5">
      <c r="E467729" s="382"/>
    </row>
    <row r="467730" spans="5:5">
      <c r="E467730" s="382"/>
    </row>
    <row r="467731" spans="5:5">
      <c r="E467731" s="382"/>
    </row>
    <row r="467732" spans="5:5">
      <c r="E467732" s="382"/>
    </row>
    <row r="467733" spans="5:5">
      <c r="E467733" s="382"/>
    </row>
    <row r="467734" spans="5:5">
      <c r="E467734" s="382"/>
    </row>
    <row r="467735" spans="5:5">
      <c r="E467735" s="382"/>
    </row>
    <row r="467736" spans="5:5">
      <c r="E467736" s="382"/>
    </row>
    <row r="467737" spans="5:5">
      <c r="E467737" s="382"/>
    </row>
    <row r="467738" spans="5:5">
      <c r="E467738" s="382"/>
    </row>
    <row r="467739" spans="5:5">
      <c r="E467739" s="382"/>
    </row>
    <row r="467740" spans="5:5">
      <c r="E467740" s="382"/>
    </row>
    <row r="467741" spans="5:5">
      <c r="E467741" s="382"/>
    </row>
    <row r="467742" spans="5:5">
      <c r="E467742" s="382"/>
    </row>
    <row r="467743" spans="5:5">
      <c r="E467743" s="382"/>
    </row>
    <row r="467744" spans="5:5">
      <c r="E467744" s="382"/>
    </row>
    <row r="467745" spans="5:5">
      <c r="E467745" s="382"/>
    </row>
    <row r="467746" spans="5:5">
      <c r="E467746" s="382"/>
    </row>
    <row r="467747" spans="5:5">
      <c r="E467747" s="382"/>
    </row>
    <row r="467748" spans="5:5">
      <c r="E467748" s="382"/>
    </row>
    <row r="467749" spans="5:5">
      <c r="E467749" s="382"/>
    </row>
    <row r="467750" spans="5:5">
      <c r="E467750" s="382"/>
    </row>
    <row r="467751" spans="5:5">
      <c r="E467751" s="382"/>
    </row>
    <row r="467752" spans="5:5">
      <c r="E467752" s="382"/>
    </row>
    <row r="467753" spans="5:5">
      <c r="E467753" s="382"/>
    </row>
    <row r="467754" spans="5:5">
      <c r="E467754" s="382"/>
    </row>
    <row r="467755" spans="5:5">
      <c r="E467755" s="382"/>
    </row>
    <row r="467756" spans="5:5">
      <c r="E467756" s="382"/>
    </row>
    <row r="467757" spans="5:5">
      <c r="E467757" s="382"/>
    </row>
    <row r="467758" spans="5:5">
      <c r="E467758" s="382"/>
    </row>
    <row r="467759" spans="5:5">
      <c r="E467759" s="382"/>
    </row>
    <row r="467760" spans="5:5">
      <c r="E467760" s="382"/>
    </row>
    <row r="467761" spans="5:5">
      <c r="E467761" s="382"/>
    </row>
    <row r="467762" spans="5:5">
      <c r="E467762" s="382"/>
    </row>
    <row r="467763" spans="5:5">
      <c r="E467763" s="382"/>
    </row>
    <row r="467764" spans="5:5">
      <c r="E467764" s="382"/>
    </row>
    <row r="467765" spans="5:5">
      <c r="E467765" s="382"/>
    </row>
    <row r="467766" spans="5:5">
      <c r="E467766" s="382"/>
    </row>
    <row r="467767" spans="5:5">
      <c r="E467767" s="382"/>
    </row>
    <row r="467768" spans="5:5">
      <c r="E467768" s="382"/>
    </row>
    <row r="467769" spans="5:5">
      <c r="E467769" s="382"/>
    </row>
    <row r="467770" spans="5:5">
      <c r="E467770" s="382"/>
    </row>
    <row r="467771" spans="5:5">
      <c r="E467771" s="382"/>
    </row>
    <row r="467772" spans="5:5">
      <c r="E467772" s="382"/>
    </row>
    <row r="467773" spans="5:5">
      <c r="E467773" s="382"/>
    </row>
    <row r="467774" spans="5:5">
      <c r="E467774" s="382"/>
    </row>
    <row r="467775" spans="5:5">
      <c r="E467775" s="382"/>
    </row>
    <row r="467776" spans="5:5">
      <c r="E467776" s="382"/>
    </row>
    <row r="467777" spans="5:5">
      <c r="E467777" s="382"/>
    </row>
    <row r="467778" spans="5:5">
      <c r="E467778" s="382"/>
    </row>
    <row r="467779" spans="5:5">
      <c r="E467779" s="382"/>
    </row>
    <row r="467780" spans="5:5">
      <c r="E467780" s="382"/>
    </row>
    <row r="467781" spans="5:5">
      <c r="E467781" s="382"/>
    </row>
    <row r="467782" spans="5:5">
      <c r="E467782" s="382"/>
    </row>
    <row r="467783" spans="5:5">
      <c r="E467783" s="382"/>
    </row>
    <row r="467784" spans="5:5">
      <c r="E467784" s="382"/>
    </row>
    <row r="467785" spans="5:5">
      <c r="E467785" s="382"/>
    </row>
    <row r="467786" spans="5:5">
      <c r="E467786" s="382"/>
    </row>
    <row r="467787" spans="5:5">
      <c r="E467787" s="382"/>
    </row>
    <row r="467788" spans="5:5">
      <c r="E467788" s="382"/>
    </row>
    <row r="467789" spans="5:5">
      <c r="E467789" s="382"/>
    </row>
    <row r="467790" spans="5:5">
      <c r="E467790" s="382"/>
    </row>
    <row r="467791" spans="5:5">
      <c r="E467791" s="382"/>
    </row>
    <row r="467792" spans="5:5">
      <c r="E467792" s="382"/>
    </row>
    <row r="467793" spans="5:5">
      <c r="E467793" s="382"/>
    </row>
    <row r="467794" spans="5:5">
      <c r="E467794" s="382"/>
    </row>
    <row r="467795" spans="5:5">
      <c r="E467795" s="382"/>
    </row>
    <row r="467796" spans="5:5">
      <c r="E467796" s="382"/>
    </row>
    <row r="467797" spans="5:5">
      <c r="E467797" s="382"/>
    </row>
    <row r="467798" spans="5:5">
      <c r="E467798" s="382"/>
    </row>
    <row r="467799" spans="5:5">
      <c r="E467799" s="382"/>
    </row>
    <row r="467800" spans="5:5">
      <c r="E467800" s="382"/>
    </row>
    <row r="467801" spans="5:5">
      <c r="E467801" s="382"/>
    </row>
    <row r="467802" spans="5:5">
      <c r="E467802" s="382"/>
    </row>
    <row r="467803" spans="5:5">
      <c r="E467803" s="382"/>
    </row>
    <row r="467804" spans="5:5">
      <c r="E467804" s="382"/>
    </row>
    <row r="467805" spans="5:5">
      <c r="E467805" s="382"/>
    </row>
    <row r="467806" spans="5:5">
      <c r="E467806" s="382"/>
    </row>
    <row r="467807" spans="5:5">
      <c r="E467807" s="382"/>
    </row>
    <row r="467808" spans="5:5">
      <c r="E467808" s="382"/>
    </row>
    <row r="467809" spans="5:5">
      <c r="E467809" s="382"/>
    </row>
    <row r="467810" spans="5:5">
      <c r="E467810" s="382"/>
    </row>
    <row r="467811" spans="5:5">
      <c r="E467811" s="382"/>
    </row>
    <row r="467812" spans="5:5">
      <c r="E467812" s="382"/>
    </row>
    <row r="467813" spans="5:5">
      <c r="E467813" s="382"/>
    </row>
    <row r="467814" spans="5:5">
      <c r="E467814" s="382"/>
    </row>
    <row r="467815" spans="5:5">
      <c r="E467815" s="382"/>
    </row>
    <row r="467816" spans="5:5">
      <c r="E467816" s="382"/>
    </row>
    <row r="467817" spans="5:5">
      <c r="E467817" s="382"/>
    </row>
    <row r="467818" spans="5:5">
      <c r="E467818" s="382"/>
    </row>
    <row r="467819" spans="5:5">
      <c r="E467819" s="382"/>
    </row>
    <row r="467820" spans="5:5">
      <c r="E467820" s="382"/>
    </row>
    <row r="467821" spans="5:5">
      <c r="E467821" s="382"/>
    </row>
    <row r="467822" spans="5:5">
      <c r="E467822" s="382"/>
    </row>
    <row r="467823" spans="5:5">
      <c r="E467823" s="382"/>
    </row>
    <row r="467824" spans="5:5">
      <c r="E467824" s="382"/>
    </row>
    <row r="467825" spans="5:5">
      <c r="E467825" s="382"/>
    </row>
    <row r="467826" spans="5:5">
      <c r="E467826" s="382"/>
    </row>
    <row r="467827" spans="5:5">
      <c r="E467827" s="382"/>
    </row>
    <row r="467828" spans="5:5">
      <c r="E467828" s="382"/>
    </row>
    <row r="467829" spans="5:5">
      <c r="E467829" s="382"/>
    </row>
    <row r="467830" spans="5:5">
      <c r="E467830" s="382"/>
    </row>
    <row r="467831" spans="5:5">
      <c r="E467831" s="382"/>
    </row>
    <row r="467832" spans="5:5">
      <c r="E467832" s="382"/>
    </row>
    <row r="467833" spans="5:5">
      <c r="E467833" s="382"/>
    </row>
    <row r="467834" spans="5:5">
      <c r="E467834" s="382"/>
    </row>
    <row r="467835" spans="5:5">
      <c r="E467835" s="382"/>
    </row>
    <row r="467836" spans="5:5">
      <c r="E467836" s="382"/>
    </row>
    <row r="467837" spans="5:5">
      <c r="E467837" s="382"/>
    </row>
    <row r="467838" spans="5:5">
      <c r="E467838" s="382"/>
    </row>
    <row r="467839" spans="5:5">
      <c r="E467839" s="382"/>
    </row>
    <row r="467840" spans="5:5">
      <c r="E467840" s="382"/>
    </row>
    <row r="467841" spans="5:5">
      <c r="E467841" s="382"/>
    </row>
    <row r="467842" spans="5:5">
      <c r="E467842" s="382"/>
    </row>
    <row r="467843" spans="5:5">
      <c r="E467843" s="382"/>
    </row>
    <row r="467844" spans="5:5">
      <c r="E467844" s="382"/>
    </row>
    <row r="467845" spans="5:5">
      <c r="E467845" s="382"/>
    </row>
    <row r="467846" spans="5:5">
      <c r="E467846" s="382"/>
    </row>
    <row r="467847" spans="5:5">
      <c r="E467847" s="382"/>
    </row>
    <row r="467848" spans="5:5">
      <c r="E467848" s="382"/>
    </row>
    <row r="467849" spans="5:5">
      <c r="E467849" s="382"/>
    </row>
    <row r="467850" spans="5:5">
      <c r="E467850" s="382"/>
    </row>
    <row r="467851" spans="5:5">
      <c r="E467851" s="382"/>
    </row>
    <row r="467852" spans="5:5">
      <c r="E467852" s="382"/>
    </row>
    <row r="467853" spans="5:5">
      <c r="E467853" s="382"/>
    </row>
    <row r="467854" spans="5:5">
      <c r="E467854" s="382"/>
    </row>
    <row r="467855" spans="5:5">
      <c r="E467855" s="382"/>
    </row>
    <row r="467856" spans="5:5">
      <c r="E467856" s="382"/>
    </row>
    <row r="467857" spans="5:5">
      <c r="E467857" s="382"/>
    </row>
    <row r="467858" spans="5:5">
      <c r="E467858" s="382"/>
    </row>
    <row r="467859" spans="5:5">
      <c r="E467859" s="382"/>
    </row>
    <row r="467860" spans="5:5">
      <c r="E467860" s="382"/>
    </row>
    <row r="467861" spans="5:5">
      <c r="E467861" s="382"/>
    </row>
    <row r="467862" spans="5:5">
      <c r="E467862" s="382"/>
    </row>
    <row r="467863" spans="5:5">
      <c r="E467863" s="382"/>
    </row>
    <row r="467864" spans="5:5">
      <c r="E467864" s="382"/>
    </row>
    <row r="467865" spans="5:5">
      <c r="E467865" s="382"/>
    </row>
    <row r="467866" spans="5:5">
      <c r="E467866" s="382"/>
    </row>
    <row r="467867" spans="5:5">
      <c r="E467867" s="382"/>
    </row>
    <row r="467868" spans="5:5">
      <c r="E467868" s="382"/>
    </row>
    <row r="467869" spans="5:5">
      <c r="E467869" s="382"/>
    </row>
    <row r="467870" spans="5:5">
      <c r="E467870" s="382"/>
    </row>
    <row r="467871" spans="5:5">
      <c r="E467871" s="382"/>
    </row>
    <row r="467872" spans="5:5">
      <c r="E467872" s="382"/>
    </row>
    <row r="467873" spans="5:5">
      <c r="E467873" s="382"/>
    </row>
    <row r="467874" spans="5:5">
      <c r="E467874" s="382"/>
    </row>
    <row r="467875" spans="5:5">
      <c r="E467875" s="382"/>
    </row>
    <row r="467876" spans="5:5">
      <c r="E467876" s="382"/>
    </row>
    <row r="467877" spans="5:5">
      <c r="E467877" s="382"/>
    </row>
    <row r="467878" spans="5:5">
      <c r="E467878" s="382"/>
    </row>
    <row r="467879" spans="5:5">
      <c r="E467879" s="382"/>
    </row>
    <row r="467880" spans="5:5">
      <c r="E467880" s="382"/>
    </row>
    <row r="467881" spans="5:5">
      <c r="E467881" s="382"/>
    </row>
    <row r="467882" spans="5:5">
      <c r="E467882" s="382"/>
    </row>
    <row r="467883" spans="5:5">
      <c r="E467883" s="382"/>
    </row>
    <row r="467884" spans="5:5">
      <c r="E467884" s="382"/>
    </row>
    <row r="467885" spans="5:5">
      <c r="E467885" s="382"/>
    </row>
    <row r="467886" spans="5:5">
      <c r="E467886" s="382"/>
    </row>
    <row r="467887" spans="5:5">
      <c r="E467887" s="382"/>
    </row>
    <row r="467888" spans="5:5">
      <c r="E467888" s="382"/>
    </row>
    <row r="467889" spans="5:5">
      <c r="E467889" s="382"/>
    </row>
    <row r="467890" spans="5:5">
      <c r="E467890" s="382"/>
    </row>
    <row r="467891" spans="5:5">
      <c r="E467891" s="382"/>
    </row>
    <row r="467892" spans="5:5">
      <c r="E467892" s="382"/>
    </row>
    <row r="467893" spans="5:5">
      <c r="E467893" s="382"/>
    </row>
    <row r="467894" spans="5:5">
      <c r="E467894" s="382"/>
    </row>
    <row r="467895" spans="5:5">
      <c r="E467895" s="382"/>
    </row>
    <row r="467896" spans="5:5">
      <c r="E467896" s="382"/>
    </row>
    <row r="467897" spans="5:5">
      <c r="E467897" s="382"/>
    </row>
    <row r="467898" spans="5:5">
      <c r="E467898" s="382"/>
    </row>
    <row r="467899" spans="5:5">
      <c r="E467899" s="382"/>
    </row>
    <row r="467900" spans="5:5">
      <c r="E467900" s="382"/>
    </row>
    <row r="467901" spans="5:5">
      <c r="E467901" s="382"/>
    </row>
    <row r="467902" spans="5:5">
      <c r="E467902" s="382"/>
    </row>
    <row r="467903" spans="5:5">
      <c r="E467903" s="382"/>
    </row>
    <row r="467904" spans="5:5">
      <c r="E467904" s="382"/>
    </row>
    <row r="467905" spans="5:5">
      <c r="E467905" s="382"/>
    </row>
    <row r="467906" spans="5:5">
      <c r="E467906" s="382"/>
    </row>
    <row r="467907" spans="5:5">
      <c r="E467907" s="382"/>
    </row>
    <row r="467908" spans="5:5">
      <c r="E467908" s="382"/>
    </row>
    <row r="467909" spans="5:5">
      <c r="E467909" s="382"/>
    </row>
    <row r="467910" spans="5:5">
      <c r="E467910" s="382"/>
    </row>
    <row r="467911" spans="5:5">
      <c r="E467911" s="382"/>
    </row>
    <row r="467912" spans="5:5">
      <c r="E467912" s="382"/>
    </row>
    <row r="467913" spans="5:5">
      <c r="E467913" s="382"/>
    </row>
    <row r="467914" spans="5:5">
      <c r="E467914" s="382"/>
    </row>
    <row r="467915" spans="5:5">
      <c r="E467915" s="382"/>
    </row>
    <row r="467916" spans="5:5">
      <c r="E467916" s="382"/>
    </row>
    <row r="467917" spans="5:5">
      <c r="E467917" s="382"/>
    </row>
    <row r="467918" spans="5:5">
      <c r="E467918" s="382"/>
    </row>
    <row r="467919" spans="5:5">
      <c r="E467919" s="382"/>
    </row>
    <row r="467920" spans="5:5">
      <c r="E467920" s="382"/>
    </row>
    <row r="467921" spans="5:5">
      <c r="E467921" s="382"/>
    </row>
    <row r="467922" spans="5:5">
      <c r="E467922" s="382"/>
    </row>
    <row r="467923" spans="5:5">
      <c r="E467923" s="382"/>
    </row>
    <row r="467924" spans="5:5">
      <c r="E467924" s="382"/>
    </row>
    <row r="467925" spans="5:5">
      <c r="E467925" s="382"/>
    </row>
    <row r="467926" spans="5:5">
      <c r="E467926" s="382"/>
    </row>
    <row r="467927" spans="5:5">
      <c r="E467927" s="382"/>
    </row>
    <row r="467928" spans="5:5">
      <c r="E467928" s="382"/>
    </row>
    <row r="467929" spans="5:5">
      <c r="E467929" s="382"/>
    </row>
    <row r="467930" spans="5:5">
      <c r="E467930" s="382"/>
    </row>
    <row r="467931" spans="5:5">
      <c r="E467931" s="382"/>
    </row>
    <row r="467932" spans="5:5">
      <c r="E467932" s="382"/>
    </row>
    <row r="467933" spans="5:5">
      <c r="E467933" s="382"/>
    </row>
    <row r="467934" spans="5:5">
      <c r="E467934" s="382"/>
    </row>
    <row r="467935" spans="5:5">
      <c r="E467935" s="382"/>
    </row>
    <row r="467936" spans="5:5">
      <c r="E467936" s="382"/>
    </row>
    <row r="467937" spans="5:5">
      <c r="E467937" s="382"/>
    </row>
    <row r="467938" spans="5:5">
      <c r="E467938" s="382"/>
    </row>
    <row r="467939" spans="5:5">
      <c r="E467939" s="382"/>
    </row>
    <row r="467940" spans="5:5">
      <c r="E467940" s="382"/>
    </row>
    <row r="467941" spans="5:5">
      <c r="E467941" s="382"/>
    </row>
    <row r="467942" spans="5:5">
      <c r="E467942" s="382"/>
    </row>
    <row r="467943" spans="5:5">
      <c r="E467943" s="382"/>
    </row>
    <row r="467944" spans="5:5">
      <c r="E467944" s="382"/>
    </row>
    <row r="467945" spans="5:5">
      <c r="E467945" s="382"/>
    </row>
    <row r="467946" spans="5:5">
      <c r="E467946" s="382"/>
    </row>
    <row r="467947" spans="5:5">
      <c r="E467947" s="382"/>
    </row>
    <row r="467948" spans="5:5">
      <c r="E467948" s="382"/>
    </row>
    <row r="467949" spans="5:5">
      <c r="E467949" s="382"/>
    </row>
    <row r="467950" spans="5:5">
      <c r="E467950" s="382"/>
    </row>
    <row r="467951" spans="5:5">
      <c r="E467951" s="382"/>
    </row>
    <row r="467952" spans="5:5">
      <c r="E467952" s="382"/>
    </row>
    <row r="467953" spans="5:5">
      <c r="E467953" s="382"/>
    </row>
    <row r="467954" spans="5:5">
      <c r="E467954" s="382"/>
    </row>
    <row r="467955" spans="5:5">
      <c r="E467955" s="382"/>
    </row>
    <row r="467956" spans="5:5">
      <c r="E467956" s="382"/>
    </row>
    <row r="467957" spans="5:5">
      <c r="E467957" s="382"/>
    </row>
    <row r="467958" spans="5:5">
      <c r="E467958" s="382"/>
    </row>
    <row r="467959" spans="5:5">
      <c r="E467959" s="382"/>
    </row>
    <row r="467960" spans="5:5">
      <c r="E467960" s="382"/>
    </row>
    <row r="467961" spans="5:5">
      <c r="E467961" s="382"/>
    </row>
    <row r="467962" spans="5:5">
      <c r="E467962" s="382"/>
    </row>
    <row r="467963" spans="5:5">
      <c r="E467963" s="382"/>
    </row>
    <row r="467964" spans="5:5">
      <c r="E467964" s="382"/>
    </row>
    <row r="467965" spans="5:5">
      <c r="E467965" s="382"/>
    </row>
    <row r="467966" spans="5:5">
      <c r="E467966" s="382"/>
    </row>
    <row r="467967" spans="5:5">
      <c r="E467967" s="382"/>
    </row>
    <row r="467968" spans="5:5">
      <c r="E467968" s="382"/>
    </row>
    <row r="467969" spans="5:5">
      <c r="E467969" s="382"/>
    </row>
    <row r="467970" spans="5:5">
      <c r="E467970" s="382"/>
    </row>
    <row r="467971" spans="5:5">
      <c r="E467971" s="382"/>
    </row>
    <row r="467972" spans="5:5">
      <c r="E467972" s="382"/>
    </row>
    <row r="467973" spans="5:5">
      <c r="E467973" s="382"/>
    </row>
    <row r="467974" spans="5:5">
      <c r="E467974" s="382"/>
    </row>
    <row r="467975" spans="5:5">
      <c r="E467975" s="382"/>
    </row>
    <row r="467976" spans="5:5">
      <c r="E467976" s="382"/>
    </row>
    <row r="467977" spans="5:5">
      <c r="E467977" s="382"/>
    </row>
    <row r="467978" spans="5:5">
      <c r="E467978" s="382"/>
    </row>
    <row r="467979" spans="5:5">
      <c r="E467979" s="382"/>
    </row>
    <row r="467980" spans="5:5">
      <c r="E467980" s="382"/>
    </row>
    <row r="467981" spans="5:5">
      <c r="E467981" s="382"/>
    </row>
    <row r="467982" spans="5:5">
      <c r="E467982" s="382"/>
    </row>
    <row r="467983" spans="5:5">
      <c r="E467983" s="382"/>
    </row>
    <row r="467984" spans="5:5">
      <c r="E467984" s="382"/>
    </row>
    <row r="467985" spans="5:5">
      <c r="E467985" s="382"/>
    </row>
    <row r="467986" spans="5:5">
      <c r="E467986" s="382"/>
    </row>
    <row r="467987" spans="5:5">
      <c r="E467987" s="382"/>
    </row>
    <row r="467988" spans="5:5">
      <c r="E467988" s="382"/>
    </row>
    <row r="467989" spans="5:5">
      <c r="E467989" s="382"/>
    </row>
    <row r="467990" spans="5:5">
      <c r="E467990" s="382"/>
    </row>
    <row r="467991" spans="5:5">
      <c r="E467991" s="382"/>
    </row>
    <row r="467992" spans="5:5">
      <c r="E467992" s="382"/>
    </row>
    <row r="467993" spans="5:5">
      <c r="E467993" s="382"/>
    </row>
    <row r="467994" spans="5:5">
      <c r="E467994" s="382"/>
    </row>
    <row r="467995" spans="5:5">
      <c r="E467995" s="382"/>
    </row>
    <row r="467996" spans="5:5">
      <c r="E467996" s="382"/>
    </row>
    <row r="467997" spans="5:5">
      <c r="E467997" s="382"/>
    </row>
    <row r="467998" spans="5:5">
      <c r="E467998" s="382"/>
    </row>
    <row r="467999" spans="5:5">
      <c r="E467999" s="382"/>
    </row>
    <row r="468000" spans="5:5">
      <c r="E468000" s="382"/>
    </row>
    <row r="468001" spans="5:5">
      <c r="E468001" s="382"/>
    </row>
    <row r="468002" spans="5:5">
      <c r="E468002" s="382"/>
    </row>
    <row r="468003" spans="5:5">
      <c r="E468003" s="382"/>
    </row>
    <row r="468004" spans="5:5">
      <c r="E468004" s="382"/>
    </row>
    <row r="468005" spans="5:5">
      <c r="E468005" s="382"/>
    </row>
    <row r="468006" spans="5:5">
      <c r="E468006" s="382"/>
    </row>
    <row r="468007" spans="5:5">
      <c r="E468007" s="382"/>
    </row>
    <row r="468008" spans="5:5">
      <c r="E468008" s="382"/>
    </row>
    <row r="468009" spans="5:5">
      <c r="E468009" s="382"/>
    </row>
    <row r="468010" spans="5:5">
      <c r="E468010" s="382"/>
    </row>
    <row r="468011" spans="5:5">
      <c r="E468011" s="382"/>
    </row>
    <row r="468012" spans="5:5">
      <c r="E468012" s="382"/>
    </row>
    <row r="468013" spans="5:5">
      <c r="E468013" s="382"/>
    </row>
    <row r="468014" spans="5:5">
      <c r="E468014" s="382"/>
    </row>
    <row r="468015" spans="5:5">
      <c r="E468015" s="382"/>
    </row>
    <row r="468016" spans="5:5">
      <c r="E468016" s="382"/>
    </row>
    <row r="468017" spans="5:5">
      <c r="E468017" s="382"/>
    </row>
    <row r="468018" spans="5:5">
      <c r="E468018" s="382"/>
    </row>
    <row r="468019" spans="5:5">
      <c r="E468019" s="382"/>
    </row>
    <row r="468020" spans="5:5">
      <c r="E468020" s="382"/>
    </row>
    <row r="468021" spans="5:5">
      <c r="E468021" s="382"/>
    </row>
    <row r="468022" spans="5:5">
      <c r="E468022" s="382"/>
    </row>
    <row r="468023" spans="5:5">
      <c r="E468023" s="382"/>
    </row>
    <row r="468024" spans="5:5">
      <c r="E468024" s="382"/>
    </row>
    <row r="468025" spans="5:5">
      <c r="E468025" s="382"/>
    </row>
    <row r="468026" spans="5:5">
      <c r="E468026" s="382"/>
    </row>
    <row r="468027" spans="5:5">
      <c r="E468027" s="382"/>
    </row>
    <row r="468028" spans="5:5">
      <c r="E468028" s="382"/>
    </row>
    <row r="468029" spans="5:5">
      <c r="E468029" s="382"/>
    </row>
    <row r="468030" spans="5:5">
      <c r="E468030" s="382"/>
    </row>
    <row r="468031" spans="5:5">
      <c r="E468031" s="382"/>
    </row>
    <row r="468032" spans="5:5">
      <c r="E468032" s="382"/>
    </row>
    <row r="468033" spans="5:5">
      <c r="E468033" s="382"/>
    </row>
    <row r="468034" spans="5:5">
      <c r="E468034" s="382"/>
    </row>
    <row r="468035" spans="5:5">
      <c r="E468035" s="382"/>
    </row>
    <row r="468036" spans="5:5">
      <c r="E468036" s="382"/>
    </row>
    <row r="468037" spans="5:5">
      <c r="E468037" s="382"/>
    </row>
    <row r="468038" spans="5:5">
      <c r="E468038" s="382"/>
    </row>
    <row r="468039" spans="5:5">
      <c r="E468039" s="382"/>
    </row>
    <row r="468040" spans="5:5">
      <c r="E468040" s="382"/>
    </row>
    <row r="468041" spans="5:5">
      <c r="E468041" s="382"/>
    </row>
    <row r="468042" spans="5:5">
      <c r="E468042" s="382"/>
    </row>
    <row r="468043" spans="5:5">
      <c r="E468043" s="382"/>
    </row>
    <row r="468044" spans="5:5">
      <c r="E468044" s="382"/>
    </row>
    <row r="468045" spans="5:5">
      <c r="E468045" s="382"/>
    </row>
    <row r="468046" spans="5:5">
      <c r="E468046" s="382"/>
    </row>
    <row r="468047" spans="5:5">
      <c r="E468047" s="382"/>
    </row>
    <row r="468048" spans="5:5">
      <c r="E468048" s="382"/>
    </row>
    <row r="468049" spans="5:5">
      <c r="E468049" s="382"/>
    </row>
    <row r="468050" spans="5:5">
      <c r="E468050" s="382"/>
    </row>
    <row r="468051" spans="5:5">
      <c r="E468051" s="382"/>
    </row>
    <row r="468052" spans="5:5">
      <c r="E468052" s="382"/>
    </row>
    <row r="468053" spans="5:5">
      <c r="E468053" s="382"/>
    </row>
    <row r="468054" spans="5:5">
      <c r="E468054" s="382"/>
    </row>
    <row r="468055" spans="5:5">
      <c r="E468055" s="382"/>
    </row>
    <row r="468056" spans="5:5">
      <c r="E468056" s="382"/>
    </row>
    <row r="468057" spans="5:5">
      <c r="E468057" s="382"/>
    </row>
    <row r="468058" spans="5:5">
      <c r="E468058" s="382"/>
    </row>
    <row r="468059" spans="5:5">
      <c r="E468059" s="382"/>
    </row>
    <row r="468060" spans="5:5">
      <c r="E468060" s="382"/>
    </row>
    <row r="468061" spans="5:5">
      <c r="E468061" s="382"/>
    </row>
    <row r="468062" spans="5:5">
      <c r="E468062" s="382"/>
    </row>
    <row r="468063" spans="5:5">
      <c r="E468063" s="382"/>
    </row>
    <row r="468064" spans="5:5">
      <c r="E468064" s="382"/>
    </row>
    <row r="468065" spans="5:5">
      <c r="E468065" s="382"/>
    </row>
    <row r="468066" spans="5:5">
      <c r="E468066" s="382"/>
    </row>
    <row r="468067" spans="5:5">
      <c r="E468067" s="382"/>
    </row>
    <row r="468068" spans="5:5">
      <c r="E468068" s="382"/>
    </row>
    <row r="468069" spans="5:5">
      <c r="E468069" s="382"/>
    </row>
    <row r="468070" spans="5:5">
      <c r="E468070" s="382"/>
    </row>
    <row r="468071" spans="5:5">
      <c r="E468071" s="382"/>
    </row>
    <row r="468072" spans="5:5">
      <c r="E468072" s="382"/>
    </row>
    <row r="468073" spans="5:5">
      <c r="E468073" s="382"/>
    </row>
    <row r="468074" spans="5:5">
      <c r="E468074" s="382"/>
    </row>
    <row r="468075" spans="5:5">
      <c r="E468075" s="382"/>
    </row>
    <row r="468076" spans="5:5">
      <c r="E468076" s="382"/>
    </row>
    <row r="468077" spans="5:5">
      <c r="E468077" s="382"/>
    </row>
    <row r="468078" spans="5:5">
      <c r="E468078" s="382"/>
    </row>
    <row r="468079" spans="5:5">
      <c r="E468079" s="382"/>
    </row>
    <row r="468080" spans="5:5">
      <c r="E468080" s="382"/>
    </row>
    <row r="468081" spans="5:5">
      <c r="E468081" s="382"/>
    </row>
    <row r="468082" spans="5:5">
      <c r="E468082" s="382"/>
    </row>
    <row r="468083" spans="5:5">
      <c r="E468083" s="382"/>
    </row>
    <row r="468084" spans="5:5">
      <c r="E468084" s="382"/>
    </row>
    <row r="468085" spans="5:5">
      <c r="E468085" s="382"/>
    </row>
    <row r="468086" spans="5:5">
      <c r="E468086" s="382"/>
    </row>
    <row r="468087" spans="5:5">
      <c r="E468087" s="382"/>
    </row>
    <row r="468088" spans="5:5">
      <c r="E468088" s="382"/>
    </row>
    <row r="468089" spans="5:5">
      <c r="E468089" s="382"/>
    </row>
    <row r="468090" spans="5:5">
      <c r="E468090" s="382"/>
    </row>
    <row r="468091" spans="5:5">
      <c r="E468091" s="382"/>
    </row>
    <row r="468092" spans="5:5">
      <c r="E468092" s="382"/>
    </row>
    <row r="468093" spans="5:5">
      <c r="E468093" s="382"/>
    </row>
    <row r="468094" spans="5:5">
      <c r="E468094" s="382"/>
    </row>
    <row r="468095" spans="5:5">
      <c r="E468095" s="382"/>
    </row>
    <row r="468096" spans="5:5">
      <c r="E468096" s="382"/>
    </row>
    <row r="468097" spans="5:5">
      <c r="E468097" s="382"/>
    </row>
    <row r="468098" spans="5:5">
      <c r="E468098" s="382"/>
    </row>
    <row r="468099" spans="5:5">
      <c r="E468099" s="382"/>
    </row>
    <row r="468100" spans="5:5">
      <c r="E468100" s="382"/>
    </row>
    <row r="468101" spans="5:5">
      <c r="E468101" s="382"/>
    </row>
    <row r="468102" spans="5:5">
      <c r="E468102" s="382"/>
    </row>
    <row r="468103" spans="5:5">
      <c r="E468103" s="382"/>
    </row>
    <row r="468104" spans="5:5">
      <c r="E468104" s="382"/>
    </row>
    <row r="468105" spans="5:5">
      <c r="E468105" s="382"/>
    </row>
    <row r="468106" spans="5:5">
      <c r="E468106" s="382"/>
    </row>
    <row r="468107" spans="5:5">
      <c r="E468107" s="382"/>
    </row>
    <row r="468108" spans="5:5">
      <c r="E468108" s="382"/>
    </row>
    <row r="468109" spans="5:5">
      <c r="E468109" s="382"/>
    </row>
    <row r="468110" spans="5:5">
      <c r="E468110" s="382"/>
    </row>
    <row r="468111" spans="5:5">
      <c r="E468111" s="382"/>
    </row>
    <row r="468112" spans="5:5">
      <c r="E468112" s="382"/>
    </row>
    <row r="468113" spans="5:5">
      <c r="E468113" s="382"/>
    </row>
    <row r="468114" spans="5:5">
      <c r="E468114" s="382"/>
    </row>
    <row r="468115" spans="5:5">
      <c r="E468115" s="382"/>
    </row>
    <row r="468116" spans="5:5">
      <c r="E468116" s="382"/>
    </row>
    <row r="468117" spans="5:5">
      <c r="E468117" s="382"/>
    </row>
    <row r="468118" spans="5:5">
      <c r="E468118" s="382"/>
    </row>
    <row r="468119" spans="5:5">
      <c r="E468119" s="382"/>
    </row>
    <row r="468120" spans="5:5">
      <c r="E468120" s="382"/>
    </row>
    <row r="468121" spans="5:5">
      <c r="E468121" s="382"/>
    </row>
    <row r="468122" spans="5:5">
      <c r="E468122" s="382"/>
    </row>
    <row r="468123" spans="5:5">
      <c r="E468123" s="382"/>
    </row>
    <row r="468124" spans="5:5">
      <c r="E468124" s="382"/>
    </row>
    <row r="468125" spans="5:5">
      <c r="E468125" s="382"/>
    </row>
    <row r="468126" spans="5:5">
      <c r="E468126" s="382"/>
    </row>
    <row r="468127" spans="5:5">
      <c r="E468127" s="382"/>
    </row>
    <row r="468128" spans="5:5">
      <c r="E468128" s="382"/>
    </row>
    <row r="468129" spans="5:5">
      <c r="E468129" s="382"/>
    </row>
    <row r="468130" spans="5:5">
      <c r="E468130" s="382"/>
    </row>
    <row r="468131" spans="5:5">
      <c r="E468131" s="382"/>
    </row>
    <row r="468132" spans="5:5">
      <c r="E468132" s="382"/>
    </row>
    <row r="468133" spans="5:5">
      <c r="E468133" s="382"/>
    </row>
    <row r="468134" spans="5:5">
      <c r="E468134" s="382"/>
    </row>
    <row r="468135" spans="5:5">
      <c r="E468135" s="382"/>
    </row>
    <row r="468136" spans="5:5">
      <c r="E468136" s="382"/>
    </row>
    <row r="468137" spans="5:5">
      <c r="E468137" s="382"/>
    </row>
    <row r="468138" spans="5:5">
      <c r="E468138" s="382"/>
    </row>
    <row r="468139" spans="5:5">
      <c r="E468139" s="382"/>
    </row>
    <row r="468140" spans="5:5">
      <c r="E468140" s="382"/>
    </row>
    <row r="468141" spans="5:5">
      <c r="E468141" s="382"/>
    </row>
    <row r="468142" spans="5:5">
      <c r="E468142" s="382"/>
    </row>
    <row r="468143" spans="5:5">
      <c r="E468143" s="382"/>
    </row>
    <row r="468144" spans="5:5">
      <c r="E468144" s="382"/>
    </row>
    <row r="468145" spans="5:5">
      <c r="E468145" s="382"/>
    </row>
    <row r="468146" spans="5:5">
      <c r="E468146" s="382"/>
    </row>
    <row r="468147" spans="5:5">
      <c r="E468147" s="382"/>
    </row>
    <row r="468148" spans="5:5">
      <c r="E468148" s="382"/>
    </row>
    <row r="468149" spans="5:5">
      <c r="E468149" s="382"/>
    </row>
    <row r="468150" spans="5:5">
      <c r="E468150" s="382"/>
    </row>
    <row r="468151" spans="5:5">
      <c r="E468151" s="382"/>
    </row>
    <row r="468152" spans="5:5">
      <c r="E468152" s="382"/>
    </row>
    <row r="468153" spans="5:5">
      <c r="E468153" s="382"/>
    </row>
    <row r="468154" spans="5:5">
      <c r="E468154" s="382"/>
    </row>
    <row r="468155" spans="5:5">
      <c r="E468155" s="382"/>
    </row>
    <row r="468156" spans="5:5">
      <c r="E468156" s="382"/>
    </row>
    <row r="468157" spans="5:5">
      <c r="E468157" s="382"/>
    </row>
    <row r="468158" spans="5:5">
      <c r="E468158" s="382"/>
    </row>
    <row r="468159" spans="5:5">
      <c r="E468159" s="382"/>
    </row>
    <row r="468160" spans="5:5">
      <c r="E468160" s="382"/>
    </row>
    <row r="468161" spans="5:5">
      <c r="E468161" s="382"/>
    </row>
    <row r="468162" spans="5:5">
      <c r="E468162" s="382"/>
    </row>
    <row r="468163" spans="5:5">
      <c r="E468163" s="382"/>
    </row>
    <row r="468164" spans="5:5">
      <c r="E468164" s="382"/>
    </row>
    <row r="468165" spans="5:5">
      <c r="E468165" s="382"/>
    </row>
    <row r="468166" spans="5:5">
      <c r="E468166" s="382"/>
    </row>
    <row r="468167" spans="5:5">
      <c r="E468167" s="382"/>
    </row>
    <row r="468168" spans="5:5">
      <c r="E468168" s="382"/>
    </row>
    <row r="468169" spans="5:5">
      <c r="E468169" s="382"/>
    </row>
    <row r="468170" spans="5:5">
      <c r="E468170" s="382"/>
    </row>
    <row r="468171" spans="5:5">
      <c r="E468171" s="382"/>
    </row>
    <row r="468172" spans="5:5">
      <c r="E468172" s="382"/>
    </row>
    <row r="468173" spans="5:5">
      <c r="E468173" s="382"/>
    </row>
    <row r="468174" spans="5:5">
      <c r="E468174" s="382"/>
    </row>
    <row r="468175" spans="5:5">
      <c r="E468175" s="382"/>
    </row>
    <row r="468176" spans="5:5">
      <c r="E468176" s="382"/>
    </row>
    <row r="468177" spans="5:5">
      <c r="E468177" s="382"/>
    </row>
    <row r="468178" spans="5:5">
      <c r="E468178" s="382"/>
    </row>
    <row r="468179" spans="5:5">
      <c r="E468179" s="382"/>
    </row>
    <row r="468180" spans="5:5">
      <c r="E468180" s="382"/>
    </row>
    <row r="468181" spans="5:5">
      <c r="E468181" s="382"/>
    </row>
    <row r="468182" spans="5:5">
      <c r="E468182" s="382"/>
    </row>
    <row r="468183" spans="5:5">
      <c r="E468183" s="382"/>
    </row>
    <row r="468184" spans="5:5">
      <c r="E468184" s="382"/>
    </row>
    <row r="468185" spans="5:5">
      <c r="E468185" s="382"/>
    </row>
    <row r="468186" spans="5:5">
      <c r="E468186" s="382"/>
    </row>
    <row r="468187" spans="5:5">
      <c r="E468187" s="382"/>
    </row>
    <row r="468188" spans="5:5">
      <c r="E468188" s="382"/>
    </row>
    <row r="468189" spans="5:5">
      <c r="E468189" s="382"/>
    </row>
    <row r="468190" spans="5:5">
      <c r="E468190" s="382"/>
    </row>
    <row r="468191" spans="5:5">
      <c r="E468191" s="382"/>
    </row>
    <row r="468192" spans="5:5">
      <c r="E468192" s="382"/>
    </row>
    <row r="468193" spans="5:5">
      <c r="E468193" s="382"/>
    </row>
    <row r="468194" spans="5:5">
      <c r="E468194" s="382"/>
    </row>
    <row r="468195" spans="5:5">
      <c r="E468195" s="382"/>
    </row>
    <row r="468196" spans="5:5">
      <c r="E468196" s="382"/>
    </row>
    <row r="468197" spans="5:5">
      <c r="E468197" s="382"/>
    </row>
    <row r="468198" spans="5:5">
      <c r="E468198" s="382"/>
    </row>
    <row r="468199" spans="5:5">
      <c r="E468199" s="382"/>
    </row>
    <row r="468200" spans="5:5">
      <c r="E468200" s="382"/>
    </row>
    <row r="468201" spans="5:5">
      <c r="E468201" s="382"/>
    </row>
    <row r="468202" spans="5:5">
      <c r="E468202" s="382"/>
    </row>
    <row r="468203" spans="5:5">
      <c r="E468203" s="382"/>
    </row>
    <row r="468204" spans="5:5">
      <c r="E468204" s="382"/>
    </row>
    <row r="468205" spans="5:5">
      <c r="E468205" s="382"/>
    </row>
    <row r="468206" spans="5:5">
      <c r="E468206" s="382"/>
    </row>
    <row r="468207" spans="5:5">
      <c r="E468207" s="382"/>
    </row>
    <row r="468208" spans="5:5">
      <c r="E468208" s="382"/>
    </row>
    <row r="468209" spans="5:5">
      <c r="E468209" s="382"/>
    </row>
    <row r="468210" spans="5:5">
      <c r="E468210" s="382"/>
    </row>
    <row r="468211" spans="5:5">
      <c r="E468211" s="382"/>
    </row>
    <row r="468212" spans="5:5">
      <c r="E468212" s="382"/>
    </row>
    <row r="468213" spans="5:5">
      <c r="E468213" s="382"/>
    </row>
    <row r="468214" spans="5:5">
      <c r="E468214" s="382"/>
    </row>
    <row r="468215" spans="5:5">
      <c r="E468215" s="382"/>
    </row>
    <row r="468216" spans="5:5">
      <c r="E468216" s="382"/>
    </row>
    <row r="468217" spans="5:5">
      <c r="E468217" s="382"/>
    </row>
    <row r="468218" spans="5:5">
      <c r="E468218" s="382"/>
    </row>
    <row r="468219" spans="5:5">
      <c r="E468219" s="382"/>
    </row>
    <row r="468220" spans="5:5">
      <c r="E468220" s="382"/>
    </row>
    <row r="468221" spans="5:5">
      <c r="E468221" s="382"/>
    </row>
    <row r="468222" spans="5:5">
      <c r="E468222" s="382"/>
    </row>
    <row r="468223" spans="5:5">
      <c r="E468223" s="382"/>
    </row>
    <row r="468224" spans="5:5">
      <c r="E468224" s="382"/>
    </row>
    <row r="468225" spans="5:5">
      <c r="E468225" s="382"/>
    </row>
    <row r="468226" spans="5:5">
      <c r="E468226" s="382"/>
    </row>
    <row r="468227" spans="5:5">
      <c r="E468227" s="382"/>
    </row>
    <row r="468228" spans="5:5">
      <c r="E468228" s="382"/>
    </row>
    <row r="468229" spans="5:5">
      <c r="E468229" s="382"/>
    </row>
    <row r="468230" spans="5:5">
      <c r="E468230" s="382"/>
    </row>
    <row r="468231" spans="5:5">
      <c r="E468231" s="382"/>
    </row>
    <row r="468232" spans="5:5">
      <c r="E468232" s="382"/>
    </row>
    <row r="468233" spans="5:5">
      <c r="E468233" s="382"/>
    </row>
    <row r="468234" spans="5:5">
      <c r="E468234" s="382"/>
    </row>
    <row r="468235" spans="5:5">
      <c r="E468235" s="382"/>
    </row>
    <row r="468236" spans="5:5">
      <c r="E468236" s="382"/>
    </row>
    <row r="468237" spans="5:5">
      <c r="E468237" s="382"/>
    </row>
    <row r="468238" spans="5:5">
      <c r="E468238" s="382"/>
    </row>
    <row r="468239" spans="5:5">
      <c r="E468239" s="382"/>
    </row>
    <row r="468240" spans="5:5">
      <c r="E468240" s="382"/>
    </row>
    <row r="468241" spans="5:5">
      <c r="E468241" s="382"/>
    </row>
    <row r="468242" spans="5:5">
      <c r="E468242" s="382"/>
    </row>
    <row r="468243" spans="5:5">
      <c r="E468243" s="382"/>
    </row>
    <row r="468244" spans="5:5">
      <c r="E468244" s="382"/>
    </row>
    <row r="468245" spans="5:5">
      <c r="E468245" s="382"/>
    </row>
    <row r="468246" spans="5:5">
      <c r="E468246" s="382"/>
    </row>
    <row r="468247" spans="5:5">
      <c r="E468247" s="382"/>
    </row>
    <row r="468248" spans="5:5">
      <c r="E468248" s="382"/>
    </row>
    <row r="468249" spans="5:5">
      <c r="E468249" s="382"/>
    </row>
    <row r="468250" spans="5:5">
      <c r="E468250" s="382"/>
    </row>
    <row r="468251" spans="5:5">
      <c r="E468251" s="382"/>
    </row>
    <row r="468252" spans="5:5">
      <c r="E468252" s="382"/>
    </row>
    <row r="468253" spans="5:5">
      <c r="E468253" s="382"/>
    </row>
    <row r="468254" spans="5:5">
      <c r="E468254" s="382"/>
    </row>
    <row r="468255" spans="5:5">
      <c r="E468255" s="382"/>
    </row>
    <row r="468256" spans="5:5">
      <c r="E468256" s="382"/>
    </row>
    <row r="468257" spans="5:5">
      <c r="E468257" s="382"/>
    </row>
    <row r="468258" spans="5:5">
      <c r="E468258" s="382"/>
    </row>
    <row r="468259" spans="5:5">
      <c r="E468259" s="382"/>
    </row>
    <row r="468260" spans="5:5">
      <c r="E468260" s="382"/>
    </row>
    <row r="468261" spans="5:5">
      <c r="E468261" s="382"/>
    </row>
    <row r="468262" spans="5:5">
      <c r="E468262" s="382"/>
    </row>
    <row r="468263" spans="5:5">
      <c r="E468263" s="382"/>
    </row>
    <row r="468264" spans="5:5">
      <c r="E468264" s="382"/>
    </row>
    <row r="468265" spans="5:5">
      <c r="E468265" s="382"/>
    </row>
    <row r="468266" spans="5:5">
      <c r="E468266" s="382"/>
    </row>
    <row r="468267" spans="5:5">
      <c r="E468267" s="382"/>
    </row>
    <row r="468268" spans="5:5">
      <c r="E468268" s="382"/>
    </row>
    <row r="468269" spans="5:5">
      <c r="E468269" s="382"/>
    </row>
    <row r="468270" spans="5:5">
      <c r="E468270" s="382"/>
    </row>
    <row r="468271" spans="5:5">
      <c r="E468271" s="382"/>
    </row>
    <row r="468272" spans="5:5">
      <c r="E468272" s="382"/>
    </row>
    <row r="468273" spans="5:5">
      <c r="E468273" s="382"/>
    </row>
    <row r="468274" spans="5:5">
      <c r="E468274" s="382"/>
    </row>
    <row r="468275" spans="5:5">
      <c r="E468275" s="382"/>
    </row>
    <row r="468276" spans="5:5">
      <c r="E468276" s="382"/>
    </row>
    <row r="468277" spans="5:5">
      <c r="E468277" s="382"/>
    </row>
    <row r="468278" spans="5:5">
      <c r="E468278" s="382"/>
    </row>
    <row r="468279" spans="5:5">
      <c r="E468279" s="382"/>
    </row>
    <row r="468280" spans="5:5">
      <c r="E468280" s="382"/>
    </row>
    <row r="468281" spans="5:5">
      <c r="E468281" s="382"/>
    </row>
    <row r="468282" spans="5:5">
      <c r="E468282" s="382"/>
    </row>
    <row r="468283" spans="5:5">
      <c r="E468283" s="382"/>
    </row>
    <row r="468284" spans="5:5">
      <c r="E468284" s="382"/>
    </row>
    <row r="468285" spans="5:5">
      <c r="E468285" s="382"/>
    </row>
    <row r="468286" spans="5:5">
      <c r="E468286" s="382"/>
    </row>
    <row r="468287" spans="5:5">
      <c r="E468287" s="382"/>
    </row>
    <row r="468288" spans="5:5">
      <c r="E468288" s="382"/>
    </row>
    <row r="468289" spans="5:5">
      <c r="E468289" s="382"/>
    </row>
    <row r="468290" spans="5:5">
      <c r="E468290" s="382"/>
    </row>
    <row r="468291" spans="5:5">
      <c r="E468291" s="382"/>
    </row>
    <row r="468292" spans="5:5">
      <c r="E468292" s="382"/>
    </row>
    <row r="468293" spans="5:5">
      <c r="E468293" s="382"/>
    </row>
    <row r="468294" spans="5:5">
      <c r="E468294" s="382"/>
    </row>
    <row r="468295" spans="5:5">
      <c r="E468295" s="382"/>
    </row>
    <row r="468296" spans="5:5">
      <c r="E468296" s="382"/>
    </row>
    <row r="468297" spans="5:5">
      <c r="E468297" s="382"/>
    </row>
    <row r="468298" spans="5:5">
      <c r="E468298" s="382"/>
    </row>
    <row r="468299" spans="5:5">
      <c r="E468299" s="382"/>
    </row>
    <row r="468300" spans="5:5">
      <c r="E468300" s="382"/>
    </row>
    <row r="468301" spans="5:5">
      <c r="E468301" s="382"/>
    </row>
    <row r="468302" spans="5:5">
      <c r="E468302" s="382"/>
    </row>
    <row r="468303" spans="5:5">
      <c r="E468303" s="382"/>
    </row>
    <row r="468304" spans="5:5">
      <c r="E468304" s="382"/>
    </row>
    <row r="468305" spans="5:5">
      <c r="E468305" s="382"/>
    </row>
    <row r="468306" spans="5:5">
      <c r="E468306" s="382"/>
    </row>
    <row r="468307" spans="5:5">
      <c r="E468307" s="382"/>
    </row>
    <row r="468308" spans="5:5">
      <c r="E468308" s="382"/>
    </row>
    <row r="468309" spans="5:5">
      <c r="E468309" s="382"/>
    </row>
    <row r="468310" spans="5:5">
      <c r="E468310" s="382"/>
    </row>
    <row r="468311" spans="5:5">
      <c r="E468311" s="382"/>
    </row>
    <row r="468312" spans="5:5">
      <c r="E468312" s="382"/>
    </row>
    <row r="468313" spans="5:5">
      <c r="E468313" s="382"/>
    </row>
    <row r="468314" spans="5:5">
      <c r="E468314" s="382"/>
    </row>
    <row r="468315" spans="5:5">
      <c r="E468315" s="382"/>
    </row>
    <row r="468316" spans="5:5">
      <c r="E468316" s="382"/>
    </row>
    <row r="468317" spans="5:5">
      <c r="E468317" s="382"/>
    </row>
    <row r="468318" spans="5:5">
      <c r="E468318" s="382"/>
    </row>
    <row r="468319" spans="5:5">
      <c r="E468319" s="382"/>
    </row>
    <row r="468320" spans="5:5">
      <c r="E468320" s="382"/>
    </row>
    <row r="468321" spans="5:5">
      <c r="E468321" s="382"/>
    </row>
    <row r="468322" spans="5:5">
      <c r="E468322" s="382"/>
    </row>
    <row r="468323" spans="5:5">
      <c r="E468323" s="382"/>
    </row>
    <row r="468324" spans="5:5">
      <c r="E468324" s="382"/>
    </row>
    <row r="468325" spans="5:5">
      <c r="E468325" s="382"/>
    </row>
    <row r="468326" spans="5:5">
      <c r="E468326" s="382"/>
    </row>
    <row r="468327" spans="5:5">
      <c r="E468327" s="382"/>
    </row>
    <row r="468328" spans="5:5">
      <c r="E468328" s="382"/>
    </row>
    <row r="468329" spans="5:5">
      <c r="E468329" s="382"/>
    </row>
    <row r="468330" spans="5:5">
      <c r="E468330" s="382"/>
    </row>
    <row r="468331" spans="5:5">
      <c r="E468331" s="382"/>
    </row>
    <row r="468332" spans="5:5">
      <c r="E468332" s="382"/>
    </row>
    <row r="468333" spans="5:5">
      <c r="E468333" s="382"/>
    </row>
    <row r="468334" spans="5:5">
      <c r="E468334" s="382"/>
    </row>
    <row r="468335" spans="5:5">
      <c r="E468335" s="382"/>
    </row>
    <row r="468336" spans="5:5">
      <c r="E468336" s="382"/>
    </row>
    <row r="468337" spans="5:5">
      <c r="E468337" s="382"/>
    </row>
    <row r="468338" spans="5:5">
      <c r="E468338" s="382"/>
    </row>
    <row r="468339" spans="5:5">
      <c r="E468339" s="382"/>
    </row>
    <row r="468340" spans="5:5">
      <c r="E468340" s="382"/>
    </row>
    <row r="468341" spans="5:5">
      <c r="E468341" s="382"/>
    </row>
    <row r="468342" spans="5:5">
      <c r="E468342" s="382"/>
    </row>
    <row r="468343" spans="5:5">
      <c r="E468343" s="382"/>
    </row>
    <row r="468344" spans="5:5">
      <c r="E468344" s="382"/>
    </row>
    <row r="468345" spans="5:5">
      <c r="E468345" s="382"/>
    </row>
    <row r="468346" spans="5:5">
      <c r="E468346" s="382"/>
    </row>
    <row r="468347" spans="5:5">
      <c r="E468347" s="382"/>
    </row>
    <row r="468348" spans="5:5">
      <c r="E468348" s="382"/>
    </row>
    <row r="468349" spans="5:5">
      <c r="E468349" s="382"/>
    </row>
    <row r="468350" spans="5:5">
      <c r="E468350" s="382"/>
    </row>
    <row r="468351" spans="5:5">
      <c r="E468351" s="382"/>
    </row>
    <row r="468352" spans="5:5">
      <c r="E468352" s="382"/>
    </row>
    <row r="468353" spans="5:5">
      <c r="E468353" s="382"/>
    </row>
    <row r="468354" spans="5:5">
      <c r="E468354" s="382"/>
    </row>
    <row r="468355" spans="5:5">
      <c r="E468355" s="382"/>
    </row>
    <row r="468356" spans="5:5">
      <c r="E468356" s="382"/>
    </row>
    <row r="468357" spans="5:5">
      <c r="E468357" s="382"/>
    </row>
    <row r="468358" spans="5:5">
      <c r="E468358" s="382"/>
    </row>
    <row r="468359" spans="5:5">
      <c r="E468359" s="382"/>
    </row>
    <row r="468360" spans="5:5">
      <c r="E468360" s="382"/>
    </row>
    <row r="468361" spans="5:5">
      <c r="E468361" s="382"/>
    </row>
    <row r="468362" spans="5:5">
      <c r="E468362" s="382"/>
    </row>
    <row r="468363" spans="5:5">
      <c r="E468363" s="382"/>
    </row>
    <row r="468364" spans="5:5">
      <c r="E468364" s="382"/>
    </row>
    <row r="468365" spans="5:5">
      <c r="E468365" s="382"/>
    </row>
    <row r="468366" spans="5:5">
      <c r="E468366" s="382"/>
    </row>
    <row r="468367" spans="5:5">
      <c r="E468367" s="382"/>
    </row>
    <row r="468368" spans="5:5">
      <c r="E468368" s="382"/>
    </row>
    <row r="468369" spans="5:5">
      <c r="E468369" s="382"/>
    </row>
    <row r="468370" spans="5:5">
      <c r="E468370" s="382"/>
    </row>
    <row r="468371" spans="5:5">
      <c r="E468371" s="382"/>
    </row>
    <row r="468372" spans="5:5">
      <c r="E468372" s="382"/>
    </row>
    <row r="468373" spans="5:5">
      <c r="E468373" s="382"/>
    </row>
    <row r="468374" spans="5:5">
      <c r="E468374" s="382"/>
    </row>
    <row r="468375" spans="5:5">
      <c r="E468375" s="382"/>
    </row>
    <row r="468376" spans="5:5">
      <c r="E468376" s="382"/>
    </row>
    <row r="468377" spans="5:5">
      <c r="E468377" s="382"/>
    </row>
    <row r="468378" spans="5:5">
      <c r="E468378" s="382"/>
    </row>
    <row r="468379" spans="5:5">
      <c r="E468379" s="382"/>
    </row>
    <row r="468380" spans="5:5">
      <c r="E468380" s="382"/>
    </row>
    <row r="468381" spans="5:5">
      <c r="E468381" s="382"/>
    </row>
    <row r="468382" spans="5:5">
      <c r="E468382" s="382"/>
    </row>
    <row r="468383" spans="5:5">
      <c r="E468383" s="382"/>
    </row>
    <row r="468384" spans="5:5">
      <c r="E468384" s="382"/>
    </row>
    <row r="468385" spans="5:5">
      <c r="E468385" s="382"/>
    </row>
    <row r="468386" spans="5:5">
      <c r="E468386" s="382"/>
    </row>
    <row r="468387" spans="5:5">
      <c r="E468387" s="382"/>
    </row>
    <row r="468388" spans="5:5">
      <c r="E468388" s="382"/>
    </row>
    <row r="468389" spans="5:5">
      <c r="E468389" s="382"/>
    </row>
    <row r="468390" spans="5:5">
      <c r="E468390" s="382"/>
    </row>
    <row r="468391" spans="5:5">
      <c r="E468391" s="382"/>
    </row>
    <row r="468392" spans="5:5">
      <c r="E468392" s="382"/>
    </row>
    <row r="468393" spans="5:5">
      <c r="E468393" s="382"/>
    </row>
    <row r="468394" spans="5:5">
      <c r="E468394" s="382"/>
    </row>
    <row r="468395" spans="5:5">
      <c r="E468395" s="382"/>
    </row>
    <row r="468396" spans="5:5">
      <c r="E468396" s="382"/>
    </row>
    <row r="468397" spans="5:5">
      <c r="E468397" s="382"/>
    </row>
    <row r="468398" spans="5:5">
      <c r="E468398" s="382"/>
    </row>
    <row r="468399" spans="5:5">
      <c r="E468399" s="382"/>
    </row>
    <row r="468400" spans="5:5">
      <c r="E468400" s="382"/>
    </row>
    <row r="468401" spans="5:5">
      <c r="E468401" s="382"/>
    </row>
    <row r="468402" spans="5:5">
      <c r="E468402" s="382"/>
    </row>
    <row r="468403" spans="5:5">
      <c r="E468403" s="382"/>
    </row>
    <row r="468404" spans="5:5">
      <c r="E468404" s="382"/>
    </row>
    <row r="468405" spans="5:5">
      <c r="E468405" s="382"/>
    </row>
    <row r="468406" spans="5:5">
      <c r="E468406" s="382"/>
    </row>
    <row r="468407" spans="5:5">
      <c r="E468407" s="382"/>
    </row>
    <row r="468408" spans="5:5">
      <c r="E468408" s="382"/>
    </row>
    <row r="468409" spans="5:5">
      <c r="E468409" s="382"/>
    </row>
    <row r="468410" spans="5:5">
      <c r="E468410" s="382"/>
    </row>
    <row r="468411" spans="5:5">
      <c r="E468411" s="382"/>
    </row>
    <row r="468412" spans="5:5">
      <c r="E468412" s="382"/>
    </row>
    <row r="468413" spans="5:5">
      <c r="E468413" s="382"/>
    </row>
    <row r="468414" spans="5:5">
      <c r="E468414" s="382"/>
    </row>
    <row r="468415" spans="5:5">
      <c r="E468415" s="382"/>
    </row>
    <row r="468416" spans="5:5">
      <c r="E468416" s="382"/>
    </row>
    <row r="468417" spans="5:5">
      <c r="E468417" s="382"/>
    </row>
    <row r="468418" spans="5:5">
      <c r="E468418" s="382"/>
    </row>
    <row r="468419" spans="5:5">
      <c r="E468419" s="382"/>
    </row>
    <row r="468420" spans="5:5">
      <c r="E468420" s="382"/>
    </row>
    <row r="468421" spans="5:5">
      <c r="E468421" s="382"/>
    </row>
    <row r="468422" spans="5:5">
      <c r="E468422" s="382"/>
    </row>
    <row r="468423" spans="5:5">
      <c r="E468423" s="382"/>
    </row>
    <row r="468424" spans="5:5">
      <c r="E468424" s="382"/>
    </row>
    <row r="468425" spans="5:5">
      <c r="E468425" s="382"/>
    </row>
    <row r="468426" spans="5:5">
      <c r="E468426" s="382"/>
    </row>
    <row r="468427" spans="5:5">
      <c r="E468427" s="382"/>
    </row>
    <row r="468428" spans="5:5">
      <c r="E468428" s="382"/>
    </row>
    <row r="468429" spans="5:5">
      <c r="E468429" s="382"/>
    </row>
    <row r="468430" spans="5:5">
      <c r="E468430" s="382"/>
    </row>
    <row r="468431" spans="5:5">
      <c r="E468431" s="382"/>
    </row>
    <row r="468432" spans="5:5">
      <c r="E468432" s="382"/>
    </row>
    <row r="468433" spans="5:5">
      <c r="E468433" s="382"/>
    </row>
    <row r="468434" spans="5:5">
      <c r="E468434" s="382"/>
    </row>
    <row r="468435" spans="5:5">
      <c r="E468435" s="382"/>
    </row>
    <row r="468436" spans="5:5">
      <c r="E468436" s="382"/>
    </row>
    <row r="468437" spans="5:5">
      <c r="E468437" s="382"/>
    </row>
    <row r="468438" spans="5:5">
      <c r="E468438" s="382"/>
    </row>
    <row r="468439" spans="5:5">
      <c r="E468439" s="382"/>
    </row>
    <row r="468440" spans="5:5">
      <c r="E468440" s="382"/>
    </row>
    <row r="468441" spans="5:5">
      <c r="E468441" s="382"/>
    </row>
    <row r="468442" spans="5:5">
      <c r="E468442" s="382"/>
    </row>
    <row r="468443" spans="5:5">
      <c r="E468443" s="382"/>
    </row>
    <row r="468444" spans="5:5">
      <c r="E468444" s="382"/>
    </row>
    <row r="468445" spans="5:5">
      <c r="E468445" s="382"/>
    </row>
    <row r="468446" spans="5:5">
      <c r="E468446" s="382"/>
    </row>
    <row r="468447" spans="5:5">
      <c r="E468447" s="382"/>
    </row>
    <row r="468448" spans="5:5">
      <c r="E468448" s="382"/>
    </row>
    <row r="468449" spans="5:5">
      <c r="E468449" s="382"/>
    </row>
    <row r="468450" spans="5:5">
      <c r="E468450" s="382"/>
    </row>
    <row r="468451" spans="5:5">
      <c r="E468451" s="382"/>
    </row>
    <row r="468452" spans="5:5">
      <c r="E468452" s="382"/>
    </row>
    <row r="468453" spans="5:5">
      <c r="E468453" s="382"/>
    </row>
    <row r="468454" spans="5:5">
      <c r="E468454" s="382"/>
    </row>
    <row r="468455" spans="5:5">
      <c r="E468455" s="382"/>
    </row>
    <row r="468456" spans="5:5">
      <c r="E468456" s="382"/>
    </row>
    <row r="468457" spans="5:5">
      <c r="E468457" s="382"/>
    </row>
    <row r="468458" spans="5:5">
      <c r="E468458" s="382"/>
    </row>
    <row r="468459" spans="5:5">
      <c r="E468459" s="382"/>
    </row>
    <row r="468460" spans="5:5">
      <c r="E468460" s="382"/>
    </row>
    <row r="468461" spans="5:5">
      <c r="E468461" s="382"/>
    </row>
    <row r="468462" spans="5:5">
      <c r="E468462" s="382"/>
    </row>
    <row r="468463" spans="5:5">
      <c r="E468463" s="382"/>
    </row>
    <row r="468464" spans="5:5">
      <c r="E468464" s="382"/>
    </row>
    <row r="468465" spans="5:5">
      <c r="E468465" s="382"/>
    </row>
    <row r="468466" spans="5:5">
      <c r="E468466" s="382"/>
    </row>
    <row r="468467" spans="5:5">
      <c r="E468467" s="382"/>
    </row>
    <row r="468468" spans="5:5">
      <c r="E468468" s="382"/>
    </row>
    <row r="468469" spans="5:5">
      <c r="E468469" s="382"/>
    </row>
    <row r="468470" spans="5:5">
      <c r="E468470" s="382"/>
    </row>
    <row r="468471" spans="5:5">
      <c r="E468471" s="382"/>
    </row>
    <row r="468472" spans="5:5">
      <c r="E468472" s="382"/>
    </row>
    <row r="468473" spans="5:5">
      <c r="E468473" s="382"/>
    </row>
    <row r="468474" spans="5:5">
      <c r="E468474" s="382"/>
    </row>
    <row r="468475" spans="5:5">
      <c r="E468475" s="382"/>
    </row>
    <row r="468476" spans="5:5">
      <c r="E468476" s="382"/>
    </row>
    <row r="468477" spans="5:5">
      <c r="E468477" s="382"/>
    </row>
    <row r="468478" spans="5:5">
      <c r="E468478" s="382"/>
    </row>
    <row r="468479" spans="5:5">
      <c r="E468479" s="382"/>
    </row>
    <row r="468480" spans="5:5">
      <c r="E468480" s="382"/>
    </row>
    <row r="468481" spans="5:5">
      <c r="E468481" s="382"/>
    </row>
    <row r="468482" spans="5:5">
      <c r="E468482" s="382"/>
    </row>
    <row r="468483" spans="5:5">
      <c r="E468483" s="382"/>
    </row>
    <row r="468484" spans="5:5">
      <c r="E468484" s="382"/>
    </row>
    <row r="468485" spans="5:5">
      <c r="E468485" s="382"/>
    </row>
    <row r="468486" spans="5:5">
      <c r="E468486" s="382"/>
    </row>
    <row r="468487" spans="5:5">
      <c r="E468487" s="382"/>
    </row>
    <row r="468488" spans="5:5">
      <c r="E468488" s="382"/>
    </row>
    <row r="468489" spans="5:5">
      <c r="E468489" s="382"/>
    </row>
    <row r="468490" spans="5:5">
      <c r="E468490" s="382"/>
    </row>
    <row r="468491" spans="5:5">
      <c r="E468491" s="382"/>
    </row>
    <row r="468492" spans="5:5">
      <c r="E468492" s="382"/>
    </row>
    <row r="468493" spans="5:5">
      <c r="E468493" s="382"/>
    </row>
    <row r="468494" spans="5:5">
      <c r="E468494" s="382"/>
    </row>
    <row r="468495" spans="5:5">
      <c r="E468495" s="382"/>
    </row>
    <row r="468496" spans="5:5">
      <c r="E468496" s="382"/>
    </row>
    <row r="468497" spans="5:5">
      <c r="E468497" s="382"/>
    </row>
    <row r="468498" spans="5:5">
      <c r="E468498" s="382"/>
    </row>
    <row r="468499" spans="5:5">
      <c r="E468499" s="382"/>
    </row>
    <row r="468500" spans="5:5">
      <c r="E468500" s="382"/>
    </row>
    <row r="468501" spans="5:5">
      <c r="E468501" s="382"/>
    </row>
    <row r="468502" spans="5:5">
      <c r="E468502" s="382"/>
    </row>
    <row r="468503" spans="5:5">
      <c r="E468503" s="382"/>
    </row>
    <row r="468504" spans="5:5">
      <c r="E468504" s="382"/>
    </row>
    <row r="468505" spans="5:5">
      <c r="E468505" s="382"/>
    </row>
    <row r="468506" spans="5:5">
      <c r="E468506" s="382"/>
    </row>
    <row r="468507" spans="5:5">
      <c r="E468507" s="382"/>
    </row>
    <row r="468508" spans="5:5">
      <c r="E468508" s="382"/>
    </row>
    <row r="468509" spans="5:5">
      <c r="E468509" s="382"/>
    </row>
    <row r="468510" spans="5:5">
      <c r="E468510" s="382"/>
    </row>
    <row r="468511" spans="5:5">
      <c r="E468511" s="382"/>
    </row>
    <row r="468512" spans="5:5">
      <c r="E468512" s="382"/>
    </row>
    <row r="468513" spans="5:5">
      <c r="E468513" s="382"/>
    </row>
    <row r="468514" spans="5:5">
      <c r="E468514" s="382"/>
    </row>
    <row r="468515" spans="5:5">
      <c r="E468515" s="382"/>
    </row>
    <row r="468516" spans="5:5">
      <c r="E468516" s="382"/>
    </row>
    <row r="468517" spans="5:5">
      <c r="E468517" s="382"/>
    </row>
    <row r="468518" spans="5:5">
      <c r="E468518" s="382"/>
    </row>
    <row r="468519" spans="5:5">
      <c r="E468519" s="382"/>
    </row>
    <row r="468520" spans="5:5">
      <c r="E468520" s="382"/>
    </row>
    <row r="468521" spans="5:5">
      <c r="E468521" s="382"/>
    </row>
    <row r="468522" spans="5:5">
      <c r="E468522" s="382"/>
    </row>
    <row r="468523" spans="5:5">
      <c r="E468523" s="382"/>
    </row>
    <row r="468524" spans="5:5">
      <c r="E468524" s="382"/>
    </row>
    <row r="468525" spans="5:5">
      <c r="E468525" s="382"/>
    </row>
    <row r="468526" spans="5:5">
      <c r="E468526" s="382"/>
    </row>
    <row r="468527" spans="5:5">
      <c r="E468527" s="382"/>
    </row>
    <row r="468528" spans="5:5">
      <c r="E468528" s="382"/>
    </row>
    <row r="468529" spans="5:5">
      <c r="E468529" s="382"/>
    </row>
    <row r="468530" spans="5:5">
      <c r="E468530" s="382"/>
    </row>
    <row r="468531" spans="5:5">
      <c r="E468531" s="382"/>
    </row>
    <row r="468532" spans="5:5">
      <c r="E468532" s="382"/>
    </row>
    <row r="468533" spans="5:5">
      <c r="E468533" s="382"/>
    </row>
    <row r="468534" spans="5:5">
      <c r="E468534" s="382"/>
    </row>
    <row r="468535" spans="5:5">
      <c r="E468535" s="382"/>
    </row>
    <row r="468536" spans="5:5">
      <c r="E468536" s="382"/>
    </row>
    <row r="468537" spans="5:5">
      <c r="E468537" s="382"/>
    </row>
    <row r="468538" spans="5:5">
      <c r="E468538" s="382"/>
    </row>
    <row r="468539" spans="5:5">
      <c r="E468539" s="382"/>
    </row>
    <row r="468540" spans="5:5">
      <c r="E468540" s="382"/>
    </row>
    <row r="468541" spans="5:5">
      <c r="E468541" s="382"/>
    </row>
    <row r="468542" spans="5:5">
      <c r="E468542" s="382"/>
    </row>
    <row r="468543" spans="5:5">
      <c r="E468543" s="382"/>
    </row>
    <row r="468544" spans="5:5">
      <c r="E468544" s="382"/>
    </row>
    <row r="468545" spans="5:5">
      <c r="E468545" s="382"/>
    </row>
    <row r="468546" spans="5:5">
      <c r="E468546" s="382"/>
    </row>
    <row r="468547" spans="5:5">
      <c r="E468547" s="382"/>
    </row>
    <row r="468548" spans="5:5">
      <c r="E468548" s="382"/>
    </row>
    <row r="468549" spans="5:5">
      <c r="E468549" s="382"/>
    </row>
    <row r="468550" spans="5:5">
      <c r="E468550" s="382"/>
    </row>
    <row r="468551" spans="5:5">
      <c r="E468551" s="382"/>
    </row>
    <row r="468552" spans="5:5">
      <c r="E468552" s="382"/>
    </row>
    <row r="468553" spans="5:5">
      <c r="E468553" s="382"/>
    </row>
    <row r="468554" spans="5:5">
      <c r="E468554" s="382"/>
    </row>
    <row r="468555" spans="5:5">
      <c r="E468555" s="382"/>
    </row>
    <row r="468556" spans="5:5">
      <c r="E468556" s="382"/>
    </row>
    <row r="468557" spans="5:5">
      <c r="E468557" s="382"/>
    </row>
    <row r="468558" spans="5:5">
      <c r="E468558" s="382"/>
    </row>
    <row r="468559" spans="5:5">
      <c r="E468559" s="382"/>
    </row>
    <row r="468560" spans="5:5">
      <c r="E468560" s="382"/>
    </row>
    <row r="468561" spans="5:5">
      <c r="E468561" s="382"/>
    </row>
    <row r="468562" spans="5:5">
      <c r="E468562" s="382"/>
    </row>
    <row r="468563" spans="5:5">
      <c r="E468563" s="382"/>
    </row>
    <row r="468564" spans="5:5">
      <c r="E468564" s="382"/>
    </row>
    <row r="468565" spans="5:5">
      <c r="E468565" s="382"/>
    </row>
    <row r="468566" spans="5:5">
      <c r="E468566" s="382"/>
    </row>
    <row r="468567" spans="5:5">
      <c r="E468567" s="382"/>
    </row>
    <row r="468568" spans="5:5">
      <c r="E468568" s="382"/>
    </row>
    <row r="468569" spans="5:5">
      <c r="E468569" s="382"/>
    </row>
    <row r="468570" spans="5:5">
      <c r="E468570" s="382"/>
    </row>
    <row r="468571" spans="5:5">
      <c r="E468571" s="382"/>
    </row>
    <row r="468572" spans="5:5">
      <c r="E468572" s="382"/>
    </row>
    <row r="468573" spans="5:5">
      <c r="E468573" s="382"/>
    </row>
    <row r="468574" spans="5:5">
      <c r="E468574" s="382"/>
    </row>
    <row r="468575" spans="5:5">
      <c r="E468575" s="382"/>
    </row>
    <row r="468576" spans="5:5">
      <c r="E468576" s="382"/>
    </row>
    <row r="468577" spans="5:5">
      <c r="E468577" s="382"/>
    </row>
    <row r="468578" spans="5:5">
      <c r="E468578" s="382"/>
    </row>
    <row r="468579" spans="5:5">
      <c r="E468579" s="382"/>
    </row>
    <row r="468580" spans="5:5">
      <c r="E468580" s="382"/>
    </row>
    <row r="468581" spans="5:5">
      <c r="E468581" s="382"/>
    </row>
    <row r="468582" spans="5:5">
      <c r="E468582" s="382"/>
    </row>
    <row r="468583" spans="5:5">
      <c r="E468583" s="382"/>
    </row>
    <row r="468584" spans="5:5">
      <c r="E468584" s="382"/>
    </row>
    <row r="468585" spans="5:5">
      <c r="E468585" s="382"/>
    </row>
    <row r="468586" spans="5:5">
      <c r="E468586" s="382"/>
    </row>
    <row r="468587" spans="5:5">
      <c r="E468587" s="382"/>
    </row>
    <row r="468588" spans="5:5">
      <c r="E468588" s="382"/>
    </row>
    <row r="468589" spans="5:5">
      <c r="E468589" s="382"/>
    </row>
    <row r="468590" spans="5:5">
      <c r="E468590" s="382"/>
    </row>
    <row r="468591" spans="5:5">
      <c r="E468591" s="382"/>
    </row>
    <row r="468592" spans="5:5">
      <c r="E468592" s="382"/>
    </row>
    <row r="468593" spans="5:5">
      <c r="E468593" s="382"/>
    </row>
    <row r="468594" spans="5:5">
      <c r="E468594" s="382"/>
    </row>
    <row r="468595" spans="5:5">
      <c r="E468595" s="382"/>
    </row>
    <row r="468596" spans="5:5">
      <c r="E468596" s="382"/>
    </row>
    <row r="468597" spans="5:5">
      <c r="E468597" s="382"/>
    </row>
    <row r="468598" spans="5:5">
      <c r="E468598" s="382"/>
    </row>
    <row r="468599" spans="5:5">
      <c r="E468599" s="382"/>
    </row>
    <row r="468600" spans="5:5">
      <c r="E468600" s="382"/>
    </row>
    <row r="468601" spans="5:5">
      <c r="E468601" s="382"/>
    </row>
    <row r="468602" spans="5:5">
      <c r="E468602" s="382"/>
    </row>
    <row r="468603" spans="5:5">
      <c r="E468603" s="382"/>
    </row>
    <row r="468604" spans="5:5">
      <c r="E468604" s="382"/>
    </row>
    <row r="468605" spans="5:5">
      <c r="E468605" s="382"/>
    </row>
    <row r="468606" spans="5:5">
      <c r="E468606" s="382"/>
    </row>
    <row r="468607" spans="5:5">
      <c r="E468607" s="382"/>
    </row>
    <row r="468608" spans="5:5">
      <c r="E468608" s="382"/>
    </row>
    <row r="468609" spans="5:5">
      <c r="E468609" s="382"/>
    </row>
    <row r="468610" spans="5:5">
      <c r="E468610" s="382"/>
    </row>
    <row r="468611" spans="5:5">
      <c r="E468611" s="382"/>
    </row>
    <row r="468612" spans="5:5">
      <c r="E468612" s="382"/>
    </row>
    <row r="468613" spans="5:5">
      <c r="E468613" s="382"/>
    </row>
    <row r="468614" spans="5:5">
      <c r="E468614" s="382"/>
    </row>
    <row r="468615" spans="5:5">
      <c r="E468615" s="382"/>
    </row>
    <row r="468616" spans="5:5">
      <c r="E468616" s="382"/>
    </row>
    <row r="468617" spans="5:5">
      <c r="E468617" s="382"/>
    </row>
    <row r="468618" spans="5:5">
      <c r="E468618" s="382"/>
    </row>
    <row r="468619" spans="5:5">
      <c r="E468619" s="382"/>
    </row>
    <row r="468620" spans="5:5">
      <c r="E468620" s="382"/>
    </row>
    <row r="468621" spans="5:5">
      <c r="E468621" s="382"/>
    </row>
    <row r="468622" spans="5:5">
      <c r="E468622" s="382"/>
    </row>
    <row r="468623" spans="5:5">
      <c r="E468623" s="382"/>
    </row>
    <row r="468624" spans="5:5">
      <c r="E468624" s="382"/>
    </row>
    <row r="468625" spans="5:5">
      <c r="E468625" s="382"/>
    </row>
    <row r="468626" spans="5:5">
      <c r="E468626" s="382"/>
    </row>
    <row r="468627" spans="5:5">
      <c r="E468627" s="382"/>
    </row>
    <row r="468628" spans="5:5">
      <c r="E468628" s="382"/>
    </row>
    <row r="468629" spans="5:5">
      <c r="E468629" s="382"/>
    </row>
    <row r="468630" spans="5:5">
      <c r="E468630" s="382"/>
    </row>
    <row r="468631" spans="5:5">
      <c r="E468631" s="382"/>
    </row>
    <row r="468632" spans="5:5">
      <c r="E468632" s="382"/>
    </row>
    <row r="468633" spans="5:5">
      <c r="E468633" s="382"/>
    </row>
    <row r="468634" spans="5:5">
      <c r="E468634" s="382"/>
    </row>
    <row r="468635" spans="5:5">
      <c r="E468635" s="382"/>
    </row>
    <row r="468636" spans="5:5">
      <c r="E468636" s="382"/>
    </row>
    <row r="468637" spans="5:5">
      <c r="E468637" s="382"/>
    </row>
    <row r="468638" spans="5:5">
      <c r="E468638" s="382"/>
    </row>
    <row r="468639" spans="5:5">
      <c r="E468639" s="382"/>
    </row>
    <row r="468640" spans="5:5">
      <c r="E468640" s="382"/>
    </row>
    <row r="468641" spans="5:5">
      <c r="E468641" s="382"/>
    </row>
    <row r="468642" spans="5:5">
      <c r="E468642" s="382"/>
    </row>
    <row r="468643" spans="5:5">
      <c r="E468643" s="382"/>
    </row>
    <row r="468644" spans="5:5">
      <c r="E468644" s="382"/>
    </row>
    <row r="468645" spans="5:5">
      <c r="E468645" s="382"/>
    </row>
    <row r="468646" spans="5:5">
      <c r="E468646" s="382"/>
    </row>
    <row r="468647" spans="5:5">
      <c r="E468647" s="382"/>
    </row>
    <row r="468648" spans="5:5">
      <c r="E468648" s="382"/>
    </row>
    <row r="468649" spans="5:5">
      <c r="E468649" s="382"/>
    </row>
    <row r="468650" spans="5:5">
      <c r="E468650" s="382"/>
    </row>
    <row r="468651" spans="5:5">
      <c r="E468651" s="382"/>
    </row>
    <row r="468652" spans="5:5">
      <c r="E468652" s="382"/>
    </row>
    <row r="468653" spans="5:5">
      <c r="E468653" s="382"/>
    </row>
    <row r="468654" spans="5:5">
      <c r="E468654" s="382"/>
    </row>
    <row r="468655" spans="5:5">
      <c r="E468655" s="382"/>
    </row>
    <row r="468656" spans="5:5">
      <c r="E468656" s="382"/>
    </row>
    <row r="468657" spans="5:5">
      <c r="E468657" s="382"/>
    </row>
    <row r="468658" spans="5:5">
      <c r="E468658" s="382"/>
    </row>
    <row r="468659" spans="5:5">
      <c r="E468659" s="382"/>
    </row>
    <row r="468660" spans="5:5">
      <c r="E468660" s="382"/>
    </row>
    <row r="468661" spans="5:5">
      <c r="E468661" s="382"/>
    </row>
    <row r="468662" spans="5:5">
      <c r="E468662" s="382"/>
    </row>
    <row r="468663" spans="5:5">
      <c r="E468663" s="382"/>
    </row>
    <row r="468664" spans="5:5">
      <c r="E468664" s="382"/>
    </row>
    <row r="468665" spans="5:5">
      <c r="E468665" s="382"/>
    </row>
    <row r="468666" spans="5:5">
      <c r="E468666" s="382"/>
    </row>
    <row r="468667" spans="5:5">
      <c r="E468667" s="382"/>
    </row>
    <row r="468668" spans="5:5">
      <c r="E468668" s="382"/>
    </row>
    <row r="468669" spans="5:5">
      <c r="E468669" s="382"/>
    </row>
    <row r="468670" spans="5:5">
      <c r="E468670" s="382"/>
    </row>
    <row r="468671" spans="5:5">
      <c r="E468671" s="382"/>
    </row>
    <row r="468672" spans="5:5">
      <c r="E468672" s="382"/>
    </row>
    <row r="468673" spans="5:5">
      <c r="E468673" s="382"/>
    </row>
    <row r="468674" spans="5:5">
      <c r="E468674" s="382"/>
    </row>
    <row r="468675" spans="5:5">
      <c r="E468675" s="382"/>
    </row>
    <row r="468676" spans="5:5">
      <c r="E468676" s="382"/>
    </row>
    <row r="468677" spans="5:5">
      <c r="E468677" s="382"/>
    </row>
    <row r="468678" spans="5:5">
      <c r="E468678" s="382"/>
    </row>
    <row r="468679" spans="5:5">
      <c r="E468679" s="382"/>
    </row>
    <row r="468680" spans="5:5">
      <c r="E468680" s="382"/>
    </row>
    <row r="468681" spans="5:5">
      <c r="E468681" s="382"/>
    </row>
    <row r="468682" spans="5:5">
      <c r="E468682" s="382"/>
    </row>
    <row r="468683" spans="5:5">
      <c r="E468683" s="382"/>
    </row>
    <row r="468684" spans="5:5">
      <c r="E468684" s="382"/>
    </row>
    <row r="468685" spans="5:5">
      <c r="E468685" s="382"/>
    </row>
    <row r="468686" spans="5:5">
      <c r="E468686" s="382"/>
    </row>
    <row r="468687" spans="5:5">
      <c r="E468687" s="382"/>
    </row>
    <row r="468688" spans="5:5">
      <c r="E468688" s="382"/>
    </row>
    <row r="468689" spans="5:5">
      <c r="E468689" s="382"/>
    </row>
    <row r="468690" spans="5:5">
      <c r="E468690" s="382"/>
    </row>
    <row r="468691" spans="5:5">
      <c r="E468691" s="382"/>
    </row>
    <row r="468692" spans="5:5">
      <c r="E468692" s="382"/>
    </row>
    <row r="468693" spans="5:5">
      <c r="E468693" s="382"/>
    </row>
    <row r="468694" spans="5:5">
      <c r="E468694" s="382"/>
    </row>
    <row r="468695" spans="5:5">
      <c r="E468695" s="382"/>
    </row>
    <row r="468696" spans="5:5">
      <c r="E468696" s="382"/>
    </row>
    <row r="468697" spans="5:5">
      <c r="E468697" s="382"/>
    </row>
    <row r="468698" spans="5:5">
      <c r="E468698" s="382"/>
    </row>
    <row r="468699" spans="5:5">
      <c r="E468699" s="382"/>
    </row>
    <row r="468700" spans="5:5">
      <c r="E468700" s="382"/>
    </row>
    <row r="468701" spans="5:5">
      <c r="E468701" s="382"/>
    </row>
    <row r="468702" spans="5:5">
      <c r="E468702" s="382"/>
    </row>
    <row r="468703" spans="5:5">
      <c r="E468703" s="382"/>
    </row>
    <row r="468704" spans="5:5">
      <c r="E468704" s="382"/>
    </row>
    <row r="468705" spans="5:5">
      <c r="E468705" s="382"/>
    </row>
    <row r="468706" spans="5:5">
      <c r="E468706" s="382"/>
    </row>
    <row r="468707" spans="5:5">
      <c r="E468707" s="382"/>
    </row>
    <row r="468708" spans="5:5">
      <c r="E468708" s="382"/>
    </row>
    <row r="468709" spans="5:5">
      <c r="E468709" s="382"/>
    </row>
    <row r="468710" spans="5:5">
      <c r="E468710" s="382"/>
    </row>
    <row r="468711" spans="5:5">
      <c r="E468711" s="382"/>
    </row>
    <row r="468712" spans="5:5">
      <c r="E468712" s="382"/>
    </row>
    <row r="468713" spans="5:5">
      <c r="E468713" s="382"/>
    </row>
    <row r="468714" spans="5:5">
      <c r="E468714" s="382"/>
    </row>
    <row r="468715" spans="5:5">
      <c r="E468715" s="382"/>
    </row>
    <row r="468716" spans="5:5">
      <c r="E468716" s="382"/>
    </row>
    <row r="468717" spans="5:5">
      <c r="E468717" s="382"/>
    </row>
    <row r="468718" spans="5:5">
      <c r="E468718" s="382"/>
    </row>
    <row r="468719" spans="5:5">
      <c r="E468719" s="382"/>
    </row>
    <row r="468720" spans="5:5">
      <c r="E468720" s="382"/>
    </row>
    <row r="468721" spans="5:5">
      <c r="E468721" s="382"/>
    </row>
    <row r="468722" spans="5:5">
      <c r="E468722" s="382"/>
    </row>
    <row r="468723" spans="5:5">
      <c r="E468723" s="382"/>
    </row>
    <row r="468724" spans="5:5">
      <c r="E468724" s="382"/>
    </row>
    <row r="468725" spans="5:5">
      <c r="E468725" s="382"/>
    </row>
    <row r="468726" spans="5:5">
      <c r="E468726" s="382"/>
    </row>
    <row r="468727" spans="5:5">
      <c r="E468727" s="382"/>
    </row>
    <row r="468728" spans="5:5">
      <c r="E468728" s="382"/>
    </row>
    <row r="468729" spans="5:5">
      <c r="E468729" s="382"/>
    </row>
    <row r="468730" spans="5:5">
      <c r="E468730" s="382"/>
    </row>
    <row r="468731" spans="5:5">
      <c r="E468731" s="382"/>
    </row>
    <row r="468732" spans="5:5">
      <c r="E468732" s="382"/>
    </row>
    <row r="468733" spans="5:5">
      <c r="E468733" s="382"/>
    </row>
    <row r="468734" spans="5:5">
      <c r="E468734" s="382"/>
    </row>
    <row r="468735" spans="5:5">
      <c r="E468735" s="382"/>
    </row>
    <row r="468736" spans="5:5">
      <c r="E468736" s="382"/>
    </row>
    <row r="468737" spans="5:5">
      <c r="E468737" s="382"/>
    </row>
    <row r="468738" spans="5:5">
      <c r="E468738" s="382"/>
    </row>
    <row r="468739" spans="5:5">
      <c r="E468739" s="382"/>
    </row>
    <row r="468740" spans="5:5">
      <c r="E468740" s="382"/>
    </row>
    <row r="468741" spans="5:5">
      <c r="E468741" s="382"/>
    </row>
    <row r="468742" spans="5:5">
      <c r="E468742" s="382"/>
    </row>
    <row r="468743" spans="5:5">
      <c r="E468743" s="382"/>
    </row>
    <row r="468744" spans="5:5">
      <c r="E468744" s="382"/>
    </row>
    <row r="468745" spans="5:5">
      <c r="E468745" s="382"/>
    </row>
    <row r="468746" spans="5:5">
      <c r="E468746" s="382"/>
    </row>
    <row r="468747" spans="5:5">
      <c r="E468747" s="382"/>
    </row>
    <row r="468748" spans="5:5">
      <c r="E468748" s="382"/>
    </row>
    <row r="468749" spans="5:5">
      <c r="E468749" s="382"/>
    </row>
    <row r="468750" spans="5:5">
      <c r="E468750" s="382"/>
    </row>
    <row r="468751" spans="5:5">
      <c r="E468751" s="382"/>
    </row>
    <row r="468752" spans="5:5">
      <c r="E468752" s="382"/>
    </row>
    <row r="468753" spans="5:5">
      <c r="E468753" s="382"/>
    </row>
    <row r="468754" spans="5:5">
      <c r="E468754" s="382"/>
    </row>
    <row r="468755" spans="5:5">
      <c r="E468755" s="382"/>
    </row>
    <row r="468756" spans="5:5">
      <c r="E468756" s="382"/>
    </row>
    <row r="468757" spans="5:5">
      <c r="E468757" s="382"/>
    </row>
    <row r="468758" spans="5:5">
      <c r="E468758" s="382"/>
    </row>
    <row r="468759" spans="5:5">
      <c r="E468759" s="382"/>
    </row>
    <row r="468760" spans="5:5">
      <c r="E468760" s="382"/>
    </row>
    <row r="468761" spans="5:5">
      <c r="E468761" s="382"/>
    </row>
    <row r="468762" spans="5:5">
      <c r="E468762" s="382"/>
    </row>
    <row r="468763" spans="5:5">
      <c r="E468763" s="382"/>
    </row>
    <row r="468764" spans="5:5">
      <c r="E468764" s="382"/>
    </row>
    <row r="468765" spans="5:5">
      <c r="E468765" s="382"/>
    </row>
    <row r="468766" spans="5:5">
      <c r="E468766" s="382"/>
    </row>
    <row r="468767" spans="5:5">
      <c r="E468767" s="382"/>
    </row>
    <row r="468768" spans="5:5">
      <c r="E468768" s="382"/>
    </row>
    <row r="468769" spans="5:5">
      <c r="E468769" s="382"/>
    </row>
    <row r="468770" spans="5:5">
      <c r="E468770" s="382"/>
    </row>
    <row r="468771" spans="5:5">
      <c r="E468771" s="382"/>
    </row>
    <row r="468772" spans="5:5">
      <c r="E468772" s="382"/>
    </row>
    <row r="468773" spans="5:5">
      <c r="E468773" s="382"/>
    </row>
    <row r="468774" spans="5:5">
      <c r="E468774" s="382"/>
    </row>
    <row r="468775" spans="5:5">
      <c r="E468775" s="382"/>
    </row>
    <row r="468776" spans="5:5">
      <c r="E468776" s="382"/>
    </row>
    <row r="468777" spans="5:5">
      <c r="E468777" s="382"/>
    </row>
    <row r="468778" spans="5:5">
      <c r="E468778" s="382"/>
    </row>
    <row r="468779" spans="5:5">
      <c r="E468779" s="382"/>
    </row>
    <row r="468780" spans="5:5">
      <c r="E468780" s="382"/>
    </row>
    <row r="468781" spans="5:5">
      <c r="E468781" s="382"/>
    </row>
    <row r="468782" spans="5:5">
      <c r="E468782" s="382"/>
    </row>
    <row r="468783" spans="5:5">
      <c r="E468783" s="382"/>
    </row>
    <row r="468784" spans="5:5">
      <c r="E468784" s="382"/>
    </row>
    <row r="468785" spans="5:5">
      <c r="E468785" s="382"/>
    </row>
    <row r="468786" spans="5:5">
      <c r="E468786" s="382"/>
    </row>
    <row r="468787" spans="5:5">
      <c r="E468787" s="382"/>
    </row>
    <row r="468788" spans="5:5">
      <c r="E468788" s="382"/>
    </row>
    <row r="468789" spans="5:5">
      <c r="E468789" s="382"/>
    </row>
    <row r="468790" spans="5:5">
      <c r="E468790" s="382"/>
    </row>
    <row r="468791" spans="5:5">
      <c r="E468791" s="382"/>
    </row>
    <row r="468792" spans="5:5">
      <c r="E468792" s="382"/>
    </row>
    <row r="468793" spans="5:5">
      <c r="E468793" s="382"/>
    </row>
    <row r="468794" spans="5:5">
      <c r="E468794" s="382"/>
    </row>
    <row r="468795" spans="5:5">
      <c r="E468795" s="382"/>
    </row>
    <row r="468796" spans="5:5">
      <c r="E468796" s="382"/>
    </row>
    <row r="468797" spans="5:5">
      <c r="E468797" s="382"/>
    </row>
    <row r="468798" spans="5:5">
      <c r="E468798" s="382"/>
    </row>
    <row r="468799" spans="5:5">
      <c r="E468799" s="382"/>
    </row>
    <row r="468800" spans="5:5">
      <c r="E468800" s="382"/>
    </row>
    <row r="468801" spans="5:5">
      <c r="E468801" s="382"/>
    </row>
    <row r="468802" spans="5:5">
      <c r="E468802" s="382"/>
    </row>
    <row r="468803" spans="5:5">
      <c r="E468803" s="382"/>
    </row>
    <row r="468804" spans="5:5">
      <c r="E468804" s="382"/>
    </row>
    <row r="468805" spans="5:5">
      <c r="E468805" s="382"/>
    </row>
    <row r="468806" spans="5:5">
      <c r="E468806" s="382"/>
    </row>
    <row r="468807" spans="5:5">
      <c r="E468807" s="382"/>
    </row>
    <row r="468808" spans="5:5">
      <c r="E468808" s="382"/>
    </row>
    <row r="468809" spans="5:5">
      <c r="E468809" s="382"/>
    </row>
    <row r="468810" spans="5:5">
      <c r="E468810" s="382"/>
    </row>
    <row r="468811" spans="5:5">
      <c r="E468811" s="382"/>
    </row>
    <row r="468812" spans="5:5">
      <c r="E468812" s="382"/>
    </row>
    <row r="468813" spans="5:5">
      <c r="E468813" s="382"/>
    </row>
    <row r="468814" spans="5:5">
      <c r="E468814" s="382"/>
    </row>
    <row r="468815" spans="5:5">
      <c r="E468815" s="382"/>
    </row>
    <row r="468816" spans="5:5">
      <c r="E468816" s="382"/>
    </row>
    <row r="468817" spans="5:5">
      <c r="E468817" s="382"/>
    </row>
    <row r="468818" spans="5:5">
      <c r="E468818" s="382"/>
    </row>
    <row r="468819" spans="5:5">
      <c r="E468819" s="382"/>
    </row>
    <row r="468820" spans="5:5">
      <c r="E468820" s="382"/>
    </row>
    <row r="468821" spans="5:5">
      <c r="E468821" s="382"/>
    </row>
    <row r="468822" spans="5:5">
      <c r="E468822" s="382"/>
    </row>
    <row r="468823" spans="5:5">
      <c r="E468823" s="382"/>
    </row>
    <row r="468824" spans="5:5">
      <c r="E468824" s="382"/>
    </row>
    <row r="468825" spans="5:5">
      <c r="E468825" s="382"/>
    </row>
    <row r="468826" spans="5:5">
      <c r="E468826" s="382"/>
    </row>
    <row r="468827" spans="5:5">
      <c r="E468827" s="382"/>
    </row>
    <row r="468828" spans="5:5">
      <c r="E468828" s="382"/>
    </row>
    <row r="468829" spans="5:5">
      <c r="E468829" s="382"/>
    </row>
    <row r="468830" spans="5:5">
      <c r="E468830" s="382"/>
    </row>
    <row r="468831" spans="5:5">
      <c r="E468831" s="382"/>
    </row>
    <row r="468832" spans="5:5">
      <c r="E468832" s="382"/>
    </row>
    <row r="468833" spans="5:5">
      <c r="E468833" s="382"/>
    </row>
    <row r="468834" spans="5:5">
      <c r="E468834" s="382"/>
    </row>
    <row r="468835" spans="5:5">
      <c r="E468835" s="382"/>
    </row>
    <row r="468836" spans="5:5">
      <c r="E468836" s="382"/>
    </row>
    <row r="468837" spans="5:5">
      <c r="E468837" s="382"/>
    </row>
    <row r="468838" spans="5:5">
      <c r="E468838" s="382"/>
    </row>
    <row r="468839" spans="5:5">
      <c r="E468839" s="382"/>
    </row>
    <row r="468840" spans="5:5">
      <c r="E468840" s="382"/>
    </row>
    <row r="468841" spans="5:5">
      <c r="E468841" s="382"/>
    </row>
    <row r="468842" spans="5:5">
      <c r="E468842" s="382"/>
    </row>
    <row r="468843" spans="5:5">
      <c r="E468843" s="382"/>
    </row>
    <row r="468844" spans="5:5">
      <c r="E468844" s="382"/>
    </row>
    <row r="468845" spans="5:5">
      <c r="E468845" s="382"/>
    </row>
    <row r="468846" spans="5:5">
      <c r="E468846" s="382"/>
    </row>
    <row r="468847" spans="5:5">
      <c r="E468847" s="382"/>
    </row>
    <row r="468848" spans="5:5">
      <c r="E468848" s="382"/>
    </row>
    <row r="468849" spans="5:5">
      <c r="E468849" s="382"/>
    </row>
    <row r="468850" spans="5:5">
      <c r="E468850" s="382"/>
    </row>
    <row r="468851" spans="5:5">
      <c r="E468851" s="382"/>
    </row>
    <row r="468852" spans="5:5">
      <c r="E468852" s="382"/>
    </row>
    <row r="468853" spans="5:5">
      <c r="E468853" s="382"/>
    </row>
    <row r="468854" spans="5:5">
      <c r="E468854" s="382"/>
    </row>
    <row r="468855" spans="5:5">
      <c r="E468855" s="382"/>
    </row>
    <row r="468856" spans="5:5">
      <c r="E468856" s="382"/>
    </row>
    <row r="468857" spans="5:5">
      <c r="E468857" s="382"/>
    </row>
    <row r="468858" spans="5:5">
      <c r="E468858" s="382"/>
    </row>
    <row r="468859" spans="5:5">
      <c r="E468859" s="382"/>
    </row>
    <row r="468860" spans="5:5">
      <c r="E468860" s="382"/>
    </row>
    <row r="468861" spans="5:5">
      <c r="E468861" s="382"/>
    </row>
    <row r="468862" spans="5:5">
      <c r="E468862" s="382"/>
    </row>
    <row r="468863" spans="5:5">
      <c r="E468863" s="382"/>
    </row>
    <row r="468864" spans="5:5">
      <c r="E468864" s="382"/>
    </row>
    <row r="468865" spans="5:5">
      <c r="E468865" s="382"/>
    </row>
    <row r="468866" spans="5:5">
      <c r="E468866" s="382"/>
    </row>
    <row r="468867" spans="5:5">
      <c r="E468867" s="382"/>
    </row>
    <row r="468868" spans="5:5">
      <c r="E468868" s="382"/>
    </row>
    <row r="468869" spans="5:5">
      <c r="E468869" s="382"/>
    </row>
    <row r="468870" spans="5:5">
      <c r="E468870" s="382"/>
    </row>
    <row r="468871" spans="5:5">
      <c r="E468871" s="382"/>
    </row>
    <row r="468872" spans="5:5">
      <c r="E468872" s="382"/>
    </row>
    <row r="468873" spans="5:5">
      <c r="E468873" s="382"/>
    </row>
    <row r="468874" spans="5:5">
      <c r="E468874" s="382"/>
    </row>
    <row r="468875" spans="5:5">
      <c r="E468875" s="382"/>
    </row>
    <row r="468876" spans="5:5">
      <c r="E468876" s="382"/>
    </row>
    <row r="468877" spans="5:5">
      <c r="E468877" s="382"/>
    </row>
    <row r="468878" spans="5:5">
      <c r="E468878" s="382"/>
    </row>
    <row r="468879" spans="5:5">
      <c r="E468879" s="382"/>
    </row>
    <row r="468880" spans="5:5">
      <c r="E468880" s="382"/>
    </row>
    <row r="468881" spans="5:5">
      <c r="E468881" s="382"/>
    </row>
    <row r="468882" spans="5:5">
      <c r="E468882" s="382"/>
    </row>
    <row r="468883" spans="5:5">
      <c r="E468883" s="382"/>
    </row>
    <row r="468884" spans="5:5">
      <c r="E468884" s="382"/>
    </row>
    <row r="468885" spans="5:5">
      <c r="E468885" s="382"/>
    </row>
    <row r="468886" spans="5:5">
      <c r="E468886" s="382"/>
    </row>
    <row r="468887" spans="5:5">
      <c r="E468887" s="382"/>
    </row>
    <row r="468888" spans="5:5">
      <c r="E468888" s="382"/>
    </row>
    <row r="468889" spans="5:5">
      <c r="E468889" s="382"/>
    </row>
    <row r="468890" spans="5:5">
      <c r="E468890" s="382"/>
    </row>
    <row r="468891" spans="5:5">
      <c r="E468891" s="382"/>
    </row>
    <row r="468892" spans="5:5">
      <c r="E468892" s="382"/>
    </row>
    <row r="468893" spans="5:5">
      <c r="E468893" s="382"/>
    </row>
    <row r="468894" spans="5:5">
      <c r="E468894" s="382"/>
    </row>
    <row r="468895" spans="5:5">
      <c r="E468895" s="382"/>
    </row>
    <row r="468896" spans="5:5">
      <c r="E468896" s="382"/>
    </row>
    <row r="468897" spans="5:5">
      <c r="E468897" s="382"/>
    </row>
    <row r="468898" spans="5:5">
      <c r="E468898" s="382"/>
    </row>
    <row r="468899" spans="5:5">
      <c r="E468899" s="382"/>
    </row>
    <row r="468900" spans="5:5">
      <c r="E468900" s="382"/>
    </row>
    <row r="468901" spans="5:5">
      <c r="E468901" s="382"/>
    </row>
    <row r="468902" spans="5:5">
      <c r="E468902" s="382"/>
    </row>
    <row r="468903" spans="5:5">
      <c r="E468903" s="382"/>
    </row>
    <row r="468904" spans="5:5">
      <c r="E468904" s="382"/>
    </row>
    <row r="468905" spans="5:5">
      <c r="E468905" s="382"/>
    </row>
    <row r="468906" spans="5:5">
      <c r="E468906" s="382"/>
    </row>
    <row r="468907" spans="5:5">
      <c r="E468907" s="382"/>
    </row>
    <row r="468908" spans="5:5">
      <c r="E468908" s="382"/>
    </row>
    <row r="468909" spans="5:5">
      <c r="E468909" s="382"/>
    </row>
    <row r="468910" spans="5:5">
      <c r="E468910" s="382"/>
    </row>
    <row r="468911" spans="5:5">
      <c r="E468911" s="382"/>
    </row>
    <row r="468912" spans="5:5">
      <c r="E468912" s="382"/>
    </row>
    <row r="468913" spans="5:5">
      <c r="E468913" s="382"/>
    </row>
    <row r="468914" spans="5:5">
      <c r="E468914" s="382"/>
    </row>
    <row r="468915" spans="5:5">
      <c r="E468915" s="382"/>
    </row>
    <row r="468916" spans="5:5">
      <c r="E468916" s="382"/>
    </row>
    <row r="468917" spans="5:5">
      <c r="E468917" s="382"/>
    </row>
    <row r="468918" spans="5:5">
      <c r="E468918" s="382"/>
    </row>
    <row r="468919" spans="5:5">
      <c r="E468919" s="382"/>
    </row>
    <row r="468920" spans="5:5">
      <c r="E468920" s="382"/>
    </row>
    <row r="468921" spans="5:5">
      <c r="E468921" s="382"/>
    </row>
    <row r="468922" spans="5:5">
      <c r="E468922" s="382"/>
    </row>
    <row r="468923" spans="5:5">
      <c r="E468923" s="382"/>
    </row>
    <row r="468924" spans="5:5">
      <c r="E468924" s="382"/>
    </row>
    <row r="468925" spans="5:5">
      <c r="E468925" s="382"/>
    </row>
    <row r="468926" spans="5:5">
      <c r="E468926" s="382"/>
    </row>
    <row r="468927" spans="5:5">
      <c r="E468927" s="382"/>
    </row>
    <row r="468928" spans="5:5">
      <c r="E468928" s="382"/>
    </row>
    <row r="468929" spans="5:5">
      <c r="E468929" s="382"/>
    </row>
    <row r="468930" spans="5:5">
      <c r="E468930" s="382"/>
    </row>
    <row r="468931" spans="5:5">
      <c r="E468931" s="382"/>
    </row>
    <row r="468932" spans="5:5">
      <c r="E468932" s="382"/>
    </row>
    <row r="468933" spans="5:5">
      <c r="E468933" s="382"/>
    </row>
    <row r="468934" spans="5:5">
      <c r="E468934" s="382"/>
    </row>
    <row r="468935" spans="5:5">
      <c r="E468935" s="382"/>
    </row>
    <row r="468936" spans="5:5">
      <c r="E468936" s="382"/>
    </row>
    <row r="468937" spans="5:5">
      <c r="E468937" s="382"/>
    </row>
    <row r="468938" spans="5:5">
      <c r="E468938" s="382"/>
    </row>
    <row r="468939" spans="5:5">
      <c r="E468939" s="382"/>
    </row>
    <row r="468940" spans="5:5">
      <c r="E468940" s="382"/>
    </row>
    <row r="468941" spans="5:5">
      <c r="E468941" s="382"/>
    </row>
    <row r="468942" spans="5:5">
      <c r="E468942" s="382"/>
    </row>
    <row r="468943" spans="5:5">
      <c r="E468943" s="382"/>
    </row>
    <row r="468944" spans="5:5">
      <c r="E468944" s="382"/>
    </row>
    <row r="468945" spans="5:5">
      <c r="E468945" s="382"/>
    </row>
    <row r="468946" spans="5:5">
      <c r="E468946" s="382"/>
    </row>
    <row r="468947" spans="5:5">
      <c r="E468947" s="382"/>
    </row>
    <row r="468948" spans="5:5">
      <c r="E468948" s="382"/>
    </row>
    <row r="468949" spans="5:5">
      <c r="E468949" s="382"/>
    </row>
    <row r="468950" spans="5:5">
      <c r="E468950" s="382"/>
    </row>
    <row r="468951" spans="5:5">
      <c r="E468951" s="382"/>
    </row>
    <row r="468952" spans="5:5">
      <c r="E468952" s="382"/>
    </row>
    <row r="468953" spans="5:5">
      <c r="E468953" s="382"/>
    </row>
    <row r="468954" spans="5:5">
      <c r="E468954" s="382"/>
    </row>
    <row r="468955" spans="5:5">
      <c r="E468955" s="382"/>
    </row>
    <row r="468956" spans="5:5">
      <c r="E468956" s="382"/>
    </row>
    <row r="468957" spans="5:5">
      <c r="E468957" s="382"/>
    </row>
    <row r="468958" spans="5:5">
      <c r="E468958" s="382"/>
    </row>
    <row r="468959" spans="5:5">
      <c r="E468959" s="382"/>
    </row>
    <row r="468960" spans="5:5">
      <c r="E468960" s="382"/>
    </row>
    <row r="468961" spans="5:5">
      <c r="E468961" s="382"/>
    </row>
    <row r="468962" spans="5:5">
      <c r="E468962" s="382"/>
    </row>
    <row r="468963" spans="5:5">
      <c r="E468963" s="382"/>
    </row>
    <row r="468964" spans="5:5">
      <c r="E468964" s="382"/>
    </row>
    <row r="468965" spans="5:5">
      <c r="E468965" s="382"/>
    </row>
    <row r="468966" spans="5:5">
      <c r="E468966" s="382"/>
    </row>
    <row r="468967" spans="5:5">
      <c r="E468967" s="382"/>
    </row>
    <row r="468968" spans="5:5">
      <c r="E468968" s="382"/>
    </row>
    <row r="468969" spans="5:5">
      <c r="E468969" s="382"/>
    </row>
    <row r="468970" spans="5:5">
      <c r="E468970" s="382"/>
    </row>
    <row r="468971" spans="5:5">
      <c r="E468971" s="382"/>
    </row>
    <row r="468972" spans="5:5">
      <c r="E468972" s="382"/>
    </row>
    <row r="468973" spans="5:5">
      <c r="E468973" s="382"/>
    </row>
    <row r="468974" spans="5:5">
      <c r="E468974" s="382"/>
    </row>
    <row r="468975" spans="5:5">
      <c r="E468975" s="382"/>
    </row>
    <row r="468976" spans="5:5">
      <c r="E468976" s="382"/>
    </row>
    <row r="468977" spans="5:5">
      <c r="E468977" s="382"/>
    </row>
    <row r="468978" spans="5:5">
      <c r="E468978" s="382"/>
    </row>
    <row r="468979" spans="5:5">
      <c r="E468979" s="382"/>
    </row>
    <row r="468980" spans="5:5">
      <c r="E468980" s="382"/>
    </row>
    <row r="468981" spans="5:5">
      <c r="E468981" s="382"/>
    </row>
    <row r="468982" spans="5:5">
      <c r="E468982" s="382"/>
    </row>
    <row r="468983" spans="5:5">
      <c r="E468983" s="382"/>
    </row>
    <row r="468984" spans="5:5">
      <c r="E468984" s="382"/>
    </row>
    <row r="468985" spans="5:5">
      <c r="E468985" s="382"/>
    </row>
    <row r="468986" spans="5:5">
      <c r="E468986" s="382"/>
    </row>
    <row r="468987" spans="5:5">
      <c r="E468987" s="382"/>
    </row>
    <row r="468988" spans="5:5">
      <c r="E468988" s="382"/>
    </row>
    <row r="468989" spans="5:5">
      <c r="E468989" s="382"/>
    </row>
    <row r="468990" spans="5:5">
      <c r="E468990" s="382"/>
    </row>
    <row r="468991" spans="5:5">
      <c r="E468991" s="382"/>
    </row>
    <row r="468992" spans="5:5">
      <c r="E468992" s="382"/>
    </row>
    <row r="468993" spans="5:5">
      <c r="E468993" s="382"/>
    </row>
    <row r="468994" spans="5:5">
      <c r="E468994" s="382"/>
    </row>
    <row r="468995" spans="5:5">
      <c r="E468995" s="382"/>
    </row>
    <row r="468996" spans="5:5">
      <c r="E468996" s="382"/>
    </row>
    <row r="468997" spans="5:5">
      <c r="E468997" s="382"/>
    </row>
    <row r="468998" spans="5:5">
      <c r="E468998" s="382"/>
    </row>
    <row r="468999" spans="5:5">
      <c r="E468999" s="382"/>
    </row>
    <row r="469000" spans="5:5">
      <c r="E469000" s="382"/>
    </row>
    <row r="469001" spans="5:5">
      <c r="E469001" s="382"/>
    </row>
    <row r="469002" spans="5:5">
      <c r="E469002" s="382"/>
    </row>
    <row r="469003" spans="5:5">
      <c r="E469003" s="382"/>
    </row>
    <row r="469004" spans="5:5">
      <c r="E469004" s="382"/>
    </row>
    <row r="469005" spans="5:5">
      <c r="E469005" s="382"/>
    </row>
    <row r="469006" spans="5:5">
      <c r="E469006" s="382"/>
    </row>
    <row r="469007" spans="5:5">
      <c r="E469007" s="382"/>
    </row>
    <row r="469008" spans="5:5">
      <c r="E469008" s="382"/>
    </row>
    <row r="469009" spans="5:5">
      <c r="E469009" s="382"/>
    </row>
    <row r="469010" spans="5:5">
      <c r="E469010" s="382"/>
    </row>
    <row r="469011" spans="5:5">
      <c r="E469011" s="382"/>
    </row>
    <row r="469012" spans="5:5">
      <c r="E469012" s="382"/>
    </row>
    <row r="469013" spans="5:5">
      <c r="E469013" s="382"/>
    </row>
    <row r="469014" spans="5:5">
      <c r="E469014" s="382"/>
    </row>
    <row r="469015" spans="5:5">
      <c r="E469015" s="382"/>
    </row>
    <row r="469016" spans="5:5">
      <c r="E469016" s="382"/>
    </row>
    <row r="469017" spans="5:5">
      <c r="E469017" s="382"/>
    </row>
    <row r="469018" spans="5:5">
      <c r="E469018" s="382"/>
    </row>
    <row r="469019" spans="5:5">
      <c r="E469019" s="382"/>
    </row>
    <row r="469020" spans="5:5">
      <c r="E469020" s="382"/>
    </row>
    <row r="469021" spans="5:5">
      <c r="E469021" s="382"/>
    </row>
    <row r="469022" spans="5:5">
      <c r="E469022" s="382"/>
    </row>
    <row r="469023" spans="5:5">
      <c r="E469023" s="382"/>
    </row>
    <row r="469024" spans="5:5">
      <c r="E469024" s="382"/>
    </row>
    <row r="469025" spans="5:5">
      <c r="E469025" s="382"/>
    </row>
    <row r="469026" spans="5:5">
      <c r="E469026" s="382"/>
    </row>
    <row r="469027" spans="5:5">
      <c r="E469027" s="382"/>
    </row>
    <row r="469028" spans="5:5">
      <c r="E469028" s="382"/>
    </row>
    <row r="469029" spans="5:5">
      <c r="E469029" s="382"/>
    </row>
    <row r="469030" spans="5:5">
      <c r="E469030" s="382"/>
    </row>
    <row r="469031" spans="5:5">
      <c r="E469031" s="382"/>
    </row>
    <row r="469032" spans="5:5">
      <c r="E469032" s="382"/>
    </row>
    <row r="469033" spans="5:5">
      <c r="E469033" s="382"/>
    </row>
    <row r="469034" spans="5:5">
      <c r="E469034" s="382"/>
    </row>
    <row r="469035" spans="5:5">
      <c r="E469035" s="382"/>
    </row>
    <row r="469036" spans="5:5">
      <c r="E469036" s="382"/>
    </row>
    <row r="469037" spans="5:5">
      <c r="E469037" s="382"/>
    </row>
    <row r="469038" spans="5:5">
      <c r="E469038" s="382"/>
    </row>
    <row r="469039" spans="5:5">
      <c r="E469039" s="382"/>
    </row>
    <row r="469040" spans="5:5">
      <c r="E469040" s="382"/>
    </row>
    <row r="469041" spans="5:5">
      <c r="E469041" s="382"/>
    </row>
    <row r="469042" spans="5:5">
      <c r="E469042" s="382"/>
    </row>
    <row r="469043" spans="5:5">
      <c r="E469043" s="382"/>
    </row>
    <row r="469044" spans="5:5">
      <c r="E469044" s="382"/>
    </row>
    <row r="469045" spans="5:5">
      <c r="E469045" s="382"/>
    </row>
    <row r="469046" spans="5:5">
      <c r="E469046" s="382"/>
    </row>
    <row r="469047" spans="5:5">
      <c r="E469047" s="382"/>
    </row>
    <row r="469048" spans="5:5">
      <c r="E469048" s="382"/>
    </row>
    <row r="469049" spans="5:5">
      <c r="E469049" s="382"/>
    </row>
    <row r="469050" spans="5:5">
      <c r="E469050" s="382"/>
    </row>
    <row r="469051" spans="5:5">
      <c r="E469051" s="382"/>
    </row>
    <row r="469052" spans="5:5">
      <c r="E469052" s="382"/>
    </row>
    <row r="469053" spans="5:5">
      <c r="E469053" s="382"/>
    </row>
    <row r="469054" spans="5:5">
      <c r="E469054" s="382"/>
    </row>
    <row r="469055" spans="5:5">
      <c r="E469055" s="382"/>
    </row>
    <row r="469056" spans="5:5">
      <c r="E469056" s="382"/>
    </row>
    <row r="469057" spans="5:5">
      <c r="E469057" s="382"/>
    </row>
    <row r="469058" spans="5:5">
      <c r="E469058" s="382"/>
    </row>
    <row r="469059" spans="5:5">
      <c r="E469059" s="382"/>
    </row>
    <row r="469060" spans="5:5">
      <c r="E469060" s="382"/>
    </row>
    <row r="469061" spans="5:5">
      <c r="E469061" s="382"/>
    </row>
    <row r="469062" spans="5:5">
      <c r="E469062" s="382"/>
    </row>
    <row r="469063" spans="5:5">
      <c r="E469063" s="382"/>
    </row>
    <row r="469064" spans="5:5">
      <c r="E469064" s="382"/>
    </row>
    <row r="469065" spans="5:5">
      <c r="E469065" s="382"/>
    </row>
    <row r="469066" spans="5:5">
      <c r="E469066" s="382"/>
    </row>
    <row r="469067" spans="5:5">
      <c r="E469067" s="382"/>
    </row>
    <row r="469068" spans="5:5">
      <c r="E469068" s="382"/>
    </row>
    <row r="469069" spans="5:5">
      <c r="E469069" s="382"/>
    </row>
    <row r="469070" spans="5:5">
      <c r="E469070" s="382"/>
    </row>
    <row r="469071" spans="5:5">
      <c r="E469071" s="382"/>
    </row>
    <row r="469072" spans="5:5">
      <c r="E469072" s="382"/>
    </row>
    <row r="469073" spans="5:5">
      <c r="E469073" s="382"/>
    </row>
    <row r="469074" spans="5:5">
      <c r="E469074" s="382"/>
    </row>
    <row r="469075" spans="5:5">
      <c r="E469075" s="382"/>
    </row>
    <row r="469076" spans="5:5">
      <c r="E469076" s="382"/>
    </row>
    <row r="469077" spans="5:5">
      <c r="E469077" s="382"/>
    </row>
    <row r="469078" spans="5:5">
      <c r="E469078" s="382"/>
    </row>
    <row r="469079" spans="5:5">
      <c r="E469079" s="382"/>
    </row>
    <row r="469080" spans="5:5">
      <c r="E469080" s="382"/>
    </row>
    <row r="469081" spans="5:5">
      <c r="E469081" s="382"/>
    </row>
    <row r="469082" spans="5:5">
      <c r="E469082" s="382"/>
    </row>
    <row r="469083" spans="5:5">
      <c r="E469083" s="382"/>
    </row>
    <row r="469084" spans="5:5">
      <c r="E469084" s="382"/>
    </row>
    <row r="469085" spans="5:5">
      <c r="E469085" s="382"/>
    </row>
    <row r="469086" spans="5:5">
      <c r="E469086" s="382"/>
    </row>
    <row r="469087" spans="5:5">
      <c r="E469087" s="382"/>
    </row>
    <row r="469088" spans="5:5">
      <c r="E469088" s="382"/>
    </row>
    <row r="469089" spans="5:5">
      <c r="E469089" s="382"/>
    </row>
    <row r="469090" spans="5:5">
      <c r="E469090" s="382"/>
    </row>
    <row r="469091" spans="5:5">
      <c r="E469091" s="382"/>
    </row>
    <row r="469092" spans="5:5">
      <c r="E469092" s="382"/>
    </row>
    <row r="469093" spans="5:5">
      <c r="E469093" s="382"/>
    </row>
    <row r="469094" spans="5:5">
      <c r="E469094" s="382"/>
    </row>
    <row r="469095" spans="5:5">
      <c r="E469095" s="382"/>
    </row>
    <row r="469096" spans="5:5">
      <c r="E469096" s="382"/>
    </row>
    <row r="469097" spans="5:5">
      <c r="E469097" s="382"/>
    </row>
    <row r="469098" spans="5:5">
      <c r="E469098" s="382"/>
    </row>
    <row r="469099" spans="5:5">
      <c r="E469099" s="382"/>
    </row>
    <row r="469100" spans="5:5">
      <c r="E469100" s="382"/>
    </row>
    <row r="469101" spans="5:5">
      <c r="E469101" s="382"/>
    </row>
    <row r="469102" spans="5:5">
      <c r="E469102" s="382"/>
    </row>
    <row r="469103" spans="5:5">
      <c r="E469103" s="382"/>
    </row>
    <row r="469104" spans="5:5">
      <c r="E469104" s="382"/>
    </row>
    <row r="469105" spans="5:5">
      <c r="E469105" s="382"/>
    </row>
    <row r="469106" spans="5:5">
      <c r="E469106" s="382"/>
    </row>
    <row r="469107" spans="5:5">
      <c r="E469107" s="382"/>
    </row>
    <row r="469108" spans="5:5">
      <c r="E469108" s="382"/>
    </row>
    <row r="469109" spans="5:5">
      <c r="E469109" s="382"/>
    </row>
    <row r="469110" spans="5:5">
      <c r="E469110" s="382"/>
    </row>
    <row r="469111" spans="5:5">
      <c r="E469111" s="382"/>
    </row>
    <row r="469112" spans="5:5">
      <c r="E469112" s="382"/>
    </row>
    <row r="469113" spans="5:5">
      <c r="E469113" s="382"/>
    </row>
    <row r="469114" spans="5:5">
      <c r="E469114" s="382"/>
    </row>
    <row r="469115" spans="5:5">
      <c r="E469115" s="382"/>
    </row>
    <row r="469116" spans="5:5">
      <c r="E469116" s="382"/>
    </row>
    <row r="469117" spans="5:5">
      <c r="E469117" s="382"/>
    </row>
    <row r="469118" spans="5:5">
      <c r="E469118" s="382"/>
    </row>
    <row r="469119" spans="5:5">
      <c r="E469119" s="382"/>
    </row>
    <row r="469120" spans="5:5">
      <c r="E469120" s="382"/>
    </row>
    <row r="469121" spans="5:5">
      <c r="E469121" s="382"/>
    </row>
    <row r="469122" spans="5:5">
      <c r="E469122" s="382"/>
    </row>
    <row r="469123" spans="5:5">
      <c r="E469123" s="382"/>
    </row>
    <row r="469124" spans="5:5">
      <c r="E469124" s="382"/>
    </row>
    <row r="469125" spans="5:5">
      <c r="E469125" s="382"/>
    </row>
    <row r="469126" spans="5:5">
      <c r="E469126" s="382"/>
    </row>
    <row r="469127" spans="5:5">
      <c r="E469127" s="382"/>
    </row>
    <row r="469128" spans="5:5">
      <c r="E469128" s="382"/>
    </row>
    <row r="469129" spans="5:5">
      <c r="E469129" s="382"/>
    </row>
    <row r="469130" spans="5:5">
      <c r="E469130" s="382"/>
    </row>
    <row r="469131" spans="5:5">
      <c r="E469131" s="382"/>
    </row>
    <row r="469132" spans="5:5">
      <c r="E469132" s="382"/>
    </row>
    <row r="469133" spans="5:5">
      <c r="E469133" s="382"/>
    </row>
    <row r="469134" spans="5:5">
      <c r="E469134" s="382"/>
    </row>
    <row r="469135" spans="5:5">
      <c r="E469135" s="382"/>
    </row>
    <row r="469136" spans="5:5">
      <c r="E469136" s="382"/>
    </row>
    <row r="469137" spans="5:5">
      <c r="E469137" s="382"/>
    </row>
    <row r="469138" spans="5:5">
      <c r="E469138" s="382"/>
    </row>
    <row r="469139" spans="5:5">
      <c r="E469139" s="382"/>
    </row>
    <row r="469140" spans="5:5">
      <c r="E469140" s="382"/>
    </row>
    <row r="469141" spans="5:5">
      <c r="E469141" s="382"/>
    </row>
    <row r="469142" spans="5:5">
      <c r="E469142" s="382"/>
    </row>
    <row r="469143" spans="5:5">
      <c r="E469143" s="382"/>
    </row>
    <row r="469144" spans="5:5">
      <c r="E469144" s="382"/>
    </row>
    <row r="469145" spans="5:5">
      <c r="E469145" s="382"/>
    </row>
    <row r="469146" spans="5:5">
      <c r="E469146" s="382"/>
    </row>
    <row r="469147" spans="5:5">
      <c r="E469147" s="382"/>
    </row>
    <row r="469148" spans="5:5">
      <c r="E469148" s="382"/>
    </row>
    <row r="469149" spans="5:5">
      <c r="E469149" s="382"/>
    </row>
    <row r="469150" spans="5:5">
      <c r="E469150" s="382"/>
    </row>
    <row r="469151" spans="5:5">
      <c r="E469151" s="382"/>
    </row>
    <row r="469152" spans="5:5">
      <c r="E469152" s="382"/>
    </row>
    <row r="469153" spans="5:5">
      <c r="E469153" s="382"/>
    </row>
    <row r="469154" spans="5:5">
      <c r="E469154" s="382"/>
    </row>
    <row r="469155" spans="5:5">
      <c r="E469155" s="382"/>
    </row>
    <row r="469156" spans="5:5">
      <c r="E469156" s="382"/>
    </row>
    <row r="469157" spans="5:5">
      <c r="E469157" s="382"/>
    </row>
    <row r="469158" spans="5:5">
      <c r="E469158" s="382"/>
    </row>
    <row r="469159" spans="5:5">
      <c r="E469159" s="382"/>
    </row>
    <row r="469160" spans="5:5">
      <c r="E469160" s="382"/>
    </row>
    <row r="469161" spans="5:5">
      <c r="E469161" s="382"/>
    </row>
    <row r="469162" spans="5:5">
      <c r="E469162" s="382"/>
    </row>
    <row r="469163" spans="5:5">
      <c r="E469163" s="382"/>
    </row>
    <row r="469164" spans="5:5">
      <c r="E469164" s="382"/>
    </row>
    <row r="469165" spans="5:5">
      <c r="E469165" s="382"/>
    </row>
    <row r="469166" spans="5:5">
      <c r="E469166" s="382"/>
    </row>
    <row r="469167" spans="5:5">
      <c r="E469167" s="382"/>
    </row>
    <row r="469168" spans="5:5">
      <c r="E469168" s="382"/>
    </row>
    <row r="469169" spans="5:5">
      <c r="E469169" s="382"/>
    </row>
    <row r="469170" spans="5:5">
      <c r="E469170" s="382"/>
    </row>
    <row r="469171" spans="5:5">
      <c r="E469171" s="382"/>
    </row>
    <row r="469172" spans="5:5">
      <c r="E469172" s="382"/>
    </row>
    <row r="469173" spans="5:5">
      <c r="E469173" s="382"/>
    </row>
    <row r="469174" spans="5:5">
      <c r="E469174" s="382"/>
    </row>
    <row r="469175" spans="5:5">
      <c r="E469175" s="382"/>
    </row>
    <row r="469176" spans="5:5">
      <c r="E469176" s="382"/>
    </row>
    <row r="469177" spans="5:5">
      <c r="E469177" s="382"/>
    </row>
    <row r="469178" spans="5:5">
      <c r="E469178" s="382"/>
    </row>
    <row r="469179" spans="5:5">
      <c r="E469179" s="382"/>
    </row>
    <row r="469180" spans="5:5">
      <c r="E469180" s="382"/>
    </row>
    <row r="469181" spans="5:5">
      <c r="E469181" s="382"/>
    </row>
    <row r="469182" spans="5:5">
      <c r="E469182" s="382"/>
    </row>
    <row r="469183" spans="5:5">
      <c r="E469183" s="382"/>
    </row>
    <row r="469184" spans="5:5">
      <c r="E469184" s="382"/>
    </row>
    <row r="469185" spans="5:5">
      <c r="E469185" s="382"/>
    </row>
    <row r="469186" spans="5:5">
      <c r="E469186" s="382"/>
    </row>
    <row r="469187" spans="5:5">
      <c r="E469187" s="382"/>
    </row>
    <row r="469188" spans="5:5">
      <c r="E469188" s="382"/>
    </row>
    <row r="469189" spans="5:5">
      <c r="E469189" s="382"/>
    </row>
    <row r="469190" spans="5:5">
      <c r="E469190" s="382"/>
    </row>
    <row r="469191" spans="5:5">
      <c r="E469191" s="382"/>
    </row>
    <row r="469192" spans="5:5">
      <c r="E469192" s="382"/>
    </row>
    <row r="469193" spans="5:5">
      <c r="E469193" s="382"/>
    </row>
    <row r="469194" spans="5:5">
      <c r="E469194" s="382"/>
    </row>
    <row r="469195" spans="5:5">
      <c r="E469195" s="382"/>
    </row>
    <row r="469196" spans="5:5">
      <c r="E469196" s="382"/>
    </row>
    <row r="469197" spans="5:5">
      <c r="E469197" s="382"/>
    </row>
    <row r="469198" spans="5:5">
      <c r="E469198" s="382"/>
    </row>
    <row r="469199" spans="5:5">
      <c r="E469199" s="382"/>
    </row>
    <row r="469200" spans="5:5">
      <c r="E469200" s="382"/>
    </row>
    <row r="469201" spans="5:5">
      <c r="E469201" s="382"/>
    </row>
    <row r="469202" spans="5:5">
      <c r="E469202" s="382"/>
    </row>
    <row r="469203" spans="5:5">
      <c r="E469203" s="382"/>
    </row>
    <row r="469204" spans="5:5">
      <c r="E469204" s="382"/>
    </row>
    <row r="469205" spans="5:5">
      <c r="E469205" s="382"/>
    </row>
    <row r="469206" spans="5:5">
      <c r="E469206" s="382"/>
    </row>
    <row r="469207" spans="5:5">
      <c r="E469207" s="382"/>
    </row>
    <row r="469208" spans="5:5">
      <c r="E469208" s="382"/>
    </row>
    <row r="469209" spans="5:5">
      <c r="E469209" s="382"/>
    </row>
    <row r="469210" spans="5:5">
      <c r="E469210" s="382"/>
    </row>
    <row r="469211" spans="5:5">
      <c r="E469211" s="382"/>
    </row>
    <row r="469212" spans="5:5">
      <c r="E469212" s="382"/>
    </row>
    <row r="469213" spans="5:5">
      <c r="E469213" s="382"/>
    </row>
    <row r="469214" spans="5:5">
      <c r="E469214" s="382"/>
    </row>
    <row r="469215" spans="5:5">
      <c r="E469215" s="382"/>
    </row>
    <row r="469216" spans="5:5">
      <c r="E469216" s="382"/>
    </row>
    <row r="469217" spans="5:5">
      <c r="E469217" s="382"/>
    </row>
    <row r="469218" spans="5:5">
      <c r="E469218" s="382"/>
    </row>
    <row r="469219" spans="5:5">
      <c r="E469219" s="382"/>
    </row>
    <row r="469220" spans="5:5">
      <c r="E469220" s="382"/>
    </row>
    <row r="469221" spans="5:5">
      <c r="E469221" s="382"/>
    </row>
    <row r="469222" spans="5:5">
      <c r="E469222" s="382"/>
    </row>
    <row r="469223" spans="5:5">
      <c r="E469223" s="382"/>
    </row>
    <row r="469224" spans="5:5">
      <c r="E469224" s="382"/>
    </row>
    <row r="469225" spans="5:5">
      <c r="E469225" s="382"/>
    </row>
    <row r="469226" spans="5:5">
      <c r="E469226" s="382"/>
    </row>
    <row r="469227" spans="5:5">
      <c r="E469227" s="382"/>
    </row>
    <row r="469228" spans="5:5">
      <c r="E469228" s="382"/>
    </row>
    <row r="469229" spans="5:5">
      <c r="E469229" s="382"/>
    </row>
    <row r="469230" spans="5:5">
      <c r="E469230" s="382"/>
    </row>
    <row r="469231" spans="5:5">
      <c r="E469231" s="382"/>
    </row>
    <row r="469232" spans="5:5">
      <c r="E469232" s="382"/>
    </row>
    <row r="469233" spans="5:5">
      <c r="E469233" s="382"/>
    </row>
    <row r="469234" spans="5:5">
      <c r="E469234" s="382"/>
    </row>
    <row r="469235" spans="5:5">
      <c r="E469235" s="382"/>
    </row>
    <row r="469236" spans="5:5">
      <c r="E469236" s="382"/>
    </row>
    <row r="469237" spans="5:5">
      <c r="E469237" s="382"/>
    </row>
    <row r="469238" spans="5:5">
      <c r="E469238" s="382"/>
    </row>
    <row r="469239" spans="5:5">
      <c r="E469239" s="382"/>
    </row>
    <row r="469240" spans="5:5">
      <c r="E469240" s="382"/>
    </row>
    <row r="469241" spans="5:5">
      <c r="E469241" s="382"/>
    </row>
    <row r="469242" spans="5:5">
      <c r="E469242" s="382"/>
    </row>
    <row r="469243" spans="5:5">
      <c r="E469243" s="382"/>
    </row>
    <row r="469244" spans="5:5">
      <c r="E469244" s="382"/>
    </row>
    <row r="469245" spans="5:5">
      <c r="E469245" s="382"/>
    </row>
    <row r="469246" spans="5:5">
      <c r="E469246" s="382"/>
    </row>
    <row r="469247" spans="5:5">
      <c r="E469247" s="382"/>
    </row>
    <row r="469248" spans="5:5">
      <c r="E469248" s="382"/>
    </row>
    <row r="469249" spans="5:5">
      <c r="E469249" s="382"/>
    </row>
    <row r="469250" spans="5:5">
      <c r="E469250" s="382"/>
    </row>
    <row r="469251" spans="5:5">
      <c r="E469251" s="382"/>
    </row>
    <row r="469252" spans="5:5">
      <c r="E469252" s="382"/>
    </row>
    <row r="469253" spans="5:5">
      <c r="E469253" s="382"/>
    </row>
    <row r="469254" spans="5:5">
      <c r="E469254" s="382"/>
    </row>
    <row r="469255" spans="5:5">
      <c r="E469255" s="382"/>
    </row>
    <row r="469256" spans="5:5">
      <c r="E469256" s="382"/>
    </row>
    <row r="469257" spans="5:5">
      <c r="E469257" s="382"/>
    </row>
    <row r="469258" spans="5:5">
      <c r="E469258" s="382"/>
    </row>
    <row r="469259" spans="5:5">
      <c r="E469259" s="382"/>
    </row>
    <row r="469260" spans="5:5">
      <c r="E469260" s="382"/>
    </row>
    <row r="469261" spans="5:5">
      <c r="E469261" s="382"/>
    </row>
    <row r="469262" spans="5:5">
      <c r="E469262" s="382"/>
    </row>
    <row r="469263" spans="5:5">
      <c r="E469263" s="382"/>
    </row>
    <row r="469264" spans="5:5">
      <c r="E469264" s="382"/>
    </row>
    <row r="469265" spans="5:5">
      <c r="E469265" s="382"/>
    </row>
    <row r="469266" spans="5:5">
      <c r="E469266" s="382"/>
    </row>
    <row r="469267" spans="5:5">
      <c r="E469267" s="382"/>
    </row>
    <row r="469268" spans="5:5">
      <c r="E469268" s="382"/>
    </row>
    <row r="469269" spans="5:5">
      <c r="E469269" s="382"/>
    </row>
    <row r="469270" spans="5:5">
      <c r="E469270" s="382"/>
    </row>
    <row r="469271" spans="5:5">
      <c r="E469271" s="382"/>
    </row>
    <row r="469272" spans="5:5">
      <c r="E469272" s="382"/>
    </row>
    <row r="469273" spans="5:5">
      <c r="E469273" s="382"/>
    </row>
    <row r="469274" spans="5:5">
      <c r="E469274" s="382"/>
    </row>
    <row r="469275" spans="5:5">
      <c r="E469275" s="382"/>
    </row>
    <row r="469276" spans="5:5">
      <c r="E469276" s="382"/>
    </row>
    <row r="469277" spans="5:5">
      <c r="E469277" s="382"/>
    </row>
    <row r="469278" spans="5:5">
      <c r="E469278" s="382"/>
    </row>
    <row r="469279" spans="5:5">
      <c r="E469279" s="382"/>
    </row>
    <row r="469280" spans="5:5">
      <c r="E469280" s="382"/>
    </row>
    <row r="469281" spans="5:5">
      <c r="E469281" s="382"/>
    </row>
    <row r="469282" spans="5:5">
      <c r="E469282" s="382"/>
    </row>
    <row r="469283" spans="5:5">
      <c r="E469283" s="382"/>
    </row>
    <row r="469284" spans="5:5">
      <c r="E469284" s="382"/>
    </row>
    <row r="469285" spans="5:5">
      <c r="E469285" s="382"/>
    </row>
    <row r="469286" spans="5:5">
      <c r="E469286" s="382"/>
    </row>
    <row r="469287" spans="5:5">
      <c r="E469287" s="382"/>
    </row>
    <row r="469288" spans="5:5">
      <c r="E469288" s="382"/>
    </row>
    <row r="469289" spans="5:5">
      <c r="E469289" s="382"/>
    </row>
    <row r="469290" spans="5:5">
      <c r="E469290" s="382"/>
    </row>
    <row r="469291" spans="5:5">
      <c r="E469291" s="382"/>
    </row>
    <row r="469292" spans="5:5">
      <c r="E469292" s="382"/>
    </row>
    <row r="469293" spans="5:5">
      <c r="E469293" s="382"/>
    </row>
    <row r="469294" spans="5:5">
      <c r="E469294" s="382"/>
    </row>
    <row r="469295" spans="5:5">
      <c r="E469295" s="382"/>
    </row>
    <row r="469296" spans="5:5">
      <c r="E469296" s="382"/>
    </row>
    <row r="469297" spans="5:5">
      <c r="E469297" s="382"/>
    </row>
    <row r="469298" spans="5:5">
      <c r="E469298" s="382"/>
    </row>
    <row r="469299" spans="5:5">
      <c r="E469299" s="382"/>
    </row>
    <row r="469300" spans="5:5">
      <c r="E469300" s="382"/>
    </row>
    <row r="469301" spans="5:5">
      <c r="E469301" s="382"/>
    </row>
    <row r="469302" spans="5:5">
      <c r="E469302" s="382"/>
    </row>
    <row r="469303" spans="5:5">
      <c r="E469303" s="382"/>
    </row>
    <row r="469304" spans="5:5">
      <c r="E469304" s="382"/>
    </row>
    <row r="469305" spans="5:5">
      <c r="E469305" s="382"/>
    </row>
    <row r="469306" spans="5:5">
      <c r="E469306" s="382"/>
    </row>
    <row r="469307" spans="5:5">
      <c r="E469307" s="382"/>
    </row>
    <row r="469308" spans="5:5">
      <c r="E469308" s="382"/>
    </row>
    <row r="469309" spans="5:5">
      <c r="E469309" s="382"/>
    </row>
    <row r="469310" spans="5:5">
      <c r="E469310" s="382"/>
    </row>
    <row r="469311" spans="5:5">
      <c r="E469311" s="382"/>
    </row>
    <row r="469312" spans="5:5">
      <c r="E469312" s="382"/>
    </row>
    <row r="469313" spans="5:5">
      <c r="E469313" s="382"/>
    </row>
    <row r="469314" spans="5:5">
      <c r="E469314" s="382"/>
    </row>
    <row r="469315" spans="5:5">
      <c r="E469315" s="382"/>
    </row>
    <row r="469316" spans="5:5">
      <c r="E469316" s="382"/>
    </row>
    <row r="469317" spans="5:5">
      <c r="E469317" s="382"/>
    </row>
    <row r="469318" spans="5:5">
      <c r="E469318" s="382"/>
    </row>
    <row r="469319" spans="5:5">
      <c r="E469319" s="382"/>
    </row>
    <row r="469320" spans="5:5">
      <c r="E469320" s="382"/>
    </row>
    <row r="469321" spans="5:5">
      <c r="E469321" s="382"/>
    </row>
    <row r="469322" spans="5:5">
      <c r="E469322" s="382"/>
    </row>
    <row r="469323" spans="5:5">
      <c r="E469323" s="382"/>
    </row>
    <row r="469324" spans="5:5">
      <c r="E469324" s="382"/>
    </row>
    <row r="469325" spans="5:5">
      <c r="E469325" s="382"/>
    </row>
    <row r="469326" spans="5:5">
      <c r="E469326" s="382"/>
    </row>
    <row r="469327" spans="5:5">
      <c r="E469327" s="382"/>
    </row>
    <row r="469328" spans="5:5">
      <c r="E469328" s="382"/>
    </row>
    <row r="469329" spans="5:5">
      <c r="E469329" s="382"/>
    </row>
    <row r="469330" spans="5:5">
      <c r="E469330" s="382"/>
    </row>
    <row r="469331" spans="5:5">
      <c r="E469331" s="382"/>
    </row>
    <row r="469332" spans="5:5">
      <c r="E469332" s="382"/>
    </row>
    <row r="469333" spans="5:5">
      <c r="E469333" s="382"/>
    </row>
    <row r="469334" spans="5:5">
      <c r="E469334" s="382"/>
    </row>
    <row r="469335" spans="5:5">
      <c r="E469335" s="382"/>
    </row>
    <row r="469336" spans="5:5">
      <c r="E469336" s="382"/>
    </row>
    <row r="469337" spans="5:5">
      <c r="E469337" s="382"/>
    </row>
    <row r="469338" spans="5:5">
      <c r="E469338" s="382"/>
    </row>
    <row r="469339" spans="5:5">
      <c r="E469339" s="382"/>
    </row>
    <row r="469340" spans="5:5">
      <c r="E469340" s="382"/>
    </row>
    <row r="469341" spans="5:5">
      <c r="E469341" s="382"/>
    </row>
    <row r="469342" spans="5:5">
      <c r="E469342" s="382"/>
    </row>
    <row r="469343" spans="5:5">
      <c r="E469343" s="382"/>
    </row>
    <row r="469344" spans="5:5">
      <c r="E469344" s="382"/>
    </row>
    <row r="469345" spans="5:5">
      <c r="E469345" s="382"/>
    </row>
    <row r="469346" spans="5:5">
      <c r="E469346" s="382"/>
    </row>
    <row r="469347" spans="5:5">
      <c r="E469347" s="382"/>
    </row>
    <row r="469348" spans="5:5">
      <c r="E469348" s="382"/>
    </row>
    <row r="469349" spans="5:5">
      <c r="E469349" s="382"/>
    </row>
    <row r="469350" spans="5:5">
      <c r="E469350" s="382"/>
    </row>
    <row r="469351" spans="5:5">
      <c r="E469351" s="382"/>
    </row>
    <row r="469352" spans="5:5">
      <c r="E469352" s="382"/>
    </row>
    <row r="469353" spans="5:5">
      <c r="E469353" s="382"/>
    </row>
    <row r="469354" spans="5:5">
      <c r="E469354" s="382"/>
    </row>
    <row r="469355" spans="5:5">
      <c r="E469355" s="382"/>
    </row>
    <row r="469356" spans="5:5">
      <c r="E469356" s="382"/>
    </row>
    <row r="469357" spans="5:5">
      <c r="E469357" s="382"/>
    </row>
    <row r="469358" spans="5:5">
      <c r="E469358" s="382"/>
    </row>
    <row r="469359" spans="5:5">
      <c r="E469359" s="382"/>
    </row>
    <row r="469360" spans="5:5">
      <c r="E469360" s="382"/>
    </row>
    <row r="469361" spans="5:5">
      <c r="E469361" s="382"/>
    </row>
    <row r="469362" spans="5:5">
      <c r="E469362" s="382"/>
    </row>
    <row r="469363" spans="5:5">
      <c r="E469363" s="382"/>
    </row>
    <row r="469364" spans="5:5">
      <c r="E469364" s="382"/>
    </row>
    <row r="469365" spans="5:5">
      <c r="E469365" s="382"/>
    </row>
    <row r="469366" spans="5:5">
      <c r="E469366" s="382"/>
    </row>
    <row r="469367" spans="5:5">
      <c r="E469367" s="382"/>
    </row>
    <row r="469368" spans="5:5">
      <c r="E469368" s="382"/>
    </row>
    <row r="469369" spans="5:5">
      <c r="E469369" s="382"/>
    </row>
    <row r="469370" spans="5:5">
      <c r="E469370" s="382"/>
    </row>
    <row r="469371" spans="5:5">
      <c r="E469371" s="382"/>
    </row>
    <row r="469372" spans="5:5">
      <c r="E469372" s="382"/>
    </row>
    <row r="469373" spans="5:5">
      <c r="E469373" s="382"/>
    </row>
    <row r="469374" spans="5:5">
      <c r="E469374" s="382"/>
    </row>
    <row r="469375" spans="5:5">
      <c r="E469375" s="382"/>
    </row>
    <row r="469376" spans="5:5">
      <c r="E469376" s="382"/>
    </row>
    <row r="469377" spans="5:5">
      <c r="E469377" s="382"/>
    </row>
    <row r="469378" spans="5:5">
      <c r="E469378" s="382"/>
    </row>
    <row r="469379" spans="5:5">
      <c r="E469379" s="382"/>
    </row>
    <row r="469380" spans="5:5">
      <c r="E469380" s="382"/>
    </row>
    <row r="469381" spans="5:5">
      <c r="E469381" s="382"/>
    </row>
    <row r="469382" spans="5:5">
      <c r="E469382" s="382"/>
    </row>
    <row r="469383" spans="5:5">
      <c r="E469383" s="382"/>
    </row>
    <row r="469384" spans="5:5">
      <c r="E469384" s="382"/>
    </row>
    <row r="469385" spans="5:5">
      <c r="E469385" s="382"/>
    </row>
    <row r="469386" spans="5:5">
      <c r="E469386" s="382"/>
    </row>
    <row r="469387" spans="5:5">
      <c r="E469387" s="382"/>
    </row>
    <row r="469388" spans="5:5">
      <c r="E469388" s="382"/>
    </row>
    <row r="469389" spans="5:5">
      <c r="E469389" s="382"/>
    </row>
    <row r="469390" spans="5:5">
      <c r="E469390" s="382"/>
    </row>
    <row r="469391" spans="5:5">
      <c r="E469391" s="382"/>
    </row>
    <row r="469392" spans="5:5">
      <c r="E469392" s="382"/>
    </row>
    <row r="469393" spans="5:5">
      <c r="E469393" s="382"/>
    </row>
    <row r="469394" spans="5:5">
      <c r="E469394" s="382"/>
    </row>
    <row r="469395" spans="5:5">
      <c r="E469395" s="382"/>
    </row>
    <row r="469396" spans="5:5">
      <c r="E469396" s="382"/>
    </row>
    <row r="469397" spans="5:5">
      <c r="E469397" s="382"/>
    </row>
    <row r="469398" spans="5:5">
      <c r="E469398" s="382"/>
    </row>
    <row r="469399" spans="5:5">
      <c r="E469399" s="382"/>
    </row>
    <row r="469400" spans="5:5">
      <c r="E469400" s="382"/>
    </row>
    <row r="469401" spans="5:5">
      <c r="E469401" s="382"/>
    </row>
    <row r="469402" spans="5:5">
      <c r="E469402" s="382"/>
    </row>
    <row r="469403" spans="5:5">
      <c r="E469403" s="382"/>
    </row>
    <row r="469404" spans="5:5">
      <c r="E469404" s="382"/>
    </row>
    <row r="469405" spans="5:5">
      <c r="E469405" s="382"/>
    </row>
    <row r="469406" spans="5:5">
      <c r="E469406" s="382"/>
    </row>
    <row r="469407" spans="5:5">
      <c r="E469407" s="382"/>
    </row>
    <row r="469408" spans="5:5">
      <c r="E469408" s="382"/>
    </row>
    <row r="469409" spans="5:5">
      <c r="E469409" s="382"/>
    </row>
    <row r="469410" spans="5:5">
      <c r="E469410" s="382"/>
    </row>
    <row r="469411" spans="5:5">
      <c r="E469411" s="382"/>
    </row>
    <row r="469412" spans="5:5">
      <c r="E469412" s="382"/>
    </row>
    <row r="469413" spans="5:5">
      <c r="E469413" s="382"/>
    </row>
    <row r="469414" spans="5:5">
      <c r="E469414" s="382"/>
    </row>
    <row r="469415" spans="5:5">
      <c r="E469415" s="382"/>
    </row>
    <row r="469416" spans="5:5">
      <c r="E469416" s="382"/>
    </row>
    <row r="469417" spans="5:5">
      <c r="E469417" s="382"/>
    </row>
    <row r="469418" spans="5:5">
      <c r="E469418" s="382"/>
    </row>
    <row r="469419" spans="5:5">
      <c r="E469419" s="382"/>
    </row>
    <row r="469420" spans="5:5">
      <c r="E469420" s="382"/>
    </row>
    <row r="469421" spans="5:5">
      <c r="E469421" s="382"/>
    </row>
    <row r="469422" spans="5:5">
      <c r="E469422" s="382"/>
    </row>
    <row r="469423" spans="5:5">
      <c r="E469423" s="382"/>
    </row>
    <row r="469424" spans="5:5">
      <c r="E469424" s="382"/>
    </row>
    <row r="469425" spans="5:5">
      <c r="E469425" s="382"/>
    </row>
    <row r="469426" spans="5:5">
      <c r="E469426" s="382"/>
    </row>
    <row r="469427" spans="5:5">
      <c r="E469427" s="382"/>
    </row>
    <row r="469428" spans="5:5">
      <c r="E469428" s="382"/>
    </row>
    <row r="469429" spans="5:5">
      <c r="E469429" s="382"/>
    </row>
    <row r="469430" spans="5:5">
      <c r="E469430" s="382"/>
    </row>
    <row r="469431" spans="5:5">
      <c r="E469431" s="382"/>
    </row>
    <row r="469432" spans="5:5">
      <c r="E469432" s="382"/>
    </row>
    <row r="469433" spans="5:5">
      <c r="E469433" s="382"/>
    </row>
    <row r="469434" spans="5:5">
      <c r="E469434" s="382"/>
    </row>
    <row r="469435" spans="5:5">
      <c r="E469435" s="382"/>
    </row>
    <row r="469436" spans="5:5">
      <c r="E469436" s="382"/>
    </row>
    <row r="469437" spans="5:5">
      <c r="E469437" s="382"/>
    </row>
    <row r="469438" spans="5:5">
      <c r="E469438" s="382"/>
    </row>
    <row r="469439" spans="5:5">
      <c r="E469439" s="382"/>
    </row>
    <row r="469440" spans="5:5">
      <c r="E469440" s="382"/>
    </row>
    <row r="469441" spans="5:5">
      <c r="E469441" s="382"/>
    </row>
    <row r="469442" spans="5:5">
      <c r="E469442" s="382"/>
    </row>
    <row r="469443" spans="5:5">
      <c r="E469443" s="382"/>
    </row>
    <row r="469444" spans="5:5">
      <c r="E469444" s="382"/>
    </row>
    <row r="469445" spans="5:5">
      <c r="E469445" s="382"/>
    </row>
    <row r="469446" spans="5:5">
      <c r="E469446" s="382"/>
    </row>
    <row r="469447" spans="5:5">
      <c r="E469447" s="382"/>
    </row>
    <row r="469448" spans="5:5">
      <c r="E469448" s="382"/>
    </row>
    <row r="469449" spans="5:5">
      <c r="E469449" s="382"/>
    </row>
    <row r="469450" spans="5:5">
      <c r="E469450" s="382"/>
    </row>
    <row r="469451" spans="5:5">
      <c r="E469451" s="382"/>
    </row>
    <row r="469452" spans="5:5">
      <c r="E469452" s="382"/>
    </row>
    <row r="469453" spans="5:5">
      <c r="E469453" s="382"/>
    </row>
    <row r="469454" spans="5:5">
      <c r="E469454" s="382"/>
    </row>
    <row r="469455" spans="5:5">
      <c r="E469455" s="382"/>
    </row>
    <row r="469456" spans="5:5">
      <c r="E469456" s="382"/>
    </row>
    <row r="469457" spans="5:5">
      <c r="E469457" s="382"/>
    </row>
    <row r="469458" spans="5:5">
      <c r="E469458" s="382"/>
    </row>
    <row r="469459" spans="5:5">
      <c r="E469459" s="382"/>
    </row>
    <row r="469460" spans="5:5">
      <c r="E469460" s="382"/>
    </row>
    <row r="469461" spans="5:5">
      <c r="E469461" s="382"/>
    </row>
    <row r="469462" spans="5:5">
      <c r="E469462" s="382"/>
    </row>
    <row r="469463" spans="5:5">
      <c r="E469463" s="382"/>
    </row>
    <row r="469464" spans="5:5">
      <c r="E469464" s="382"/>
    </row>
    <row r="469465" spans="5:5">
      <c r="E469465" s="382"/>
    </row>
    <row r="469466" spans="5:5">
      <c r="E469466" s="382"/>
    </row>
    <row r="469467" spans="5:5">
      <c r="E469467" s="382"/>
    </row>
    <row r="469468" spans="5:5">
      <c r="E469468" s="382"/>
    </row>
    <row r="469469" spans="5:5">
      <c r="E469469" s="382"/>
    </row>
    <row r="469470" spans="5:5">
      <c r="E469470" s="382"/>
    </row>
    <row r="469471" spans="5:5">
      <c r="E469471" s="382"/>
    </row>
    <row r="469472" spans="5:5">
      <c r="E469472" s="382"/>
    </row>
    <row r="469473" spans="5:5">
      <c r="E469473" s="382"/>
    </row>
    <row r="469474" spans="5:5">
      <c r="E469474" s="382"/>
    </row>
    <row r="469475" spans="5:5">
      <c r="E469475" s="382"/>
    </row>
    <row r="469476" spans="5:5">
      <c r="E469476" s="382"/>
    </row>
    <row r="469477" spans="5:5">
      <c r="E469477" s="382"/>
    </row>
    <row r="469478" spans="5:5">
      <c r="E469478" s="382"/>
    </row>
    <row r="469479" spans="5:5">
      <c r="E469479" s="382"/>
    </row>
    <row r="469480" spans="5:5">
      <c r="E469480" s="382"/>
    </row>
    <row r="469481" spans="5:5">
      <c r="E469481" s="382"/>
    </row>
    <row r="469482" spans="5:5">
      <c r="E469482" s="382"/>
    </row>
    <row r="469483" spans="5:5">
      <c r="E469483" s="382"/>
    </row>
    <row r="469484" spans="5:5">
      <c r="E469484" s="382"/>
    </row>
    <row r="469485" spans="5:5">
      <c r="E469485" s="382"/>
    </row>
    <row r="469486" spans="5:5">
      <c r="E469486" s="382"/>
    </row>
    <row r="469487" spans="5:5">
      <c r="E469487" s="382"/>
    </row>
    <row r="469488" spans="5:5">
      <c r="E469488" s="382"/>
    </row>
    <row r="469489" spans="5:5">
      <c r="E469489" s="382"/>
    </row>
    <row r="469490" spans="5:5">
      <c r="E469490" s="382"/>
    </row>
    <row r="469491" spans="5:5">
      <c r="E469491" s="382"/>
    </row>
    <row r="469492" spans="5:5">
      <c r="E469492" s="382"/>
    </row>
    <row r="469493" spans="5:5">
      <c r="E469493" s="382"/>
    </row>
    <row r="469494" spans="5:5">
      <c r="E469494" s="382"/>
    </row>
    <row r="469495" spans="5:5">
      <c r="E469495" s="382"/>
    </row>
    <row r="469496" spans="5:5">
      <c r="E469496" s="382"/>
    </row>
    <row r="469497" spans="5:5">
      <c r="E469497" s="382"/>
    </row>
    <row r="469498" spans="5:5">
      <c r="E469498" s="382"/>
    </row>
    <row r="469499" spans="5:5">
      <c r="E469499" s="382"/>
    </row>
    <row r="469500" spans="5:5">
      <c r="E469500" s="382"/>
    </row>
    <row r="469501" spans="5:5">
      <c r="E469501" s="382"/>
    </row>
    <row r="469502" spans="5:5">
      <c r="E469502" s="382"/>
    </row>
    <row r="469503" spans="5:5">
      <c r="E469503" s="382"/>
    </row>
    <row r="469504" spans="5:5">
      <c r="E469504" s="382"/>
    </row>
    <row r="469505" spans="5:5">
      <c r="E469505" s="382"/>
    </row>
    <row r="469506" spans="5:5">
      <c r="E469506" s="382"/>
    </row>
    <row r="469507" spans="5:5">
      <c r="E469507" s="382"/>
    </row>
    <row r="469508" spans="5:5">
      <c r="E469508" s="382"/>
    </row>
    <row r="469509" spans="5:5">
      <c r="E469509" s="382"/>
    </row>
    <row r="469510" spans="5:5">
      <c r="E469510" s="382"/>
    </row>
    <row r="469511" spans="5:5">
      <c r="E469511" s="382"/>
    </row>
    <row r="469512" spans="5:5">
      <c r="E469512" s="382"/>
    </row>
    <row r="469513" spans="5:5">
      <c r="E469513" s="382"/>
    </row>
    <row r="469514" spans="5:5">
      <c r="E469514" s="382"/>
    </row>
    <row r="469515" spans="5:5">
      <c r="E469515" s="382"/>
    </row>
    <row r="469516" spans="5:5">
      <c r="E469516" s="382"/>
    </row>
    <row r="469517" spans="5:5">
      <c r="E469517" s="382"/>
    </row>
    <row r="469518" spans="5:5">
      <c r="E469518" s="382"/>
    </row>
    <row r="469519" spans="5:5">
      <c r="E469519" s="382"/>
    </row>
    <row r="469520" spans="5:5">
      <c r="E469520" s="382"/>
    </row>
    <row r="469521" spans="5:5">
      <c r="E469521" s="382"/>
    </row>
    <row r="469522" spans="5:5">
      <c r="E469522" s="382"/>
    </row>
    <row r="469523" spans="5:5">
      <c r="E469523" s="382"/>
    </row>
    <row r="469524" spans="5:5">
      <c r="E469524" s="382"/>
    </row>
    <row r="469525" spans="5:5">
      <c r="E469525" s="382"/>
    </row>
    <row r="469526" spans="5:5">
      <c r="E469526" s="382"/>
    </row>
    <row r="469527" spans="5:5">
      <c r="E469527" s="382"/>
    </row>
    <row r="469528" spans="5:5">
      <c r="E469528" s="382"/>
    </row>
    <row r="469529" spans="5:5">
      <c r="E469529" s="382"/>
    </row>
    <row r="469530" spans="5:5">
      <c r="E469530" s="382"/>
    </row>
    <row r="469531" spans="5:5">
      <c r="E469531" s="382"/>
    </row>
    <row r="469532" spans="5:5">
      <c r="E469532" s="382"/>
    </row>
    <row r="469533" spans="5:5">
      <c r="E469533" s="382"/>
    </row>
    <row r="469534" spans="5:5">
      <c r="E469534" s="382"/>
    </row>
    <row r="469535" spans="5:5">
      <c r="E469535" s="382"/>
    </row>
    <row r="469536" spans="5:5">
      <c r="E469536" s="382"/>
    </row>
    <row r="469537" spans="5:5">
      <c r="E469537" s="382"/>
    </row>
    <row r="469538" spans="5:5">
      <c r="E469538" s="382"/>
    </row>
    <row r="469539" spans="5:5">
      <c r="E469539" s="382"/>
    </row>
    <row r="469540" spans="5:5">
      <c r="E469540" s="382"/>
    </row>
    <row r="469541" spans="5:5">
      <c r="E469541" s="382"/>
    </row>
    <row r="469542" spans="5:5">
      <c r="E469542" s="382"/>
    </row>
    <row r="469543" spans="5:5">
      <c r="E469543" s="382"/>
    </row>
    <row r="469544" spans="5:5">
      <c r="E469544" s="382"/>
    </row>
    <row r="469545" spans="5:5">
      <c r="E469545" s="382"/>
    </row>
    <row r="469546" spans="5:5">
      <c r="E469546" s="382"/>
    </row>
    <row r="469547" spans="5:5">
      <c r="E469547" s="382"/>
    </row>
    <row r="469548" spans="5:5">
      <c r="E469548" s="382"/>
    </row>
    <row r="469549" spans="5:5">
      <c r="E469549" s="382"/>
    </row>
    <row r="469550" spans="5:5">
      <c r="E469550" s="382"/>
    </row>
    <row r="469551" spans="5:5">
      <c r="E469551" s="382"/>
    </row>
    <row r="469552" spans="5:5">
      <c r="E469552" s="382"/>
    </row>
    <row r="469553" spans="5:5">
      <c r="E469553" s="382"/>
    </row>
    <row r="469554" spans="5:5">
      <c r="E469554" s="382"/>
    </row>
    <row r="469555" spans="5:5">
      <c r="E469555" s="382"/>
    </row>
    <row r="469556" spans="5:5">
      <c r="E469556" s="382"/>
    </row>
    <row r="469557" spans="5:5">
      <c r="E469557" s="382"/>
    </row>
    <row r="469558" spans="5:5">
      <c r="E469558" s="382"/>
    </row>
    <row r="469559" spans="5:5">
      <c r="E469559" s="382"/>
    </row>
    <row r="469560" spans="5:5">
      <c r="E469560" s="382"/>
    </row>
    <row r="469561" spans="5:5">
      <c r="E469561" s="382"/>
    </row>
    <row r="469562" spans="5:5">
      <c r="E469562" s="382"/>
    </row>
    <row r="469563" spans="5:5">
      <c r="E469563" s="382"/>
    </row>
    <row r="469564" spans="5:5">
      <c r="E469564" s="382"/>
    </row>
    <row r="469565" spans="5:5">
      <c r="E469565" s="382"/>
    </row>
    <row r="469566" spans="5:5">
      <c r="E469566" s="382"/>
    </row>
    <row r="469567" spans="5:5">
      <c r="E469567" s="382"/>
    </row>
    <row r="469568" spans="5:5">
      <c r="E469568" s="382"/>
    </row>
    <row r="469569" spans="5:5">
      <c r="E469569" s="382"/>
    </row>
    <row r="469570" spans="5:5">
      <c r="E469570" s="382"/>
    </row>
    <row r="469571" spans="5:5">
      <c r="E469571" s="382"/>
    </row>
    <row r="469572" spans="5:5">
      <c r="E469572" s="382"/>
    </row>
    <row r="469573" spans="5:5">
      <c r="E469573" s="382"/>
    </row>
    <row r="469574" spans="5:5">
      <c r="E469574" s="382"/>
    </row>
    <row r="469575" spans="5:5">
      <c r="E469575" s="382"/>
    </row>
    <row r="469576" spans="5:5">
      <c r="E469576" s="382"/>
    </row>
    <row r="469577" spans="5:5">
      <c r="E469577" s="382"/>
    </row>
    <row r="469578" spans="5:5">
      <c r="E469578" s="382"/>
    </row>
    <row r="469579" spans="5:5">
      <c r="E469579" s="382"/>
    </row>
    <row r="469580" spans="5:5">
      <c r="E469580" s="382"/>
    </row>
    <row r="469581" spans="5:5">
      <c r="E469581" s="382"/>
    </row>
    <row r="469582" spans="5:5">
      <c r="E469582" s="382"/>
    </row>
    <row r="469583" spans="5:5">
      <c r="E469583" s="382"/>
    </row>
    <row r="469584" spans="5:5">
      <c r="E469584" s="382"/>
    </row>
    <row r="469585" spans="5:5">
      <c r="E469585" s="382"/>
    </row>
    <row r="469586" spans="5:5">
      <c r="E469586" s="382"/>
    </row>
    <row r="469587" spans="5:5">
      <c r="E469587" s="382"/>
    </row>
    <row r="469588" spans="5:5">
      <c r="E469588" s="382"/>
    </row>
    <row r="469589" spans="5:5">
      <c r="E469589" s="382"/>
    </row>
    <row r="469590" spans="5:5">
      <c r="E469590" s="382"/>
    </row>
    <row r="469591" spans="5:5">
      <c r="E469591" s="382"/>
    </row>
    <row r="469592" spans="5:5">
      <c r="E469592" s="382"/>
    </row>
    <row r="469593" spans="5:5">
      <c r="E469593" s="382"/>
    </row>
    <row r="469594" spans="5:5">
      <c r="E469594" s="382"/>
    </row>
    <row r="469595" spans="5:5">
      <c r="E469595" s="382"/>
    </row>
    <row r="469596" spans="5:5">
      <c r="E469596" s="382"/>
    </row>
    <row r="469597" spans="5:5">
      <c r="E469597" s="382"/>
    </row>
    <row r="469598" spans="5:5">
      <c r="E469598" s="382"/>
    </row>
    <row r="469599" spans="5:5">
      <c r="E469599" s="382"/>
    </row>
    <row r="469600" spans="5:5">
      <c r="E469600" s="382"/>
    </row>
    <row r="469601" spans="5:5">
      <c r="E469601" s="382"/>
    </row>
    <row r="469602" spans="5:5">
      <c r="E469602" s="382"/>
    </row>
    <row r="469603" spans="5:5">
      <c r="E469603" s="382"/>
    </row>
    <row r="469604" spans="5:5">
      <c r="E469604" s="382"/>
    </row>
    <row r="469605" spans="5:5">
      <c r="E469605" s="382"/>
    </row>
    <row r="469606" spans="5:5">
      <c r="E469606" s="382"/>
    </row>
    <row r="469607" spans="5:5">
      <c r="E469607" s="382"/>
    </row>
    <row r="469608" spans="5:5">
      <c r="E469608" s="382"/>
    </row>
    <row r="469609" spans="5:5">
      <c r="E469609" s="382"/>
    </row>
    <row r="469610" spans="5:5">
      <c r="E469610" s="382"/>
    </row>
    <row r="469611" spans="5:5">
      <c r="E469611" s="382"/>
    </row>
    <row r="469612" spans="5:5">
      <c r="E469612" s="382"/>
    </row>
    <row r="469613" spans="5:5">
      <c r="E469613" s="382"/>
    </row>
    <row r="469614" spans="5:5">
      <c r="E469614" s="382"/>
    </row>
    <row r="469615" spans="5:5">
      <c r="E469615" s="382"/>
    </row>
    <row r="469616" spans="5:5">
      <c r="E469616" s="382"/>
    </row>
    <row r="469617" spans="5:5">
      <c r="E469617" s="382"/>
    </row>
    <row r="469618" spans="5:5">
      <c r="E469618" s="382"/>
    </row>
    <row r="469619" spans="5:5">
      <c r="E469619" s="382"/>
    </row>
    <row r="469620" spans="5:5">
      <c r="E469620" s="382"/>
    </row>
    <row r="469621" spans="5:5">
      <c r="E469621" s="382"/>
    </row>
    <row r="469622" spans="5:5">
      <c r="E469622" s="382"/>
    </row>
    <row r="469623" spans="5:5">
      <c r="E469623" s="382"/>
    </row>
    <row r="469624" spans="5:5">
      <c r="E469624" s="382"/>
    </row>
    <row r="469625" spans="5:5">
      <c r="E469625" s="382"/>
    </row>
    <row r="469626" spans="5:5">
      <c r="E469626" s="382"/>
    </row>
    <row r="469627" spans="5:5">
      <c r="E469627" s="382"/>
    </row>
    <row r="469628" spans="5:5">
      <c r="E469628" s="382"/>
    </row>
    <row r="469629" spans="5:5">
      <c r="E469629" s="382"/>
    </row>
    <row r="469630" spans="5:5">
      <c r="E469630" s="382"/>
    </row>
    <row r="469631" spans="5:5">
      <c r="E469631" s="382"/>
    </row>
    <row r="469632" spans="5:5">
      <c r="E469632" s="382"/>
    </row>
    <row r="469633" spans="5:5">
      <c r="E469633" s="382"/>
    </row>
    <row r="469634" spans="5:5">
      <c r="E469634" s="382"/>
    </row>
    <row r="469635" spans="5:5">
      <c r="E469635" s="382"/>
    </row>
    <row r="469636" spans="5:5">
      <c r="E469636" s="382"/>
    </row>
    <row r="469637" spans="5:5">
      <c r="E469637" s="382"/>
    </row>
    <row r="469638" spans="5:5">
      <c r="E469638" s="382"/>
    </row>
    <row r="469639" spans="5:5">
      <c r="E469639" s="382"/>
    </row>
    <row r="469640" spans="5:5">
      <c r="E469640" s="382"/>
    </row>
    <row r="469641" spans="5:5">
      <c r="E469641" s="382"/>
    </row>
    <row r="469642" spans="5:5">
      <c r="E469642" s="382"/>
    </row>
    <row r="469643" spans="5:5">
      <c r="E469643" s="382"/>
    </row>
    <row r="469644" spans="5:5">
      <c r="E469644" s="382"/>
    </row>
    <row r="469645" spans="5:5">
      <c r="E469645" s="382"/>
    </row>
    <row r="469646" spans="5:5">
      <c r="E469646" s="382"/>
    </row>
    <row r="469647" spans="5:5">
      <c r="E469647" s="382"/>
    </row>
    <row r="469648" spans="5:5">
      <c r="E469648" s="382"/>
    </row>
    <row r="469649" spans="5:5">
      <c r="E469649" s="382"/>
    </row>
    <row r="469650" spans="5:5">
      <c r="E469650" s="382"/>
    </row>
    <row r="469651" spans="5:5">
      <c r="E469651" s="382"/>
    </row>
    <row r="469652" spans="5:5">
      <c r="E469652" s="382"/>
    </row>
    <row r="469653" spans="5:5">
      <c r="E469653" s="382"/>
    </row>
    <row r="469654" spans="5:5">
      <c r="E469654" s="382"/>
    </row>
    <row r="469655" spans="5:5">
      <c r="E469655" s="382"/>
    </row>
    <row r="469656" spans="5:5">
      <c r="E469656" s="382"/>
    </row>
    <row r="469657" spans="5:5">
      <c r="E469657" s="382"/>
    </row>
    <row r="469658" spans="5:5">
      <c r="E469658" s="382"/>
    </row>
    <row r="469659" spans="5:5">
      <c r="E469659" s="382"/>
    </row>
    <row r="469660" spans="5:5">
      <c r="E469660" s="382"/>
    </row>
    <row r="469661" spans="5:5">
      <c r="E469661" s="382"/>
    </row>
    <row r="469662" spans="5:5">
      <c r="E469662" s="382"/>
    </row>
    <row r="469663" spans="5:5">
      <c r="E469663" s="382"/>
    </row>
    <row r="469664" spans="5:5">
      <c r="E469664" s="382"/>
    </row>
    <row r="469665" spans="5:5">
      <c r="E469665" s="382"/>
    </row>
    <row r="469666" spans="5:5">
      <c r="E469666" s="382"/>
    </row>
    <row r="469667" spans="5:5">
      <c r="E469667" s="382"/>
    </row>
    <row r="469668" spans="5:5">
      <c r="E469668" s="382"/>
    </row>
    <row r="469669" spans="5:5">
      <c r="E469669" s="382"/>
    </row>
    <row r="469670" spans="5:5">
      <c r="E469670" s="382"/>
    </row>
    <row r="469671" spans="5:5">
      <c r="E469671" s="382"/>
    </row>
    <row r="469672" spans="5:5">
      <c r="E469672" s="382"/>
    </row>
    <row r="469673" spans="5:5">
      <c r="E469673" s="382"/>
    </row>
    <row r="469674" spans="5:5">
      <c r="E469674" s="382"/>
    </row>
    <row r="469675" spans="5:5">
      <c r="E469675" s="382"/>
    </row>
    <row r="469676" spans="5:5">
      <c r="E469676" s="382"/>
    </row>
    <row r="469677" spans="5:5">
      <c r="E469677" s="382"/>
    </row>
    <row r="469678" spans="5:5">
      <c r="E469678" s="382"/>
    </row>
    <row r="469679" spans="5:5">
      <c r="E469679" s="382"/>
    </row>
    <row r="469680" spans="5:5">
      <c r="E469680" s="382"/>
    </row>
    <row r="469681" spans="5:5">
      <c r="E469681" s="382"/>
    </row>
    <row r="469682" spans="5:5">
      <c r="E469682" s="382"/>
    </row>
    <row r="469683" spans="5:5">
      <c r="E469683" s="382"/>
    </row>
    <row r="469684" spans="5:5">
      <c r="E469684" s="382"/>
    </row>
    <row r="469685" spans="5:5">
      <c r="E469685" s="382"/>
    </row>
    <row r="469686" spans="5:5">
      <c r="E469686" s="382"/>
    </row>
    <row r="469687" spans="5:5">
      <c r="E469687" s="382"/>
    </row>
    <row r="469688" spans="5:5">
      <c r="E469688" s="382"/>
    </row>
    <row r="469689" spans="5:5">
      <c r="E469689" s="382"/>
    </row>
    <row r="469690" spans="5:5">
      <c r="E469690" s="382"/>
    </row>
    <row r="469691" spans="5:5">
      <c r="E469691" s="382"/>
    </row>
    <row r="469692" spans="5:5">
      <c r="E469692" s="382"/>
    </row>
    <row r="469693" spans="5:5">
      <c r="E469693" s="382"/>
    </row>
    <row r="469694" spans="5:5">
      <c r="E469694" s="382"/>
    </row>
    <row r="469695" spans="5:5">
      <c r="E469695" s="382"/>
    </row>
    <row r="469696" spans="5:5">
      <c r="E469696" s="382"/>
    </row>
    <row r="469697" spans="5:5">
      <c r="E469697" s="382"/>
    </row>
    <row r="469698" spans="5:5">
      <c r="E469698" s="382"/>
    </row>
    <row r="469699" spans="5:5">
      <c r="E469699" s="382"/>
    </row>
    <row r="469700" spans="5:5">
      <c r="E469700" s="382"/>
    </row>
    <row r="469701" spans="5:5">
      <c r="E469701" s="382"/>
    </row>
    <row r="469702" spans="5:5">
      <c r="E469702" s="382"/>
    </row>
    <row r="469703" spans="5:5">
      <c r="E469703" s="382"/>
    </row>
    <row r="469704" spans="5:5">
      <c r="E469704" s="382"/>
    </row>
    <row r="469705" spans="5:5">
      <c r="E469705" s="382"/>
    </row>
    <row r="469706" spans="5:5">
      <c r="E469706" s="382"/>
    </row>
    <row r="469707" spans="5:5">
      <c r="E469707" s="382"/>
    </row>
    <row r="469708" spans="5:5">
      <c r="E469708" s="382"/>
    </row>
    <row r="469709" spans="5:5">
      <c r="E469709" s="382"/>
    </row>
    <row r="469710" spans="5:5">
      <c r="E469710" s="382"/>
    </row>
    <row r="469711" spans="5:5">
      <c r="E469711" s="382"/>
    </row>
    <row r="469712" spans="5:5">
      <c r="E469712" s="382"/>
    </row>
    <row r="469713" spans="5:5">
      <c r="E469713" s="382"/>
    </row>
    <row r="469714" spans="5:5">
      <c r="E469714" s="382"/>
    </row>
    <row r="469715" spans="5:5">
      <c r="E469715" s="382"/>
    </row>
    <row r="469716" spans="5:5">
      <c r="E469716" s="382"/>
    </row>
    <row r="469717" spans="5:5">
      <c r="E469717" s="382"/>
    </row>
    <row r="469718" spans="5:5">
      <c r="E469718" s="382"/>
    </row>
    <row r="469719" spans="5:5">
      <c r="E469719" s="382"/>
    </row>
    <row r="469720" spans="5:5">
      <c r="E469720" s="382"/>
    </row>
    <row r="469721" spans="5:5">
      <c r="E469721" s="382"/>
    </row>
    <row r="469722" spans="5:5">
      <c r="E469722" s="382"/>
    </row>
    <row r="469723" spans="5:5">
      <c r="E469723" s="382"/>
    </row>
    <row r="469724" spans="5:5">
      <c r="E469724" s="382"/>
    </row>
    <row r="469725" spans="5:5">
      <c r="E469725" s="382"/>
    </row>
    <row r="469726" spans="5:5">
      <c r="E469726" s="382"/>
    </row>
    <row r="469727" spans="5:5">
      <c r="E469727" s="382"/>
    </row>
    <row r="469728" spans="5:5">
      <c r="E469728" s="382"/>
    </row>
    <row r="469729" spans="5:5">
      <c r="E469729" s="382"/>
    </row>
    <row r="469730" spans="5:5">
      <c r="E469730" s="382"/>
    </row>
    <row r="469731" spans="5:5">
      <c r="E469731" s="382"/>
    </row>
    <row r="469732" spans="5:5">
      <c r="E469732" s="382"/>
    </row>
    <row r="469733" spans="5:5">
      <c r="E469733" s="382"/>
    </row>
    <row r="469734" spans="5:5">
      <c r="E469734" s="382"/>
    </row>
    <row r="469735" spans="5:5">
      <c r="E469735" s="382"/>
    </row>
    <row r="469736" spans="5:5">
      <c r="E469736" s="382"/>
    </row>
    <row r="469737" spans="5:5">
      <c r="E469737" s="382"/>
    </row>
    <row r="469738" spans="5:5">
      <c r="E469738" s="382"/>
    </row>
    <row r="469739" spans="5:5">
      <c r="E469739" s="382"/>
    </row>
    <row r="469740" spans="5:5">
      <c r="E469740" s="382"/>
    </row>
    <row r="469741" spans="5:5">
      <c r="E469741" s="382"/>
    </row>
    <row r="469742" spans="5:5">
      <c r="E469742" s="382"/>
    </row>
    <row r="469743" spans="5:5">
      <c r="E469743" s="382"/>
    </row>
    <row r="469744" spans="5:5">
      <c r="E469744" s="382"/>
    </row>
    <row r="469745" spans="5:5">
      <c r="E469745" s="382"/>
    </row>
    <row r="469746" spans="5:5">
      <c r="E469746" s="382"/>
    </row>
    <row r="469747" spans="5:5">
      <c r="E469747" s="382"/>
    </row>
    <row r="469748" spans="5:5">
      <c r="E469748" s="382"/>
    </row>
    <row r="469749" spans="5:5">
      <c r="E469749" s="382"/>
    </row>
    <row r="469750" spans="5:5">
      <c r="E469750" s="382"/>
    </row>
    <row r="469751" spans="5:5">
      <c r="E469751" s="382"/>
    </row>
    <row r="469752" spans="5:5">
      <c r="E469752" s="382"/>
    </row>
    <row r="469753" spans="5:5">
      <c r="E469753" s="382"/>
    </row>
    <row r="469754" spans="5:5">
      <c r="E469754" s="382"/>
    </row>
    <row r="469755" spans="5:5">
      <c r="E469755" s="382"/>
    </row>
    <row r="469756" spans="5:5">
      <c r="E469756" s="382"/>
    </row>
    <row r="469757" spans="5:5">
      <c r="E469757" s="382"/>
    </row>
    <row r="469758" spans="5:5">
      <c r="E469758" s="382"/>
    </row>
    <row r="469759" spans="5:5">
      <c r="E469759" s="382"/>
    </row>
    <row r="469760" spans="5:5">
      <c r="E469760" s="382"/>
    </row>
    <row r="469761" spans="5:5">
      <c r="E469761" s="382"/>
    </row>
    <row r="469762" spans="5:5">
      <c r="E469762" s="382"/>
    </row>
    <row r="469763" spans="5:5">
      <c r="E469763" s="382"/>
    </row>
    <row r="469764" spans="5:5">
      <c r="E469764" s="382"/>
    </row>
    <row r="469765" spans="5:5">
      <c r="E469765" s="382"/>
    </row>
    <row r="469766" spans="5:5">
      <c r="E469766" s="382"/>
    </row>
    <row r="469767" spans="5:5">
      <c r="E469767" s="382"/>
    </row>
    <row r="469768" spans="5:5">
      <c r="E469768" s="382"/>
    </row>
    <row r="469769" spans="5:5">
      <c r="E469769" s="382"/>
    </row>
    <row r="469770" spans="5:5">
      <c r="E469770" s="382"/>
    </row>
    <row r="469771" spans="5:5">
      <c r="E469771" s="382"/>
    </row>
    <row r="469772" spans="5:5">
      <c r="E469772" s="382"/>
    </row>
    <row r="469773" spans="5:5">
      <c r="E469773" s="382"/>
    </row>
    <row r="469774" spans="5:5">
      <c r="E469774" s="382"/>
    </row>
    <row r="469775" spans="5:5">
      <c r="E469775" s="382"/>
    </row>
    <row r="469776" spans="5:5">
      <c r="E469776" s="382"/>
    </row>
    <row r="469777" spans="5:5">
      <c r="E469777" s="382"/>
    </row>
    <row r="469778" spans="5:5">
      <c r="E469778" s="382"/>
    </row>
    <row r="469779" spans="5:5">
      <c r="E469779" s="382"/>
    </row>
    <row r="469780" spans="5:5">
      <c r="E469780" s="382"/>
    </row>
    <row r="469781" spans="5:5">
      <c r="E469781" s="382"/>
    </row>
    <row r="469782" spans="5:5">
      <c r="E469782" s="382"/>
    </row>
    <row r="469783" spans="5:5">
      <c r="E469783" s="382"/>
    </row>
    <row r="469784" spans="5:5">
      <c r="E469784" s="382"/>
    </row>
    <row r="469785" spans="5:5">
      <c r="E469785" s="382"/>
    </row>
    <row r="469786" spans="5:5">
      <c r="E469786" s="382"/>
    </row>
    <row r="469787" spans="5:5">
      <c r="E469787" s="382"/>
    </row>
    <row r="469788" spans="5:5">
      <c r="E469788" s="382"/>
    </row>
    <row r="469789" spans="5:5">
      <c r="E469789" s="382"/>
    </row>
    <row r="469790" spans="5:5">
      <c r="E469790" s="382"/>
    </row>
    <row r="469791" spans="5:5">
      <c r="E469791" s="382"/>
    </row>
    <row r="469792" spans="5:5">
      <c r="E469792" s="382"/>
    </row>
    <row r="469793" spans="5:5">
      <c r="E469793" s="382"/>
    </row>
    <row r="469794" spans="5:5">
      <c r="E469794" s="382"/>
    </row>
    <row r="469795" spans="5:5">
      <c r="E469795" s="382"/>
    </row>
    <row r="469796" spans="5:5">
      <c r="E469796" s="382"/>
    </row>
    <row r="469797" spans="5:5">
      <c r="E469797" s="382"/>
    </row>
    <row r="469798" spans="5:5">
      <c r="E469798" s="382"/>
    </row>
    <row r="469799" spans="5:5">
      <c r="E469799" s="382"/>
    </row>
    <row r="469800" spans="5:5">
      <c r="E469800" s="382"/>
    </row>
    <row r="469801" spans="5:5">
      <c r="E469801" s="382"/>
    </row>
    <row r="469802" spans="5:5">
      <c r="E469802" s="382"/>
    </row>
    <row r="469803" spans="5:5">
      <c r="E469803" s="382"/>
    </row>
    <row r="469804" spans="5:5">
      <c r="E469804" s="382"/>
    </row>
    <row r="469805" spans="5:5">
      <c r="E469805" s="382"/>
    </row>
    <row r="469806" spans="5:5">
      <c r="E469806" s="382"/>
    </row>
    <row r="469807" spans="5:5">
      <c r="E469807" s="382"/>
    </row>
    <row r="469808" spans="5:5">
      <c r="E469808" s="382"/>
    </row>
    <row r="469809" spans="5:5">
      <c r="E469809" s="382"/>
    </row>
    <row r="469810" spans="5:5">
      <c r="E469810" s="382"/>
    </row>
    <row r="469811" spans="5:5">
      <c r="E469811" s="382"/>
    </row>
    <row r="469812" spans="5:5">
      <c r="E469812" s="382"/>
    </row>
    <row r="469813" spans="5:5">
      <c r="E469813" s="382"/>
    </row>
    <row r="469814" spans="5:5">
      <c r="E469814" s="382"/>
    </row>
    <row r="469815" spans="5:5">
      <c r="E469815" s="382"/>
    </row>
    <row r="469816" spans="5:5">
      <c r="E469816" s="382"/>
    </row>
    <row r="469817" spans="5:5">
      <c r="E469817" s="382"/>
    </row>
    <row r="469818" spans="5:5">
      <c r="E469818" s="382"/>
    </row>
    <row r="469819" spans="5:5">
      <c r="E469819" s="382"/>
    </row>
    <row r="469820" spans="5:5">
      <c r="E469820" s="382"/>
    </row>
    <row r="469821" spans="5:5">
      <c r="E469821" s="382"/>
    </row>
    <row r="469822" spans="5:5">
      <c r="E469822" s="382"/>
    </row>
    <row r="469823" spans="5:5">
      <c r="E469823" s="382"/>
    </row>
    <row r="469824" spans="5:5">
      <c r="E469824" s="382"/>
    </row>
    <row r="469825" spans="5:5">
      <c r="E469825" s="382"/>
    </row>
    <row r="469826" spans="5:5">
      <c r="E469826" s="382"/>
    </row>
    <row r="469827" spans="5:5">
      <c r="E469827" s="382"/>
    </row>
    <row r="469828" spans="5:5">
      <c r="E469828" s="382"/>
    </row>
    <row r="469829" spans="5:5">
      <c r="E469829" s="382"/>
    </row>
    <row r="469830" spans="5:5">
      <c r="E469830" s="382"/>
    </row>
    <row r="469831" spans="5:5">
      <c r="E469831" s="382"/>
    </row>
    <row r="469832" spans="5:5">
      <c r="E469832" s="382"/>
    </row>
    <row r="469833" spans="5:5">
      <c r="E469833" s="382"/>
    </row>
    <row r="469834" spans="5:5">
      <c r="E469834" s="382"/>
    </row>
    <row r="469835" spans="5:5">
      <c r="E469835" s="382"/>
    </row>
    <row r="469836" spans="5:5">
      <c r="E469836" s="382"/>
    </row>
    <row r="469837" spans="5:5">
      <c r="E469837" s="382"/>
    </row>
    <row r="469838" spans="5:5">
      <c r="E469838" s="382"/>
    </row>
    <row r="469839" spans="5:5">
      <c r="E469839" s="382"/>
    </row>
    <row r="469840" spans="5:5">
      <c r="E469840" s="382"/>
    </row>
    <row r="469841" spans="5:5">
      <c r="E469841" s="382"/>
    </row>
    <row r="469842" spans="5:5">
      <c r="E469842" s="382"/>
    </row>
    <row r="469843" spans="5:5">
      <c r="E469843" s="382"/>
    </row>
    <row r="469844" spans="5:5">
      <c r="E469844" s="382"/>
    </row>
    <row r="469845" spans="5:5">
      <c r="E469845" s="382"/>
    </row>
    <row r="469846" spans="5:5">
      <c r="E469846" s="382"/>
    </row>
    <row r="469847" spans="5:5">
      <c r="E469847" s="382"/>
    </row>
    <row r="469848" spans="5:5">
      <c r="E469848" s="382"/>
    </row>
    <row r="469849" spans="5:5">
      <c r="E469849" s="382"/>
    </row>
    <row r="469850" spans="5:5">
      <c r="E469850" s="382"/>
    </row>
    <row r="469851" spans="5:5">
      <c r="E469851" s="382"/>
    </row>
    <row r="469852" spans="5:5">
      <c r="E469852" s="382"/>
    </row>
    <row r="469853" spans="5:5">
      <c r="E469853" s="382"/>
    </row>
    <row r="469854" spans="5:5">
      <c r="E469854" s="382"/>
    </row>
    <row r="469855" spans="5:5">
      <c r="E469855" s="382"/>
    </row>
    <row r="469856" spans="5:5">
      <c r="E469856" s="382"/>
    </row>
    <row r="469857" spans="5:5">
      <c r="E469857" s="382"/>
    </row>
    <row r="469858" spans="5:5">
      <c r="E469858" s="382"/>
    </row>
    <row r="469859" spans="5:5">
      <c r="E469859" s="382"/>
    </row>
    <row r="469860" spans="5:5">
      <c r="E469860" s="382"/>
    </row>
    <row r="469861" spans="5:5">
      <c r="E469861" s="382"/>
    </row>
    <row r="469862" spans="5:5">
      <c r="E469862" s="382"/>
    </row>
    <row r="469863" spans="5:5">
      <c r="E469863" s="382"/>
    </row>
    <row r="469864" spans="5:5">
      <c r="E469864" s="382"/>
    </row>
    <row r="469865" spans="5:5">
      <c r="E469865" s="382"/>
    </row>
    <row r="469866" spans="5:5">
      <c r="E469866" s="382"/>
    </row>
    <row r="469867" spans="5:5">
      <c r="E469867" s="382"/>
    </row>
    <row r="469868" spans="5:5">
      <c r="E469868" s="382"/>
    </row>
    <row r="469869" spans="5:5">
      <c r="E469869" s="382"/>
    </row>
    <row r="469870" spans="5:5">
      <c r="E469870" s="382"/>
    </row>
    <row r="469871" spans="5:5">
      <c r="E469871" s="382"/>
    </row>
    <row r="469872" spans="5:5">
      <c r="E469872" s="382"/>
    </row>
    <row r="469873" spans="5:5">
      <c r="E469873" s="382"/>
    </row>
    <row r="469874" spans="5:5">
      <c r="E469874" s="382"/>
    </row>
    <row r="469875" spans="5:5">
      <c r="E469875" s="382"/>
    </row>
    <row r="469876" spans="5:5">
      <c r="E469876" s="382"/>
    </row>
    <row r="469877" spans="5:5">
      <c r="E469877" s="382"/>
    </row>
    <row r="469878" spans="5:5">
      <c r="E469878" s="382"/>
    </row>
    <row r="469879" spans="5:5">
      <c r="E469879" s="382"/>
    </row>
    <row r="469880" spans="5:5">
      <c r="E469880" s="382"/>
    </row>
    <row r="469881" spans="5:5">
      <c r="E469881" s="382"/>
    </row>
    <row r="469882" spans="5:5">
      <c r="E469882" s="382"/>
    </row>
    <row r="469883" spans="5:5">
      <c r="E469883" s="382"/>
    </row>
    <row r="469884" spans="5:5">
      <c r="E469884" s="382"/>
    </row>
    <row r="469885" spans="5:5">
      <c r="E469885" s="382"/>
    </row>
    <row r="469886" spans="5:5">
      <c r="E469886" s="382"/>
    </row>
    <row r="469887" spans="5:5">
      <c r="E469887" s="382"/>
    </row>
    <row r="469888" spans="5:5">
      <c r="E469888" s="382"/>
    </row>
    <row r="469889" spans="5:5">
      <c r="E469889" s="382"/>
    </row>
    <row r="469890" spans="5:5">
      <c r="E469890" s="382"/>
    </row>
    <row r="469891" spans="5:5">
      <c r="E469891" s="382"/>
    </row>
    <row r="469892" spans="5:5">
      <c r="E469892" s="382"/>
    </row>
    <row r="469893" spans="5:5">
      <c r="E469893" s="382"/>
    </row>
    <row r="469894" spans="5:5">
      <c r="E469894" s="382"/>
    </row>
    <row r="469895" spans="5:5">
      <c r="E469895" s="382"/>
    </row>
    <row r="469896" spans="5:5">
      <c r="E469896" s="382"/>
    </row>
    <row r="469897" spans="5:5">
      <c r="E469897" s="382"/>
    </row>
    <row r="469898" spans="5:5">
      <c r="E469898" s="382"/>
    </row>
    <row r="469899" spans="5:5">
      <c r="E469899" s="382"/>
    </row>
    <row r="469900" spans="5:5">
      <c r="E469900" s="382"/>
    </row>
    <row r="469901" spans="5:5">
      <c r="E469901" s="382"/>
    </row>
    <row r="469902" spans="5:5">
      <c r="E469902" s="382"/>
    </row>
    <row r="469903" spans="5:5">
      <c r="E469903" s="382"/>
    </row>
    <row r="469904" spans="5:5">
      <c r="E469904" s="382"/>
    </row>
    <row r="469905" spans="5:5">
      <c r="E469905" s="382"/>
    </row>
    <row r="469906" spans="5:5">
      <c r="E469906" s="382"/>
    </row>
    <row r="469907" spans="5:5">
      <c r="E469907" s="382"/>
    </row>
    <row r="469908" spans="5:5">
      <c r="E469908" s="382"/>
    </row>
    <row r="469909" spans="5:5">
      <c r="E469909" s="382"/>
    </row>
    <row r="469910" spans="5:5">
      <c r="E469910" s="382"/>
    </row>
    <row r="469911" spans="5:5">
      <c r="E469911" s="382"/>
    </row>
    <row r="469912" spans="5:5">
      <c r="E469912" s="382"/>
    </row>
    <row r="469913" spans="5:5">
      <c r="E469913" s="382"/>
    </row>
    <row r="469914" spans="5:5">
      <c r="E469914" s="382"/>
    </row>
    <row r="469915" spans="5:5">
      <c r="E469915" s="382"/>
    </row>
    <row r="469916" spans="5:5">
      <c r="E469916" s="382"/>
    </row>
    <row r="469917" spans="5:5">
      <c r="E469917" s="382"/>
    </row>
    <row r="469918" spans="5:5">
      <c r="E469918" s="382"/>
    </row>
    <row r="469919" spans="5:5">
      <c r="E469919" s="382"/>
    </row>
    <row r="469920" spans="5:5">
      <c r="E469920" s="382"/>
    </row>
    <row r="469921" spans="5:5">
      <c r="E469921" s="382"/>
    </row>
    <row r="469922" spans="5:5">
      <c r="E469922" s="382"/>
    </row>
    <row r="469923" spans="5:5">
      <c r="E469923" s="382"/>
    </row>
    <row r="469924" spans="5:5">
      <c r="E469924" s="382"/>
    </row>
    <row r="469925" spans="5:5">
      <c r="E469925" s="382"/>
    </row>
    <row r="469926" spans="5:5">
      <c r="E469926" s="382"/>
    </row>
    <row r="469927" spans="5:5">
      <c r="E469927" s="382"/>
    </row>
    <row r="469928" spans="5:5">
      <c r="E469928" s="382"/>
    </row>
    <row r="469929" spans="5:5">
      <c r="E469929" s="382"/>
    </row>
    <row r="469930" spans="5:5">
      <c r="E469930" s="382"/>
    </row>
    <row r="469931" spans="5:5">
      <c r="E469931" s="382"/>
    </row>
    <row r="469932" spans="5:5">
      <c r="E469932" s="382"/>
    </row>
    <row r="469933" spans="5:5">
      <c r="E469933" s="382"/>
    </row>
    <row r="469934" spans="5:5">
      <c r="E469934" s="382"/>
    </row>
    <row r="469935" spans="5:5">
      <c r="E469935" s="382"/>
    </row>
    <row r="469936" spans="5:5">
      <c r="E469936" s="382"/>
    </row>
    <row r="469937" spans="5:5">
      <c r="E469937" s="382"/>
    </row>
    <row r="469938" spans="5:5">
      <c r="E469938" s="382"/>
    </row>
    <row r="469939" spans="5:5">
      <c r="E469939" s="382"/>
    </row>
    <row r="469940" spans="5:5">
      <c r="E469940" s="382"/>
    </row>
    <row r="469941" spans="5:5">
      <c r="E469941" s="382"/>
    </row>
    <row r="469942" spans="5:5">
      <c r="E469942" s="382"/>
    </row>
    <row r="469943" spans="5:5">
      <c r="E469943" s="382"/>
    </row>
    <row r="469944" spans="5:5">
      <c r="E469944" s="382"/>
    </row>
    <row r="469945" spans="5:5">
      <c r="E469945" s="382"/>
    </row>
    <row r="469946" spans="5:5">
      <c r="E469946" s="382"/>
    </row>
    <row r="469947" spans="5:5">
      <c r="E469947" s="382"/>
    </row>
    <row r="469948" spans="5:5">
      <c r="E469948" s="382"/>
    </row>
    <row r="469949" spans="5:5">
      <c r="E469949" s="382"/>
    </row>
    <row r="469950" spans="5:5">
      <c r="E469950" s="382"/>
    </row>
    <row r="469951" spans="5:5">
      <c r="E469951" s="382"/>
    </row>
    <row r="469952" spans="5:5">
      <c r="E469952" s="382"/>
    </row>
    <row r="469953" spans="5:5">
      <c r="E469953" s="382"/>
    </row>
    <row r="469954" spans="5:5">
      <c r="E469954" s="382"/>
    </row>
    <row r="469955" spans="5:5">
      <c r="E469955" s="382"/>
    </row>
    <row r="469956" spans="5:5">
      <c r="E469956" s="382"/>
    </row>
    <row r="469957" spans="5:5">
      <c r="E469957" s="382"/>
    </row>
    <row r="469958" spans="5:5">
      <c r="E469958" s="382"/>
    </row>
    <row r="469959" spans="5:5">
      <c r="E469959" s="382"/>
    </row>
    <row r="469960" spans="5:5">
      <c r="E469960" s="382"/>
    </row>
    <row r="469961" spans="5:5">
      <c r="E469961" s="382"/>
    </row>
    <row r="469962" spans="5:5">
      <c r="E469962" s="382"/>
    </row>
    <row r="469963" spans="5:5">
      <c r="E469963" s="382"/>
    </row>
    <row r="469964" spans="5:5">
      <c r="E469964" s="382"/>
    </row>
    <row r="469965" spans="5:5">
      <c r="E469965" s="382"/>
    </row>
    <row r="469966" spans="5:5">
      <c r="E469966" s="382"/>
    </row>
    <row r="469967" spans="5:5">
      <c r="E469967" s="382"/>
    </row>
    <row r="469968" spans="5:5">
      <c r="E469968" s="382"/>
    </row>
    <row r="469969" spans="5:5">
      <c r="E469969" s="382"/>
    </row>
    <row r="469970" spans="5:5">
      <c r="E469970" s="382"/>
    </row>
    <row r="469971" spans="5:5">
      <c r="E469971" s="382"/>
    </row>
    <row r="469972" spans="5:5">
      <c r="E469972" s="382"/>
    </row>
    <row r="469973" spans="5:5">
      <c r="E469973" s="382"/>
    </row>
    <row r="469974" spans="5:5">
      <c r="E469974" s="382"/>
    </row>
    <row r="469975" spans="5:5">
      <c r="E469975" s="382"/>
    </row>
    <row r="469976" spans="5:5">
      <c r="E469976" s="382"/>
    </row>
    <row r="469977" spans="5:5">
      <c r="E469977" s="382"/>
    </row>
    <row r="469978" spans="5:5">
      <c r="E469978" s="382"/>
    </row>
    <row r="469979" spans="5:5">
      <c r="E469979" s="382"/>
    </row>
    <row r="469980" spans="5:5">
      <c r="E469980" s="382"/>
    </row>
    <row r="469981" spans="5:5">
      <c r="E469981" s="382"/>
    </row>
    <row r="469982" spans="5:5">
      <c r="E469982" s="382"/>
    </row>
    <row r="469983" spans="5:5">
      <c r="E469983" s="382"/>
    </row>
    <row r="469984" spans="5:5">
      <c r="E469984" s="382"/>
    </row>
    <row r="469985" spans="5:5">
      <c r="E469985" s="382"/>
    </row>
    <row r="469986" spans="5:5">
      <c r="E469986" s="382"/>
    </row>
    <row r="469987" spans="5:5">
      <c r="E469987" s="382"/>
    </row>
    <row r="469988" spans="5:5">
      <c r="E469988" s="382"/>
    </row>
    <row r="469989" spans="5:5">
      <c r="E469989" s="382"/>
    </row>
    <row r="469990" spans="5:5">
      <c r="E469990" s="382"/>
    </row>
    <row r="469991" spans="5:5">
      <c r="E469991" s="382"/>
    </row>
    <row r="469992" spans="5:5">
      <c r="E469992" s="382"/>
    </row>
    <row r="469993" spans="5:5">
      <c r="E469993" s="382"/>
    </row>
    <row r="469994" spans="5:5">
      <c r="E469994" s="382"/>
    </row>
    <row r="469995" spans="5:5">
      <c r="E469995" s="382"/>
    </row>
    <row r="469996" spans="5:5">
      <c r="E469996" s="382"/>
    </row>
    <row r="469997" spans="5:5">
      <c r="E469997" s="382"/>
    </row>
    <row r="469998" spans="5:5">
      <c r="E469998" s="382"/>
    </row>
    <row r="469999" spans="5:5">
      <c r="E469999" s="382"/>
    </row>
    <row r="470000" spans="5:5">
      <c r="E470000" s="382"/>
    </row>
    <row r="470001" spans="5:5">
      <c r="E470001" s="382"/>
    </row>
    <row r="470002" spans="5:5">
      <c r="E470002" s="382"/>
    </row>
    <row r="470003" spans="5:5">
      <c r="E470003" s="382"/>
    </row>
    <row r="470004" spans="5:5">
      <c r="E470004" s="382"/>
    </row>
    <row r="470005" spans="5:5">
      <c r="E470005" s="382"/>
    </row>
    <row r="470006" spans="5:5">
      <c r="E470006" s="382"/>
    </row>
    <row r="470007" spans="5:5">
      <c r="E470007" s="382"/>
    </row>
    <row r="470008" spans="5:5">
      <c r="E470008" s="382"/>
    </row>
    <row r="470009" spans="5:5">
      <c r="E470009" s="382"/>
    </row>
    <row r="470010" spans="5:5">
      <c r="E470010" s="382"/>
    </row>
    <row r="470011" spans="5:5">
      <c r="E470011" s="382"/>
    </row>
    <row r="470012" spans="5:5">
      <c r="E470012" s="382"/>
    </row>
    <row r="470013" spans="5:5">
      <c r="E470013" s="382"/>
    </row>
    <row r="470014" spans="5:5">
      <c r="E470014" s="382"/>
    </row>
    <row r="470015" spans="5:5">
      <c r="E470015" s="382"/>
    </row>
    <row r="470016" spans="5:5">
      <c r="E470016" s="382"/>
    </row>
    <row r="470017" spans="5:5">
      <c r="E470017" s="382"/>
    </row>
    <row r="470018" spans="5:5">
      <c r="E470018" s="382"/>
    </row>
    <row r="470019" spans="5:5">
      <c r="E470019" s="382"/>
    </row>
    <row r="470020" spans="5:5">
      <c r="E470020" s="382"/>
    </row>
    <row r="470021" spans="5:5">
      <c r="E470021" s="382"/>
    </row>
    <row r="470022" spans="5:5">
      <c r="E470022" s="382"/>
    </row>
    <row r="470023" spans="5:5">
      <c r="E470023" s="382"/>
    </row>
    <row r="470024" spans="5:5">
      <c r="E470024" s="382"/>
    </row>
    <row r="470025" spans="5:5">
      <c r="E470025" s="382"/>
    </row>
    <row r="470026" spans="5:5">
      <c r="E470026" s="382"/>
    </row>
    <row r="470027" spans="5:5">
      <c r="E470027" s="382"/>
    </row>
    <row r="470028" spans="5:5">
      <c r="E470028" s="382"/>
    </row>
    <row r="470029" spans="5:5">
      <c r="E470029" s="382"/>
    </row>
    <row r="470030" spans="5:5">
      <c r="E470030" s="382"/>
    </row>
    <row r="470031" spans="5:5">
      <c r="E470031" s="382"/>
    </row>
    <row r="470032" spans="5:5">
      <c r="E470032" s="382"/>
    </row>
    <row r="470033" spans="5:5">
      <c r="E470033" s="382"/>
    </row>
    <row r="470034" spans="5:5">
      <c r="E470034" s="382"/>
    </row>
    <row r="470035" spans="5:5">
      <c r="E470035" s="382"/>
    </row>
    <row r="470036" spans="5:5">
      <c r="E470036" s="382"/>
    </row>
    <row r="470037" spans="5:5">
      <c r="E470037" s="382"/>
    </row>
    <row r="470038" spans="5:5">
      <c r="E470038" s="382"/>
    </row>
    <row r="470039" spans="5:5">
      <c r="E470039" s="382"/>
    </row>
    <row r="470040" spans="5:5">
      <c r="E470040" s="382"/>
    </row>
    <row r="470041" spans="5:5">
      <c r="E470041" s="382"/>
    </row>
    <row r="470042" spans="5:5">
      <c r="E470042" s="382"/>
    </row>
    <row r="470043" spans="5:5">
      <c r="E470043" s="382"/>
    </row>
    <row r="470044" spans="5:5">
      <c r="E470044" s="382"/>
    </row>
    <row r="470045" spans="5:5">
      <c r="E470045" s="382"/>
    </row>
    <row r="470046" spans="5:5">
      <c r="E470046" s="382"/>
    </row>
    <row r="470047" spans="5:5">
      <c r="E470047" s="382"/>
    </row>
    <row r="470048" spans="5:5">
      <c r="E470048" s="382"/>
    </row>
    <row r="470049" spans="5:5">
      <c r="E470049" s="382"/>
    </row>
    <row r="470050" spans="5:5">
      <c r="E470050" s="382"/>
    </row>
    <row r="470051" spans="5:5">
      <c r="E470051" s="382"/>
    </row>
    <row r="470052" spans="5:5">
      <c r="E470052" s="382"/>
    </row>
    <row r="470053" spans="5:5">
      <c r="E470053" s="382"/>
    </row>
    <row r="470054" spans="5:5">
      <c r="E470054" s="382"/>
    </row>
    <row r="470055" spans="5:5">
      <c r="E470055" s="382"/>
    </row>
    <row r="470056" spans="5:5">
      <c r="E470056" s="382"/>
    </row>
    <row r="470057" spans="5:5">
      <c r="E470057" s="382"/>
    </row>
    <row r="470058" spans="5:5">
      <c r="E470058" s="382"/>
    </row>
    <row r="470059" spans="5:5">
      <c r="E470059" s="382"/>
    </row>
    <row r="470060" spans="5:5">
      <c r="E470060" s="382"/>
    </row>
    <row r="470061" spans="5:5">
      <c r="E470061" s="382"/>
    </row>
    <row r="470062" spans="5:5">
      <c r="E470062" s="382"/>
    </row>
    <row r="470063" spans="5:5">
      <c r="E470063" s="382"/>
    </row>
    <row r="470064" spans="5:5">
      <c r="E470064" s="382"/>
    </row>
    <row r="470065" spans="5:5">
      <c r="E470065" s="382"/>
    </row>
    <row r="470066" spans="5:5">
      <c r="E470066" s="382"/>
    </row>
    <row r="470067" spans="5:5">
      <c r="E470067" s="382"/>
    </row>
    <row r="470068" spans="5:5">
      <c r="E470068" s="382"/>
    </row>
    <row r="470069" spans="5:5">
      <c r="E470069" s="382"/>
    </row>
    <row r="470070" spans="5:5">
      <c r="E470070" s="382"/>
    </row>
    <row r="470071" spans="5:5">
      <c r="E470071" s="382"/>
    </row>
    <row r="470072" spans="5:5">
      <c r="E470072" s="382"/>
    </row>
    <row r="470073" spans="5:5">
      <c r="E470073" s="382"/>
    </row>
    <row r="470074" spans="5:5">
      <c r="E470074" s="382"/>
    </row>
    <row r="470075" spans="5:5">
      <c r="E470075" s="382"/>
    </row>
    <row r="470076" spans="5:5">
      <c r="E470076" s="382"/>
    </row>
    <row r="470077" spans="5:5">
      <c r="E470077" s="382"/>
    </row>
    <row r="470078" spans="5:5">
      <c r="E470078" s="382"/>
    </row>
    <row r="470079" spans="5:5">
      <c r="E470079" s="382"/>
    </row>
    <row r="470080" spans="5:5">
      <c r="E470080" s="382"/>
    </row>
    <row r="470081" spans="5:5">
      <c r="E470081" s="382"/>
    </row>
    <row r="470082" spans="5:5">
      <c r="E470082" s="382"/>
    </row>
    <row r="470083" spans="5:5">
      <c r="E470083" s="382"/>
    </row>
    <row r="470084" spans="5:5">
      <c r="E470084" s="382"/>
    </row>
    <row r="470085" spans="5:5">
      <c r="E470085" s="382"/>
    </row>
    <row r="470086" spans="5:5">
      <c r="E470086" s="382"/>
    </row>
    <row r="470087" spans="5:5">
      <c r="E470087" s="382"/>
    </row>
    <row r="470088" spans="5:5">
      <c r="E470088" s="382"/>
    </row>
    <row r="470089" spans="5:5">
      <c r="E470089" s="382"/>
    </row>
    <row r="470090" spans="5:5">
      <c r="E470090" s="382"/>
    </row>
    <row r="470091" spans="5:5">
      <c r="E470091" s="382"/>
    </row>
    <row r="470092" spans="5:5">
      <c r="E470092" s="382"/>
    </row>
    <row r="470093" spans="5:5">
      <c r="E470093" s="382"/>
    </row>
    <row r="470094" spans="5:5">
      <c r="E470094" s="382"/>
    </row>
    <row r="470095" spans="5:5">
      <c r="E470095" s="382"/>
    </row>
    <row r="470096" spans="5:5">
      <c r="E470096" s="382"/>
    </row>
    <row r="470097" spans="5:5">
      <c r="E470097" s="382"/>
    </row>
    <row r="470098" spans="5:5">
      <c r="E470098" s="382"/>
    </row>
    <row r="470099" spans="5:5">
      <c r="E470099" s="382"/>
    </row>
    <row r="470100" spans="5:5">
      <c r="E470100" s="382"/>
    </row>
    <row r="470101" spans="5:5">
      <c r="E470101" s="382"/>
    </row>
    <row r="470102" spans="5:5">
      <c r="E470102" s="382"/>
    </row>
    <row r="470103" spans="5:5">
      <c r="E470103" s="382"/>
    </row>
    <row r="470104" spans="5:5">
      <c r="E470104" s="382"/>
    </row>
    <row r="470105" spans="5:5">
      <c r="E470105" s="382"/>
    </row>
    <row r="470106" spans="5:5">
      <c r="E470106" s="382"/>
    </row>
    <row r="470107" spans="5:5">
      <c r="E470107" s="382"/>
    </row>
    <row r="470108" spans="5:5">
      <c r="E470108" s="382"/>
    </row>
    <row r="470109" spans="5:5">
      <c r="E470109" s="382"/>
    </row>
    <row r="470110" spans="5:5">
      <c r="E470110" s="382"/>
    </row>
    <row r="470111" spans="5:5">
      <c r="E470111" s="382"/>
    </row>
    <row r="470112" spans="5:5">
      <c r="E470112" s="382"/>
    </row>
    <row r="470113" spans="5:5">
      <c r="E470113" s="382"/>
    </row>
    <row r="470114" spans="5:5">
      <c r="E470114" s="382"/>
    </row>
    <row r="470115" spans="5:5">
      <c r="E470115" s="382"/>
    </row>
    <row r="470116" spans="5:5">
      <c r="E470116" s="382"/>
    </row>
    <row r="470117" spans="5:5">
      <c r="E470117" s="382"/>
    </row>
    <row r="470118" spans="5:5">
      <c r="E470118" s="382"/>
    </row>
    <row r="470119" spans="5:5">
      <c r="E470119" s="382"/>
    </row>
    <row r="470120" spans="5:5">
      <c r="E470120" s="382"/>
    </row>
    <row r="470121" spans="5:5">
      <c r="E470121" s="382"/>
    </row>
    <row r="470122" spans="5:5">
      <c r="E470122" s="382"/>
    </row>
    <row r="470123" spans="5:5">
      <c r="E470123" s="382"/>
    </row>
    <row r="470124" spans="5:5">
      <c r="E470124" s="382"/>
    </row>
    <row r="470125" spans="5:5">
      <c r="E470125" s="382"/>
    </row>
    <row r="470126" spans="5:5">
      <c r="E470126" s="382"/>
    </row>
    <row r="470127" spans="5:5">
      <c r="E470127" s="382"/>
    </row>
    <row r="470128" spans="5:5">
      <c r="E470128" s="382"/>
    </row>
    <row r="470129" spans="5:5">
      <c r="E470129" s="382"/>
    </row>
    <row r="470130" spans="5:5">
      <c r="E470130" s="382"/>
    </row>
    <row r="470131" spans="5:5">
      <c r="E470131" s="382"/>
    </row>
    <row r="470132" spans="5:5">
      <c r="E470132" s="382"/>
    </row>
    <row r="470133" spans="5:5">
      <c r="E470133" s="382"/>
    </row>
    <row r="470134" spans="5:5">
      <c r="E470134" s="382"/>
    </row>
    <row r="470135" spans="5:5">
      <c r="E470135" s="382"/>
    </row>
    <row r="470136" spans="5:5">
      <c r="E470136" s="382"/>
    </row>
    <row r="470137" spans="5:5">
      <c r="E470137" s="382"/>
    </row>
    <row r="470138" spans="5:5">
      <c r="E470138" s="382"/>
    </row>
    <row r="470139" spans="5:5">
      <c r="E470139" s="382"/>
    </row>
    <row r="470140" spans="5:5">
      <c r="E470140" s="382"/>
    </row>
    <row r="470141" spans="5:5">
      <c r="E470141" s="382"/>
    </row>
    <row r="470142" spans="5:5">
      <c r="E470142" s="382"/>
    </row>
    <row r="470143" spans="5:5">
      <c r="E470143" s="382"/>
    </row>
    <row r="470144" spans="5:5">
      <c r="E470144" s="382"/>
    </row>
    <row r="470145" spans="5:5">
      <c r="E470145" s="382"/>
    </row>
    <row r="470146" spans="5:5">
      <c r="E470146" s="382"/>
    </row>
    <row r="470147" spans="5:5">
      <c r="E470147" s="382"/>
    </row>
    <row r="470148" spans="5:5">
      <c r="E470148" s="382"/>
    </row>
    <row r="470149" spans="5:5">
      <c r="E470149" s="382"/>
    </row>
    <row r="470150" spans="5:5">
      <c r="E470150" s="382"/>
    </row>
    <row r="470151" spans="5:5">
      <c r="E470151" s="382"/>
    </row>
    <row r="470152" spans="5:5">
      <c r="E470152" s="382"/>
    </row>
    <row r="470153" spans="5:5">
      <c r="E470153" s="382"/>
    </row>
    <row r="470154" spans="5:5">
      <c r="E470154" s="382"/>
    </row>
    <row r="470155" spans="5:5">
      <c r="E470155" s="382"/>
    </row>
    <row r="470156" spans="5:5">
      <c r="E470156" s="382"/>
    </row>
    <row r="470157" spans="5:5">
      <c r="E470157" s="382"/>
    </row>
    <row r="470158" spans="5:5">
      <c r="E470158" s="382"/>
    </row>
    <row r="470159" spans="5:5">
      <c r="E470159" s="382"/>
    </row>
    <row r="470160" spans="5:5">
      <c r="E470160" s="382"/>
    </row>
    <row r="470161" spans="5:5">
      <c r="E470161" s="382"/>
    </row>
    <row r="470162" spans="5:5">
      <c r="E470162" s="382"/>
    </row>
    <row r="470163" spans="5:5">
      <c r="E470163" s="382"/>
    </row>
    <row r="470164" spans="5:5">
      <c r="E470164" s="382"/>
    </row>
    <row r="470165" spans="5:5">
      <c r="E470165" s="382"/>
    </row>
    <row r="470166" spans="5:5">
      <c r="E470166" s="382"/>
    </row>
    <row r="470167" spans="5:5">
      <c r="E470167" s="382"/>
    </row>
    <row r="470168" spans="5:5">
      <c r="E470168" s="382"/>
    </row>
    <row r="470169" spans="5:5">
      <c r="E470169" s="382"/>
    </row>
    <row r="470170" spans="5:5">
      <c r="E470170" s="382"/>
    </row>
    <row r="470171" spans="5:5">
      <c r="E470171" s="382"/>
    </row>
    <row r="470172" spans="5:5">
      <c r="E470172" s="382"/>
    </row>
    <row r="470173" spans="5:5">
      <c r="E470173" s="382"/>
    </row>
    <row r="470174" spans="5:5">
      <c r="E470174" s="382"/>
    </row>
    <row r="470175" spans="5:5">
      <c r="E470175" s="382"/>
    </row>
    <row r="470176" spans="5:5">
      <c r="E470176" s="382"/>
    </row>
    <row r="470177" spans="5:5">
      <c r="E470177" s="382"/>
    </row>
    <row r="470178" spans="5:5">
      <c r="E470178" s="382"/>
    </row>
    <row r="470179" spans="5:5">
      <c r="E470179" s="382"/>
    </row>
    <row r="470180" spans="5:5">
      <c r="E470180" s="382"/>
    </row>
    <row r="470181" spans="5:5">
      <c r="E470181" s="382"/>
    </row>
    <row r="470182" spans="5:5">
      <c r="E470182" s="382"/>
    </row>
    <row r="470183" spans="5:5">
      <c r="E470183" s="382"/>
    </row>
    <row r="470184" spans="5:5">
      <c r="E470184" s="382"/>
    </row>
    <row r="470185" spans="5:5">
      <c r="E470185" s="382"/>
    </row>
    <row r="470186" spans="5:5">
      <c r="E470186" s="382"/>
    </row>
    <row r="470187" spans="5:5">
      <c r="E470187" s="382"/>
    </row>
    <row r="470188" spans="5:5">
      <c r="E470188" s="382"/>
    </row>
    <row r="470189" spans="5:5">
      <c r="E470189" s="382"/>
    </row>
    <row r="470190" spans="5:5">
      <c r="E470190" s="382"/>
    </row>
    <row r="470191" spans="5:5">
      <c r="E470191" s="382"/>
    </row>
    <row r="470192" spans="5:5">
      <c r="E470192" s="382"/>
    </row>
    <row r="470193" spans="5:5">
      <c r="E470193" s="382"/>
    </row>
    <row r="470194" spans="5:5">
      <c r="E470194" s="382"/>
    </row>
    <row r="470195" spans="5:5">
      <c r="E470195" s="382"/>
    </row>
    <row r="470196" spans="5:5">
      <c r="E470196" s="382"/>
    </row>
    <row r="470197" spans="5:5">
      <c r="E470197" s="382"/>
    </row>
    <row r="470198" spans="5:5">
      <c r="E470198" s="382"/>
    </row>
    <row r="470199" spans="5:5">
      <c r="E470199" s="382"/>
    </row>
    <row r="470200" spans="5:5">
      <c r="E470200" s="382"/>
    </row>
    <row r="470201" spans="5:5">
      <c r="E470201" s="382"/>
    </row>
    <row r="470202" spans="5:5">
      <c r="E470202" s="382"/>
    </row>
    <row r="470203" spans="5:5">
      <c r="E470203" s="382"/>
    </row>
    <row r="470204" spans="5:5">
      <c r="E470204" s="382"/>
    </row>
    <row r="470205" spans="5:5">
      <c r="E470205" s="382"/>
    </row>
    <row r="470206" spans="5:5">
      <c r="E470206" s="382"/>
    </row>
    <row r="470207" spans="5:5">
      <c r="E470207" s="382"/>
    </row>
    <row r="470208" spans="5:5">
      <c r="E470208" s="382"/>
    </row>
    <row r="470209" spans="5:5">
      <c r="E470209" s="382"/>
    </row>
    <row r="470210" spans="5:5">
      <c r="E470210" s="382"/>
    </row>
    <row r="470211" spans="5:5">
      <c r="E470211" s="382"/>
    </row>
    <row r="470212" spans="5:5">
      <c r="E470212" s="382"/>
    </row>
    <row r="470213" spans="5:5">
      <c r="E470213" s="382"/>
    </row>
    <row r="470214" spans="5:5">
      <c r="E470214" s="382"/>
    </row>
    <row r="470215" spans="5:5">
      <c r="E470215" s="382"/>
    </row>
    <row r="470216" spans="5:5">
      <c r="E470216" s="382"/>
    </row>
    <row r="470217" spans="5:5">
      <c r="E470217" s="382"/>
    </row>
    <row r="470218" spans="5:5">
      <c r="E470218" s="382"/>
    </row>
    <row r="470219" spans="5:5">
      <c r="E470219" s="382"/>
    </row>
    <row r="470220" spans="5:5">
      <c r="E470220" s="382"/>
    </row>
    <row r="470221" spans="5:5">
      <c r="E470221" s="382"/>
    </row>
    <row r="470222" spans="5:5">
      <c r="E470222" s="382"/>
    </row>
    <row r="470223" spans="5:5">
      <c r="E470223" s="382"/>
    </row>
    <row r="470224" spans="5:5">
      <c r="E470224" s="382"/>
    </row>
    <row r="470225" spans="5:5">
      <c r="E470225" s="382"/>
    </row>
    <row r="470226" spans="5:5">
      <c r="E470226" s="382"/>
    </row>
    <row r="470227" spans="5:5">
      <c r="E470227" s="382"/>
    </row>
    <row r="470228" spans="5:5">
      <c r="E470228" s="382"/>
    </row>
    <row r="470229" spans="5:5">
      <c r="E470229" s="382"/>
    </row>
    <row r="470230" spans="5:5">
      <c r="E470230" s="382"/>
    </row>
    <row r="470231" spans="5:5">
      <c r="E470231" s="382"/>
    </row>
    <row r="470232" spans="5:5">
      <c r="E470232" s="382"/>
    </row>
    <row r="470233" spans="5:5">
      <c r="E470233" s="382"/>
    </row>
    <row r="470234" spans="5:5">
      <c r="E470234" s="382"/>
    </row>
    <row r="470235" spans="5:5">
      <c r="E470235" s="382"/>
    </row>
    <row r="470236" spans="5:5">
      <c r="E470236" s="382"/>
    </row>
    <row r="470237" spans="5:5">
      <c r="E470237" s="382"/>
    </row>
    <row r="470238" spans="5:5">
      <c r="E470238" s="382"/>
    </row>
    <row r="470239" spans="5:5">
      <c r="E470239" s="382"/>
    </row>
    <row r="470240" spans="5:5">
      <c r="E470240" s="382"/>
    </row>
    <row r="470241" spans="5:5">
      <c r="E470241" s="382"/>
    </row>
    <row r="470242" spans="5:5">
      <c r="E470242" s="382"/>
    </row>
    <row r="470243" spans="5:5">
      <c r="E470243" s="382"/>
    </row>
    <row r="470244" spans="5:5">
      <c r="E470244" s="382"/>
    </row>
    <row r="470245" spans="5:5">
      <c r="E470245" s="382"/>
    </row>
    <row r="470246" spans="5:5">
      <c r="E470246" s="382"/>
    </row>
    <row r="470247" spans="5:5">
      <c r="E470247" s="382"/>
    </row>
    <row r="470248" spans="5:5">
      <c r="E470248" s="382"/>
    </row>
    <row r="470249" spans="5:5">
      <c r="E470249" s="382"/>
    </row>
    <row r="470250" spans="5:5">
      <c r="E470250" s="382"/>
    </row>
    <row r="470251" spans="5:5">
      <c r="E470251" s="382"/>
    </row>
    <row r="470252" spans="5:5">
      <c r="E470252" s="382"/>
    </row>
    <row r="470253" spans="5:5">
      <c r="E470253" s="382"/>
    </row>
    <row r="470254" spans="5:5">
      <c r="E470254" s="382"/>
    </row>
    <row r="470255" spans="5:5">
      <c r="E470255" s="382"/>
    </row>
    <row r="470256" spans="5:5">
      <c r="E470256" s="382"/>
    </row>
    <row r="470257" spans="5:5">
      <c r="E470257" s="382"/>
    </row>
    <row r="470258" spans="5:5">
      <c r="E470258" s="382"/>
    </row>
    <row r="470259" spans="5:5">
      <c r="E470259" s="382"/>
    </row>
    <row r="470260" spans="5:5">
      <c r="E470260" s="382"/>
    </row>
    <row r="470261" spans="5:5">
      <c r="E470261" s="382"/>
    </row>
    <row r="470262" spans="5:5">
      <c r="E470262" s="382"/>
    </row>
    <row r="470263" spans="5:5">
      <c r="E470263" s="382"/>
    </row>
    <row r="470264" spans="5:5">
      <c r="E470264" s="382"/>
    </row>
    <row r="470265" spans="5:5">
      <c r="E470265" s="382"/>
    </row>
    <row r="470266" spans="5:5">
      <c r="E470266" s="382"/>
    </row>
    <row r="470267" spans="5:5">
      <c r="E470267" s="382"/>
    </row>
    <row r="470268" spans="5:5">
      <c r="E470268" s="382"/>
    </row>
    <row r="470269" spans="5:5">
      <c r="E470269" s="382"/>
    </row>
    <row r="470270" spans="5:5">
      <c r="E470270" s="382"/>
    </row>
    <row r="470271" spans="5:5">
      <c r="E470271" s="382"/>
    </row>
    <row r="470272" spans="5:5">
      <c r="E470272" s="382"/>
    </row>
    <row r="470273" spans="5:5">
      <c r="E470273" s="382"/>
    </row>
    <row r="470274" spans="5:5">
      <c r="E470274" s="382"/>
    </row>
    <row r="470275" spans="5:5">
      <c r="E470275" s="382"/>
    </row>
    <row r="470276" spans="5:5">
      <c r="E470276" s="382"/>
    </row>
    <row r="470277" spans="5:5">
      <c r="E470277" s="382"/>
    </row>
    <row r="470278" spans="5:5">
      <c r="E470278" s="382"/>
    </row>
    <row r="470279" spans="5:5">
      <c r="E470279" s="382"/>
    </row>
    <row r="470280" spans="5:5">
      <c r="E470280" s="382"/>
    </row>
    <row r="470281" spans="5:5">
      <c r="E470281" s="382"/>
    </row>
    <row r="470282" spans="5:5">
      <c r="E470282" s="382"/>
    </row>
    <row r="470283" spans="5:5">
      <c r="E470283" s="382"/>
    </row>
    <row r="470284" spans="5:5">
      <c r="E470284" s="382"/>
    </row>
    <row r="470285" spans="5:5">
      <c r="E470285" s="382"/>
    </row>
    <row r="470286" spans="5:5">
      <c r="E470286" s="382"/>
    </row>
    <row r="470287" spans="5:5">
      <c r="E470287" s="382"/>
    </row>
    <row r="470288" spans="5:5">
      <c r="E470288" s="382"/>
    </row>
    <row r="470289" spans="5:5">
      <c r="E470289" s="382"/>
    </row>
    <row r="470290" spans="5:5">
      <c r="E470290" s="382"/>
    </row>
    <row r="470291" spans="5:5">
      <c r="E470291" s="382"/>
    </row>
    <row r="470292" spans="5:5">
      <c r="E470292" s="382"/>
    </row>
    <row r="470293" spans="5:5">
      <c r="E470293" s="382"/>
    </row>
    <row r="470294" spans="5:5">
      <c r="E470294" s="382"/>
    </row>
    <row r="470295" spans="5:5">
      <c r="E470295" s="382"/>
    </row>
    <row r="470296" spans="5:5">
      <c r="E470296" s="382"/>
    </row>
    <row r="470297" spans="5:5">
      <c r="E470297" s="382"/>
    </row>
    <row r="470298" spans="5:5">
      <c r="E470298" s="382"/>
    </row>
    <row r="470299" spans="5:5">
      <c r="E470299" s="382"/>
    </row>
    <row r="470300" spans="5:5">
      <c r="E470300" s="382"/>
    </row>
    <row r="470301" spans="5:5">
      <c r="E470301" s="382"/>
    </row>
    <row r="470302" spans="5:5">
      <c r="E470302" s="382"/>
    </row>
    <row r="470303" spans="5:5">
      <c r="E470303" s="382"/>
    </row>
    <row r="470304" spans="5:5">
      <c r="E470304" s="382"/>
    </row>
    <row r="470305" spans="5:5">
      <c r="E470305" s="382"/>
    </row>
    <row r="470306" spans="5:5">
      <c r="E470306" s="382"/>
    </row>
    <row r="470307" spans="5:5">
      <c r="E470307" s="382"/>
    </row>
    <row r="470308" spans="5:5">
      <c r="E470308" s="382"/>
    </row>
    <row r="470309" spans="5:5">
      <c r="E470309" s="382"/>
    </row>
    <row r="470310" spans="5:5">
      <c r="E470310" s="382"/>
    </row>
    <row r="470311" spans="5:5">
      <c r="E470311" s="382"/>
    </row>
    <row r="470312" spans="5:5">
      <c r="E470312" s="382"/>
    </row>
    <row r="470313" spans="5:5">
      <c r="E470313" s="382"/>
    </row>
    <row r="470314" spans="5:5">
      <c r="E470314" s="382"/>
    </row>
    <row r="470315" spans="5:5">
      <c r="E470315" s="382"/>
    </row>
    <row r="470316" spans="5:5">
      <c r="E470316" s="382"/>
    </row>
    <row r="470317" spans="5:5">
      <c r="E470317" s="382"/>
    </row>
    <row r="470318" spans="5:5">
      <c r="E470318" s="382"/>
    </row>
    <row r="470319" spans="5:5">
      <c r="E470319" s="382"/>
    </row>
    <row r="470320" spans="5:5">
      <c r="E470320" s="382"/>
    </row>
    <row r="470321" spans="5:5">
      <c r="E470321" s="382"/>
    </row>
    <row r="470322" spans="5:5">
      <c r="E470322" s="382"/>
    </row>
    <row r="470323" spans="5:5">
      <c r="E470323" s="382"/>
    </row>
    <row r="470324" spans="5:5">
      <c r="E470324" s="382"/>
    </row>
    <row r="470325" spans="5:5">
      <c r="E470325" s="382"/>
    </row>
    <row r="470326" spans="5:5">
      <c r="E470326" s="382"/>
    </row>
    <row r="470327" spans="5:5">
      <c r="E470327" s="382"/>
    </row>
    <row r="470328" spans="5:5">
      <c r="E470328" s="382"/>
    </row>
    <row r="470329" spans="5:5">
      <c r="E470329" s="382"/>
    </row>
    <row r="470330" spans="5:5">
      <c r="E470330" s="382"/>
    </row>
    <row r="470331" spans="5:5">
      <c r="E470331" s="382"/>
    </row>
    <row r="470332" spans="5:5">
      <c r="E470332" s="382"/>
    </row>
    <row r="470333" spans="5:5">
      <c r="E470333" s="382"/>
    </row>
    <row r="470334" spans="5:5">
      <c r="E470334" s="382"/>
    </row>
    <row r="470335" spans="5:5">
      <c r="E470335" s="382"/>
    </row>
    <row r="470336" spans="5:5">
      <c r="E470336" s="382"/>
    </row>
    <row r="470337" spans="5:5">
      <c r="E470337" s="382"/>
    </row>
    <row r="470338" spans="5:5">
      <c r="E470338" s="382"/>
    </row>
    <row r="470339" spans="5:5">
      <c r="E470339" s="382"/>
    </row>
    <row r="470340" spans="5:5">
      <c r="E470340" s="382"/>
    </row>
    <row r="470341" spans="5:5">
      <c r="E470341" s="382"/>
    </row>
    <row r="470342" spans="5:5">
      <c r="E470342" s="382"/>
    </row>
    <row r="470343" spans="5:5">
      <c r="E470343" s="382"/>
    </row>
    <row r="470344" spans="5:5">
      <c r="E470344" s="382"/>
    </row>
    <row r="470345" spans="5:5">
      <c r="E470345" s="382"/>
    </row>
    <row r="470346" spans="5:5">
      <c r="E470346" s="382"/>
    </row>
    <row r="470347" spans="5:5">
      <c r="E470347" s="382"/>
    </row>
    <row r="470348" spans="5:5">
      <c r="E470348" s="382"/>
    </row>
    <row r="470349" spans="5:5">
      <c r="E470349" s="382"/>
    </row>
    <row r="470350" spans="5:5">
      <c r="E470350" s="382"/>
    </row>
    <row r="470351" spans="5:5">
      <c r="E470351" s="382"/>
    </row>
    <row r="470352" spans="5:5">
      <c r="E470352" s="382"/>
    </row>
    <row r="470353" spans="5:5">
      <c r="E470353" s="382"/>
    </row>
    <row r="470354" spans="5:5">
      <c r="E470354" s="382"/>
    </row>
    <row r="470355" spans="5:5">
      <c r="E470355" s="382"/>
    </row>
    <row r="470356" spans="5:5">
      <c r="E470356" s="382"/>
    </row>
    <row r="470357" spans="5:5">
      <c r="E470357" s="382"/>
    </row>
    <row r="470358" spans="5:5">
      <c r="E470358" s="382"/>
    </row>
    <row r="470359" spans="5:5">
      <c r="E470359" s="382"/>
    </row>
    <row r="470360" spans="5:5">
      <c r="E470360" s="382"/>
    </row>
    <row r="470361" spans="5:5">
      <c r="E470361" s="382"/>
    </row>
    <row r="470362" spans="5:5">
      <c r="E470362" s="382"/>
    </row>
    <row r="470363" spans="5:5">
      <c r="E470363" s="382"/>
    </row>
    <row r="470364" spans="5:5">
      <c r="E470364" s="382"/>
    </row>
    <row r="470365" spans="5:5">
      <c r="E470365" s="382"/>
    </row>
    <row r="470366" spans="5:5">
      <c r="E470366" s="382"/>
    </row>
    <row r="470367" spans="5:5">
      <c r="E470367" s="382"/>
    </row>
    <row r="470368" spans="5:5">
      <c r="E470368" s="382"/>
    </row>
    <row r="470369" spans="5:5">
      <c r="E470369" s="382"/>
    </row>
    <row r="470370" spans="5:5">
      <c r="E470370" s="382"/>
    </row>
    <row r="470371" spans="5:5">
      <c r="E470371" s="382"/>
    </row>
    <row r="470372" spans="5:5">
      <c r="E470372" s="382"/>
    </row>
    <row r="470373" spans="5:5">
      <c r="E470373" s="382"/>
    </row>
    <row r="470374" spans="5:5">
      <c r="E470374" s="382"/>
    </row>
    <row r="470375" spans="5:5">
      <c r="E470375" s="382"/>
    </row>
    <row r="470376" spans="5:5">
      <c r="E470376" s="382"/>
    </row>
    <row r="470377" spans="5:5">
      <c r="E470377" s="382"/>
    </row>
    <row r="470378" spans="5:5">
      <c r="E470378" s="382"/>
    </row>
    <row r="470379" spans="5:5">
      <c r="E470379" s="382"/>
    </row>
    <row r="470380" spans="5:5">
      <c r="E470380" s="382"/>
    </row>
    <row r="470381" spans="5:5">
      <c r="E470381" s="382"/>
    </row>
    <row r="470382" spans="5:5">
      <c r="E470382" s="382"/>
    </row>
    <row r="470383" spans="5:5">
      <c r="E470383" s="382"/>
    </row>
    <row r="470384" spans="5:5">
      <c r="E470384" s="382"/>
    </row>
    <row r="470385" spans="5:5">
      <c r="E470385" s="382"/>
    </row>
    <row r="470386" spans="5:5">
      <c r="E470386" s="382"/>
    </row>
    <row r="470387" spans="5:5">
      <c r="E470387" s="382"/>
    </row>
    <row r="470388" spans="5:5">
      <c r="E470388" s="382"/>
    </row>
    <row r="470389" spans="5:5">
      <c r="E470389" s="382"/>
    </row>
    <row r="470390" spans="5:5">
      <c r="E470390" s="382"/>
    </row>
    <row r="470391" spans="5:5">
      <c r="E470391" s="382"/>
    </row>
    <row r="470392" spans="5:5">
      <c r="E470392" s="382"/>
    </row>
    <row r="470393" spans="5:5">
      <c r="E470393" s="382"/>
    </row>
    <row r="470394" spans="5:5">
      <c r="E470394" s="382"/>
    </row>
    <row r="470395" spans="5:5">
      <c r="E470395" s="382"/>
    </row>
    <row r="470396" spans="5:5">
      <c r="E470396" s="382"/>
    </row>
    <row r="470397" spans="5:5">
      <c r="E470397" s="382"/>
    </row>
    <row r="470398" spans="5:5">
      <c r="E470398" s="382"/>
    </row>
    <row r="470399" spans="5:5">
      <c r="E470399" s="382"/>
    </row>
    <row r="470400" spans="5:5">
      <c r="E470400" s="382"/>
    </row>
    <row r="470401" spans="5:5">
      <c r="E470401" s="382"/>
    </row>
    <row r="470402" spans="5:5">
      <c r="E470402" s="382"/>
    </row>
    <row r="470403" spans="5:5">
      <c r="E470403" s="382"/>
    </row>
    <row r="470404" spans="5:5">
      <c r="E470404" s="382"/>
    </row>
    <row r="470405" spans="5:5">
      <c r="E470405" s="382"/>
    </row>
    <row r="470406" spans="5:5">
      <c r="E470406" s="382"/>
    </row>
    <row r="470407" spans="5:5">
      <c r="E470407" s="382"/>
    </row>
    <row r="470408" spans="5:5">
      <c r="E470408" s="382"/>
    </row>
    <row r="470409" spans="5:5">
      <c r="E470409" s="382"/>
    </row>
    <row r="470410" spans="5:5">
      <c r="E470410" s="382"/>
    </row>
    <row r="470411" spans="5:5">
      <c r="E470411" s="382"/>
    </row>
    <row r="470412" spans="5:5">
      <c r="E470412" s="382"/>
    </row>
    <row r="470413" spans="5:5">
      <c r="E470413" s="382"/>
    </row>
    <row r="470414" spans="5:5">
      <c r="E470414" s="382"/>
    </row>
    <row r="470415" spans="5:5">
      <c r="E470415" s="382"/>
    </row>
    <row r="470416" spans="5:5">
      <c r="E470416" s="382"/>
    </row>
    <row r="470417" spans="5:5">
      <c r="E470417" s="382"/>
    </row>
    <row r="470418" spans="5:5">
      <c r="E470418" s="382"/>
    </row>
    <row r="470419" spans="5:5">
      <c r="E470419" s="382"/>
    </row>
    <row r="470420" spans="5:5">
      <c r="E470420" s="382"/>
    </row>
    <row r="470421" spans="5:5">
      <c r="E470421" s="382"/>
    </row>
    <row r="470422" spans="5:5">
      <c r="E470422" s="382"/>
    </row>
    <row r="470423" spans="5:5">
      <c r="E470423" s="382"/>
    </row>
    <row r="470424" spans="5:5">
      <c r="E470424" s="382"/>
    </row>
    <row r="470425" spans="5:5">
      <c r="E470425" s="382"/>
    </row>
    <row r="470426" spans="5:5">
      <c r="E470426" s="382"/>
    </row>
    <row r="470427" spans="5:5">
      <c r="E470427" s="382"/>
    </row>
    <row r="470428" spans="5:5">
      <c r="E470428" s="382"/>
    </row>
    <row r="470429" spans="5:5">
      <c r="E470429" s="382"/>
    </row>
    <row r="470430" spans="5:5">
      <c r="E470430" s="382"/>
    </row>
    <row r="470431" spans="5:5">
      <c r="E470431" s="382"/>
    </row>
    <row r="470432" spans="5:5">
      <c r="E470432" s="382"/>
    </row>
    <row r="470433" spans="5:5">
      <c r="E470433" s="382"/>
    </row>
    <row r="470434" spans="5:5">
      <c r="E470434" s="382"/>
    </row>
    <row r="470435" spans="5:5">
      <c r="E470435" s="382"/>
    </row>
    <row r="470436" spans="5:5">
      <c r="E470436" s="382"/>
    </row>
    <row r="470437" spans="5:5">
      <c r="E470437" s="382"/>
    </row>
    <row r="470438" spans="5:5">
      <c r="E470438" s="382"/>
    </row>
    <row r="470439" spans="5:5">
      <c r="E470439" s="382"/>
    </row>
    <row r="470440" spans="5:5">
      <c r="E470440" s="382"/>
    </row>
    <row r="470441" spans="5:5">
      <c r="E470441" s="382"/>
    </row>
    <row r="470442" spans="5:5">
      <c r="E470442" s="382"/>
    </row>
    <row r="470443" spans="5:5">
      <c r="E470443" s="382"/>
    </row>
    <row r="470444" spans="5:5">
      <c r="E470444" s="382"/>
    </row>
    <row r="470445" spans="5:5">
      <c r="E470445" s="382"/>
    </row>
    <row r="470446" spans="5:5">
      <c r="E470446" s="382"/>
    </row>
    <row r="470447" spans="5:5">
      <c r="E470447" s="382"/>
    </row>
    <row r="470448" spans="5:5">
      <c r="E470448" s="382"/>
    </row>
    <row r="470449" spans="5:5">
      <c r="E470449" s="382"/>
    </row>
    <row r="470450" spans="5:5">
      <c r="E470450" s="382"/>
    </row>
    <row r="470451" spans="5:5">
      <c r="E470451" s="382"/>
    </row>
    <row r="470452" spans="5:5">
      <c r="E470452" s="382"/>
    </row>
    <row r="470453" spans="5:5">
      <c r="E470453" s="382"/>
    </row>
    <row r="470454" spans="5:5">
      <c r="E470454" s="382"/>
    </row>
    <row r="470455" spans="5:5">
      <c r="E470455" s="382"/>
    </row>
    <row r="470456" spans="5:5">
      <c r="E470456" s="382"/>
    </row>
    <row r="470457" spans="5:5">
      <c r="E470457" s="382"/>
    </row>
    <row r="470458" spans="5:5">
      <c r="E470458" s="382"/>
    </row>
    <row r="470459" spans="5:5">
      <c r="E470459" s="382"/>
    </row>
    <row r="470460" spans="5:5">
      <c r="E470460" s="382"/>
    </row>
    <row r="470461" spans="5:5">
      <c r="E470461" s="382"/>
    </row>
    <row r="470462" spans="5:5">
      <c r="E470462" s="382"/>
    </row>
    <row r="470463" spans="5:5">
      <c r="E470463" s="382"/>
    </row>
    <row r="470464" spans="5:5">
      <c r="E470464" s="382"/>
    </row>
    <row r="470465" spans="5:5">
      <c r="E470465" s="382"/>
    </row>
    <row r="470466" spans="5:5">
      <c r="E470466" s="382"/>
    </row>
    <row r="470467" spans="5:5">
      <c r="E470467" s="382"/>
    </row>
    <row r="470468" spans="5:5">
      <c r="E470468" s="382"/>
    </row>
    <row r="470469" spans="5:5">
      <c r="E470469" s="382"/>
    </row>
    <row r="470470" spans="5:5">
      <c r="E470470" s="382"/>
    </row>
    <row r="470471" spans="5:5">
      <c r="E470471" s="382"/>
    </row>
    <row r="470472" spans="5:5">
      <c r="E470472" s="382"/>
    </row>
    <row r="470473" spans="5:5">
      <c r="E470473" s="382"/>
    </row>
    <row r="470474" spans="5:5">
      <c r="E470474" s="382"/>
    </row>
    <row r="470475" spans="5:5">
      <c r="E470475" s="382"/>
    </row>
    <row r="470476" spans="5:5">
      <c r="E470476" s="382"/>
    </row>
    <row r="470477" spans="5:5">
      <c r="E470477" s="382"/>
    </row>
    <row r="470478" spans="5:5">
      <c r="E470478" s="382"/>
    </row>
    <row r="470479" spans="5:5">
      <c r="E470479" s="382"/>
    </row>
    <row r="470480" spans="5:5">
      <c r="E470480" s="382"/>
    </row>
    <row r="470481" spans="5:5">
      <c r="E470481" s="382"/>
    </row>
    <row r="470482" spans="5:5">
      <c r="E470482" s="382"/>
    </row>
    <row r="470483" spans="5:5">
      <c r="E470483" s="382"/>
    </row>
    <row r="470484" spans="5:5">
      <c r="E470484" s="382"/>
    </row>
    <row r="470485" spans="5:5">
      <c r="E470485" s="382"/>
    </row>
    <row r="470486" spans="5:5">
      <c r="E470486" s="382"/>
    </row>
    <row r="470487" spans="5:5">
      <c r="E470487" s="382"/>
    </row>
    <row r="470488" spans="5:5">
      <c r="E470488" s="382"/>
    </row>
    <row r="470489" spans="5:5">
      <c r="E470489" s="382"/>
    </row>
    <row r="470490" spans="5:5">
      <c r="E470490" s="382"/>
    </row>
    <row r="470491" spans="5:5">
      <c r="E470491" s="382"/>
    </row>
    <row r="470492" spans="5:5">
      <c r="E470492" s="382"/>
    </row>
    <row r="470493" spans="5:5">
      <c r="E470493" s="382"/>
    </row>
    <row r="470494" spans="5:5">
      <c r="E470494" s="382"/>
    </row>
    <row r="470495" spans="5:5">
      <c r="E470495" s="382"/>
    </row>
    <row r="470496" spans="5:5">
      <c r="E470496" s="382"/>
    </row>
    <row r="470497" spans="5:5">
      <c r="E470497" s="382"/>
    </row>
    <row r="470498" spans="5:5">
      <c r="E470498" s="382"/>
    </row>
    <row r="470499" spans="5:5">
      <c r="E470499" s="382"/>
    </row>
    <row r="470500" spans="5:5">
      <c r="E470500" s="382"/>
    </row>
    <row r="470501" spans="5:5">
      <c r="E470501" s="382"/>
    </row>
    <row r="470502" spans="5:5">
      <c r="E470502" s="382"/>
    </row>
    <row r="470503" spans="5:5">
      <c r="E470503" s="382"/>
    </row>
    <row r="470504" spans="5:5">
      <c r="E470504" s="382"/>
    </row>
    <row r="470505" spans="5:5">
      <c r="E470505" s="382"/>
    </row>
    <row r="470506" spans="5:5">
      <c r="E470506" s="382"/>
    </row>
    <row r="470507" spans="5:5">
      <c r="E470507" s="382"/>
    </row>
    <row r="470508" spans="5:5">
      <c r="E470508" s="382"/>
    </row>
    <row r="470509" spans="5:5">
      <c r="E470509" s="382"/>
    </row>
    <row r="470510" spans="5:5">
      <c r="E470510" s="382"/>
    </row>
    <row r="470511" spans="5:5">
      <c r="E470511" s="382"/>
    </row>
    <row r="470512" spans="5:5">
      <c r="E470512" s="382"/>
    </row>
    <row r="470513" spans="5:5">
      <c r="E470513" s="382"/>
    </row>
    <row r="470514" spans="5:5">
      <c r="E470514" s="382"/>
    </row>
    <row r="470515" spans="5:5">
      <c r="E470515" s="382"/>
    </row>
    <row r="470516" spans="5:5">
      <c r="E470516" s="382"/>
    </row>
    <row r="470517" spans="5:5">
      <c r="E470517" s="382"/>
    </row>
    <row r="470518" spans="5:5">
      <c r="E470518" s="382"/>
    </row>
    <row r="470519" spans="5:5">
      <c r="E470519" s="382"/>
    </row>
    <row r="470520" spans="5:5">
      <c r="E470520" s="382"/>
    </row>
    <row r="470521" spans="5:5">
      <c r="E470521" s="382"/>
    </row>
    <row r="470522" spans="5:5">
      <c r="E470522" s="382"/>
    </row>
    <row r="470523" spans="5:5">
      <c r="E470523" s="382"/>
    </row>
    <row r="470524" spans="5:5">
      <c r="E470524" s="382"/>
    </row>
    <row r="470525" spans="5:5">
      <c r="E470525" s="382"/>
    </row>
    <row r="470526" spans="5:5">
      <c r="E470526" s="382"/>
    </row>
    <row r="470527" spans="5:5">
      <c r="E470527" s="382"/>
    </row>
    <row r="470528" spans="5:5">
      <c r="E470528" s="382"/>
    </row>
    <row r="470529" spans="5:5">
      <c r="E470529" s="382"/>
    </row>
    <row r="470530" spans="5:5">
      <c r="E470530" s="382"/>
    </row>
    <row r="470531" spans="5:5">
      <c r="E470531" s="382"/>
    </row>
    <row r="470532" spans="5:5">
      <c r="E470532" s="382"/>
    </row>
    <row r="470533" spans="5:5">
      <c r="E470533" s="382"/>
    </row>
    <row r="470534" spans="5:5">
      <c r="E470534" s="382"/>
    </row>
    <row r="470535" spans="5:5">
      <c r="E470535" s="382"/>
    </row>
    <row r="470536" spans="5:5">
      <c r="E470536" s="382"/>
    </row>
    <row r="470537" spans="5:5">
      <c r="E470537" s="382"/>
    </row>
    <row r="470538" spans="5:5">
      <c r="E470538" s="382"/>
    </row>
    <row r="470539" spans="5:5">
      <c r="E470539" s="382"/>
    </row>
    <row r="470540" spans="5:5">
      <c r="E470540" s="382"/>
    </row>
    <row r="470541" spans="5:5">
      <c r="E470541" s="382"/>
    </row>
    <row r="470542" spans="5:5">
      <c r="E470542" s="382"/>
    </row>
    <row r="470543" spans="5:5">
      <c r="E470543" s="382"/>
    </row>
    <row r="470544" spans="5:5">
      <c r="E470544" s="382"/>
    </row>
    <row r="470545" spans="5:5">
      <c r="E470545" s="382"/>
    </row>
    <row r="470546" spans="5:5">
      <c r="E470546" s="382"/>
    </row>
    <row r="470547" spans="5:5">
      <c r="E470547" s="382"/>
    </row>
    <row r="470548" spans="5:5">
      <c r="E470548" s="382"/>
    </row>
    <row r="470549" spans="5:5">
      <c r="E470549" s="382"/>
    </row>
    <row r="470550" spans="5:5">
      <c r="E470550" s="382"/>
    </row>
    <row r="470551" spans="5:5">
      <c r="E470551" s="382"/>
    </row>
    <row r="470552" spans="5:5">
      <c r="E470552" s="382"/>
    </row>
    <row r="470553" spans="5:5">
      <c r="E470553" s="382"/>
    </row>
    <row r="470554" spans="5:5">
      <c r="E470554" s="382"/>
    </row>
    <row r="470555" spans="5:5">
      <c r="E470555" s="382"/>
    </row>
    <row r="470556" spans="5:5">
      <c r="E470556" s="382"/>
    </row>
    <row r="470557" spans="5:5">
      <c r="E470557" s="382"/>
    </row>
    <row r="470558" spans="5:5">
      <c r="E470558" s="382"/>
    </row>
    <row r="470559" spans="5:5">
      <c r="E470559" s="382"/>
    </row>
    <row r="470560" spans="5:5">
      <c r="E470560" s="382"/>
    </row>
    <row r="470561" spans="5:5">
      <c r="E470561" s="382"/>
    </row>
    <row r="470562" spans="5:5">
      <c r="E470562" s="382"/>
    </row>
    <row r="470563" spans="5:5">
      <c r="E470563" s="382"/>
    </row>
    <row r="470564" spans="5:5">
      <c r="E470564" s="382"/>
    </row>
    <row r="470565" spans="5:5">
      <c r="E470565" s="382"/>
    </row>
    <row r="470566" spans="5:5">
      <c r="E470566" s="382"/>
    </row>
    <row r="470567" spans="5:5">
      <c r="E470567" s="382"/>
    </row>
    <row r="470568" spans="5:5">
      <c r="E470568" s="382"/>
    </row>
    <row r="470569" spans="5:5">
      <c r="E470569" s="382"/>
    </row>
    <row r="470570" spans="5:5">
      <c r="E470570" s="382"/>
    </row>
    <row r="470571" spans="5:5">
      <c r="E470571" s="382"/>
    </row>
    <row r="470572" spans="5:5">
      <c r="E470572" s="382"/>
    </row>
    <row r="470573" spans="5:5">
      <c r="E470573" s="382"/>
    </row>
    <row r="470574" spans="5:5">
      <c r="E470574" s="382"/>
    </row>
    <row r="470575" spans="5:5">
      <c r="E470575" s="382"/>
    </row>
    <row r="470576" spans="5:5">
      <c r="E470576" s="382"/>
    </row>
    <row r="470577" spans="5:5">
      <c r="E470577" s="382"/>
    </row>
    <row r="470578" spans="5:5">
      <c r="E470578" s="382"/>
    </row>
    <row r="470579" spans="5:5">
      <c r="E470579" s="382"/>
    </row>
    <row r="470580" spans="5:5">
      <c r="E470580" s="382"/>
    </row>
    <row r="470581" spans="5:5">
      <c r="E470581" s="382"/>
    </row>
    <row r="470582" spans="5:5">
      <c r="E470582" s="382"/>
    </row>
    <row r="470583" spans="5:5">
      <c r="E470583" s="382"/>
    </row>
    <row r="470584" spans="5:5">
      <c r="E470584" s="382"/>
    </row>
    <row r="470585" spans="5:5">
      <c r="E470585" s="382"/>
    </row>
    <row r="470586" spans="5:5">
      <c r="E470586" s="382"/>
    </row>
    <row r="470587" spans="5:5">
      <c r="E470587" s="382"/>
    </row>
    <row r="470588" spans="5:5">
      <c r="E470588" s="382"/>
    </row>
    <row r="470589" spans="5:5">
      <c r="E470589" s="382"/>
    </row>
    <row r="470590" spans="5:5">
      <c r="E470590" s="382"/>
    </row>
    <row r="470591" spans="5:5">
      <c r="E470591" s="382"/>
    </row>
    <row r="470592" spans="5:5">
      <c r="E470592" s="382"/>
    </row>
    <row r="470593" spans="5:5">
      <c r="E470593" s="382"/>
    </row>
    <row r="470594" spans="5:5">
      <c r="E470594" s="382"/>
    </row>
    <row r="470595" spans="5:5">
      <c r="E470595" s="382"/>
    </row>
    <row r="470596" spans="5:5">
      <c r="E470596" s="382"/>
    </row>
    <row r="470597" spans="5:5">
      <c r="E470597" s="382"/>
    </row>
    <row r="470598" spans="5:5">
      <c r="E470598" s="382"/>
    </row>
    <row r="470599" spans="5:5">
      <c r="E470599" s="382"/>
    </row>
    <row r="470600" spans="5:5">
      <c r="E470600" s="382"/>
    </row>
    <row r="470601" spans="5:5">
      <c r="E470601" s="382"/>
    </row>
    <row r="470602" spans="5:5">
      <c r="E470602" s="382"/>
    </row>
    <row r="470603" spans="5:5">
      <c r="E470603" s="382"/>
    </row>
    <row r="470604" spans="5:5">
      <c r="E470604" s="382"/>
    </row>
    <row r="470605" spans="5:5">
      <c r="E470605" s="382"/>
    </row>
    <row r="470606" spans="5:5">
      <c r="E470606" s="382"/>
    </row>
    <row r="470607" spans="5:5">
      <c r="E470607" s="382"/>
    </row>
    <row r="470608" spans="5:5">
      <c r="E470608" s="382"/>
    </row>
    <row r="470609" spans="5:5">
      <c r="E470609" s="382"/>
    </row>
    <row r="470610" spans="5:5">
      <c r="E470610" s="382"/>
    </row>
    <row r="470611" spans="5:5">
      <c r="E470611" s="382"/>
    </row>
    <row r="470612" spans="5:5">
      <c r="E470612" s="382"/>
    </row>
    <row r="470613" spans="5:5">
      <c r="E470613" s="382"/>
    </row>
    <row r="470614" spans="5:5">
      <c r="E470614" s="382"/>
    </row>
    <row r="470615" spans="5:5">
      <c r="E470615" s="382"/>
    </row>
    <row r="470616" spans="5:5">
      <c r="E470616" s="382"/>
    </row>
    <row r="470617" spans="5:5">
      <c r="E470617" s="382"/>
    </row>
    <row r="470618" spans="5:5">
      <c r="E470618" s="382"/>
    </row>
    <row r="470619" spans="5:5">
      <c r="E470619" s="382"/>
    </row>
    <row r="470620" spans="5:5">
      <c r="E470620" s="382"/>
    </row>
    <row r="470621" spans="5:5">
      <c r="E470621" s="382"/>
    </row>
    <row r="470622" spans="5:5">
      <c r="E470622" s="382"/>
    </row>
    <row r="470623" spans="5:5">
      <c r="E470623" s="382"/>
    </row>
    <row r="470624" spans="5:5">
      <c r="E470624" s="382"/>
    </row>
    <row r="470625" spans="5:5">
      <c r="E470625" s="382"/>
    </row>
    <row r="470626" spans="5:5">
      <c r="E470626" s="382"/>
    </row>
    <row r="470627" spans="5:5">
      <c r="E470627" s="382"/>
    </row>
    <row r="470628" spans="5:5">
      <c r="E470628" s="382"/>
    </row>
    <row r="470629" spans="5:5">
      <c r="E470629" s="382"/>
    </row>
    <row r="470630" spans="5:5">
      <c r="E470630" s="382"/>
    </row>
    <row r="470631" spans="5:5">
      <c r="E470631" s="382"/>
    </row>
    <row r="470632" spans="5:5">
      <c r="E470632" s="382"/>
    </row>
    <row r="470633" spans="5:5">
      <c r="E470633" s="382"/>
    </row>
    <row r="470634" spans="5:5">
      <c r="E470634" s="382"/>
    </row>
    <row r="470635" spans="5:5">
      <c r="E470635" s="382"/>
    </row>
    <row r="470636" spans="5:5">
      <c r="E470636" s="382"/>
    </row>
    <row r="470637" spans="5:5">
      <c r="E470637" s="382"/>
    </row>
    <row r="470638" spans="5:5">
      <c r="E470638" s="382"/>
    </row>
    <row r="470639" spans="5:5">
      <c r="E470639" s="382"/>
    </row>
    <row r="470640" spans="5:5">
      <c r="E470640" s="382"/>
    </row>
    <row r="470641" spans="5:5">
      <c r="E470641" s="382"/>
    </row>
    <row r="470642" spans="5:5">
      <c r="E470642" s="382"/>
    </row>
    <row r="470643" spans="5:5">
      <c r="E470643" s="382"/>
    </row>
    <row r="470644" spans="5:5">
      <c r="E470644" s="382"/>
    </row>
    <row r="470645" spans="5:5">
      <c r="E470645" s="382"/>
    </row>
    <row r="470646" spans="5:5">
      <c r="E470646" s="382"/>
    </row>
    <row r="470647" spans="5:5">
      <c r="E470647" s="382"/>
    </row>
    <row r="470648" spans="5:5">
      <c r="E470648" s="382"/>
    </row>
    <row r="470649" spans="5:5">
      <c r="E470649" s="382"/>
    </row>
    <row r="470650" spans="5:5">
      <c r="E470650" s="382"/>
    </row>
    <row r="470651" spans="5:5">
      <c r="E470651" s="382"/>
    </row>
    <row r="470652" spans="5:5">
      <c r="E470652" s="382"/>
    </row>
    <row r="470653" spans="5:5">
      <c r="E470653" s="382"/>
    </row>
    <row r="470654" spans="5:5">
      <c r="E470654" s="382"/>
    </row>
    <row r="470655" spans="5:5">
      <c r="E470655" s="382"/>
    </row>
    <row r="470656" spans="5:5">
      <c r="E470656" s="382"/>
    </row>
    <row r="470657" spans="5:5">
      <c r="E470657" s="382"/>
    </row>
    <row r="470658" spans="5:5">
      <c r="E470658" s="382"/>
    </row>
    <row r="470659" spans="5:5">
      <c r="E470659" s="382"/>
    </row>
    <row r="470660" spans="5:5">
      <c r="E470660" s="382"/>
    </row>
    <row r="470661" spans="5:5">
      <c r="E470661" s="382"/>
    </row>
    <row r="470662" spans="5:5">
      <c r="E470662" s="382"/>
    </row>
    <row r="470663" spans="5:5">
      <c r="E470663" s="382"/>
    </row>
    <row r="470664" spans="5:5">
      <c r="E470664" s="382"/>
    </row>
    <row r="470665" spans="5:5">
      <c r="E470665" s="382"/>
    </row>
    <row r="470666" spans="5:5">
      <c r="E470666" s="382"/>
    </row>
    <row r="470667" spans="5:5">
      <c r="E470667" s="382"/>
    </row>
    <row r="470668" spans="5:5">
      <c r="E470668" s="382"/>
    </row>
    <row r="470669" spans="5:5">
      <c r="E470669" s="382"/>
    </row>
    <row r="470670" spans="5:5">
      <c r="E470670" s="382"/>
    </row>
    <row r="470671" spans="5:5">
      <c r="E470671" s="382"/>
    </row>
    <row r="470672" spans="5:5">
      <c r="E470672" s="382"/>
    </row>
    <row r="470673" spans="5:5">
      <c r="E470673" s="382"/>
    </row>
    <row r="470674" spans="5:5">
      <c r="E470674" s="382"/>
    </row>
    <row r="470675" spans="5:5">
      <c r="E470675" s="382"/>
    </row>
    <row r="470676" spans="5:5">
      <c r="E470676" s="382"/>
    </row>
    <row r="470677" spans="5:5">
      <c r="E470677" s="382"/>
    </row>
    <row r="470678" spans="5:5">
      <c r="E470678" s="382"/>
    </row>
    <row r="470679" spans="5:5">
      <c r="E470679" s="382"/>
    </row>
    <row r="470680" spans="5:5">
      <c r="E470680" s="382"/>
    </row>
    <row r="470681" spans="5:5">
      <c r="E470681" s="382"/>
    </row>
    <row r="470682" spans="5:5">
      <c r="E470682" s="382"/>
    </row>
    <row r="470683" spans="5:5">
      <c r="E470683" s="382"/>
    </row>
    <row r="470684" spans="5:5">
      <c r="E470684" s="382"/>
    </row>
    <row r="470685" spans="5:5">
      <c r="E470685" s="382"/>
    </row>
    <row r="470686" spans="5:5">
      <c r="E470686" s="382"/>
    </row>
    <row r="470687" spans="5:5">
      <c r="E470687" s="382"/>
    </row>
    <row r="470688" spans="5:5">
      <c r="E470688" s="382"/>
    </row>
    <row r="470689" spans="5:5">
      <c r="E470689" s="382"/>
    </row>
    <row r="470690" spans="5:5">
      <c r="E470690" s="382"/>
    </row>
    <row r="470691" spans="5:5">
      <c r="E470691" s="382"/>
    </row>
    <row r="470692" spans="5:5">
      <c r="E470692" s="382"/>
    </row>
    <row r="470693" spans="5:5">
      <c r="E470693" s="382"/>
    </row>
    <row r="470694" spans="5:5">
      <c r="E470694" s="382"/>
    </row>
    <row r="470695" spans="5:5">
      <c r="E470695" s="382"/>
    </row>
    <row r="470696" spans="5:5">
      <c r="E470696" s="382"/>
    </row>
    <row r="470697" spans="5:5">
      <c r="E470697" s="382"/>
    </row>
    <row r="470698" spans="5:5">
      <c r="E470698" s="382"/>
    </row>
    <row r="470699" spans="5:5">
      <c r="E470699" s="382"/>
    </row>
    <row r="470700" spans="5:5">
      <c r="E470700" s="382"/>
    </row>
    <row r="470701" spans="5:5">
      <c r="E470701" s="382"/>
    </row>
    <row r="470702" spans="5:5">
      <c r="E470702" s="382"/>
    </row>
    <row r="470703" spans="5:5">
      <c r="E470703" s="382"/>
    </row>
    <row r="470704" spans="5:5">
      <c r="E470704" s="382"/>
    </row>
    <row r="470705" spans="5:5">
      <c r="E470705" s="382"/>
    </row>
    <row r="470706" spans="5:5">
      <c r="E470706" s="382"/>
    </row>
    <row r="470707" spans="5:5">
      <c r="E470707" s="382"/>
    </row>
    <row r="470708" spans="5:5">
      <c r="E470708" s="382"/>
    </row>
    <row r="470709" spans="5:5">
      <c r="E470709" s="382"/>
    </row>
    <row r="470710" spans="5:5">
      <c r="E470710" s="382"/>
    </row>
    <row r="470711" spans="5:5">
      <c r="E470711" s="382"/>
    </row>
    <row r="470712" spans="5:5">
      <c r="E470712" s="382"/>
    </row>
    <row r="470713" spans="5:5">
      <c r="E470713" s="382"/>
    </row>
    <row r="470714" spans="5:5">
      <c r="E470714" s="382"/>
    </row>
    <row r="470715" spans="5:5">
      <c r="E470715" s="382"/>
    </row>
    <row r="470716" spans="5:5">
      <c r="E470716" s="382"/>
    </row>
    <row r="470717" spans="5:5">
      <c r="E470717" s="382"/>
    </row>
    <row r="470718" spans="5:5">
      <c r="E470718" s="382"/>
    </row>
    <row r="470719" spans="5:5">
      <c r="E470719" s="382"/>
    </row>
    <row r="470720" spans="5:5">
      <c r="E470720" s="382"/>
    </row>
    <row r="470721" spans="5:5">
      <c r="E470721" s="382"/>
    </row>
    <row r="470722" spans="5:5">
      <c r="E470722" s="382"/>
    </row>
    <row r="470723" spans="5:5">
      <c r="E470723" s="382"/>
    </row>
    <row r="470724" spans="5:5">
      <c r="E470724" s="382"/>
    </row>
    <row r="470725" spans="5:5">
      <c r="E470725" s="382"/>
    </row>
    <row r="470726" spans="5:5">
      <c r="E470726" s="382"/>
    </row>
    <row r="470727" spans="5:5">
      <c r="E470727" s="382"/>
    </row>
    <row r="470728" spans="5:5">
      <c r="E470728" s="382"/>
    </row>
    <row r="470729" spans="5:5">
      <c r="E470729" s="382"/>
    </row>
    <row r="470730" spans="5:5">
      <c r="E470730" s="382"/>
    </row>
    <row r="470731" spans="5:5">
      <c r="E470731" s="382"/>
    </row>
    <row r="470732" spans="5:5">
      <c r="E470732" s="382"/>
    </row>
    <row r="470733" spans="5:5">
      <c r="E470733" s="382"/>
    </row>
    <row r="470734" spans="5:5">
      <c r="E470734" s="382"/>
    </row>
    <row r="470735" spans="5:5">
      <c r="E470735" s="382"/>
    </row>
    <row r="470736" spans="5:5">
      <c r="E470736" s="382"/>
    </row>
    <row r="470737" spans="5:5">
      <c r="E470737" s="382"/>
    </row>
    <row r="470738" spans="5:5">
      <c r="E470738" s="382"/>
    </row>
    <row r="470739" spans="5:5">
      <c r="E470739" s="382"/>
    </row>
    <row r="470740" spans="5:5">
      <c r="E470740" s="382"/>
    </row>
    <row r="470741" spans="5:5">
      <c r="E470741" s="382"/>
    </row>
    <row r="470742" spans="5:5">
      <c r="E470742" s="382"/>
    </row>
    <row r="470743" spans="5:5">
      <c r="E470743" s="382"/>
    </row>
    <row r="470744" spans="5:5">
      <c r="E470744" s="382"/>
    </row>
    <row r="470745" spans="5:5">
      <c r="E470745" s="382"/>
    </row>
    <row r="470746" spans="5:5">
      <c r="E470746" s="382"/>
    </row>
    <row r="470747" spans="5:5">
      <c r="E470747" s="382"/>
    </row>
    <row r="470748" spans="5:5">
      <c r="E470748" s="382"/>
    </row>
    <row r="470749" spans="5:5">
      <c r="E470749" s="382"/>
    </row>
    <row r="470750" spans="5:5">
      <c r="E470750" s="382"/>
    </row>
    <row r="470751" spans="5:5">
      <c r="E470751" s="382"/>
    </row>
    <row r="470752" spans="5:5">
      <c r="E470752" s="382"/>
    </row>
    <row r="470753" spans="5:5">
      <c r="E470753" s="382"/>
    </row>
    <row r="470754" spans="5:5">
      <c r="E470754" s="382"/>
    </row>
    <row r="470755" spans="5:5">
      <c r="E470755" s="382"/>
    </row>
    <row r="470756" spans="5:5">
      <c r="E470756" s="382"/>
    </row>
    <row r="470757" spans="5:5">
      <c r="E470757" s="382"/>
    </row>
    <row r="470758" spans="5:5">
      <c r="E470758" s="382"/>
    </row>
    <row r="470759" spans="5:5">
      <c r="E470759" s="382"/>
    </row>
    <row r="470760" spans="5:5">
      <c r="E470760" s="382"/>
    </row>
    <row r="470761" spans="5:5">
      <c r="E470761" s="382"/>
    </row>
    <row r="470762" spans="5:5">
      <c r="E470762" s="382"/>
    </row>
    <row r="470763" spans="5:5">
      <c r="E470763" s="382"/>
    </row>
    <row r="470764" spans="5:5">
      <c r="E470764" s="382"/>
    </row>
    <row r="470765" spans="5:5">
      <c r="E470765" s="382"/>
    </row>
    <row r="470766" spans="5:5">
      <c r="E470766" s="382"/>
    </row>
    <row r="470767" spans="5:5">
      <c r="E470767" s="382"/>
    </row>
    <row r="470768" spans="5:5">
      <c r="E470768" s="382"/>
    </row>
    <row r="470769" spans="5:5">
      <c r="E470769" s="382"/>
    </row>
    <row r="470770" spans="5:5">
      <c r="E470770" s="382"/>
    </row>
    <row r="470771" spans="5:5">
      <c r="E470771" s="382"/>
    </row>
    <row r="470772" spans="5:5">
      <c r="E470772" s="382"/>
    </row>
    <row r="470773" spans="5:5">
      <c r="E470773" s="382"/>
    </row>
    <row r="470774" spans="5:5">
      <c r="E470774" s="382"/>
    </row>
    <row r="470775" spans="5:5">
      <c r="E470775" s="382"/>
    </row>
    <row r="470776" spans="5:5">
      <c r="E470776" s="382"/>
    </row>
    <row r="470777" spans="5:5">
      <c r="E470777" s="382"/>
    </row>
    <row r="470778" spans="5:5">
      <c r="E470778" s="382"/>
    </row>
    <row r="470779" spans="5:5">
      <c r="E470779" s="382"/>
    </row>
    <row r="470780" spans="5:5">
      <c r="E470780" s="382"/>
    </row>
    <row r="470781" spans="5:5">
      <c r="E470781" s="382"/>
    </row>
    <row r="470782" spans="5:5">
      <c r="E470782" s="382"/>
    </row>
    <row r="470783" spans="5:5">
      <c r="E470783" s="382"/>
    </row>
    <row r="470784" spans="5:5">
      <c r="E470784" s="382"/>
    </row>
    <row r="470785" spans="5:5">
      <c r="E470785" s="382"/>
    </row>
    <row r="470786" spans="5:5">
      <c r="E470786" s="382"/>
    </row>
    <row r="470787" spans="5:5">
      <c r="E470787" s="382"/>
    </row>
    <row r="470788" spans="5:5">
      <c r="E470788" s="382"/>
    </row>
    <row r="470789" spans="5:5">
      <c r="E470789" s="382"/>
    </row>
    <row r="470790" spans="5:5">
      <c r="E470790" s="382"/>
    </row>
    <row r="470791" spans="5:5">
      <c r="E470791" s="382"/>
    </row>
    <row r="470792" spans="5:5">
      <c r="E470792" s="382"/>
    </row>
    <row r="470793" spans="5:5">
      <c r="E470793" s="382"/>
    </row>
    <row r="470794" spans="5:5">
      <c r="E470794" s="382"/>
    </row>
    <row r="470795" spans="5:5">
      <c r="E470795" s="382"/>
    </row>
    <row r="470796" spans="5:5">
      <c r="E470796" s="382"/>
    </row>
    <row r="470797" spans="5:5">
      <c r="E470797" s="382"/>
    </row>
    <row r="470798" spans="5:5">
      <c r="E470798" s="382"/>
    </row>
    <row r="470799" spans="5:5">
      <c r="E470799" s="382"/>
    </row>
    <row r="470800" spans="5:5">
      <c r="E470800" s="382"/>
    </row>
    <row r="470801" spans="5:5">
      <c r="E470801" s="382"/>
    </row>
    <row r="470802" spans="5:5">
      <c r="E470802" s="382"/>
    </row>
    <row r="470803" spans="5:5">
      <c r="E470803" s="382"/>
    </row>
    <row r="470804" spans="5:5">
      <c r="E470804" s="382"/>
    </row>
    <row r="470805" spans="5:5">
      <c r="E470805" s="382"/>
    </row>
    <row r="470806" spans="5:5">
      <c r="E470806" s="382"/>
    </row>
    <row r="470807" spans="5:5">
      <c r="E470807" s="382"/>
    </row>
    <row r="470808" spans="5:5">
      <c r="E470808" s="382"/>
    </row>
    <row r="470809" spans="5:5">
      <c r="E470809" s="382"/>
    </row>
    <row r="470810" spans="5:5">
      <c r="E470810" s="382"/>
    </row>
    <row r="470811" spans="5:5">
      <c r="E470811" s="382"/>
    </row>
    <row r="470812" spans="5:5">
      <c r="E470812" s="382"/>
    </row>
    <row r="470813" spans="5:5">
      <c r="E470813" s="382"/>
    </row>
    <row r="470814" spans="5:5">
      <c r="E470814" s="382"/>
    </row>
    <row r="470815" spans="5:5">
      <c r="E470815" s="382"/>
    </row>
    <row r="470816" spans="5:5">
      <c r="E470816" s="382"/>
    </row>
    <row r="470817" spans="5:5">
      <c r="E470817" s="382"/>
    </row>
    <row r="470818" spans="5:5">
      <c r="E470818" s="382"/>
    </row>
    <row r="470819" spans="5:5">
      <c r="E470819" s="382"/>
    </row>
    <row r="470820" spans="5:5">
      <c r="E470820" s="382"/>
    </row>
    <row r="470821" spans="5:5">
      <c r="E470821" s="382"/>
    </row>
    <row r="470822" spans="5:5">
      <c r="E470822" s="382"/>
    </row>
    <row r="470823" spans="5:5">
      <c r="E470823" s="382"/>
    </row>
    <row r="470824" spans="5:5">
      <c r="E470824" s="382"/>
    </row>
    <row r="470825" spans="5:5">
      <c r="E470825" s="382"/>
    </row>
    <row r="470826" spans="5:5">
      <c r="E470826" s="382"/>
    </row>
    <row r="470827" spans="5:5">
      <c r="E470827" s="382"/>
    </row>
    <row r="470828" spans="5:5">
      <c r="E470828" s="382"/>
    </row>
    <row r="470829" spans="5:5">
      <c r="E470829" s="382"/>
    </row>
    <row r="470830" spans="5:5">
      <c r="E470830" s="382"/>
    </row>
    <row r="470831" spans="5:5">
      <c r="E470831" s="382"/>
    </row>
    <row r="470832" spans="5:5">
      <c r="E470832" s="382"/>
    </row>
    <row r="470833" spans="5:5">
      <c r="E470833" s="382"/>
    </row>
    <row r="470834" spans="5:5">
      <c r="E470834" s="382"/>
    </row>
    <row r="470835" spans="5:5">
      <c r="E470835" s="382"/>
    </row>
    <row r="470836" spans="5:5">
      <c r="E470836" s="382"/>
    </row>
    <row r="470837" spans="5:5">
      <c r="E470837" s="382"/>
    </row>
    <row r="470838" spans="5:5">
      <c r="E470838" s="382"/>
    </row>
    <row r="470839" spans="5:5">
      <c r="E470839" s="382"/>
    </row>
    <row r="470840" spans="5:5">
      <c r="E470840" s="382"/>
    </row>
    <row r="470841" spans="5:5">
      <c r="E470841" s="382"/>
    </row>
    <row r="470842" spans="5:5">
      <c r="E470842" s="382"/>
    </row>
    <row r="470843" spans="5:5">
      <c r="E470843" s="382"/>
    </row>
    <row r="470844" spans="5:5">
      <c r="E470844" s="382"/>
    </row>
    <row r="470845" spans="5:5">
      <c r="E470845" s="382"/>
    </row>
    <row r="470846" spans="5:5">
      <c r="E470846" s="382"/>
    </row>
    <row r="470847" spans="5:5">
      <c r="E470847" s="382"/>
    </row>
    <row r="470848" spans="5:5">
      <c r="E470848" s="382"/>
    </row>
    <row r="470849" spans="5:5">
      <c r="E470849" s="382"/>
    </row>
    <row r="470850" spans="5:5">
      <c r="E470850" s="382"/>
    </row>
    <row r="470851" spans="5:5">
      <c r="E470851" s="382"/>
    </row>
    <row r="470852" spans="5:5">
      <c r="E470852" s="382"/>
    </row>
    <row r="470853" spans="5:5">
      <c r="E470853" s="382"/>
    </row>
    <row r="470854" spans="5:5">
      <c r="E470854" s="382"/>
    </row>
    <row r="470855" spans="5:5">
      <c r="E470855" s="382"/>
    </row>
    <row r="470856" spans="5:5">
      <c r="E470856" s="382"/>
    </row>
    <row r="470857" spans="5:5">
      <c r="E470857" s="382"/>
    </row>
    <row r="470858" spans="5:5">
      <c r="E470858" s="382"/>
    </row>
    <row r="470859" spans="5:5">
      <c r="E470859" s="382"/>
    </row>
    <row r="470860" spans="5:5">
      <c r="E470860" s="382"/>
    </row>
    <row r="470861" spans="5:5">
      <c r="E470861" s="382"/>
    </row>
    <row r="470862" spans="5:5">
      <c r="E470862" s="382"/>
    </row>
    <row r="470863" spans="5:5">
      <c r="E470863" s="382"/>
    </row>
    <row r="470864" spans="5:5">
      <c r="E470864" s="382"/>
    </row>
    <row r="470865" spans="5:5">
      <c r="E470865" s="382"/>
    </row>
    <row r="470866" spans="5:5">
      <c r="E470866" s="382"/>
    </row>
    <row r="470867" spans="5:5">
      <c r="E470867" s="382"/>
    </row>
    <row r="470868" spans="5:5">
      <c r="E470868" s="382"/>
    </row>
    <row r="470869" spans="5:5">
      <c r="E470869" s="382"/>
    </row>
    <row r="470870" spans="5:5">
      <c r="E470870" s="382"/>
    </row>
    <row r="470871" spans="5:5">
      <c r="E470871" s="382"/>
    </row>
    <row r="470872" spans="5:5">
      <c r="E470872" s="382"/>
    </row>
    <row r="470873" spans="5:5">
      <c r="E470873" s="382"/>
    </row>
    <row r="470874" spans="5:5">
      <c r="E470874" s="382"/>
    </row>
    <row r="470875" spans="5:5">
      <c r="E470875" s="382"/>
    </row>
    <row r="470876" spans="5:5">
      <c r="E470876" s="382"/>
    </row>
    <row r="470877" spans="5:5">
      <c r="E470877" s="382"/>
    </row>
    <row r="470878" spans="5:5">
      <c r="E470878" s="382"/>
    </row>
    <row r="470879" spans="5:5">
      <c r="E470879" s="382"/>
    </row>
    <row r="470880" spans="5:5">
      <c r="E470880" s="382"/>
    </row>
    <row r="470881" spans="5:5">
      <c r="E470881" s="382"/>
    </row>
    <row r="470882" spans="5:5">
      <c r="E470882" s="382"/>
    </row>
    <row r="470883" spans="5:5">
      <c r="E470883" s="382"/>
    </row>
    <row r="470884" spans="5:5">
      <c r="E470884" s="382"/>
    </row>
    <row r="470885" spans="5:5">
      <c r="E470885" s="382"/>
    </row>
    <row r="470886" spans="5:5">
      <c r="E470886" s="382"/>
    </row>
    <row r="470887" spans="5:5">
      <c r="E470887" s="382"/>
    </row>
    <row r="470888" spans="5:5">
      <c r="E470888" s="382"/>
    </row>
    <row r="470889" spans="5:5">
      <c r="E470889" s="382"/>
    </row>
    <row r="470890" spans="5:5">
      <c r="E470890" s="382"/>
    </row>
    <row r="470891" spans="5:5">
      <c r="E470891" s="382"/>
    </row>
    <row r="470892" spans="5:5">
      <c r="E470892" s="382"/>
    </row>
    <row r="470893" spans="5:5">
      <c r="E470893" s="382"/>
    </row>
    <row r="470894" spans="5:5">
      <c r="E470894" s="382"/>
    </row>
    <row r="470895" spans="5:5">
      <c r="E470895" s="382"/>
    </row>
    <row r="470896" spans="5:5">
      <c r="E470896" s="382"/>
    </row>
    <row r="470897" spans="5:5">
      <c r="E470897" s="382"/>
    </row>
    <row r="470898" spans="5:5">
      <c r="E470898" s="382"/>
    </row>
    <row r="470899" spans="5:5">
      <c r="E470899" s="382"/>
    </row>
    <row r="470900" spans="5:5">
      <c r="E470900" s="382"/>
    </row>
    <row r="470901" spans="5:5">
      <c r="E470901" s="382"/>
    </row>
    <row r="470902" spans="5:5">
      <c r="E470902" s="382"/>
    </row>
    <row r="470903" spans="5:5">
      <c r="E470903" s="382"/>
    </row>
    <row r="470904" spans="5:5">
      <c r="E470904" s="382"/>
    </row>
    <row r="470905" spans="5:5">
      <c r="E470905" s="382"/>
    </row>
    <row r="470906" spans="5:5">
      <c r="E470906" s="382"/>
    </row>
    <row r="470907" spans="5:5">
      <c r="E470907" s="382"/>
    </row>
    <row r="470908" spans="5:5">
      <c r="E470908" s="382"/>
    </row>
    <row r="470909" spans="5:5">
      <c r="E470909" s="382"/>
    </row>
    <row r="470910" spans="5:5">
      <c r="E470910" s="382"/>
    </row>
    <row r="470911" spans="5:5">
      <c r="E470911" s="382"/>
    </row>
    <row r="470912" spans="5:5">
      <c r="E470912" s="382"/>
    </row>
    <row r="470913" spans="5:5">
      <c r="E470913" s="382"/>
    </row>
    <row r="470914" spans="5:5">
      <c r="E470914" s="382"/>
    </row>
    <row r="470915" spans="5:5">
      <c r="E470915" s="382"/>
    </row>
    <row r="470916" spans="5:5">
      <c r="E470916" s="382"/>
    </row>
    <row r="470917" spans="5:5">
      <c r="E470917" s="382"/>
    </row>
    <row r="470918" spans="5:5">
      <c r="E470918" s="382"/>
    </row>
    <row r="470919" spans="5:5">
      <c r="E470919" s="382"/>
    </row>
    <row r="470920" spans="5:5">
      <c r="E470920" s="382"/>
    </row>
    <row r="470921" spans="5:5">
      <c r="E470921" s="382"/>
    </row>
    <row r="470922" spans="5:5">
      <c r="E470922" s="382"/>
    </row>
    <row r="470923" spans="5:5">
      <c r="E470923" s="382"/>
    </row>
    <row r="470924" spans="5:5">
      <c r="E470924" s="382"/>
    </row>
    <row r="470925" spans="5:5">
      <c r="E470925" s="382"/>
    </row>
    <row r="470926" spans="5:5">
      <c r="E470926" s="382"/>
    </row>
    <row r="470927" spans="5:5">
      <c r="E470927" s="382"/>
    </row>
    <row r="470928" spans="5:5">
      <c r="E470928" s="382"/>
    </row>
    <row r="470929" spans="5:5">
      <c r="E470929" s="382"/>
    </row>
    <row r="470930" spans="5:5">
      <c r="E470930" s="382"/>
    </row>
    <row r="470931" spans="5:5">
      <c r="E470931" s="382"/>
    </row>
    <row r="470932" spans="5:5">
      <c r="E470932" s="382"/>
    </row>
    <row r="470933" spans="5:5">
      <c r="E470933" s="382"/>
    </row>
    <row r="470934" spans="5:5">
      <c r="E470934" s="382"/>
    </row>
    <row r="470935" spans="5:5">
      <c r="E470935" s="382"/>
    </row>
    <row r="470936" spans="5:5">
      <c r="E470936" s="382"/>
    </row>
    <row r="470937" spans="5:5">
      <c r="E470937" s="382"/>
    </row>
    <row r="470938" spans="5:5">
      <c r="E470938" s="382"/>
    </row>
    <row r="470939" spans="5:5">
      <c r="E470939" s="382"/>
    </row>
    <row r="470940" spans="5:5">
      <c r="E470940" s="382"/>
    </row>
    <row r="470941" spans="5:5">
      <c r="E470941" s="382"/>
    </row>
    <row r="470942" spans="5:5">
      <c r="E470942" s="382"/>
    </row>
    <row r="470943" spans="5:5">
      <c r="E470943" s="382"/>
    </row>
    <row r="470944" spans="5:5">
      <c r="E470944" s="382"/>
    </row>
    <row r="470945" spans="5:5">
      <c r="E470945" s="382"/>
    </row>
    <row r="470946" spans="5:5">
      <c r="E470946" s="382"/>
    </row>
    <row r="470947" spans="5:5">
      <c r="E470947" s="382"/>
    </row>
    <row r="470948" spans="5:5">
      <c r="E470948" s="382"/>
    </row>
    <row r="470949" spans="5:5">
      <c r="E470949" s="382"/>
    </row>
    <row r="470950" spans="5:5">
      <c r="E470950" s="382"/>
    </row>
    <row r="470951" spans="5:5">
      <c r="E470951" s="382"/>
    </row>
    <row r="470952" spans="5:5">
      <c r="E470952" s="382"/>
    </row>
    <row r="470953" spans="5:5">
      <c r="E470953" s="382"/>
    </row>
    <row r="470954" spans="5:5">
      <c r="E470954" s="382"/>
    </row>
    <row r="470955" spans="5:5">
      <c r="E470955" s="382"/>
    </row>
    <row r="470956" spans="5:5">
      <c r="E470956" s="382"/>
    </row>
    <row r="470957" spans="5:5">
      <c r="E470957" s="382"/>
    </row>
    <row r="470958" spans="5:5">
      <c r="E470958" s="382"/>
    </row>
    <row r="470959" spans="5:5">
      <c r="E470959" s="382"/>
    </row>
    <row r="470960" spans="5:5">
      <c r="E470960" s="382"/>
    </row>
    <row r="470961" spans="5:5">
      <c r="E470961" s="382"/>
    </row>
    <row r="470962" spans="5:5">
      <c r="E470962" s="382"/>
    </row>
    <row r="470963" spans="5:5">
      <c r="E470963" s="382"/>
    </row>
    <row r="470964" spans="5:5">
      <c r="E470964" s="382"/>
    </row>
    <row r="470965" spans="5:5">
      <c r="E470965" s="382"/>
    </row>
    <row r="470966" spans="5:5">
      <c r="E470966" s="382"/>
    </row>
    <row r="470967" spans="5:5">
      <c r="E470967" s="382"/>
    </row>
    <row r="470968" spans="5:5">
      <c r="E470968" s="382"/>
    </row>
    <row r="470969" spans="5:5">
      <c r="E470969" s="382"/>
    </row>
    <row r="470970" spans="5:5">
      <c r="E470970" s="382"/>
    </row>
    <row r="470971" spans="5:5">
      <c r="E470971" s="382"/>
    </row>
    <row r="470972" spans="5:5">
      <c r="E470972" s="382"/>
    </row>
    <row r="470973" spans="5:5">
      <c r="E470973" s="382"/>
    </row>
    <row r="470974" spans="5:5">
      <c r="E470974" s="382"/>
    </row>
    <row r="470975" spans="5:5">
      <c r="E470975" s="382"/>
    </row>
    <row r="470976" spans="5:5">
      <c r="E470976" s="382"/>
    </row>
    <row r="470977" spans="5:5">
      <c r="E470977" s="382"/>
    </row>
    <row r="470978" spans="5:5">
      <c r="E470978" s="382"/>
    </row>
    <row r="470979" spans="5:5">
      <c r="E470979" s="382"/>
    </row>
    <row r="470980" spans="5:5">
      <c r="E470980" s="382"/>
    </row>
    <row r="470981" spans="5:5">
      <c r="E470981" s="382"/>
    </row>
    <row r="470982" spans="5:5">
      <c r="E470982" s="382"/>
    </row>
    <row r="470983" spans="5:5">
      <c r="E470983" s="382"/>
    </row>
    <row r="470984" spans="5:5">
      <c r="E470984" s="382"/>
    </row>
    <row r="470985" spans="5:5">
      <c r="E470985" s="382"/>
    </row>
    <row r="470986" spans="5:5">
      <c r="E470986" s="382"/>
    </row>
    <row r="470987" spans="5:5">
      <c r="E470987" s="382"/>
    </row>
    <row r="470988" spans="5:5">
      <c r="E470988" s="382"/>
    </row>
    <row r="470989" spans="5:5">
      <c r="E470989" s="382"/>
    </row>
    <row r="470990" spans="5:5">
      <c r="E470990" s="382"/>
    </row>
    <row r="470991" spans="5:5">
      <c r="E470991" s="382"/>
    </row>
    <row r="470992" spans="5:5">
      <c r="E470992" s="382"/>
    </row>
    <row r="470993" spans="5:5">
      <c r="E470993" s="382"/>
    </row>
    <row r="470994" spans="5:5">
      <c r="E470994" s="382"/>
    </row>
    <row r="470995" spans="5:5">
      <c r="E470995" s="382"/>
    </row>
    <row r="470996" spans="5:5">
      <c r="E470996" s="382"/>
    </row>
    <row r="470997" spans="5:5">
      <c r="E470997" s="382"/>
    </row>
    <row r="470998" spans="5:5">
      <c r="E470998" s="382"/>
    </row>
    <row r="470999" spans="5:5">
      <c r="E470999" s="382"/>
    </row>
    <row r="471000" spans="5:5">
      <c r="E471000" s="382"/>
    </row>
    <row r="471001" spans="5:5">
      <c r="E471001" s="382"/>
    </row>
    <row r="471002" spans="5:5">
      <c r="E471002" s="382"/>
    </row>
    <row r="471003" spans="5:5">
      <c r="E471003" s="382"/>
    </row>
    <row r="471004" spans="5:5">
      <c r="E471004" s="382"/>
    </row>
    <row r="471005" spans="5:5">
      <c r="E471005" s="382"/>
    </row>
    <row r="471006" spans="5:5">
      <c r="E471006" s="382"/>
    </row>
    <row r="471007" spans="5:5">
      <c r="E471007" s="382"/>
    </row>
    <row r="471008" spans="5:5">
      <c r="E471008" s="382"/>
    </row>
    <row r="471009" spans="5:5">
      <c r="E471009" s="382"/>
    </row>
    <row r="471010" spans="5:5">
      <c r="E471010" s="382"/>
    </row>
    <row r="471011" spans="5:5">
      <c r="E471011" s="382"/>
    </row>
    <row r="471012" spans="5:5">
      <c r="E471012" s="382"/>
    </row>
    <row r="471013" spans="5:5">
      <c r="E471013" s="382"/>
    </row>
    <row r="471014" spans="5:5">
      <c r="E471014" s="382"/>
    </row>
    <row r="471015" spans="5:5">
      <c r="E471015" s="382"/>
    </row>
    <row r="471016" spans="5:5">
      <c r="E471016" s="382"/>
    </row>
    <row r="471017" spans="5:5">
      <c r="E471017" s="382"/>
    </row>
    <row r="471018" spans="5:5">
      <c r="E471018" s="382"/>
    </row>
    <row r="471019" spans="5:5">
      <c r="E471019" s="382"/>
    </row>
    <row r="471020" spans="5:5">
      <c r="E471020" s="382"/>
    </row>
    <row r="471021" spans="5:5">
      <c r="E471021" s="382"/>
    </row>
    <row r="471022" spans="5:5">
      <c r="E471022" s="382"/>
    </row>
    <row r="471023" spans="5:5">
      <c r="E471023" s="382"/>
    </row>
    <row r="471024" spans="5:5">
      <c r="E471024" s="382"/>
    </row>
    <row r="471025" spans="5:5">
      <c r="E471025" s="382"/>
    </row>
    <row r="471026" spans="5:5">
      <c r="E471026" s="382"/>
    </row>
    <row r="471027" spans="5:5">
      <c r="E471027" s="382"/>
    </row>
    <row r="471028" spans="5:5">
      <c r="E471028" s="382"/>
    </row>
    <row r="471029" spans="5:5">
      <c r="E471029" s="382"/>
    </row>
    <row r="471030" spans="5:5">
      <c r="E471030" s="382"/>
    </row>
    <row r="471031" spans="5:5">
      <c r="E471031" s="382"/>
    </row>
    <row r="471032" spans="5:5">
      <c r="E471032" s="382"/>
    </row>
    <row r="471033" spans="5:5">
      <c r="E471033" s="382"/>
    </row>
    <row r="471034" spans="5:5">
      <c r="E471034" s="382"/>
    </row>
    <row r="471035" spans="5:5">
      <c r="E471035" s="382"/>
    </row>
    <row r="471036" spans="5:5">
      <c r="E471036" s="382"/>
    </row>
    <row r="471037" spans="5:5">
      <c r="E471037" s="382"/>
    </row>
    <row r="471038" spans="5:5">
      <c r="E471038" s="382"/>
    </row>
    <row r="471039" spans="5:5">
      <c r="E471039" s="382"/>
    </row>
    <row r="471040" spans="5:5">
      <c r="E471040" s="382"/>
    </row>
    <row r="471041" spans="5:5">
      <c r="E471041" s="382"/>
    </row>
    <row r="471042" spans="5:5">
      <c r="E471042" s="382"/>
    </row>
    <row r="471043" spans="5:5">
      <c r="E471043" s="382"/>
    </row>
    <row r="471044" spans="5:5">
      <c r="E471044" s="382"/>
    </row>
    <row r="471045" spans="5:5">
      <c r="E471045" s="382"/>
    </row>
    <row r="471046" spans="5:5">
      <c r="E471046" s="382"/>
    </row>
    <row r="471047" spans="5:5">
      <c r="E471047" s="382"/>
    </row>
    <row r="471048" spans="5:5">
      <c r="E471048" s="382"/>
    </row>
    <row r="471049" spans="5:5">
      <c r="E471049" s="382"/>
    </row>
    <row r="471050" spans="5:5">
      <c r="E471050" s="382"/>
    </row>
    <row r="471051" spans="5:5">
      <c r="E471051" s="382"/>
    </row>
    <row r="471052" spans="5:5">
      <c r="E471052" s="382"/>
    </row>
    <row r="471053" spans="5:5">
      <c r="E471053" s="382"/>
    </row>
    <row r="471054" spans="5:5">
      <c r="E471054" s="382"/>
    </row>
    <row r="471055" spans="5:5">
      <c r="E471055" s="382"/>
    </row>
    <row r="471056" spans="5:5">
      <c r="E471056" s="382"/>
    </row>
    <row r="471057" spans="5:5">
      <c r="E471057" s="382"/>
    </row>
    <row r="471058" spans="5:5">
      <c r="E471058" s="382"/>
    </row>
    <row r="471059" spans="5:5">
      <c r="E471059" s="382"/>
    </row>
    <row r="471060" spans="5:5">
      <c r="E471060" s="382"/>
    </row>
    <row r="471061" spans="5:5">
      <c r="E471061" s="382"/>
    </row>
    <row r="471062" spans="5:5">
      <c r="E471062" s="382"/>
    </row>
    <row r="471063" spans="5:5">
      <c r="E471063" s="382"/>
    </row>
    <row r="471064" spans="5:5">
      <c r="E471064" s="382"/>
    </row>
    <row r="471065" spans="5:5">
      <c r="E471065" s="382"/>
    </row>
    <row r="471066" spans="5:5">
      <c r="E471066" s="382"/>
    </row>
    <row r="471067" spans="5:5">
      <c r="E471067" s="382"/>
    </row>
    <row r="471068" spans="5:5">
      <c r="E471068" s="382"/>
    </row>
    <row r="471069" spans="5:5">
      <c r="E471069" s="382"/>
    </row>
    <row r="471070" spans="5:5">
      <c r="E471070" s="382"/>
    </row>
    <row r="471071" spans="5:5">
      <c r="E471071" s="382"/>
    </row>
    <row r="471072" spans="5:5">
      <c r="E471072" s="382"/>
    </row>
    <row r="471073" spans="5:5">
      <c r="E471073" s="382"/>
    </row>
    <row r="471074" spans="5:5">
      <c r="E471074" s="382"/>
    </row>
    <row r="471075" spans="5:5">
      <c r="E471075" s="382"/>
    </row>
    <row r="471076" spans="5:5">
      <c r="E471076" s="382"/>
    </row>
    <row r="471077" spans="5:5">
      <c r="E471077" s="382"/>
    </row>
    <row r="471078" spans="5:5">
      <c r="E471078" s="382"/>
    </row>
    <row r="471079" spans="5:5">
      <c r="E471079" s="382"/>
    </row>
    <row r="471080" spans="5:5">
      <c r="E471080" s="382"/>
    </row>
    <row r="471081" spans="5:5">
      <c r="E471081" s="382"/>
    </row>
    <row r="471082" spans="5:5">
      <c r="E471082" s="382"/>
    </row>
    <row r="471083" spans="5:5">
      <c r="E471083" s="382"/>
    </row>
    <row r="471084" spans="5:5">
      <c r="E471084" s="382"/>
    </row>
    <row r="471085" spans="5:5">
      <c r="E471085" s="382"/>
    </row>
    <row r="471086" spans="5:5">
      <c r="E471086" s="382"/>
    </row>
    <row r="471087" spans="5:5">
      <c r="E471087" s="382"/>
    </row>
    <row r="471088" spans="5:5">
      <c r="E471088" s="382"/>
    </row>
    <row r="471089" spans="5:5">
      <c r="E471089" s="382"/>
    </row>
    <row r="471090" spans="5:5">
      <c r="E471090" s="382"/>
    </row>
    <row r="471091" spans="5:5">
      <c r="E471091" s="382"/>
    </row>
    <row r="471092" spans="5:5">
      <c r="E471092" s="382"/>
    </row>
    <row r="471093" spans="5:5">
      <c r="E471093" s="382"/>
    </row>
    <row r="471094" spans="5:5">
      <c r="E471094" s="382"/>
    </row>
    <row r="471095" spans="5:5">
      <c r="E471095" s="382"/>
    </row>
    <row r="471096" spans="5:5">
      <c r="E471096" s="382"/>
    </row>
    <row r="471097" spans="5:5">
      <c r="E471097" s="382"/>
    </row>
    <row r="471098" spans="5:5">
      <c r="E471098" s="382"/>
    </row>
    <row r="471099" spans="5:5">
      <c r="E471099" s="382"/>
    </row>
    <row r="471100" spans="5:5">
      <c r="E471100" s="382"/>
    </row>
    <row r="471101" spans="5:5">
      <c r="E471101" s="382"/>
    </row>
    <row r="471102" spans="5:5">
      <c r="E471102" s="382"/>
    </row>
    <row r="471103" spans="5:5">
      <c r="E471103" s="382"/>
    </row>
    <row r="471104" spans="5:5">
      <c r="E471104" s="382"/>
    </row>
    <row r="471105" spans="5:5">
      <c r="E471105" s="382"/>
    </row>
    <row r="471106" spans="5:5">
      <c r="E471106" s="382"/>
    </row>
    <row r="471107" spans="5:5">
      <c r="E471107" s="382"/>
    </row>
    <row r="471108" spans="5:5">
      <c r="E471108" s="382"/>
    </row>
    <row r="471109" spans="5:5">
      <c r="E471109" s="382"/>
    </row>
    <row r="471110" spans="5:5">
      <c r="E471110" s="382"/>
    </row>
    <row r="471111" spans="5:5">
      <c r="E471111" s="382"/>
    </row>
    <row r="471112" spans="5:5">
      <c r="E471112" s="382"/>
    </row>
    <row r="471113" spans="5:5">
      <c r="E471113" s="382"/>
    </row>
    <row r="471114" spans="5:5">
      <c r="E471114" s="382"/>
    </row>
    <row r="471115" spans="5:5">
      <c r="E471115" s="382"/>
    </row>
    <row r="471116" spans="5:5">
      <c r="E471116" s="382"/>
    </row>
    <row r="471117" spans="5:5">
      <c r="E471117" s="382"/>
    </row>
    <row r="471118" spans="5:5">
      <c r="E471118" s="382"/>
    </row>
    <row r="471119" spans="5:5">
      <c r="E471119" s="382"/>
    </row>
    <row r="471120" spans="5:5">
      <c r="E471120" s="382"/>
    </row>
    <row r="471121" spans="5:5">
      <c r="E471121" s="382"/>
    </row>
    <row r="471122" spans="5:5">
      <c r="E471122" s="382"/>
    </row>
    <row r="471123" spans="5:5">
      <c r="E471123" s="382"/>
    </row>
    <row r="471124" spans="5:5">
      <c r="E471124" s="382"/>
    </row>
    <row r="471125" spans="5:5">
      <c r="E471125" s="382"/>
    </row>
    <row r="471126" spans="5:5">
      <c r="E471126" s="382"/>
    </row>
    <row r="471127" spans="5:5">
      <c r="E471127" s="382"/>
    </row>
    <row r="471128" spans="5:5">
      <c r="E471128" s="382"/>
    </row>
    <row r="471129" spans="5:5">
      <c r="E471129" s="382"/>
    </row>
    <row r="471130" spans="5:5">
      <c r="E471130" s="382"/>
    </row>
    <row r="471131" spans="5:5">
      <c r="E471131" s="382"/>
    </row>
    <row r="471132" spans="5:5">
      <c r="E471132" s="382"/>
    </row>
    <row r="471133" spans="5:5">
      <c r="E471133" s="382"/>
    </row>
    <row r="471134" spans="5:5">
      <c r="E471134" s="382"/>
    </row>
    <row r="471135" spans="5:5">
      <c r="E471135" s="382"/>
    </row>
    <row r="471136" spans="5:5">
      <c r="E471136" s="382"/>
    </row>
    <row r="471137" spans="5:5">
      <c r="E471137" s="382"/>
    </row>
    <row r="471138" spans="5:5">
      <c r="E471138" s="382"/>
    </row>
    <row r="471139" spans="5:5">
      <c r="E471139" s="382"/>
    </row>
    <row r="471140" spans="5:5">
      <c r="E471140" s="382"/>
    </row>
    <row r="471141" spans="5:5">
      <c r="E471141" s="382"/>
    </row>
    <row r="471142" spans="5:5">
      <c r="E471142" s="382"/>
    </row>
    <row r="471143" spans="5:5">
      <c r="E471143" s="382"/>
    </row>
    <row r="471144" spans="5:5">
      <c r="E471144" s="382"/>
    </row>
    <row r="471145" spans="5:5">
      <c r="E471145" s="382"/>
    </row>
    <row r="471146" spans="5:5">
      <c r="E471146" s="382"/>
    </row>
    <row r="471147" spans="5:5">
      <c r="E471147" s="382"/>
    </row>
    <row r="471148" spans="5:5">
      <c r="E471148" s="382"/>
    </row>
    <row r="471149" spans="5:5">
      <c r="E471149" s="382"/>
    </row>
    <row r="471150" spans="5:5">
      <c r="E471150" s="382"/>
    </row>
    <row r="471151" spans="5:5">
      <c r="E471151" s="382"/>
    </row>
    <row r="471152" spans="5:5">
      <c r="E471152" s="382"/>
    </row>
    <row r="471153" spans="5:5">
      <c r="E471153" s="382"/>
    </row>
    <row r="471154" spans="5:5">
      <c r="E471154" s="382"/>
    </row>
    <row r="471155" spans="5:5">
      <c r="E471155" s="382"/>
    </row>
    <row r="471156" spans="5:5">
      <c r="E471156" s="382"/>
    </row>
    <row r="471157" spans="5:5">
      <c r="E471157" s="382"/>
    </row>
    <row r="471158" spans="5:5">
      <c r="E471158" s="382"/>
    </row>
    <row r="471159" spans="5:5">
      <c r="E471159" s="382"/>
    </row>
    <row r="471160" spans="5:5">
      <c r="E471160" s="382"/>
    </row>
    <row r="471161" spans="5:5">
      <c r="E471161" s="382"/>
    </row>
    <row r="471162" spans="5:5">
      <c r="E471162" s="382"/>
    </row>
    <row r="471163" spans="5:5">
      <c r="E471163" s="382"/>
    </row>
    <row r="471164" spans="5:5">
      <c r="E471164" s="382"/>
    </row>
    <row r="471165" spans="5:5">
      <c r="E471165" s="382"/>
    </row>
    <row r="471166" spans="5:5">
      <c r="E471166" s="382"/>
    </row>
    <row r="471167" spans="5:5">
      <c r="E471167" s="382"/>
    </row>
    <row r="471168" spans="5:5">
      <c r="E471168" s="382"/>
    </row>
    <row r="471169" spans="5:5">
      <c r="E471169" s="382"/>
    </row>
    <row r="471170" spans="5:5">
      <c r="E471170" s="382"/>
    </row>
    <row r="471171" spans="5:5">
      <c r="E471171" s="382"/>
    </row>
    <row r="471172" spans="5:5">
      <c r="E471172" s="382"/>
    </row>
    <row r="471173" spans="5:5">
      <c r="E471173" s="382"/>
    </row>
    <row r="471174" spans="5:5">
      <c r="E471174" s="382"/>
    </row>
    <row r="471175" spans="5:5">
      <c r="E471175" s="382"/>
    </row>
    <row r="471176" spans="5:5">
      <c r="E471176" s="382"/>
    </row>
    <row r="471177" spans="5:5">
      <c r="E471177" s="382"/>
    </row>
    <row r="471178" spans="5:5">
      <c r="E471178" s="382"/>
    </row>
    <row r="471179" spans="5:5">
      <c r="E471179" s="382"/>
    </row>
    <row r="471180" spans="5:5">
      <c r="E471180" s="382"/>
    </row>
    <row r="471181" spans="5:5">
      <c r="E471181" s="382"/>
    </row>
    <row r="471182" spans="5:5">
      <c r="E471182" s="382"/>
    </row>
    <row r="471183" spans="5:5">
      <c r="E471183" s="382"/>
    </row>
    <row r="471184" spans="5:5">
      <c r="E471184" s="382"/>
    </row>
    <row r="471185" spans="5:5">
      <c r="E471185" s="382"/>
    </row>
    <row r="471186" spans="5:5">
      <c r="E471186" s="382"/>
    </row>
    <row r="471187" spans="5:5">
      <c r="E471187" s="382"/>
    </row>
    <row r="471188" spans="5:5">
      <c r="E471188" s="382"/>
    </row>
    <row r="471189" spans="5:5">
      <c r="E471189" s="382"/>
    </row>
    <row r="471190" spans="5:5">
      <c r="E471190" s="382"/>
    </row>
    <row r="471191" spans="5:5">
      <c r="E471191" s="382"/>
    </row>
    <row r="471192" spans="5:5">
      <c r="E471192" s="382"/>
    </row>
    <row r="471193" spans="5:5">
      <c r="E471193" s="382"/>
    </row>
    <row r="471194" spans="5:5">
      <c r="E471194" s="382"/>
    </row>
    <row r="471195" spans="5:5">
      <c r="E471195" s="382"/>
    </row>
    <row r="471196" spans="5:5">
      <c r="E471196" s="382"/>
    </row>
    <row r="471197" spans="5:5">
      <c r="E471197" s="382"/>
    </row>
    <row r="471198" spans="5:5">
      <c r="E471198" s="382"/>
    </row>
    <row r="471199" spans="5:5">
      <c r="E471199" s="382"/>
    </row>
    <row r="471200" spans="5:5">
      <c r="E471200" s="382"/>
    </row>
    <row r="471201" spans="5:5">
      <c r="E471201" s="382"/>
    </row>
    <row r="471202" spans="5:5">
      <c r="E471202" s="382"/>
    </row>
    <row r="471203" spans="5:5">
      <c r="E471203" s="382"/>
    </row>
    <row r="471204" spans="5:5">
      <c r="E471204" s="382"/>
    </row>
    <row r="471205" spans="5:5">
      <c r="E471205" s="382"/>
    </row>
    <row r="471206" spans="5:5">
      <c r="E471206" s="382"/>
    </row>
    <row r="471207" spans="5:5">
      <c r="E471207" s="382"/>
    </row>
    <row r="471208" spans="5:5">
      <c r="E471208" s="382"/>
    </row>
    <row r="471209" spans="5:5">
      <c r="E471209" s="382"/>
    </row>
    <row r="471210" spans="5:5">
      <c r="E471210" s="382"/>
    </row>
    <row r="471211" spans="5:5">
      <c r="E471211" s="382"/>
    </row>
    <row r="471212" spans="5:5">
      <c r="E471212" s="382"/>
    </row>
    <row r="471213" spans="5:5">
      <c r="E471213" s="382"/>
    </row>
    <row r="471214" spans="5:5">
      <c r="E471214" s="382"/>
    </row>
    <row r="471215" spans="5:5">
      <c r="E471215" s="382"/>
    </row>
    <row r="471216" spans="5:5">
      <c r="E471216" s="382"/>
    </row>
    <row r="471217" spans="5:5">
      <c r="E471217" s="382"/>
    </row>
    <row r="471218" spans="5:5">
      <c r="E471218" s="382"/>
    </row>
    <row r="471219" spans="5:5">
      <c r="E471219" s="382"/>
    </row>
    <row r="471220" spans="5:5">
      <c r="E471220" s="382"/>
    </row>
    <row r="471221" spans="5:5">
      <c r="E471221" s="382"/>
    </row>
    <row r="471222" spans="5:5">
      <c r="E471222" s="382"/>
    </row>
    <row r="471223" spans="5:5">
      <c r="E471223" s="382"/>
    </row>
    <row r="471224" spans="5:5">
      <c r="E471224" s="382"/>
    </row>
    <row r="471225" spans="5:5">
      <c r="E471225" s="382"/>
    </row>
    <row r="471226" spans="5:5">
      <c r="E471226" s="382"/>
    </row>
    <row r="471227" spans="5:5">
      <c r="E471227" s="382"/>
    </row>
    <row r="471228" spans="5:5">
      <c r="E471228" s="382"/>
    </row>
    <row r="471229" spans="5:5">
      <c r="E471229" s="382"/>
    </row>
    <row r="471230" spans="5:5">
      <c r="E471230" s="382"/>
    </row>
    <row r="471231" spans="5:5">
      <c r="E471231" s="382"/>
    </row>
    <row r="471232" spans="5:5">
      <c r="E471232" s="382"/>
    </row>
    <row r="471233" spans="5:5">
      <c r="E471233" s="382"/>
    </row>
    <row r="471234" spans="5:5">
      <c r="E471234" s="382"/>
    </row>
    <row r="471235" spans="5:5">
      <c r="E471235" s="382"/>
    </row>
    <row r="471236" spans="5:5">
      <c r="E471236" s="382"/>
    </row>
    <row r="471237" spans="5:5">
      <c r="E471237" s="382"/>
    </row>
    <row r="471238" spans="5:5">
      <c r="E471238" s="382"/>
    </row>
    <row r="471239" spans="5:5">
      <c r="E471239" s="382"/>
    </row>
    <row r="471240" spans="5:5">
      <c r="E471240" s="382"/>
    </row>
    <row r="471241" spans="5:5">
      <c r="E471241" s="382"/>
    </row>
    <row r="471242" spans="5:5">
      <c r="E471242" s="382"/>
    </row>
    <row r="471243" spans="5:5">
      <c r="E471243" s="382"/>
    </row>
    <row r="471244" spans="5:5">
      <c r="E471244" s="382"/>
    </row>
    <row r="471245" spans="5:5">
      <c r="E471245" s="382"/>
    </row>
    <row r="471246" spans="5:5">
      <c r="E471246" s="382"/>
    </row>
    <row r="471247" spans="5:5">
      <c r="E471247" s="382"/>
    </row>
    <row r="471248" spans="5:5">
      <c r="E471248" s="382"/>
    </row>
    <row r="471249" spans="5:5">
      <c r="E471249" s="382"/>
    </row>
    <row r="471250" spans="5:5">
      <c r="E471250" s="382"/>
    </row>
    <row r="471251" spans="5:5">
      <c r="E471251" s="382"/>
    </row>
    <row r="471252" spans="5:5">
      <c r="E471252" s="382"/>
    </row>
    <row r="471253" spans="5:5">
      <c r="E471253" s="382"/>
    </row>
    <row r="471254" spans="5:5">
      <c r="E471254" s="382"/>
    </row>
    <row r="471255" spans="5:5">
      <c r="E471255" s="382"/>
    </row>
    <row r="471256" spans="5:5">
      <c r="E471256" s="382"/>
    </row>
    <row r="471257" spans="5:5">
      <c r="E471257" s="382"/>
    </row>
    <row r="471258" spans="5:5">
      <c r="E471258" s="382"/>
    </row>
    <row r="471259" spans="5:5">
      <c r="E471259" s="382"/>
    </row>
    <row r="471260" spans="5:5">
      <c r="E471260" s="382"/>
    </row>
    <row r="471261" spans="5:5">
      <c r="E471261" s="382"/>
    </row>
    <row r="471262" spans="5:5">
      <c r="E471262" s="382"/>
    </row>
    <row r="471263" spans="5:5">
      <c r="E471263" s="382"/>
    </row>
    <row r="471264" spans="5:5">
      <c r="E471264" s="382"/>
    </row>
    <row r="471265" spans="5:5">
      <c r="E471265" s="382"/>
    </row>
    <row r="471266" spans="5:5">
      <c r="E471266" s="382"/>
    </row>
    <row r="471267" spans="5:5">
      <c r="E471267" s="382"/>
    </row>
    <row r="471268" spans="5:5">
      <c r="E471268" s="382"/>
    </row>
    <row r="471269" spans="5:5">
      <c r="E471269" s="382"/>
    </row>
    <row r="471270" spans="5:5">
      <c r="E471270" s="382"/>
    </row>
    <row r="471271" spans="5:5">
      <c r="E471271" s="382"/>
    </row>
    <row r="471272" spans="5:5">
      <c r="E471272" s="382"/>
    </row>
    <row r="471273" spans="5:5">
      <c r="E471273" s="382"/>
    </row>
    <row r="471274" spans="5:5">
      <c r="E471274" s="382"/>
    </row>
    <row r="471275" spans="5:5">
      <c r="E471275" s="382"/>
    </row>
    <row r="471276" spans="5:5">
      <c r="E471276" s="382"/>
    </row>
    <row r="471277" spans="5:5">
      <c r="E471277" s="382"/>
    </row>
    <row r="471278" spans="5:5">
      <c r="E471278" s="382"/>
    </row>
    <row r="471279" spans="5:5">
      <c r="E471279" s="382"/>
    </row>
    <row r="471280" spans="5:5">
      <c r="E471280" s="382"/>
    </row>
    <row r="471281" spans="5:5">
      <c r="E471281" s="382"/>
    </row>
    <row r="471282" spans="5:5">
      <c r="E471282" s="382"/>
    </row>
    <row r="471283" spans="5:5">
      <c r="E471283" s="382"/>
    </row>
    <row r="471284" spans="5:5">
      <c r="E471284" s="382"/>
    </row>
    <row r="471285" spans="5:5">
      <c r="E471285" s="382"/>
    </row>
    <row r="471286" spans="5:5">
      <c r="E471286" s="382"/>
    </row>
    <row r="471287" spans="5:5">
      <c r="E471287" s="382"/>
    </row>
    <row r="471288" spans="5:5">
      <c r="E471288" s="382"/>
    </row>
    <row r="471289" spans="5:5">
      <c r="E471289" s="382"/>
    </row>
    <row r="471290" spans="5:5">
      <c r="E471290" s="382"/>
    </row>
    <row r="471291" spans="5:5">
      <c r="E471291" s="382"/>
    </row>
    <row r="471292" spans="5:5">
      <c r="E471292" s="382"/>
    </row>
    <row r="471293" spans="5:5">
      <c r="E471293" s="382"/>
    </row>
    <row r="471294" spans="5:5">
      <c r="E471294" s="382"/>
    </row>
    <row r="471295" spans="5:5">
      <c r="E471295" s="382"/>
    </row>
    <row r="471296" spans="5:5">
      <c r="E471296" s="382"/>
    </row>
    <row r="471297" spans="5:5">
      <c r="E471297" s="382"/>
    </row>
    <row r="471298" spans="5:5">
      <c r="E471298" s="382"/>
    </row>
    <row r="471299" spans="5:5">
      <c r="E471299" s="382"/>
    </row>
    <row r="471300" spans="5:5">
      <c r="E471300" s="382"/>
    </row>
    <row r="471301" spans="5:5">
      <c r="E471301" s="382"/>
    </row>
    <row r="471302" spans="5:5">
      <c r="E471302" s="382"/>
    </row>
    <row r="471303" spans="5:5">
      <c r="E471303" s="382"/>
    </row>
    <row r="471304" spans="5:5">
      <c r="E471304" s="382"/>
    </row>
    <row r="471305" spans="5:5">
      <c r="E471305" s="382"/>
    </row>
    <row r="471306" spans="5:5">
      <c r="E471306" s="382"/>
    </row>
    <row r="471307" spans="5:5">
      <c r="E471307" s="382"/>
    </row>
    <row r="471308" spans="5:5">
      <c r="E471308" s="382"/>
    </row>
    <row r="471309" spans="5:5">
      <c r="E471309" s="382"/>
    </row>
    <row r="471310" spans="5:5">
      <c r="E471310" s="382"/>
    </row>
    <row r="471311" spans="5:5">
      <c r="E471311" s="382"/>
    </row>
    <row r="471312" spans="5:5">
      <c r="E471312" s="382"/>
    </row>
    <row r="471313" spans="5:5">
      <c r="E471313" s="382"/>
    </row>
    <row r="471314" spans="5:5">
      <c r="E471314" s="382"/>
    </row>
    <row r="471315" spans="5:5">
      <c r="E471315" s="382"/>
    </row>
    <row r="471316" spans="5:5">
      <c r="E471316" s="382"/>
    </row>
    <row r="471317" spans="5:5">
      <c r="E471317" s="382"/>
    </row>
    <row r="471318" spans="5:5">
      <c r="E471318" s="382"/>
    </row>
    <row r="471319" spans="5:5">
      <c r="E471319" s="382"/>
    </row>
    <row r="471320" spans="5:5">
      <c r="E471320" s="382"/>
    </row>
    <row r="471321" spans="5:5">
      <c r="E471321" s="382"/>
    </row>
    <row r="471322" spans="5:5">
      <c r="E471322" s="382"/>
    </row>
    <row r="471323" spans="5:5">
      <c r="E471323" s="382"/>
    </row>
    <row r="471324" spans="5:5">
      <c r="E471324" s="382"/>
    </row>
    <row r="471325" spans="5:5">
      <c r="E471325" s="382"/>
    </row>
    <row r="471326" spans="5:5">
      <c r="E471326" s="382"/>
    </row>
    <row r="471327" spans="5:5">
      <c r="E471327" s="382"/>
    </row>
    <row r="471328" spans="5:5">
      <c r="E471328" s="382"/>
    </row>
    <row r="471329" spans="5:5">
      <c r="E471329" s="382"/>
    </row>
    <row r="471330" spans="5:5">
      <c r="E471330" s="382"/>
    </row>
    <row r="471331" spans="5:5">
      <c r="E471331" s="382"/>
    </row>
    <row r="471332" spans="5:5">
      <c r="E471332" s="382"/>
    </row>
    <row r="471333" spans="5:5">
      <c r="E471333" s="382"/>
    </row>
    <row r="471334" spans="5:5">
      <c r="E471334" s="382"/>
    </row>
    <row r="471335" spans="5:5">
      <c r="E471335" s="382"/>
    </row>
    <row r="471336" spans="5:5">
      <c r="E471336" s="382"/>
    </row>
    <row r="471337" spans="5:5">
      <c r="E471337" s="382"/>
    </row>
    <row r="471338" spans="5:5">
      <c r="E471338" s="382"/>
    </row>
    <row r="471339" spans="5:5">
      <c r="E471339" s="382"/>
    </row>
    <row r="471340" spans="5:5">
      <c r="E471340" s="382"/>
    </row>
    <row r="471341" spans="5:5">
      <c r="E471341" s="382"/>
    </row>
    <row r="471342" spans="5:5">
      <c r="E471342" s="382"/>
    </row>
    <row r="471343" spans="5:5">
      <c r="E471343" s="382"/>
    </row>
    <row r="471344" spans="5:5">
      <c r="E471344" s="382"/>
    </row>
    <row r="471345" spans="5:5">
      <c r="E471345" s="382"/>
    </row>
    <row r="471346" spans="5:5">
      <c r="E471346" s="382"/>
    </row>
    <row r="471347" spans="5:5">
      <c r="E471347" s="382"/>
    </row>
    <row r="471348" spans="5:5">
      <c r="E471348" s="382"/>
    </row>
    <row r="471349" spans="5:5">
      <c r="E471349" s="382"/>
    </row>
    <row r="471350" spans="5:5">
      <c r="E471350" s="382"/>
    </row>
    <row r="471351" spans="5:5">
      <c r="E471351" s="382"/>
    </row>
    <row r="471352" spans="5:5">
      <c r="E471352" s="382"/>
    </row>
    <row r="471353" spans="5:5">
      <c r="E471353" s="382"/>
    </row>
    <row r="471354" spans="5:5">
      <c r="E471354" s="382"/>
    </row>
    <row r="471355" spans="5:5">
      <c r="E471355" s="382"/>
    </row>
    <row r="471356" spans="5:5">
      <c r="E471356" s="382"/>
    </row>
    <row r="471357" spans="5:5">
      <c r="E471357" s="382"/>
    </row>
    <row r="471358" spans="5:5">
      <c r="E471358" s="382"/>
    </row>
    <row r="471359" spans="5:5">
      <c r="E471359" s="382"/>
    </row>
    <row r="471360" spans="5:5">
      <c r="E471360" s="382"/>
    </row>
    <row r="471361" spans="5:5">
      <c r="E471361" s="382"/>
    </row>
    <row r="471362" spans="5:5">
      <c r="E471362" s="382"/>
    </row>
    <row r="471363" spans="5:5">
      <c r="E471363" s="382"/>
    </row>
    <row r="471364" spans="5:5">
      <c r="E471364" s="382"/>
    </row>
    <row r="471365" spans="5:5">
      <c r="E471365" s="382"/>
    </row>
    <row r="471366" spans="5:5">
      <c r="E471366" s="382"/>
    </row>
    <row r="471367" spans="5:5">
      <c r="E471367" s="382"/>
    </row>
    <row r="471368" spans="5:5">
      <c r="E471368" s="382"/>
    </row>
    <row r="471369" spans="5:5">
      <c r="E471369" s="382"/>
    </row>
    <row r="471370" spans="5:5">
      <c r="E471370" s="382"/>
    </row>
    <row r="471371" spans="5:5">
      <c r="E471371" s="382"/>
    </row>
    <row r="471372" spans="5:5">
      <c r="E471372" s="382"/>
    </row>
    <row r="471373" spans="5:5">
      <c r="E471373" s="382"/>
    </row>
    <row r="471374" spans="5:5">
      <c r="E471374" s="382"/>
    </row>
    <row r="471375" spans="5:5">
      <c r="E471375" s="382"/>
    </row>
    <row r="471376" spans="5:5">
      <c r="E471376" s="382"/>
    </row>
    <row r="471377" spans="5:5">
      <c r="E471377" s="382"/>
    </row>
    <row r="471378" spans="5:5">
      <c r="E471378" s="382"/>
    </row>
    <row r="471379" spans="5:5">
      <c r="E471379" s="382"/>
    </row>
    <row r="471380" spans="5:5">
      <c r="E471380" s="382"/>
    </row>
    <row r="471381" spans="5:5">
      <c r="E471381" s="382"/>
    </row>
    <row r="471382" spans="5:5">
      <c r="E471382" s="382"/>
    </row>
    <row r="471383" spans="5:5">
      <c r="E471383" s="382"/>
    </row>
    <row r="471384" spans="5:5">
      <c r="E471384" s="382"/>
    </row>
    <row r="471385" spans="5:5">
      <c r="E471385" s="382"/>
    </row>
    <row r="471386" spans="5:5">
      <c r="E471386" s="382"/>
    </row>
    <row r="471387" spans="5:5">
      <c r="E471387" s="382"/>
    </row>
    <row r="471388" spans="5:5">
      <c r="E471388" s="382"/>
    </row>
    <row r="471389" spans="5:5">
      <c r="E471389" s="382"/>
    </row>
    <row r="471390" spans="5:5">
      <c r="E471390" s="382"/>
    </row>
    <row r="471391" spans="5:5">
      <c r="E471391" s="382"/>
    </row>
    <row r="471392" spans="5:5">
      <c r="E471392" s="382"/>
    </row>
    <row r="471393" spans="5:5">
      <c r="E471393" s="382"/>
    </row>
    <row r="471394" spans="5:5">
      <c r="E471394" s="382"/>
    </row>
    <row r="471395" spans="5:5">
      <c r="E471395" s="382"/>
    </row>
    <row r="471396" spans="5:5">
      <c r="E471396" s="382"/>
    </row>
    <row r="471397" spans="5:5">
      <c r="E471397" s="382"/>
    </row>
    <row r="471398" spans="5:5">
      <c r="E471398" s="382"/>
    </row>
    <row r="471399" spans="5:5">
      <c r="E471399" s="382"/>
    </row>
    <row r="471400" spans="5:5">
      <c r="E471400" s="382"/>
    </row>
    <row r="471401" spans="5:5">
      <c r="E471401" s="382"/>
    </row>
    <row r="471402" spans="5:5">
      <c r="E471402" s="382"/>
    </row>
    <row r="471403" spans="5:5">
      <c r="E471403" s="382"/>
    </row>
    <row r="471404" spans="5:5">
      <c r="E471404" s="382"/>
    </row>
    <row r="471405" spans="5:5">
      <c r="E471405" s="382"/>
    </row>
    <row r="471406" spans="5:5">
      <c r="E471406" s="382"/>
    </row>
    <row r="471407" spans="5:5">
      <c r="E471407" s="382"/>
    </row>
    <row r="471408" spans="5:5">
      <c r="E471408" s="382"/>
    </row>
    <row r="471409" spans="5:5">
      <c r="E471409" s="382"/>
    </row>
    <row r="471410" spans="5:5">
      <c r="E471410" s="382"/>
    </row>
    <row r="471411" spans="5:5">
      <c r="E471411" s="382"/>
    </row>
    <row r="471412" spans="5:5">
      <c r="E471412" s="382"/>
    </row>
    <row r="471413" spans="5:5">
      <c r="E471413" s="382"/>
    </row>
    <row r="471414" spans="5:5">
      <c r="E471414" s="382"/>
    </row>
    <row r="471415" spans="5:5">
      <c r="E471415" s="382"/>
    </row>
    <row r="471416" spans="5:5">
      <c r="E471416" s="382"/>
    </row>
    <row r="471417" spans="5:5">
      <c r="E471417" s="382"/>
    </row>
    <row r="471418" spans="5:5">
      <c r="E471418" s="382"/>
    </row>
    <row r="471419" spans="5:5">
      <c r="E471419" s="382"/>
    </row>
    <row r="471420" spans="5:5">
      <c r="E471420" s="382"/>
    </row>
    <row r="471421" spans="5:5">
      <c r="E471421" s="382"/>
    </row>
    <row r="471422" spans="5:5">
      <c r="E471422" s="382"/>
    </row>
    <row r="471423" spans="5:5">
      <c r="E471423" s="382"/>
    </row>
    <row r="471424" spans="5:5">
      <c r="E471424" s="382"/>
    </row>
    <row r="471425" spans="5:5">
      <c r="E471425" s="382"/>
    </row>
    <row r="471426" spans="5:5">
      <c r="E471426" s="382"/>
    </row>
    <row r="471427" spans="5:5">
      <c r="E471427" s="382"/>
    </row>
    <row r="471428" spans="5:5">
      <c r="E471428" s="382"/>
    </row>
    <row r="471429" spans="5:5">
      <c r="E471429" s="382"/>
    </row>
    <row r="471430" spans="5:5">
      <c r="E471430" s="382"/>
    </row>
    <row r="471431" spans="5:5">
      <c r="E471431" s="382"/>
    </row>
    <row r="471432" spans="5:5">
      <c r="E471432" s="382"/>
    </row>
    <row r="471433" spans="5:5">
      <c r="E471433" s="382"/>
    </row>
    <row r="471434" spans="5:5">
      <c r="E471434" s="382"/>
    </row>
    <row r="471435" spans="5:5">
      <c r="E471435" s="382"/>
    </row>
    <row r="471436" spans="5:5">
      <c r="E471436" s="382"/>
    </row>
    <row r="471437" spans="5:5">
      <c r="E471437" s="382"/>
    </row>
    <row r="471438" spans="5:5">
      <c r="E471438" s="382"/>
    </row>
    <row r="471439" spans="5:5">
      <c r="E471439" s="382"/>
    </row>
    <row r="471440" spans="5:5">
      <c r="E471440" s="382"/>
    </row>
    <row r="471441" spans="5:5">
      <c r="E471441" s="382"/>
    </row>
    <row r="471442" spans="5:5">
      <c r="E471442" s="382"/>
    </row>
    <row r="471443" spans="5:5">
      <c r="E471443" s="382"/>
    </row>
    <row r="471444" spans="5:5">
      <c r="E471444" s="382"/>
    </row>
    <row r="471445" spans="5:5">
      <c r="E471445" s="382"/>
    </row>
    <row r="471446" spans="5:5">
      <c r="E471446" s="382"/>
    </row>
    <row r="471447" spans="5:5">
      <c r="E471447" s="382"/>
    </row>
    <row r="471448" spans="5:5">
      <c r="E471448" s="382"/>
    </row>
    <row r="471449" spans="5:5">
      <c r="E471449" s="382"/>
    </row>
    <row r="471450" spans="5:5">
      <c r="E471450" s="382"/>
    </row>
    <row r="471451" spans="5:5">
      <c r="E471451" s="382"/>
    </row>
    <row r="471452" spans="5:5">
      <c r="E471452" s="382"/>
    </row>
    <row r="471453" spans="5:5">
      <c r="E471453" s="382"/>
    </row>
    <row r="471454" spans="5:5">
      <c r="E471454" s="382"/>
    </row>
    <row r="471455" spans="5:5">
      <c r="E471455" s="382"/>
    </row>
    <row r="471456" spans="5:5">
      <c r="E471456" s="382"/>
    </row>
    <row r="471457" spans="5:5">
      <c r="E471457" s="382"/>
    </row>
    <row r="471458" spans="5:5">
      <c r="E471458" s="382"/>
    </row>
    <row r="471459" spans="5:5">
      <c r="E471459" s="382"/>
    </row>
    <row r="471460" spans="5:5">
      <c r="E471460" s="382"/>
    </row>
    <row r="471461" spans="5:5">
      <c r="E471461" s="382"/>
    </row>
    <row r="471462" spans="5:5">
      <c r="E471462" s="382"/>
    </row>
    <row r="471463" spans="5:5">
      <c r="E471463" s="382"/>
    </row>
    <row r="471464" spans="5:5">
      <c r="E471464" s="382"/>
    </row>
    <row r="471465" spans="5:5">
      <c r="E471465" s="382"/>
    </row>
    <row r="471466" spans="5:5">
      <c r="E471466" s="382"/>
    </row>
    <row r="471467" spans="5:5">
      <c r="E471467" s="382"/>
    </row>
    <row r="471468" spans="5:5">
      <c r="E471468" s="382"/>
    </row>
    <row r="471469" spans="5:5">
      <c r="E471469" s="382"/>
    </row>
    <row r="471470" spans="5:5">
      <c r="E471470" s="382"/>
    </row>
    <row r="471471" spans="5:5">
      <c r="E471471" s="382"/>
    </row>
    <row r="471472" spans="5:5">
      <c r="E471472" s="382"/>
    </row>
    <row r="471473" spans="5:5">
      <c r="E471473" s="382"/>
    </row>
    <row r="471474" spans="5:5">
      <c r="E471474" s="382"/>
    </row>
    <row r="471475" spans="5:5">
      <c r="E471475" s="382"/>
    </row>
    <row r="471476" spans="5:5">
      <c r="E471476" s="382"/>
    </row>
    <row r="471477" spans="5:5">
      <c r="E471477" s="382"/>
    </row>
    <row r="471478" spans="5:5">
      <c r="E471478" s="382"/>
    </row>
    <row r="471479" spans="5:5">
      <c r="E471479" s="382"/>
    </row>
    <row r="471480" spans="5:5">
      <c r="E471480" s="382"/>
    </row>
    <row r="471481" spans="5:5">
      <c r="E471481" s="382"/>
    </row>
    <row r="471482" spans="5:5">
      <c r="E471482" s="382"/>
    </row>
    <row r="471483" spans="5:5">
      <c r="E471483" s="382"/>
    </row>
    <row r="471484" spans="5:5">
      <c r="E471484" s="382"/>
    </row>
    <row r="471485" spans="5:5">
      <c r="E471485" s="382"/>
    </row>
    <row r="471486" spans="5:5">
      <c r="E471486" s="382"/>
    </row>
    <row r="471487" spans="5:5">
      <c r="E471487" s="382"/>
    </row>
    <row r="471488" spans="5:5">
      <c r="E471488" s="382"/>
    </row>
    <row r="471489" spans="5:5">
      <c r="E471489" s="382"/>
    </row>
    <row r="471490" spans="5:5">
      <c r="E471490" s="382"/>
    </row>
    <row r="471491" spans="5:5">
      <c r="E471491" s="382"/>
    </row>
    <row r="471492" spans="5:5">
      <c r="E471492" s="382"/>
    </row>
    <row r="471493" spans="5:5">
      <c r="E471493" s="382"/>
    </row>
    <row r="471494" spans="5:5">
      <c r="E471494" s="382"/>
    </row>
    <row r="471495" spans="5:5">
      <c r="E471495" s="382"/>
    </row>
    <row r="471496" spans="5:5">
      <c r="E471496" s="382"/>
    </row>
    <row r="471497" spans="5:5">
      <c r="E471497" s="382"/>
    </row>
    <row r="471498" spans="5:5">
      <c r="E471498" s="382"/>
    </row>
    <row r="471499" spans="5:5">
      <c r="E471499" s="382"/>
    </row>
    <row r="471500" spans="5:5">
      <c r="E471500" s="382"/>
    </row>
    <row r="471501" spans="5:5">
      <c r="E471501" s="382"/>
    </row>
    <row r="471502" spans="5:5">
      <c r="E471502" s="382"/>
    </row>
    <row r="471503" spans="5:5">
      <c r="E471503" s="382"/>
    </row>
    <row r="471504" spans="5:5">
      <c r="E471504" s="382"/>
    </row>
    <row r="471505" spans="5:5">
      <c r="E471505" s="382"/>
    </row>
    <row r="471506" spans="5:5">
      <c r="E471506" s="382"/>
    </row>
    <row r="471507" spans="5:5">
      <c r="E471507" s="382"/>
    </row>
    <row r="471508" spans="5:5">
      <c r="E471508" s="382"/>
    </row>
    <row r="471509" spans="5:5">
      <c r="E471509" s="382"/>
    </row>
    <row r="471510" spans="5:5">
      <c r="E471510" s="382"/>
    </row>
    <row r="471511" spans="5:5">
      <c r="E471511" s="382"/>
    </row>
    <row r="471512" spans="5:5">
      <c r="E471512" s="382"/>
    </row>
    <row r="471513" spans="5:5">
      <c r="E471513" s="382"/>
    </row>
    <row r="471514" spans="5:5">
      <c r="E471514" s="382"/>
    </row>
    <row r="471515" spans="5:5">
      <c r="E471515" s="382"/>
    </row>
    <row r="471516" spans="5:5">
      <c r="E471516" s="382"/>
    </row>
    <row r="471517" spans="5:5">
      <c r="E471517" s="382"/>
    </row>
    <row r="471518" spans="5:5">
      <c r="E471518" s="382"/>
    </row>
    <row r="471519" spans="5:5">
      <c r="E471519" s="382"/>
    </row>
    <row r="471520" spans="5:5">
      <c r="E471520" s="382"/>
    </row>
    <row r="471521" spans="5:5">
      <c r="E471521" s="382"/>
    </row>
    <row r="471522" spans="5:5">
      <c r="E471522" s="382"/>
    </row>
    <row r="471523" spans="5:5">
      <c r="E471523" s="382"/>
    </row>
    <row r="471524" spans="5:5">
      <c r="E471524" s="382"/>
    </row>
    <row r="471525" spans="5:5">
      <c r="E471525" s="382"/>
    </row>
    <row r="471526" spans="5:5">
      <c r="E471526" s="382"/>
    </row>
    <row r="471527" spans="5:5">
      <c r="E471527" s="382"/>
    </row>
    <row r="471528" spans="5:5">
      <c r="E471528" s="382"/>
    </row>
    <row r="471529" spans="5:5">
      <c r="E471529" s="382"/>
    </row>
    <row r="471530" spans="5:5">
      <c r="E471530" s="382"/>
    </row>
    <row r="471531" spans="5:5">
      <c r="E471531" s="382"/>
    </row>
    <row r="471532" spans="5:5">
      <c r="E471532" s="382"/>
    </row>
    <row r="471533" spans="5:5">
      <c r="E471533" s="382"/>
    </row>
    <row r="471534" spans="5:5">
      <c r="E471534" s="382"/>
    </row>
    <row r="471535" spans="5:5">
      <c r="E471535" s="382"/>
    </row>
    <row r="471536" spans="5:5">
      <c r="E471536" s="382"/>
    </row>
    <row r="471537" spans="5:5">
      <c r="E471537" s="382"/>
    </row>
    <row r="471538" spans="5:5">
      <c r="E471538" s="382"/>
    </row>
    <row r="471539" spans="5:5">
      <c r="E471539" s="382"/>
    </row>
    <row r="471540" spans="5:5">
      <c r="E471540" s="382"/>
    </row>
    <row r="471541" spans="5:5">
      <c r="E471541" s="382"/>
    </row>
    <row r="471542" spans="5:5">
      <c r="E471542" s="382"/>
    </row>
    <row r="471543" spans="5:5">
      <c r="E471543" s="382"/>
    </row>
    <row r="471544" spans="5:5">
      <c r="E471544" s="382"/>
    </row>
    <row r="471545" spans="5:5">
      <c r="E471545" s="382"/>
    </row>
    <row r="471546" spans="5:5">
      <c r="E471546" s="382"/>
    </row>
    <row r="471547" spans="5:5">
      <c r="E471547" s="382"/>
    </row>
    <row r="471548" spans="5:5">
      <c r="E471548" s="382"/>
    </row>
    <row r="471549" spans="5:5">
      <c r="E471549" s="382"/>
    </row>
    <row r="471550" spans="5:5">
      <c r="E471550" s="382"/>
    </row>
    <row r="471551" spans="5:5">
      <c r="E471551" s="382"/>
    </row>
    <row r="471552" spans="5:5">
      <c r="E471552" s="382"/>
    </row>
    <row r="471553" spans="5:5">
      <c r="E471553" s="382"/>
    </row>
    <row r="471554" spans="5:5">
      <c r="E471554" s="382"/>
    </row>
    <row r="471555" spans="5:5">
      <c r="E471555" s="382"/>
    </row>
    <row r="471556" spans="5:5">
      <c r="E471556" s="382"/>
    </row>
    <row r="471557" spans="5:5">
      <c r="E471557" s="382"/>
    </row>
    <row r="471558" spans="5:5">
      <c r="E471558" s="382"/>
    </row>
    <row r="471559" spans="5:5">
      <c r="E471559" s="382"/>
    </row>
    <row r="471560" spans="5:5">
      <c r="E471560" s="382"/>
    </row>
    <row r="471561" spans="5:5">
      <c r="E471561" s="382"/>
    </row>
    <row r="471562" spans="5:5">
      <c r="E471562" s="382"/>
    </row>
    <row r="471563" spans="5:5">
      <c r="E471563" s="382"/>
    </row>
    <row r="471564" spans="5:5">
      <c r="E471564" s="382"/>
    </row>
    <row r="471565" spans="5:5">
      <c r="E471565" s="382"/>
    </row>
    <row r="471566" spans="5:5">
      <c r="E471566" s="382"/>
    </row>
    <row r="471567" spans="5:5">
      <c r="E471567" s="382"/>
    </row>
    <row r="471568" spans="5:5">
      <c r="E471568" s="382"/>
    </row>
    <row r="471569" spans="5:5">
      <c r="E471569" s="382"/>
    </row>
    <row r="471570" spans="5:5">
      <c r="E471570" s="382"/>
    </row>
    <row r="471571" spans="5:5">
      <c r="E471571" s="382"/>
    </row>
    <row r="471572" spans="5:5">
      <c r="E471572" s="382"/>
    </row>
    <row r="471573" spans="5:5">
      <c r="E471573" s="382"/>
    </row>
    <row r="471574" spans="5:5">
      <c r="E471574" s="382"/>
    </row>
    <row r="471575" spans="5:5">
      <c r="E471575" s="382"/>
    </row>
    <row r="471576" spans="5:5">
      <c r="E471576" s="382"/>
    </row>
    <row r="471577" spans="5:5">
      <c r="E471577" s="382"/>
    </row>
    <row r="471578" spans="5:5">
      <c r="E471578" s="382"/>
    </row>
    <row r="471579" spans="5:5">
      <c r="E471579" s="382"/>
    </row>
    <row r="471580" spans="5:5">
      <c r="E471580" s="382"/>
    </row>
    <row r="471581" spans="5:5">
      <c r="E471581" s="382"/>
    </row>
    <row r="471582" spans="5:5">
      <c r="E471582" s="382"/>
    </row>
    <row r="471583" spans="5:5">
      <c r="E471583" s="382"/>
    </row>
    <row r="471584" spans="5:5">
      <c r="E471584" s="382"/>
    </row>
    <row r="471585" spans="5:5">
      <c r="E471585" s="382"/>
    </row>
    <row r="471586" spans="5:5">
      <c r="E471586" s="382"/>
    </row>
    <row r="471587" spans="5:5">
      <c r="E471587" s="382"/>
    </row>
    <row r="471588" spans="5:5">
      <c r="E471588" s="382"/>
    </row>
    <row r="471589" spans="5:5">
      <c r="E471589" s="382"/>
    </row>
    <row r="471590" spans="5:5">
      <c r="E471590" s="382"/>
    </row>
    <row r="471591" spans="5:5">
      <c r="E471591" s="382"/>
    </row>
    <row r="471592" spans="5:5">
      <c r="E471592" s="382"/>
    </row>
    <row r="471593" spans="5:5">
      <c r="E471593" s="382"/>
    </row>
    <row r="471594" spans="5:5">
      <c r="E471594" s="382"/>
    </row>
    <row r="471595" spans="5:5">
      <c r="E471595" s="382"/>
    </row>
    <row r="471596" spans="5:5">
      <c r="E471596" s="382"/>
    </row>
    <row r="471597" spans="5:5">
      <c r="E471597" s="382"/>
    </row>
    <row r="471598" spans="5:5">
      <c r="E471598" s="382"/>
    </row>
    <row r="471599" spans="5:5">
      <c r="E471599" s="382"/>
    </row>
    <row r="471600" spans="5:5">
      <c r="E471600" s="382"/>
    </row>
    <row r="471601" spans="5:5">
      <c r="E471601" s="382"/>
    </row>
    <row r="471602" spans="5:5">
      <c r="E471602" s="382"/>
    </row>
    <row r="471603" spans="5:5">
      <c r="E471603" s="382"/>
    </row>
    <row r="471604" spans="5:5">
      <c r="E471604" s="382"/>
    </row>
    <row r="471605" spans="5:5">
      <c r="E471605" s="382"/>
    </row>
    <row r="471606" spans="5:5">
      <c r="E471606" s="382"/>
    </row>
    <row r="471607" spans="5:5">
      <c r="E471607" s="382"/>
    </row>
    <row r="471608" spans="5:5">
      <c r="E471608" s="382"/>
    </row>
    <row r="471609" spans="5:5">
      <c r="E471609" s="382"/>
    </row>
    <row r="471610" spans="5:5">
      <c r="E471610" s="382"/>
    </row>
    <row r="471611" spans="5:5">
      <c r="E471611" s="382"/>
    </row>
    <row r="471612" spans="5:5">
      <c r="E471612" s="382"/>
    </row>
    <row r="471613" spans="5:5">
      <c r="E471613" s="382"/>
    </row>
    <row r="471614" spans="5:5">
      <c r="E471614" s="382"/>
    </row>
    <row r="471615" spans="5:5">
      <c r="E471615" s="382"/>
    </row>
    <row r="471616" spans="5:5">
      <c r="E471616" s="382"/>
    </row>
    <row r="471617" spans="5:5">
      <c r="E471617" s="382"/>
    </row>
    <row r="471618" spans="5:5">
      <c r="E471618" s="382"/>
    </row>
    <row r="471619" spans="5:5">
      <c r="E471619" s="382"/>
    </row>
    <row r="471620" spans="5:5">
      <c r="E471620" s="382"/>
    </row>
    <row r="471621" spans="5:5">
      <c r="E471621" s="382"/>
    </row>
    <row r="471622" spans="5:5">
      <c r="E471622" s="382"/>
    </row>
    <row r="471623" spans="5:5">
      <c r="E471623" s="382"/>
    </row>
    <row r="471624" spans="5:5">
      <c r="E471624" s="382"/>
    </row>
    <row r="471625" spans="5:5">
      <c r="E471625" s="382"/>
    </row>
    <row r="471626" spans="5:5">
      <c r="E471626" s="382"/>
    </row>
    <row r="471627" spans="5:5">
      <c r="E471627" s="382"/>
    </row>
    <row r="471628" spans="5:5">
      <c r="E471628" s="382"/>
    </row>
    <row r="471629" spans="5:5">
      <c r="E471629" s="382"/>
    </row>
    <row r="471630" spans="5:5">
      <c r="E471630" s="382"/>
    </row>
    <row r="471631" spans="5:5">
      <c r="E471631" s="382"/>
    </row>
    <row r="471632" spans="5:5">
      <c r="E471632" s="382"/>
    </row>
    <row r="471633" spans="5:5">
      <c r="E471633" s="382"/>
    </row>
    <row r="471634" spans="5:5">
      <c r="E471634" s="382"/>
    </row>
    <row r="471635" spans="5:5">
      <c r="E471635" s="382"/>
    </row>
    <row r="471636" spans="5:5">
      <c r="E471636" s="382"/>
    </row>
    <row r="471637" spans="5:5">
      <c r="E471637" s="382"/>
    </row>
    <row r="471638" spans="5:5">
      <c r="E471638" s="382"/>
    </row>
    <row r="471639" spans="5:5">
      <c r="E471639" s="382"/>
    </row>
    <row r="471640" spans="5:5">
      <c r="E471640" s="382"/>
    </row>
    <row r="471641" spans="5:5">
      <c r="E471641" s="382"/>
    </row>
    <row r="471642" spans="5:5">
      <c r="E471642" s="382"/>
    </row>
    <row r="471643" spans="5:5">
      <c r="E471643" s="382"/>
    </row>
    <row r="471644" spans="5:5">
      <c r="E471644" s="382"/>
    </row>
    <row r="471645" spans="5:5">
      <c r="E471645" s="382"/>
    </row>
    <row r="471646" spans="5:5">
      <c r="E471646" s="382"/>
    </row>
    <row r="471647" spans="5:5">
      <c r="E471647" s="382"/>
    </row>
    <row r="471648" spans="5:5">
      <c r="E471648" s="382"/>
    </row>
    <row r="471649" spans="5:5">
      <c r="E471649" s="382"/>
    </row>
    <row r="471650" spans="5:5">
      <c r="E471650" s="382"/>
    </row>
    <row r="471651" spans="5:5">
      <c r="E471651" s="382"/>
    </row>
    <row r="471652" spans="5:5">
      <c r="E471652" s="382"/>
    </row>
    <row r="471653" spans="5:5">
      <c r="E471653" s="382"/>
    </row>
    <row r="471654" spans="5:5">
      <c r="E471654" s="382"/>
    </row>
    <row r="471655" spans="5:5">
      <c r="E471655" s="382"/>
    </row>
    <row r="471656" spans="5:5">
      <c r="E471656" s="382"/>
    </row>
    <row r="471657" spans="5:5">
      <c r="E471657" s="382"/>
    </row>
    <row r="471658" spans="5:5">
      <c r="E471658" s="382"/>
    </row>
    <row r="471659" spans="5:5">
      <c r="E471659" s="382"/>
    </row>
    <row r="471660" spans="5:5">
      <c r="E471660" s="382"/>
    </row>
    <row r="471661" spans="5:5">
      <c r="E471661" s="382"/>
    </row>
    <row r="471662" spans="5:5">
      <c r="E471662" s="382"/>
    </row>
    <row r="471663" spans="5:5">
      <c r="E471663" s="382"/>
    </row>
    <row r="471664" spans="5:5">
      <c r="E471664" s="382"/>
    </row>
    <row r="471665" spans="5:5">
      <c r="E471665" s="382"/>
    </row>
    <row r="471666" spans="5:5">
      <c r="E471666" s="382"/>
    </row>
    <row r="471667" spans="5:5">
      <c r="E471667" s="382"/>
    </row>
    <row r="471668" spans="5:5">
      <c r="E471668" s="382"/>
    </row>
    <row r="471669" spans="5:5">
      <c r="E471669" s="382"/>
    </row>
    <row r="471670" spans="5:5">
      <c r="E471670" s="382"/>
    </row>
    <row r="471671" spans="5:5">
      <c r="E471671" s="382"/>
    </row>
    <row r="471672" spans="5:5">
      <c r="E471672" s="382"/>
    </row>
    <row r="471673" spans="5:5">
      <c r="E471673" s="382"/>
    </row>
    <row r="471674" spans="5:5">
      <c r="E471674" s="382"/>
    </row>
    <row r="471675" spans="5:5">
      <c r="E471675" s="382"/>
    </row>
    <row r="471676" spans="5:5">
      <c r="E471676" s="382"/>
    </row>
    <row r="471677" spans="5:5">
      <c r="E471677" s="382"/>
    </row>
    <row r="471678" spans="5:5">
      <c r="E471678" s="382"/>
    </row>
    <row r="471679" spans="5:5">
      <c r="E471679" s="382"/>
    </row>
    <row r="471680" spans="5:5">
      <c r="E471680" s="382"/>
    </row>
    <row r="471681" spans="5:5">
      <c r="E471681" s="382"/>
    </row>
    <row r="471682" spans="5:5">
      <c r="E471682" s="382"/>
    </row>
    <row r="471683" spans="5:5">
      <c r="E471683" s="382"/>
    </row>
    <row r="471684" spans="5:5">
      <c r="E471684" s="382"/>
    </row>
    <row r="471685" spans="5:5">
      <c r="E471685" s="382"/>
    </row>
    <row r="471686" spans="5:5">
      <c r="E471686" s="382"/>
    </row>
    <row r="471687" spans="5:5">
      <c r="E471687" s="382"/>
    </row>
    <row r="471688" spans="5:5">
      <c r="E471688" s="382"/>
    </row>
    <row r="471689" spans="5:5">
      <c r="E471689" s="382"/>
    </row>
    <row r="471690" spans="5:5">
      <c r="E471690" s="382"/>
    </row>
    <row r="471691" spans="5:5">
      <c r="E471691" s="382"/>
    </row>
    <row r="471692" spans="5:5">
      <c r="E471692" s="382"/>
    </row>
    <row r="471693" spans="5:5">
      <c r="E471693" s="382"/>
    </row>
    <row r="471694" spans="5:5">
      <c r="E471694" s="382"/>
    </row>
    <row r="471695" spans="5:5">
      <c r="E471695" s="382"/>
    </row>
    <row r="471696" spans="5:5">
      <c r="E471696" s="382"/>
    </row>
    <row r="471697" spans="5:5">
      <c r="E471697" s="382"/>
    </row>
    <row r="471698" spans="5:5">
      <c r="E471698" s="382"/>
    </row>
    <row r="471699" spans="5:5">
      <c r="E471699" s="382"/>
    </row>
    <row r="471700" spans="5:5">
      <c r="E471700" s="382"/>
    </row>
    <row r="471701" spans="5:5">
      <c r="E471701" s="382"/>
    </row>
    <row r="471702" spans="5:5">
      <c r="E471702" s="382"/>
    </row>
    <row r="471703" spans="5:5">
      <c r="E471703" s="382"/>
    </row>
    <row r="471704" spans="5:5">
      <c r="E471704" s="382"/>
    </row>
    <row r="471705" spans="5:5">
      <c r="E471705" s="382"/>
    </row>
    <row r="471706" spans="5:5">
      <c r="E471706" s="382"/>
    </row>
    <row r="471707" spans="5:5">
      <c r="E471707" s="382"/>
    </row>
    <row r="471708" spans="5:5">
      <c r="E471708" s="382"/>
    </row>
    <row r="471709" spans="5:5">
      <c r="E471709" s="382"/>
    </row>
    <row r="471710" spans="5:5">
      <c r="E471710" s="382"/>
    </row>
    <row r="471711" spans="5:5">
      <c r="E471711" s="382"/>
    </row>
    <row r="471712" spans="5:5">
      <c r="E471712" s="382"/>
    </row>
    <row r="471713" spans="5:5">
      <c r="E471713" s="382"/>
    </row>
    <row r="471714" spans="5:5">
      <c r="E471714" s="382"/>
    </row>
    <row r="471715" spans="5:5">
      <c r="E471715" s="382"/>
    </row>
    <row r="471716" spans="5:5">
      <c r="E471716" s="382"/>
    </row>
    <row r="471717" spans="5:5">
      <c r="E471717" s="382"/>
    </row>
    <row r="471718" spans="5:5">
      <c r="E471718" s="382"/>
    </row>
    <row r="471719" spans="5:5">
      <c r="E471719" s="382"/>
    </row>
    <row r="471720" spans="5:5">
      <c r="E471720" s="382"/>
    </row>
    <row r="471721" spans="5:5">
      <c r="E471721" s="382"/>
    </row>
    <row r="471722" spans="5:5">
      <c r="E471722" s="382"/>
    </row>
    <row r="471723" spans="5:5">
      <c r="E471723" s="382"/>
    </row>
    <row r="471724" spans="5:5">
      <c r="E471724" s="382"/>
    </row>
    <row r="471725" spans="5:5">
      <c r="E471725" s="382"/>
    </row>
    <row r="471726" spans="5:5">
      <c r="E471726" s="382"/>
    </row>
    <row r="471727" spans="5:5">
      <c r="E471727" s="382"/>
    </row>
    <row r="471728" spans="5:5">
      <c r="E471728" s="382"/>
    </row>
    <row r="471729" spans="5:5">
      <c r="E471729" s="382"/>
    </row>
    <row r="471730" spans="5:5">
      <c r="E471730" s="382"/>
    </row>
    <row r="471731" spans="5:5">
      <c r="E471731" s="382"/>
    </row>
    <row r="471732" spans="5:5">
      <c r="E471732" s="382"/>
    </row>
    <row r="471733" spans="5:5">
      <c r="E471733" s="382"/>
    </row>
    <row r="471734" spans="5:5">
      <c r="E471734" s="382"/>
    </row>
    <row r="471735" spans="5:5">
      <c r="E471735" s="382"/>
    </row>
    <row r="471736" spans="5:5">
      <c r="E471736" s="382"/>
    </row>
    <row r="471737" spans="5:5">
      <c r="E471737" s="382"/>
    </row>
    <row r="471738" spans="5:5">
      <c r="E471738" s="382"/>
    </row>
    <row r="471739" spans="5:5">
      <c r="E471739" s="382"/>
    </row>
    <row r="471740" spans="5:5">
      <c r="E471740" s="382"/>
    </row>
    <row r="471741" spans="5:5">
      <c r="E471741" s="382"/>
    </row>
    <row r="471742" spans="5:5">
      <c r="E471742" s="382"/>
    </row>
    <row r="471743" spans="5:5">
      <c r="E471743" s="382"/>
    </row>
    <row r="471744" spans="5:5">
      <c r="E471744" s="382"/>
    </row>
    <row r="471745" spans="5:5">
      <c r="E471745" s="382"/>
    </row>
    <row r="471746" spans="5:5">
      <c r="E471746" s="382"/>
    </row>
    <row r="471747" spans="5:5">
      <c r="E471747" s="382"/>
    </row>
    <row r="471748" spans="5:5">
      <c r="E471748" s="382"/>
    </row>
    <row r="471749" spans="5:5">
      <c r="E471749" s="382"/>
    </row>
    <row r="471750" spans="5:5">
      <c r="E471750" s="382"/>
    </row>
    <row r="471751" spans="5:5">
      <c r="E471751" s="382"/>
    </row>
    <row r="471752" spans="5:5">
      <c r="E471752" s="382"/>
    </row>
    <row r="471753" spans="5:5">
      <c r="E471753" s="382"/>
    </row>
    <row r="471754" spans="5:5">
      <c r="E471754" s="382"/>
    </row>
    <row r="471755" spans="5:5">
      <c r="E471755" s="382"/>
    </row>
    <row r="471756" spans="5:5">
      <c r="E471756" s="382"/>
    </row>
    <row r="471757" spans="5:5">
      <c r="E471757" s="382"/>
    </row>
    <row r="471758" spans="5:5">
      <c r="E471758" s="382"/>
    </row>
    <row r="471759" spans="5:5">
      <c r="E471759" s="382"/>
    </row>
    <row r="471760" spans="5:5">
      <c r="E471760" s="382"/>
    </row>
    <row r="471761" spans="5:5">
      <c r="E471761" s="382"/>
    </row>
    <row r="471762" spans="5:5">
      <c r="E471762" s="382"/>
    </row>
    <row r="471763" spans="5:5">
      <c r="E471763" s="382"/>
    </row>
    <row r="471764" spans="5:5">
      <c r="E471764" s="382"/>
    </row>
    <row r="471765" spans="5:5">
      <c r="E471765" s="382"/>
    </row>
    <row r="471766" spans="5:5">
      <c r="E471766" s="382"/>
    </row>
    <row r="471767" spans="5:5">
      <c r="E471767" s="382"/>
    </row>
    <row r="471768" spans="5:5">
      <c r="E471768" s="382"/>
    </row>
    <row r="471769" spans="5:5">
      <c r="E471769" s="382"/>
    </row>
    <row r="471770" spans="5:5">
      <c r="E471770" s="382"/>
    </row>
    <row r="471771" spans="5:5">
      <c r="E471771" s="382"/>
    </row>
    <row r="471772" spans="5:5">
      <c r="E471772" s="382"/>
    </row>
    <row r="471773" spans="5:5">
      <c r="E471773" s="382"/>
    </row>
    <row r="471774" spans="5:5">
      <c r="E471774" s="382"/>
    </row>
    <row r="471775" spans="5:5">
      <c r="E471775" s="382"/>
    </row>
    <row r="471776" spans="5:5">
      <c r="E471776" s="382"/>
    </row>
    <row r="471777" spans="5:5">
      <c r="E471777" s="382"/>
    </row>
    <row r="471778" spans="5:5">
      <c r="E471778" s="382"/>
    </row>
    <row r="471779" spans="5:5">
      <c r="E471779" s="382"/>
    </row>
    <row r="471780" spans="5:5">
      <c r="E471780" s="382"/>
    </row>
    <row r="471781" spans="5:5">
      <c r="E471781" s="382"/>
    </row>
    <row r="471782" spans="5:5">
      <c r="E471782" s="382"/>
    </row>
    <row r="471783" spans="5:5">
      <c r="E471783" s="382"/>
    </row>
    <row r="471784" spans="5:5">
      <c r="E471784" s="382"/>
    </row>
    <row r="471785" spans="5:5">
      <c r="E471785" s="382"/>
    </row>
    <row r="471786" spans="5:5">
      <c r="E471786" s="382"/>
    </row>
    <row r="471787" spans="5:5">
      <c r="E471787" s="382"/>
    </row>
    <row r="471788" spans="5:5">
      <c r="E471788" s="382"/>
    </row>
    <row r="471789" spans="5:5">
      <c r="E471789" s="382"/>
    </row>
    <row r="471790" spans="5:5">
      <c r="E471790" s="382"/>
    </row>
    <row r="471791" spans="5:5">
      <c r="E471791" s="382"/>
    </row>
    <row r="471792" spans="5:5">
      <c r="E471792" s="382"/>
    </row>
    <row r="471793" spans="5:5">
      <c r="E471793" s="382"/>
    </row>
    <row r="471794" spans="5:5">
      <c r="E471794" s="382"/>
    </row>
    <row r="471795" spans="5:5">
      <c r="E471795" s="382"/>
    </row>
    <row r="471796" spans="5:5">
      <c r="E471796" s="382"/>
    </row>
    <row r="471797" spans="5:5">
      <c r="E471797" s="382"/>
    </row>
    <row r="471798" spans="5:5">
      <c r="E471798" s="382"/>
    </row>
    <row r="471799" spans="5:5">
      <c r="E471799" s="382"/>
    </row>
    <row r="471800" spans="5:5">
      <c r="E471800" s="382"/>
    </row>
    <row r="471801" spans="5:5">
      <c r="E471801" s="382"/>
    </row>
    <row r="471802" spans="5:5">
      <c r="E471802" s="382"/>
    </row>
    <row r="471803" spans="5:5">
      <c r="E471803" s="382"/>
    </row>
    <row r="471804" spans="5:5">
      <c r="E471804" s="382"/>
    </row>
    <row r="471805" spans="5:5">
      <c r="E471805" s="382"/>
    </row>
    <row r="471806" spans="5:5">
      <c r="E471806" s="382"/>
    </row>
    <row r="471807" spans="5:5">
      <c r="E471807" s="382"/>
    </row>
    <row r="471808" spans="5:5">
      <c r="E471808" s="382"/>
    </row>
    <row r="471809" spans="5:5">
      <c r="E471809" s="382"/>
    </row>
    <row r="471810" spans="5:5">
      <c r="E471810" s="382"/>
    </row>
    <row r="471811" spans="5:5">
      <c r="E471811" s="382"/>
    </row>
    <row r="471812" spans="5:5">
      <c r="E471812" s="382"/>
    </row>
    <row r="471813" spans="5:5">
      <c r="E471813" s="382"/>
    </row>
    <row r="471814" spans="5:5">
      <c r="E471814" s="382"/>
    </row>
    <row r="471815" spans="5:5">
      <c r="E471815" s="382"/>
    </row>
    <row r="471816" spans="5:5">
      <c r="E471816" s="382"/>
    </row>
    <row r="471817" spans="5:5">
      <c r="E471817" s="382"/>
    </row>
    <row r="471818" spans="5:5">
      <c r="E471818" s="382"/>
    </row>
    <row r="471819" spans="5:5">
      <c r="E471819" s="382"/>
    </row>
    <row r="471820" spans="5:5">
      <c r="E471820" s="382"/>
    </row>
    <row r="471821" spans="5:5">
      <c r="E471821" s="382"/>
    </row>
    <row r="471822" spans="5:5">
      <c r="E471822" s="382"/>
    </row>
    <row r="471823" spans="5:5">
      <c r="E471823" s="382"/>
    </row>
    <row r="471824" spans="5:5">
      <c r="E471824" s="382"/>
    </row>
    <row r="471825" spans="5:5">
      <c r="E471825" s="382"/>
    </row>
    <row r="471826" spans="5:5">
      <c r="E471826" s="382"/>
    </row>
    <row r="471827" spans="5:5">
      <c r="E471827" s="382"/>
    </row>
    <row r="471828" spans="5:5">
      <c r="E471828" s="382"/>
    </row>
    <row r="471829" spans="5:5">
      <c r="E471829" s="382"/>
    </row>
    <row r="471830" spans="5:5">
      <c r="E471830" s="382"/>
    </row>
    <row r="471831" spans="5:5">
      <c r="E471831" s="382"/>
    </row>
    <row r="471832" spans="5:5">
      <c r="E471832" s="382"/>
    </row>
    <row r="471833" spans="5:5">
      <c r="E471833" s="382"/>
    </row>
    <row r="471834" spans="5:5">
      <c r="E471834" s="382"/>
    </row>
    <row r="471835" spans="5:5">
      <c r="E471835" s="382"/>
    </row>
    <row r="471836" spans="5:5">
      <c r="E471836" s="382"/>
    </row>
    <row r="471837" spans="5:5">
      <c r="E471837" s="382"/>
    </row>
    <row r="471838" spans="5:5">
      <c r="E471838" s="382"/>
    </row>
    <row r="471839" spans="5:5">
      <c r="E471839" s="382"/>
    </row>
    <row r="471840" spans="5:5">
      <c r="E471840" s="382"/>
    </row>
    <row r="471841" spans="5:5">
      <c r="E471841" s="382"/>
    </row>
    <row r="471842" spans="5:5">
      <c r="E471842" s="382"/>
    </row>
    <row r="471843" spans="5:5">
      <c r="E471843" s="382"/>
    </row>
    <row r="471844" spans="5:5">
      <c r="E471844" s="382"/>
    </row>
    <row r="471845" spans="5:5">
      <c r="E471845" s="382"/>
    </row>
    <row r="471846" spans="5:5">
      <c r="E471846" s="382"/>
    </row>
    <row r="471847" spans="5:5">
      <c r="E471847" s="382"/>
    </row>
    <row r="471848" spans="5:5">
      <c r="E471848" s="382"/>
    </row>
    <row r="471849" spans="5:5">
      <c r="E471849" s="382"/>
    </row>
    <row r="471850" spans="5:5">
      <c r="E471850" s="382"/>
    </row>
    <row r="471851" spans="5:5">
      <c r="E471851" s="382"/>
    </row>
    <row r="471852" spans="5:5">
      <c r="E471852" s="382"/>
    </row>
    <row r="471853" spans="5:5">
      <c r="E471853" s="382"/>
    </row>
    <row r="471854" spans="5:5">
      <c r="E471854" s="382"/>
    </row>
    <row r="471855" spans="5:5">
      <c r="E471855" s="382"/>
    </row>
    <row r="471856" spans="5:5">
      <c r="E471856" s="382"/>
    </row>
    <row r="471857" spans="5:5">
      <c r="E471857" s="382"/>
    </row>
    <row r="471858" spans="5:5">
      <c r="E471858" s="382"/>
    </row>
    <row r="471859" spans="5:5">
      <c r="E471859" s="382"/>
    </row>
    <row r="471860" spans="5:5">
      <c r="E471860" s="382"/>
    </row>
    <row r="471861" spans="5:5">
      <c r="E471861" s="382"/>
    </row>
    <row r="471862" spans="5:5">
      <c r="E471862" s="382"/>
    </row>
    <row r="471863" spans="5:5">
      <c r="E471863" s="382"/>
    </row>
    <row r="471864" spans="5:5">
      <c r="E471864" s="382"/>
    </row>
    <row r="471865" spans="5:5">
      <c r="E471865" s="382"/>
    </row>
    <row r="471866" spans="5:5">
      <c r="E471866" s="382"/>
    </row>
    <row r="471867" spans="5:5">
      <c r="E471867" s="382"/>
    </row>
    <row r="471868" spans="5:5">
      <c r="E471868" s="382"/>
    </row>
    <row r="471869" spans="5:5">
      <c r="E471869" s="382"/>
    </row>
    <row r="471870" spans="5:5">
      <c r="E471870" s="382"/>
    </row>
    <row r="471871" spans="5:5">
      <c r="E471871" s="382"/>
    </row>
    <row r="471872" spans="5:5">
      <c r="E471872" s="382"/>
    </row>
    <row r="471873" spans="5:5">
      <c r="E471873" s="382"/>
    </row>
    <row r="471874" spans="5:5">
      <c r="E471874" s="382"/>
    </row>
    <row r="471875" spans="5:5">
      <c r="E471875" s="382"/>
    </row>
    <row r="471876" spans="5:5">
      <c r="E471876" s="382"/>
    </row>
    <row r="471877" spans="5:5">
      <c r="E471877" s="382"/>
    </row>
    <row r="471878" spans="5:5">
      <c r="E471878" s="382"/>
    </row>
    <row r="471879" spans="5:5">
      <c r="E471879" s="382"/>
    </row>
    <row r="471880" spans="5:5">
      <c r="E471880" s="382"/>
    </row>
    <row r="471881" spans="5:5">
      <c r="E471881" s="382"/>
    </row>
    <row r="471882" spans="5:5">
      <c r="E471882" s="382"/>
    </row>
    <row r="471883" spans="5:5">
      <c r="E471883" s="382"/>
    </row>
    <row r="471884" spans="5:5">
      <c r="E471884" s="382"/>
    </row>
    <row r="471885" spans="5:5">
      <c r="E471885" s="382"/>
    </row>
    <row r="471886" spans="5:5">
      <c r="E471886" s="382"/>
    </row>
    <row r="471887" spans="5:5">
      <c r="E471887" s="382"/>
    </row>
    <row r="471888" spans="5:5">
      <c r="E471888" s="382"/>
    </row>
    <row r="471889" spans="5:5">
      <c r="E471889" s="382"/>
    </row>
    <row r="471890" spans="5:5">
      <c r="E471890" s="382"/>
    </row>
    <row r="471891" spans="5:5">
      <c r="E471891" s="382"/>
    </row>
    <row r="471892" spans="5:5">
      <c r="E471892" s="382"/>
    </row>
    <row r="471893" spans="5:5">
      <c r="E471893" s="382"/>
    </row>
    <row r="471894" spans="5:5">
      <c r="E471894" s="382"/>
    </row>
    <row r="471895" spans="5:5">
      <c r="E471895" s="382"/>
    </row>
    <row r="471896" spans="5:5">
      <c r="E471896" s="382"/>
    </row>
    <row r="471897" spans="5:5">
      <c r="E471897" s="382"/>
    </row>
    <row r="471898" spans="5:5">
      <c r="E471898" s="382"/>
    </row>
    <row r="471899" spans="5:5">
      <c r="E471899" s="382"/>
    </row>
    <row r="471900" spans="5:5">
      <c r="E471900" s="382"/>
    </row>
    <row r="471901" spans="5:5">
      <c r="E471901" s="382"/>
    </row>
    <row r="471902" spans="5:5">
      <c r="E471902" s="382"/>
    </row>
    <row r="471903" spans="5:5">
      <c r="E471903" s="382"/>
    </row>
    <row r="471904" spans="5:5">
      <c r="E471904" s="382"/>
    </row>
    <row r="471905" spans="5:5">
      <c r="E471905" s="382"/>
    </row>
    <row r="471906" spans="5:5">
      <c r="E471906" s="382"/>
    </row>
    <row r="471907" spans="5:5">
      <c r="E471907" s="382"/>
    </row>
    <row r="471908" spans="5:5">
      <c r="E471908" s="382"/>
    </row>
    <row r="471909" spans="5:5">
      <c r="E471909" s="382"/>
    </row>
    <row r="471910" spans="5:5">
      <c r="E471910" s="382"/>
    </row>
    <row r="471911" spans="5:5">
      <c r="E471911" s="382"/>
    </row>
    <row r="471912" spans="5:5">
      <c r="E471912" s="382"/>
    </row>
    <row r="471913" spans="5:5">
      <c r="E471913" s="382"/>
    </row>
    <row r="471914" spans="5:5">
      <c r="E471914" s="382"/>
    </row>
    <row r="471915" spans="5:5">
      <c r="E471915" s="382"/>
    </row>
    <row r="471916" spans="5:5">
      <c r="E471916" s="382"/>
    </row>
    <row r="471917" spans="5:5">
      <c r="E471917" s="382"/>
    </row>
    <row r="471918" spans="5:5">
      <c r="E471918" s="382"/>
    </row>
    <row r="471919" spans="5:5">
      <c r="E471919" s="382"/>
    </row>
    <row r="471920" spans="5:5">
      <c r="E471920" s="382"/>
    </row>
    <row r="471921" spans="5:5">
      <c r="E471921" s="382"/>
    </row>
    <row r="471922" spans="5:5">
      <c r="E471922" s="382"/>
    </row>
    <row r="471923" spans="5:5">
      <c r="E471923" s="382"/>
    </row>
    <row r="471924" spans="5:5">
      <c r="E471924" s="382"/>
    </row>
    <row r="471925" spans="5:5">
      <c r="E471925" s="382"/>
    </row>
    <row r="471926" spans="5:5">
      <c r="E471926" s="382"/>
    </row>
    <row r="471927" spans="5:5">
      <c r="E471927" s="382"/>
    </row>
    <row r="471928" spans="5:5">
      <c r="E471928" s="382"/>
    </row>
    <row r="471929" spans="5:5">
      <c r="E471929" s="382"/>
    </row>
    <row r="471930" spans="5:5">
      <c r="E471930" s="382"/>
    </row>
    <row r="471931" spans="5:5">
      <c r="E471931" s="382"/>
    </row>
    <row r="471932" spans="5:5">
      <c r="E471932" s="382"/>
    </row>
    <row r="471933" spans="5:5">
      <c r="E471933" s="382"/>
    </row>
    <row r="471934" spans="5:5">
      <c r="E471934" s="382"/>
    </row>
    <row r="471935" spans="5:5">
      <c r="E471935" s="382"/>
    </row>
    <row r="471936" spans="5:5">
      <c r="E471936" s="382"/>
    </row>
    <row r="471937" spans="5:5">
      <c r="E471937" s="382"/>
    </row>
    <row r="471938" spans="5:5">
      <c r="E471938" s="382"/>
    </row>
    <row r="471939" spans="5:5">
      <c r="E471939" s="382"/>
    </row>
    <row r="471940" spans="5:5">
      <c r="E471940" s="382"/>
    </row>
    <row r="471941" spans="5:5">
      <c r="E471941" s="382"/>
    </row>
    <row r="471942" spans="5:5">
      <c r="E471942" s="382"/>
    </row>
    <row r="471943" spans="5:5">
      <c r="E471943" s="382"/>
    </row>
    <row r="471944" spans="5:5">
      <c r="E471944" s="382"/>
    </row>
    <row r="471945" spans="5:5">
      <c r="E471945" s="382"/>
    </row>
    <row r="471946" spans="5:5">
      <c r="E471946" s="382"/>
    </row>
    <row r="471947" spans="5:5">
      <c r="E471947" s="382"/>
    </row>
    <row r="471948" spans="5:5">
      <c r="E471948" s="382"/>
    </row>
    <row r="471949" spans="5:5">
      <c r="E471949" s="382"/>
    </row>
    <row r="471950" spans="5:5">
      <c r="E471950" s="382"/>
    </row>
    <row r="471951" spans="5:5">
      <c r="E471951" s="382"/>
    </row>
    <row r="471952" spans="5:5">
      <c r="E471952" s="382"/>
    </row>
    <row r="471953" spans="5:5">
      <c r="E471953" s="382"/>
    </row>
    <row r="471954" spans="5:5">
      <c r="E471954" s="382"/>
    </row>
    <row r="471955" spans="5:5">
      <c r="E471955" s="382"/>
    </row>
    <row r="471956" spans="5:5">
      <c r="E471956" s="382"/>
    </row>
    <row r="471957" spans="5:5">
      <c r="E471957" s="382"/>
    </row>
    <row r="471958" spans="5:5">
      <c r="E471958" s="382"/>
    </row>
    <row r="471959" spans="5:5">
      <c r="E471959" s="382"/>
    </row>
    <row r="471960" spans="5:5">
      <c r="E471960" s="382"/>
    </row>
    <row r="471961" spans="5:5">
      <c r="E471961" s="382"/>
    </row>
    <row r="471962" spans="5:5">
      <c r="E471962" s="382"/>
    </row>
    <row r="471963" spans="5:5">
      <c r="E471963" s="382"/>
    </row>
    <row r="471964" spans="5:5">
      <c r="E471964" s="382"/>
    </row>
    <row r="471965" spans="5:5">
      <c r="E471965" s="382"/>
    </row>
    <row r="471966" spans="5:5">
      <c r="E471966" s="382"/>
    </row>
    <row r="471967" spans="5:5">
      <c r="E471967" s="382"/>
    </row>
    <row r="471968" spans="5:5">
      <c r="E471968" s="382"/>
    </row>
    <row r="471969" spans="5:5">
      <c r="E471969" s="382"/>
    </row>
    <row r="471970" spans="5:5">
      <c r="E471970" s="382"/>
    </row>
    <row r="471971" spans="5:5">
      <c r="E471971" s="382"/>
    </row>
    <row r="471972" spans="5:5">
      <c r="E471972" s="382"/>
    </row>
    <row r="471973" spans="5:5">
      <c r="E471973" s="382"/>
    </row>
    <row r="471974" spans="5:5">
      <c r="E471974" s="382"/>
    </row>
    <row r="471975" spans="5:5">
      <c r="E471975" s="382"/>
    </row>
    <row r="471976" spans="5:5">
      <c r="E471976" s="382"/>
    </row>
    <row r="471977" spans="5:5">
      <c r="E471977" s="382"/>
    </row>
    <row r="471978" spans="5:5">
      <c r="E471978" s="382"/>
    </row>
    <row r="471979" spans="5:5">
      <c r="E471979" s="382"/>
    </row>
    <row r="471980" spans="5:5">
      <c r="E471980" s="382"/>
    </row>
    <row r="471981" spans="5:5">
      <c r="E471981" s="382"/>
    </row>
    <row r="471982" spans="5:5">
      <c r="E471982" s="382"/>
    </row>
    <row r="471983" spans="5:5">
      <c r="E471983" s="382"/>
    </row>
    <row r="471984" spans="5:5">
      <c r="E471984" s="382"/>
    </row>
    <row r="471985" spans="5:5">
      <c r="E471985" s="382"/>
    </row>
    <row r="471986" spans="5:5">
      <c r="E471986" s="382"/>
    </row>
    <row r="471987" spans="5:5">
      <c r="E471987" s="382"/>
    </row>
    <row r="471988" spans="5:5">
      <c r="E471988" s="382"/>
    </row>
    <row r="471989" spans="5:5">
      <c r="E471989" s="382"/>
    </row>
    <row r="471990" spans="5:5">
      <c r="E471990" s="382"/>
    </row>
    <row r="471991" spans="5:5">
      <c r="E471991" s="382"/>
    </row>
    <row r="471992" spans="5:5">
      <c r="E471992" s="382"/>
    </row>
    <row r="471993" spans="5:5">
      <c r="E471993" s="382"/>
    </row>
    <row r="471994" spans="5:5">
      <c r="E471994" s="382"/>
    </row>
    <row r="471995" spans="5:5">
      <c r="E471995" s="382"/>
    </row>
    <row r="471996" spans="5:5">
      <c r="E471996" s="382"/>
    </row>
    <row r="471997" spans="5:5">
      <c r="E471997" s="382"/>
    </row>
    <row r="471998" spans="5:5">
      <c r="E471998" s="382"/>
    </row>
    <row r="471999" spans="5:5">
      <c r="E471999" s="382"/>
    </row>
    <row r="472000" spans="5:5">
      <c r="E472000" s="382"/>
    </row>
    <row r="472001" spans="5:5">
      <c r="E472001" s="382"/>
    </row>
    <row r="472002" spans="5:5">
      <c r="E472002" s="382"/>
    </row>
    <row r="472003" spans="5:5">
      <c r="E472003" s="382"/>
    </row>
    <row r="472004" spans="5:5">
      <c r="E472004" s="382"/>
    </row>
    <row r="472005" spans="5:5">
      <c r="E472005" s="382"/>
    </row>
    <row r="472006" spans="5:5">
      <c r="E472006" s="382"/>
    </row>
    <row r="472007" spans="5:5">
      <c r="E472007" s="382"/>
    </row>
    <row r="472008" spans="5:5">
      <c r="E472008" s="382"/>
    </row>
    <row r="472009" spans="5:5">
      <c r="E472009" s="382"/>
    </row>
    <row r="472010" spans="5:5">
      <c r="E472010" s="382"/>
    </row>
    <row r="472011" spans="5:5">
      <c r="E472011" s="382"/>
    </row>
    <row r="472012" spans="5:5">
      <c r="E472012" s="382"/>
    </row>
    <row r="472013" spans="5:5">
      <c r="E472013" s="382"/>
    </row>
    <row r="472014" spans="5:5">
      <c r="E472014" s="382"/>
    </row>
    <row r="472015" spans="5:5">
      <c r="E472015" s="382"/>
    </row>
    <row r="472016" spans="5:5">
      <c r="E472016" s="382"/>
    </row>
    <row r="472017" spans="5:5">
      <c r="E472017" s="382"/>
    </row>
    <row r="472018" spans="5:5">
      <c r="E472018" s="382"/>
    </row>
    <row r="472019" spans="5:5">
      <c r="E472019" s="382"/>
    </row>
    <row r="472020" spans="5:5">
      <c r="E472020" s="382"/>
    </row>
    <row r="472021" spans="5:5">
      <c r="E472021" s="382"/>
    </row>
    <row r="472022" spans="5:5">
      <c r="E472022" s="382"/>
    </row>
    <row r="472023" spans="5:5">
      <c r="E472023" s="382"/>
    </row>
    <row r="472024" spans="5:5">
      <c r="E472024" s="382"/>
    </row>
    <row r="472025" spans="5:5">
      <c r="E472025" s="382"/>
    </row>
    <row r="472026" spans="5:5">
      <c r="E472026" s="382"/>
    </row>
    <row r="472027" spans="5:5">
      <c r="E472027" s="382"/>
    </row>
    <row r="472028" spans="5:5">
      <c r="E472028" s="382"/>
    </row>
    <row r="472029" spans="5:5">
      <c r="E472029" s="382"/>
    </row>
    <row r="472030" spans="5:5">
      <c r="E472030" s="382"/>
    </row>
    <row r="472031" spans="5:5">
      <c r="E472031" s="382"/>
    </row>
    <row r="472032" spans="5:5">
      <c r="E472032" s="382"/>
    </row>
    <row r="472033" spans="5:5">
      <c r="E472033" s="382"/>
    </row>
    <row r="472034" spans="5:5">
      <c r="E472034" s="382"/>
    </row>
    <row r="472035" spans="5:5">
      <c r="E472035" s="382"/>
    </row>
    <row r="472036" spans="5:5">
      <c r="E472036" s="382"/>
    </row>
    <row r="472037" spans="5:5">
      <c r="E472037" s="382"/>
    </row>
    <row r="472038" spans="5:5">
      <c r="E472038" s="382"/>
    </row>
    <row r="472039" spans="5:5">
      <c r="E472039" s="382"/>
    </row>
    <row r="472040" spans="5:5">
      <c r="E472040" s="382"/>
    </row>
    <row r="472041" spans="5:5">
      <c r="E472041" s="382"/>
    </row>
    <row r="472042" spans="5:5">
      <c r="E472042" s="382"/>
    </row>
    <row r="472043" spans="5:5">
      <c r="E472043" s="382"/>
    </row>
    <row r="472044" spans="5:5">
      <c r="E472044" s="382"/>
    </row>
    <row r="472045" spans="5:5">
      <c r="E472045" s="382"/>
    </row>
    <row r="472046" spans="5:5">
      <c r="E472046" s="382"/>
    </row>
    <row r="472047" spans="5:5">
      <c r="E472047" s="382"/>
    </row>
    <row r="472048" spans="5:5">
      <c r="E472048" s="382"/>
    </row>
    <row r="472049" spans="5:5">
      <c r="E472049" s="382"/>
    </row>
    <row r="472050" spans="5:5">
      <c r="E472050" s="382"/>
    </row>
    <row r="472051" spans="5:5">
      <c r="E472051" s="382"/>
    </row>
    <row r="472052" spans="5:5">
      <c r="E472052" s="382"/>
    </row>
    <row r="472053" spans="5:5">
      <c r="E472053" s="382"/>
    </row>
    <row r="472054" spans="5:5">
      <c r="E472054" s="382"/>
    </row>
    <row r="472055" spans="5:5">
      <c r="E472055" s="382"/>
    </row>
    <row r="472056" spans="5:5">
      <c r="E472056" s="382"/>
    </row>
    <row r="472057" spans="5:5">
      <c r="E472057" s="382"/>
    </row>
    <row r="472058" spans="5:5">
      <c r="E472058" s="382"/>
    </row>
    <row r="472059" spans="5:5">
      <c r="E472059" s="382"/>
    </row>
    <row r="472060" spans="5:5">
      <c r="E472060" s="382"/>
    </row>
    <row r="472061" spans="5:5">
      <c r="E472061" s="382"/>
    </row>
    <row r="472062" spans="5:5">
      <c r="E472062" s="382"/>
    </row>
    <row r="472063" spans="5:5">
      <c r="E472063" s="382"/>
    </row>
    <row r="472064" spans="5:5">
      <c r="E472064" s="382"/>
    </row>
    <row r="472065" spans="5:5">
      <c r="E472065" s="382"/>
    </row>
    <row r="472066" spans="5:5">
      <c r="E472066" s="382"/>
    </row>
    <row r="472067" spans="5:5">
      <c r="E472067" s="382"/>
    </row>
    <row r="472068" spans="5:5">
      <c r="E472068" s="382"/>
    </row>
    <row r="472069" spans="5:5">
      <c r="E472069" s="382"/>
    </row>
    <row r="472070" spans="5:5">
      <c r="E472070" s="382"/>
    </row>
    <row r="472071" spans="5:5">
      <c r="E472071" s="382"/>
    </row>
    <row r="472072" spans="5:5">
      <c r="E472072" s="382"/>
    </row>
    <row r="472073" spans="5:5">
      <c r="E472073" s="382"/>
    </row>
    <row r="472074" spans="5:5">
      <c r="E472074" s="382"/>
    </row>
    <row r="472075" spans="5:5">
      <c r="E472075" s="382"/>
    </row>
    <row r="472076" spans="5:5">
      <c r="E472076" s="382"/>
    </row>
    <row r="472077" spans="5:5">
      <c r="E472077" s="382"/>
    </row>
    <row r="472078" spans="5:5">
      <c r="E472078" s="382"/>
    </row>
    <row r="472079" spans="5:5">
      <c r="E472079" s="382"/>
    </row>
    <row r="472080" spans="5:5">
      <c r="E472080" s="382"/>
    </row>
    <row r="472081" spans="5:5">
      <c r="E472081" s="382"/>
    </row>
    <row r="472082" spans="5:5">
      <c r="E472082" s="382"/>
    </row>
    <row r="472083" spans="5:5">
      <c r="E472083" s="382"/>
    </row>
    <row r="472084" spans="5:5">
      <c r="E472084" s="382"/>
    </row>
    <row r="472085" spans="5:5">
      <c r="E472085" s="382"/>
    </row>
    <row r="472086" spans="5:5">
      <c r="E472086" s="382"/>
    </row>
    <row r="472087" spans="5:5">
      <c r="E472087" s="382"/>
    </row>
    <row r="472088" spans="5:5">
      <c r="E472088" s="382"/>
    </row>
    <row r="472089" spans="5:5">
      <c r="E472089" s="382"/>
    </row>
    <row r="472090" spans="5:5">
      <c r="E472090" s="382"/>
    </row>
    <row r="472091" spans="5:5">
      <c r="E472091" s="382"/>
    </row>
    <row r="472092" spans="5:5">
      <c r="E472092" s="382"/>
    </row>
    <row r="472093" spans="5:5">
      <c r="E472093" s="382"/>
    </row>
    <row r="472094" spans="5:5">
      <c r="E472094" s="382"/>
    </row>
    <row r="472095" spans="5:5">
      <c r="E472095" s="382"/>
    </row>
    <row r="472096" spans="5:5">
      <c r="E472096" s="382"/>
    </row>
    <row r="472097" spans="5:5">
      <c r="E472097" s="382"/>
    </row>
    <row r="472098" spans="5:5">
      <c r="E472098" s="382"/>
    </row>
    <row r="472099" spans="5:5">
      <c r="E472099" s="382"/>
    </row>
    <row r="472100" spans="5:5">
      <c r="E472100" s="382"/>
    </row>
    <row r="472101" spans="5:5">
      <c r="E472101" s="382"/>
    </row>
    <row r="472102" spans="5:5">
      <c r="E472102" s="382"/>
    </row>
    <row r="472103" spans="5:5">
      <c r="E472103" s="382"/>
    </row>
    <row r="472104" spans="5:5">
      <c r="E472104" s="382"/>
    </row>
    <row r="472105" spans="5:5">
      <c r="E472105" s="382"/>
    </row>
    <row r="472106" spans="5:5">
      <c r="E472106" s="382"/>
    </row>
    <row r="472107" spans="5:5">
      <c r="E472107" s="382"/>
    </row>
    <row r="472108" spans="5:5">
      <c r="E472108" s="382"/>
    </row>
    <row r="472109" spans="5:5">
      <c r="E472109" s="382"/>
    </row>
    <row r="472110" spans="5:5">
      <c r="E472110" s="382"/>
    </row>
    <row r="472111" spans="5:5">
      <c r="E472111" s="382"/>
    </row>
    <row r="472112" spans="5:5">
      <c r="E472112" s="382"/>
    </row>
    <row r="472113" spans="5:5">
      <c r="E472113" s="382"/>
    </row>
    <row r="472114" spans="5:5">
      <c r="E472114" s="382"/>
    </row>
    <row r="472115" spans="5:5">
      <c r="E472115" s="382"/>
    </row>
    <row r="472116" spans="5:5">
      <c r="E472116" s="382"/>
    </row>
    <row r="472117" spans="5:5">
      <c r="E472117" s="382"/>
    </row>
    <row r="472118" spans="5:5">
      <c r="E472118" s="382"/>
    </row>
    <row r="472119" spans="5:5">
      <c r="E472119" s="382"/>
    </row>
    <row r="472120" spans="5:5">
      <c r="E472120" s="382"/>
    </row>
    <row r="472121" spans="5:5">
      <c r="E472121" s="382"/>
    </row>
    <row r="472122" spans="5:5">
      <c r="E472122" s="382"/>
    </row>
    <row r="472123" spans="5:5">
      <c r="E472123" s="382"/>
    </row>
    <row r="472124" spans="5:5">
      <c r="E472124" s="382"/>
    </row>
    <row r="472125" spans="5:5">
      <c r="E472125" s="382"/>
    </row>
    <row r="472126" spans="5:5">
      <c r="E472126" s="382"/>
    </row>
    <row r="472127" spans="5:5">
      <c r="E472127" s="382"/>
    </row>
    <row r="472128" spans="5:5">
      <c r="E472128" s="382"/>
    </row>
    <row r="472129" spans="5:5">
      <c r="E472129" s="382"/>
    </row>
    <row r="472130" spans="5:5">
      <c r="E472130" s="382"/>
    </row>
    <row r="472131" spans="5:5">
      <c r="E472131" s="382"/>
    </row>
    <row r="472132" spans="5:5">
      <c r="E472132" s="382"/>
    </row>
    <row r="472133" spans="5:5">
      <c r="E472133" s="382"/>
    </row>
    <row r="472134" spans="5:5">
      <c r="E472134" s="382"/>
    </row>
    <row r="472135" spans="5:5">
      <c r="E472135" s="382"/>
    </row>
    <row r="472136" spans="5:5">
      <c r="E472136" s="382"/>
    </row>
    <row r="472137" spans="5:5">
      <c r="E472137" s="382"/>
    </row>
    <row r="472138" spans="5:5">
      <c r="E472138" s="382"/>
    </row>
    <row r="472139" spans="5:5">
      <c r="E472139" s="382"/>
    </row>
    <row r="472140" spans="5:5">
      <c r="E472140" s="382"/>
    </row>
    <row r="472141" spans="5:5">
      <c r="E472141" s="382"/>
    </row>
    <row r="472142" spans="5:5">
      <c r="E472142" s="382"/>
    </row>
    <row r="472143" spans="5:5">
      <c r="E472143" s="382"/>
    </row>
    <row r="472144" spans="5:5">
      <c r="E472144" s="382"/>
    </row>
    <row r="472145" spans="5:5">
      <c r="E472145" s="382"/>
    </row>
    <row r="472146" spans="5:5">
      <c r="E472146" s="382"/>
    </row>
    <row r="472147" spans="5:5">
      <c r="E472147" s="382"/>
    </row>
    <row r="472148" spans="5:5">
      <c r="E472148" s="382"/>
    </row>
    <row r="472149" spans="5:5">
      <c r="E472149" s="382"/>
    </row>
    <row r="472150" spans="5:5">
      <c r="E472150" s="382"/>
    </row>
    <row r="472151" spans="5:5">
      <c r="E472151" s="382"/>
    </row>
    <row r="472152" spans="5:5">
      <c r="E472152" s="382"/>
    </row>
    <row r="472153" spans="5:5">
      <c r="E472153" s="382"/>
    </row>
    <row r="472154" spans="5:5">
      <c r="E472154" s="382"/>
    </row>
    <row r="472155" spans="5:5">
      <c r="E472155" s="382"/>
    </row>
    <row r="472156" spans="5:5">
      <c r="E472156" s="382"/>
    </row>
    <row r="472157" spans="5:5">
      <c r="E472157" s="382"/>
    </row>
    <row r="472158" spans="5:5">
      <c r="E472158" s="382"/>
    </row>
    <row r="472159" spans="5:5">
      <c r="E472159" s="382"/>
    </row>
    <row r="472160" spans="5:5">
      <c r="E472160" s="382"/>
    </row>
    <row r="472161" spans="5:5">
      <c r="E472161" s="382"/>
    </row>
    <row r="472162" spans="5:5">
      <c r="E472162" s="382"/>
    </row>
    <row r="472163" spans="5:5">
      <c r="E472163" s="382"/>
    </row>
    <row r="472164" spans="5:5">
      <c r="E472164" s="382"/>
    </row>
    <row r="472165" spans="5:5">
      <c r="E472165" s="382"/>
    </row>
    <row r="472166" spans="5:5">
      <c r="E472166" s="382"/>
    </row>
    <row r="472167" spans="5:5">
      <c r="E472167" s="382"/>
    </row>
    <row r="472168" spans="5:5">
      <c r="E472168" s="382"/>
    </row>
    <row r="472169" spans="5:5">
      <c r="E472169" s="382"/>
    </row>
    <row r="472170" spans="5:5">
      <c r="E472170" s="382"/>
    </row>
    <row r="472171" spans="5:5">
      <c r="E472171" s="382"/>
    </row>
    <row r="472172" spans="5:5">
      <c r="E472172" s="382"/>
    </row>
    <row r="472173" spans="5:5">
      <c r="E472173" s="382"/>
    </row>
    <row r="472174" spans="5:5">
      <c r="E472174" s="382"/>
    </row>
    <row r="472175" spans="5:5">
      <c r="E472175" s="382"/>
    </row>
    <row r="472176" spans="5:5">
      <c r="E472176" s="382"/>
    </row>
    <row r="472177" spans="5:5">
      <c r="E472177" s="382"/>
    </row>
    <row r="472178" spans="5:5">
      <c r="E472178" s="382"/>
    </row>
    <row r="472179" spans="5:5">
      <c r="E472179" s="382"/>
    </row>
    <row r="472180" spans="5:5">
      <c r="E472180" s="382"/>
    </row>
    <row r="472181" spans="5:5">
      <c r="E472181" s="382"/>
    </row>
    <row r="472182" spans="5:5">
      <c r="E472182" s="382"/>
    </row>
    <row r="472183" spans="5:5">
      <c r="E472183" s="382"/>
    </row>
    <row r="472184" spans="5:5">
      <c r="E472184" s="382"/>
    </row>
    <row r="472185" spans="5:5">
      <c r="E472185" s="382"/>
    </row>
    <row r="472186" spans="5:5">
      <c r="E472186" s="382"/>
    </row>
    <row r="472187" spans="5:5">
      <c r="E472187" s="382"/>
    </row>
    <row r="472188" spans="5:5">
      <c r="E472188" s="382"/>
    </row>
    <row r="472189" spans="5:5">
      <c r="E472189" s="382"/>
    </row>
    <row r="472190" spans="5:5">
      <c r="E472190" s="382"/>
    </row>
    <row r="472191" spans="5:5">
      <c r="E472191" s="382"/>
    </row>
    <row r="472192" spans="5:5">
      <c r="E472192" s="382"/>
    </row>
    <row r="472193" spans="5:5">
      <c r="E472193" s="382"/>
    </row>
    <row r="472194" spans="5:5">
      <c r="E472194" s="382"/>
    </row>
    <row r="472195" spans="5:5">
      <c r="E472195" s="382"/>
    </row>
    <row r="472196" spans="5:5">
      <c r="E472196" s="382"/>
    </row>
    <row r="472197" spans="5:5">
      <c r="E472197" s="382"/>
    </row>
    <row r="472198" spans="5:5">
      <c r="E472198" s="382"/>
    </row>
    <row r="472199" spans="5:5">
      <c r="E472199" s="382"/>
    </row>
    <row r="472200" spans="5:5">
      <c r="E472200" s="382"/>
    </row>
    <row r="472201" spans="5:5">
      <c r="E472201" s="382"/>
    </row>
    <row r="472202" spans="5:5">
      <c r="E472202" s="382"/>
    </row>
    <row r="472203" spans="5:5">
      <c r="E472203" s="382"/>
    </row>
    <row r="472204" spans="5:5">
      <c r="E472204" s="382"/>
    </row>
    <row r="472205" spans="5:5">
      <c r="E472205" s="382"/>
    </row>
    <row r="472206" spans="5:5">
      <c r="E472206" s="382"/>
    </row>
    <row r="472207" spans="5:5">
      <c r="E472207" s="382"/>
    </row>
    <row r="472208" spans="5:5">
      <c r="E472208" s="382"/>
    </row>
    <row r="472209" spans="5:5">
      <c r="E472209" s="382"/>
    </row>
    <row r="472210" spans="5:5">
      <c r="E472210" s="382"/>
    </row>
    <row r="472211" spans="5:5">
      <c r="E472211" s="382"/>
    </row>
    <row r="472212" spans="5:5">
      <c r="E472212" s="382"/>
    </row>
    <row r="472213" spans="5:5">
      <c r="E472213" s="382"/>
    </row>
    <row r="472214" spans="5:5">
      <c r="E472214" s="382"/>
    </row>
    <row r="472215" spans="5:5">
      <c r="E472215" s="382"/>
    </row>
    <row r="472216" spans="5:5">
      <c r="E472216" s="382"/>
    </row>
    <row r="472217" spans="5:5">
      <c r="E472217" s="382"/>
    </row>
    <row r="472218" spans="5:5">
      <c r="E472218" s="382"/>
    </row>
    <row r="472219" spans="5:5">
      <c r="E472219" s="382"/>
    </row>
    <row r="472220" spans="5:5">
      <c r="E472220" s="382"/>
    </row>
    <row r="472221" spans="5:5">
      <c r="E472221" s="382"/>
    </row>
    <row r="472222" spans="5:5">
      <c r="E472222" s="382"/>
    </row>
    <row r="472223" spans="5:5">
      <c r="E472223" s="382"/>
    </row>
    <row r="472224" spans="5:5">
      <c r="E472224" s="382"/>
    </row>
    <row r="472225" spans="5:5">
      <c r="E472225" s="382"/>
    </row>
    <row r="472226" spans="5:5">
      <c r="E472226" s="382"/>
    </row>
    <row r="472227" spans="5:5">
      <c r="E472227" s="382"/>
    </row>
    <row r="472228" spans="5:5">
      <c r="E472228" s="382"/>
    </row>
    <row r="472229" spans="5:5">
      <c r="E472229" s="382"/>
    </row>
    <row r="472230" spans="5:5">
      <c r="E472230" s="382"/>
    </row>
    <row r="472231" spans="5:5">
      <c r="E472231" s="382"/>
    </row>
    <row r="472232" spans="5:5">
      <c r="E472232" s="382"/>
    </row>
    <row r="472233" spans="5:5">
      <c r="E472233" s="382"/>
    </row>
    <row r="472234" spans="5:5">
      <c r="E472234" s="382"/>
    </row>
    <row r="472235" spans="5:5">
      <c r="E472235" s="382"/>
    </row>
    <row r="472236" spans="5:5">
      <c r="E472236" s="382"/>
    </row>
    <row r="472237" spans="5:5">
      <c r="E472237" s="382"/>
    </row>
    <row r="472238" spans="5:5">
      <c r="E472238" s="382"/>
    </row>
    <row r="472239" spans="5:5">
      <c r="E472239" s="382"/>
    </row>
    <row r="472240" spans="5:5">
      <c r="E472240" s="382"/>
    </row>
    <row r="472241" spans="5:5">
      <c r="E472241" s="382"/>
    </row>
    <row r="472242" spans="5:5">
      <c r="E472242" s="382"/>
    </row>
    <row r="472243" spans="5:5">
      <c r="E472243" s="382"/>
    </row>
    <row r="472244" spans="5:5">
      <c r="E472244" s="382"/>
    </row>
    <row r="472245" spans="5:5">
      <c r="E472245" s="382"/>
    </row>
    <row r="472246" spans="5:5">
      <c r="E472246" s="382"/>
    </row>
    <row r="472247" spans="5:5">
      <c r="E472247" s="382"/>
    </row>
    <row r="472248" spans="5:5">
      <c r="E472248" s="382"/>
    </row>
    <row r="472249" spans="5:5">
      <c r="E472249" s="382"/>
    </row>
    <row r="472250" spans="5:5">
      <c r="E472250" s="382"/>
    </row>
    <row r="472251" spans="5:5">
      <c r="E472251" s="382"/>
    </row>
    <row r="472252" spans="5:5">
      <c r="E472252" s="382"/>
    </row>
    <row r="472253" spans="5:5">
      <c r="E472253" s="382"/>
    </row>
    <row r="472254" spans="5:5">
      <c r="E472254" s="382"/>
    </row>
    <row r="472255" spans="5:5">
      <c r="E472255" s="382"/>
    </row>
    <row r="472256" spans="5:5">
      <c r="E472256" s="382"/>
    </row>
    <row r="472257" spans="5:5">
      <c r="E472257" s="382"/>
    </row>
    <row r="472258" spans="5:5">
      <c r="E472258" s="382"/>
    </row>
    <row r="472259" spans="5:5">
      <c r="E472259" s="382"/>
    </row>
    <row r="472260" spans="5:5">
      <c r="E472260" s="382"/>
    </row>
    <row r="472261" spans="5:5">
      <c r="E472261" s="382"/>
    </row>
    <row r="472262" spans="5:5">
      <c r="E472262" s="382"/>
    </row>
    <row r="472263" spans="5:5">
      <c r="E472263" s="382"/>
    </row>
    <row r="472264" spans="5:5">
      <c r="E472264" s="382"/>
    </row>
    <row r="472265" spans="5:5">
      <c r="E472265" s="382"/>
    </row>
    <row r="472266" spans="5:5">
      <c r="E472266" s="382"/>
    </row>
    <row r="472267" spans="5:5">
      <c r="E472267" s="382"/>
    </row>
    <row r="472268" spans="5:5">
      <c r="E472268" s="382"/>
    </row>
    <row r="472269" spans="5:5">
      <c r="E472269" s="382"/>
    </row>
    <row r="472270" spans="5:5">
      <c r="E472270" s="382"/>
    </row>
    <row r="472271" spans="5:5">
      <c r="E472271" s="382"/>
    </row>
    <row r="472272" spans="5:5">
      <c r="E472272" s="382"/>
    </row>
    <row r="472273" spans="5:5">
      <c r="E472273" s="382"/>
    </row>
    <row r="472274" spans="5:5">
      <c r="E472274" s="382"/>
    </row>
    <row r="472275" spans="5:5">
      <c r="E472275" s="382"/>
    </row>
    <row r="472276" spans="5:5">
      <c r="E472276" s="382"/>
    </row>
    <row r="472277" spans="5:5">
      <c r="E472277" s="382"/>
    </row>
    <row r="472278" spans="5:5">
      <c r="E472278" s="382"/>
    </row>
    <row r="472279" spans="5:5">
      <c r="E472279" s="382"/>
    </row>
    <row r="472280" spans="5:5">
      <c r="E472280" s="382"/>
    </row>
    <row r="472281" spans="5:5">
      <c r="E472281" s="382"/>
    </row>
    <row r="472282" spans="5:5">
      <c r="E472282" s="382"/>
    </row>
    <row r="472283" spans="5:5">
      <c r="E472283" s="382"/>
    </row>
    <row r="472284" spans="5:5">
      <c r="E472284" s="382"/>
    </row>
    <row r="472285" spans="5:5">
      <c r="E472285" s="382"/>
    </row>
    <row r="472286" spans="5:5">
      <c r="E472286" s="382"/>
    </row>
    <row r="472287" spans="5:5">
      <c r="E472287" s="382"/>
    </row>
    <row r="472288" spans="5:5">
      <c r="E472288" s="382"/>
    </row>
    <row r="472289" spans="5:5">
      <c r="E472289" s="382"/>
    </row>
    <row r="472290" spans="5:5">
      <c r="E472290" s="382"/>
    </row>
    <row r="472291" spans="5:5">
      <c r="E472291" s="382"/>
    </row>
    <row r="472292" spans="5:5">
      <c r="E472292" s="382"/>
    </row>
    <row r="472293" spans="5:5">
      <c r="E472293" s="382"/>
    </row>
    <row r="472294" spans="5:5">
      <c r="E472294" s="382"/>
    </row>
    <row r="472295" spans="5:5">
      <c r="E472295" s="382"/>
    </row>
    <row r="472296" spans="5:5">
      <c r="E472296" s="382"/>
    </row>
    <row r="472297" spans="5:5">
      <c r="E472297" s="382"/>
    </row>
    <row r="472298" spans="5:5">
      <c r="E472298" s="382"/>
    </row>
    <row r="472299" spans="5:5">
      <c r="E472299" s="382"/>
    </row>
    <row r="472300" spans="5:5">
      <c r="E472300" s="382"/>
    </row>
    <row r="472301" spans="5:5">
      <c r="E472301" s="382"/>
    </row>
    <row r="472302" spans="5:5">
      <c r="E472302" s="382"/>
    </row>
    <row r="472303" spans="5:5">
      <c r="E472303" s="382"/>
    </row>
    <row r="472304" spans="5:5">
      <c r="E472304" s="382"/>
    </row>
    <row r="472305" spans="5:5">
      <c r="E472305" s="382"/>
    </row>
    <row r="472306" spans="5:5">
      <c r="E472306" s="382"/>
    </row>
    <row r="472307" spans="5:5">
      <c r="E472307" s="382"/>
    </row>
    <row r="472308" spans="5:5">
      <c r="E472308" s="382"/>
    </row>
    <row r="472309" spans="5:5">
      <c r="E472309" s="382"/>
    </row>
    <row r="472310" spans="5:5">
      <c r="E472310" s="382"/>
    </row>
    <row r="472311" spans="5:5">
      <c r="E472311" s="382"/>
    </row>
    <row r="472312" spans="5:5">
      <c r="E472312" s="382"/>
    </row>
    <row r="472313" spans="5:5">
      <c r="E472313" s="382"/>
    </row>
    <row r="472314" spans="5:5">
      <c r="E472314" s="382"/>
    </row>
    <row r="472315" spans="5:5">
      <c r="E472315" s="382"/>
    </row>
    <row r="472316" spans="5:5">
      <c r="E472316" s="382"/>
    </row>
    <row r="472317" spans="5:5">
      <c r="E472317" s="382"/>
    </row>
    <row r="472318" spans="5:5">
      <c r="E472318" s="382"/>
    </row>
    <row r="472319" spans="5:5">
      <c r="E472319" s="382"/>
    </row>
    <row r="472320" spans="5:5">
      <c r="E472320" s="382"/>
    </row>
    <row r="472321" spans="5:5">
      <c r="E472321" s="382"/>
    </row>
    <row r="472322" spans="5:5">
      <c r="E472322" s="382"/>
    </row>
    <row r="472323" spans="5:5">
      <c r="E472323" s="382"/>
    </row>
    <row r="472324" spans="5:5">
      <c r="E472324" s="382"/>
    </row>
    <row r="472325" spans="5:5">
      <c r="E472325" s="382"/>
    </row>
    <row r="472326" spans="5:5">
      <c r="E472326" s="382"/>
    </row>
    <row r="472327" spans="5:5">
      <c r="E472327" s="382"/>
    </row>
    <row r="472328" spans="5:5">
      <c r="E472328" s="382"/>
    </row>
    <row r="472329" spans="5:5">
      <c r="E472329" s="382"/>
    </row>
    <row r="472330" spans="5:5">
      <c r="E472330" s="382"/>
    </row>
    <row r="472331" spans="5:5">
      <c r="E472331" s="382"/>
    </row>
    <row r="472332" spans="5:5">
      <c r="E472332" s="382"/>
    </row>
    <row r="472333" spans="5:5">
      <c r="E472333" s="382"/>
    </row>
    <row r="472334" spans="5:5">
      <c r="E472334" s="382"/>
    </row>
    <row r="472335" spans="5:5">
      <c r="E472335" s="382"/>
    </row>
    <row r="472336" spans="5:5">
      <c r="E472336" s="382"/>
    </row>
    <row r="472337" spans="5:5">
      <c r="E472337" s="382"/>
    </row>
    <row r="472338" spans="5:5">
      <c r="E472338" s="382"/>
    </row>
    <row r="472339" spans="5:5">
      <c r="E472339" s="382"/>
    </row>
    <row r="472340" spans="5:5">
      <c r="E472340" s="382"/>
    </row>
    <row r="472341" spans="5:5">
      <c r="E472341" s="382"/>
    </row>
    <row r="472342" spans="5:5">
      <c r="E472342" s="382"/>
    </row>
    <row r="472343" spans="5:5">
      <c r="E472343" s="382"/>
    </row>
    <row r="472344" spans="5:5">
      <c r="E472344" s="382"/>
    </row>
    <row r="472345" spans="5:5">
      <c r="E472345" s="382"/>
    </row>
    <row r="472346" spans="5:5">
      <c r="E472346" s="382"/>
    </row>
    <row r="472347" spans="5:5">
      <c r="E472347" s="382"/>
    </row>
    <row r="472348" spans="5:5">
      <c r="E472348" s="382"/>
    </row>
    <row r="472349" spans="5:5">
      <c r="E472349" s="382"/>
    </row>
    <row r="472350" spans="5:5">
      <c r="E472350" s="382"/>
    </row>
    <row r="472351" spans="5:5">
      <c r="E472351" s="382"/>
    </row>
    <row r="472352" spans="5:5">
      <c r="E472352" s="382"/>
    </row>
    <row r="472353" spans="5:5">
      <c r="E472353" s="382"/>
    </row>
    <row r="472354" spans="5:5">
      <c r="E472354" s="382"/>
    </row>
    <row r="472355" spans="5:5">
      <c r="E472355" s="382"/>
    </row>
    <row r="472356" spans="5:5">
      <c r="E472356" s="382"/>
    </row>
    <row r="472357" spans="5:5">
      <c r="E472357" s="382"/>
    </row>
    <row r="472358" spans="5:5">
      <c r="E472358" s="382"/>
    </row>
    <row r="472359" spans="5:5">
      <c r="E472359" s="382"/>
    </row>
    <row r="472360" spans="5:5">
      <c r="E472360" s="382"/>
    </row>
    <row r="472361" spans="5:5">
      <c r="E472361" s="382"/>
    </row>
    <row r="472362" spans="5:5">
      <c r="E472362" s="382"/>
    </row>
    <row r="472363" spans="5:5">
      <c r="E472363" s="382"/>
    </row>
    <row r="472364" spans="5:5">
      <c r="E472364" s="382"/>
    </row>
    <row r="472365" spans="5:5">
      <c r="E472365" s="382"/>
    </row>
    <row r="472366" spans="5:5">
      <c r="E472366" s="382"/>
    </row>
    <row r="472367" spans="5:5">
      <c r="E472367" s="382"/>
    </row>
    <row r="472368" spans="5:5">
      <c r="E472368" s="382"/>
    </row>
    <row r="472369" spans="5:5">
      <c r="E472369" s="382"/>
    </row>
    <row r="472370" spans="5:5">
      <c r="E472370" s="382"/>
    </row>
    <row r="472371" spans="5:5">
      <c r="E472371" s="382"/>
    </row>
    <row r="472372" spans="5:5">
      <c r="E472372" s="382"/>
    </row>
    <row r="472373" spans="5:5">
      <c r="E472373" s="382"/>
    </row>
    <row r="472374" spans="5:5">
      <c r="E472374" s="382"/>
    </row>
    <row r="472375" spans="5:5">
      <c r="E472375" s="382"/>
    </row>
    <row r="472376" spans="5:5">
      <c r="E472376" s="382"/>
    </row>
    <row r="472377" spans="5:5">
      <c r="E472377" s="382"/>
    </row>
    <row r="472378" spans="5:5">
      <c r="E472378" s="382"/>
    </row>
    <row r="472379" spans="5:5">
      <c r="E472379" s="382"/>
    </row>
    <row r="472380" spans="5:5">
      <c r="E472380" s="382"/>
    </row>
    <row r="472381" spans="5:5">
      <c r="E472381" s="382"/>
    </row>
    <row r="472382" spans="5:5">
      <c r="E472382" s="382"/>
    </row>
    <row r="472383" spans="5:5">
      <c r="E472383" s="382"/>
    </row>
    <row r="472384" spans="5:5">
      <c r="E472384" s="382"/>
    </row>
    <row r="472385" spans="5:5">
      <c r="E472385" s="382"/>
    </row>
    <row r="472386" spans="5:5">
      <c r="E472386" s="382"/>
    </row>
    <row r="472387" spans="5:5">
      <c r="E472387" s="382"/>
    </row>
    <row r="472388" spans="5:5">
      <c r="E472388" s="382"/>
    </row>
    <row r="472389" spans="5:5">
      <c r="E472389" s="382"/>
    </row>
    <row r="472390" spans="5:5">
      <c r="E472390" s="382"/>
    </row>
    <row r="472391" spans="5:5">
      <c r="E472391" s="382"/>
    </row>
    <row r="472392" spans="5:5">
      <c r="E472392" s="382"/>
    </row>
    <row r="472393" spans="5:5">
      <c r="E472393" s="382"/>
    </row>
    <row r="472394" spans="5:5">
      <c r="E472394" s="382"/>
    </row>
    <row r="472395" spans="5:5">
      <c r="E472395" s="382"/>
    </row>
    <row r="472396" spans="5:5">
      <c r="E472396" s="382"/>
    </row>
    <row r="472397" spans="5:5">
      <c r="E472397" s="382"/>
    </row>
    <row r="472398" spans="5:5">
      <c r="E472398" s="382"/>
    </row>
    <row r="472399" spans="5:5">
      <c r="E472399" s="382"/>
    </row>
    <row r="472400" spans="5:5">
      <c r="E472400" s="382"/>
    </row>
    <row r="472401" spans="5:5">
      <c r="E472401" s="382"/>
    </row>
    <row r="472402" spans="5:5">
      <c r="E472402" s="382"/>
    </row>
    <row r="472403" spans="5:5">
      <c r="E472403" s="382"/>
    </row>
    <row r="472404" spans="5:5">
      <c r="E472404" s="382"/>
    </row>
    <row r="472405" spans="5:5">
      <c r="E472405" s="382"/>
    </row>
    <row r="472406" spans="5:5">
      <c r="E472406" s="382"/>
    </row>
    <row r="472407" spans="5:5">
      <c r="E472407" s="382"/>
    </row>
    <row r="472408" spans="5:5">
      <c r="E472408" s="382"/>
    </row>
    <row r="472409" spans="5:5">
      <c r="E472409" s="382"/>
    </row>
    <row r="472410" spans="5:5">
      <c r="E472410" s="382"/>
    </row>
    <row r="472411" spans="5:5">
      <c r="E472411" s="382"/>
    </row>
    <row r="472412" spans="5:5">
      <c r="E472412" s="382"/>
    </row>
    <row r="472413" spans="5:5">
      <c r="E472413" s="382"/>
    </row>
    <row r="472414" spans="5:5">
      <c r="E472414" s="382"/>
    </row>
    <row r="472415" spans="5:5">
      <c r="E472415" s="382"/>
    </row>
    <row r="472416" spans="5:5">
      <c r="E472416" s="382"/>
    </row>
    <row r="472417" spans="5:5">
      <c r="E472417" s="382"/>
    </row>
    <row r="472418" spans="5:5">
      <c r="E472418" s="382"/>
    </row>
    <row r="472419" spans="5:5">
      <c r="E472419" s="382"/>
    </row>
    <row r="472420" spans="5:5">
      <c r="E472420" s="382"/>
    </row>
    <row r="472421" spans="5:5">
      <c r="E472421" s="382"/>
    </row>
    <row r="472422" spans="5:5">
      <c r="E472422" s="382"/>
    </row>
    <row r="472423" spans="5:5">
      <c r="E472423" s="382"/>
    </row>
    <row r="472424" spans="5:5">
      <c r="E472424" s="382"/>
    </row>
    <row r="472425" spans="5:5">
      <c r="E472425" s="382"/>
    </row>
    <row r="472426" spans="5:5">
      <c r="E472426" s="382"/>
    </row>
    <row r="472427" spans="5:5">
      <c r="E472427" s="382"/>
    </row>
    <row r="472428" spans="5:5">
      <c r="E472428" s="382"/>
    </row>
    <row r="472429" spans="5:5">
      <c r="E472429" s="382"/>
    </row>
    <row r="472430" spans="5:5">
      <c r="E472430" s="382"/>
    </row>
    <row r="472431" spans="5:5">
      <c r="E472431" s="382"/>
    </row>
    <row r="472432" spans="5:5">
      <c r="E472432" s="382"/>
    </row>
    <row r="472433" spans="5:5">
      <c r="E472433" s="382"/>
    </row>
    <row r="472434" spans="5:5">
      <c r="E472434" s="382"/>
    </row>
    <row r="472435" spans="5:5">
      <c r="E472435" s="382"/>
    </row>
    <row r="472436" spans="5:5">
      <c r="E472436" s="382"/>
    </row>
    <row r="472437" spans="5:5">
      <c r="E472437" s="382"/>
    </row>
    <row r="472438" spans="5:5">
      <c r="E472438" s="382"/>
    </row>
    <row r="472439" spans="5:5">
      <c r="E472439" s="382"/>
    </row>
    <row r="472440" spans="5:5">
      <c r="E472440" s="382"/>
    </row>
    <row r="472441" spans="5:5">
      <c r="E472441" s="382"/>
    </row>
    <row r="472442" spans="5:5">
      <c r="E472442" s="382"/>
    </row>
    <row r="472443" spans="5:5">
      <c r="E472443" s="382"/>
    </row>
    <row r="472444" spans="5:5">
      <c r="E472444" s="382"/>
    </row>
    <row r="472445" spans="5:5">
      <c r="E472445" s="382"/>
    </row>
    <row r="472446" spans="5:5">
      <c r="E472446" s="382"/>
    </row>
    <row r="472447" spans="5:5">
      <c r="E472447" s="382"/>
    </row>
    <row r="472448" spans="5:5">
      <c r="E472448" s="382"/>
    </row>
    <row r="472449" spans="5:5">
      <c r="E472449" s="382"/>
    </row>
    <row r="472450" spans="5:5">
      <c r="E472450" s="382"/>
    </row>
    <row r="472451" spans="5:5">
      <c r="E472451" s="382"/>
    </row>
    <row r="472452" spans="5:5">
      <c r="E472452" s="382"/>
    </row>
    <row r="472453" spans="5:5">
      <c r="E472453" s="382"/>
    </row>
    <row r="472454" spans="5:5">
      <c r="E472454" s="382"/>
    </row>
    <row r="472455" spans="5:5">
      <c r="E472455" s="382"/>
    </row>
    <row r="472456" spans="5:5">
      <c r="E472456" s="382"/>
    </row>
    <row r="472457" spans="5:5">
      <c r="E472457" s="382"/>
    </row>
    <row r="472458" spans="5:5">
      <c r="E472458" s="382"/>
    </row>
    <row r="472459" spans="5:5">
      <c r="E472459" s="382"/>
    </row>
    <row r="472460" spans="5:5">
      <c r="E472460" s="382"/>
    </row>
    <row r="472461" spans="5:5">
      <c r="E472461" s="382"/>
    </row>
    <row r="472462" spans="5:5">
      <c r="E472462" s="382"/>
    </row>
    <row r="472463" spans="5:5">
      <c r="E472463" s="382"/>
    </row>
    <row r="472464" spans="5:5">
      <c r="E472464" s="382"/>
    </row>
    <row r="472465" spans="5:5">
      <c r="E472465" s="382"/>
    </row>
    <row r="472466" spans="5:5">
      <c r="E472466" s="382"/>
    </row>
    <row r="472467" spans="5:5">
      <c r="E472467" s="382"/>
    </row>
    <row r="472468" spans="5:5">
      <c r="E472468" s="382"/>
    </row>
    <row r="472469" spans="5:5">
      <c r="E472469" s="382"/>
    </row>
    <row r="472470" spans="5:5">
      <c r="E472470" s="382"/>
    </row>
    <row r="472471" spans="5:5">
      <c r="E472471" s="382"/>
    </row>
    <row r="472472" spans="5:5">
      <c r="E472472" s="382"/>
    </row>
    <row r="472473" spans="5:5">
      <c r="E472473" s="382"/>
    </row>
    <row r="472474" spans="5:5">
      <c r="E472474" s="382"/>
    </row>
    <row r="472475" spans="5:5">
      <c r="E472475" s="382"/>
    </row>
    <row r="472476" spans="5:5">
      <c r="E472476" s="382"/>
    </row>
    <row r="472477" spans="5:5">
      <c r="E472477" s="382"/>
    </row>
    <row r="472478" spans="5:5">
      <c r="E472478" s="382"/>
    </row>
    <row r="472479" spans="5:5">
      <c r="E472479" s="382"/>
    </row>
    <row r="472480" spans="5:5">
      <c r="E472480" s="382"/>
    </row>
    <row r="472481" spans="5:5">
      <c r="E472481" s="382"/>
    </row>
    <row r="472482" spans="5:5">
      <c r="E472482" s="382"/>
    </row>
    <row r="472483" spans="5:5">
      <c r="E472483" s="382"/>
    </row>
    <row r="472484" spans="5:5">
      <c r="E472484" s="382"/>
    </row>
    <row r="472485" spans="5:5">
      <c r="E472485" s="382"/>
    </row>
    <row r="472486" spans="5:5">
      <c r="E472486" s="382"/>
    </row>
    <row r="472487" spans="5:5">
      <c r="E472487" s="382"/>
    </row>
    <row r="472488" spans="5:5">
      <c r="E472488" s="382"/>
    </row>
    <row r="472489" spans="5:5">
      <c r="E472489" s="382"/>
    </row>
    <row r="472490" spans="5:5">
      <c r="E472490" s="382"/>
    </row>
    <row r="472491" spans="5:5">
      <c r="E472491" s="382"/>
    </row>
    <row r="472492" spans="5:5">
      <c r="E472492" s="382"/>
    </row>
    <row r="472493" spans="5:5">
      <c r="E472493" s="382"/>
    </row>
    <row r="472494" spans="5:5">
      <c r="E472494" s="382"/>
    </row>
    <row r="472495" spans="5:5">
      <c r="E472495" s="382"/>
    </row>
    <row r="472496" spans="5:5">
      <c r="E472496" s="382"/>
    </row>
    <row r="472497" spans="5:5">
      <c r="E472497" s="382"/>
    </row>
    <row r="472498" spans="5:5">
      <c r="E472498" s="382"/>
    </row>
    <row r="472499" spans="5:5">
      <c r="E472499" s="382"/>
    </row>
    <row r="472500" spans="5:5">
      <c r="E472500" s="382"/>
    </row>
    <row r="472501" spans="5:5">
      <c r="E472501" s="382"/>
    </row>
    <row r="472502" spans="5:5">
      <c r="E472502" s="382"/>
    </row>
    <row r="472503" spans="5:5">
      <c r="E472503" s="382"/>
    </row>
    <row r="472504" spans="5:5">
      <c r="E472504" s="382"/>
    </row>
    <row r="472505" spans="5:5">
      <c r="E472505" s="382"/>
    </row>
    <row r="472506" spans="5:5">
      <c r="E472506" s="382"/>
    </row>
    <row r="472507" spans="5:5">
      <c r="E472507" s="382"/>
    </row>
    <row r="472508" spans="5:5">
      <c r="E472508" s="382"/>
    </row>
    <row r="472509" spans="5:5">
      <c r="E472509" s="382"/>
    </row>
    <row r="472510" spans="5:5">
      <c r="E472510" s="382"/>
    </row>
    <row r="472511" spans="5:5">
      <c r="E472511" s="382"/>
    </row>
    <row r="472512" spans="5:5">
      <c r="E472512" s="382"/>
    </row>
    <row r="472513" spans="5:5">
      <c r="E472513" s="382"/>
    </row>
    <row r="472514" spans="5:5">
      <c r="E472514" s="382"/>
    </row>
    <row r="472515" spans="5:5">
      <c r="E472515" s="382"/>
    </row>
    <row r="472516" spans="5:5">
      <c r="E472516" s="382"/>
    </row>
    <row r="472517" spans="5:5">
      <c r="E472517" s="382"/>
    </row>
    <row r="472518" spans="5:5">
      <c r="E472518" s="382"/>
    </row>
    <row r="472519" spans="5:5">
      <c r="E472519" s="382"/>
    </row>
    <row r="472520" spans="5:5">
      <c r="E472520" s="382"/>
    </row>
    <row r="472521" spans="5:5">
      <c r="E472521" s="382"/>
    </row>
    <row r="472522" spans="5:5">
      <c r="E472522" s="382"/>
    </row>
    <row r="472523" spans="5:5">
      <c r="E472523" s="382"/>
    </row>
    <row r="472524" spans="5:5">
      <c r="E472524" s="382"/>
    </row>
    <row r="472525" spans="5:5">
      <c r="E472525" s="382"/>
    </row>
    <row r="472526" spans="5:5">
      <c r="E472526" s="382"/>
    </row>
    <row r="472527" spans="5:5">
      <c r="E472527" s="382"/>
    </row>
    <row r="472528" spans="5:5">
      <c r="E472528" s="382"/>
    </row>
    <row r="472529" spans="5:5">
      <c r="E472529" s="382"/>
    </row>
    <row r="472530" spans="5:5">
      <c r="E472530" s="382"/>
    </row>
    <row r="472531" spans="5:5">
      <c r="E472531" s="382"/>
    </row>
    <row r="472532" spans="5:5">
      <c r="E472532" s="382"/>
    </row>
    <row r="472533" spans="5:5">
      <c r="E472533" s="382"/>
    </row>
    <row r="472534" spans="5:5">
      <c r="E472534" s="382"/>
    </row>
    <row r="472535" spans="5:5">
      <c r="E472535" s="382"/>
    </row>
    <row r="472536" spans="5:5">
      <c r="E472536" s="382"/>
    </row>
    <row r="472537" spans="5:5">
      <c r="E472537" s="382"/>
    </row>
    <row r="472538" spans="5:5">
      <c r="E472538" s="382"/>
    </row>
    <row r="472539" spans="5:5">
      <c r="E472539" s="382"/>
    </row>
    <row r="472540" spans="5:5">
      <c r="E472540" s="382"/>
    </row>
    <row r="472541" spans="5:5">
      <c r="E472541" s="382"/>
    </row>
    <row r="472542" spans="5:5">
      <c r="E472542" s="382"/>
    </row>
    <row r="472543" spans="5:5">
      <c r="E472543" s="382"/>
    </row>
    <row r="472544" spans="5:5">
      <c r="E472544" s="382"/>
    </row>
    <row r="472545" spans="5:5">
      <c r="E472545" s="382"/>
    </row>
    <row r="472546" spans="5:5">
      <c r="E472546" s="382"/>
    </row>
    <row r="472547" spans="5:5">
      <c r="E472547" s="382"/>
    </row>
    <row r="472548" spans="5:5">
      <c r="E472548" s="382"/>
    </row>
    <row r="472549" spans="5:5">
      <c r="E472549" s="382"/>
    </row>
    <row r="472550" spans="5:5">
      <c r="E472550" s="382"/>
    </row>
    <row r="472551" spans="5:5">
      <c r="E472551" s="382"/>
    </row>
    <row r="472552" spans="5:5">
      <c r="E472552" s="382"/>
    </row>
    <row r="472553" spans="5:5">
      <c r="E472553" s="382"/>
    </row>
    <row r="472554" spans="5:5">
      <c r="E472554" s="382"/>
    </row>
    <row r="472555" spans="5:5">
      <c r="E472555" s="382"/>
    </row>
    <row r="472556" spans="5:5">
      <c r="E472556" s="382"/>
    </row>
    <row r="472557" spans="5:5">
      <c r="E472557" s="382"/>
    </row>
    <row r="472558" spans="5:5">
      <c r="E472558" s="382"/>
    </row>
    <row r="472559" spans="5:5">
      <c r="E472559" s="382"/>
    </row>
    <row r="472560" spans="5:5">
      <c r="E472560" s="382"/>
    </row>
    <row r="472561" spans="5:5">
      <c r="E472561" s="382"/>
    </row>
    <row r="472562" spans="5:5">
      <c r="E472562" s="382"/>
    </row>
    <row r="472563" spans="5:5">
      <c r="E472563" s="382"/>
    </row>
    <row r="472564" spans="5:5">
      <c r="E472564" s="382"/>
    </row>
    <row r="472565" spans="5:5">
      <c r="E472565" s="382"/>
    </row>
    <row r="472566" spans="5:5">
      <c r="E472566" s="382"/>
    </row>
    <row r="472567" spans="5:5">
      <c r="E472567" s="382"/>
    </row>
    <row r="472568" spans="5:5">
      <c r="E472568" s="382"/>
    </row>
    <row r="472569" spans="5:5">
      <c r="E472569" s="382"/>
    </row>
    <row r="472570" spans="5:5">
      <c r="E472570" s="382"/>
    </row>
    <row r="472571" spans="5:5">
      <c r="E472571" s="382"/>
    </row>
    <row r="472572" spans="5:5">
      <c r="E472572" s="382"/>
    </row>
    <row r="472573" spans="5:5">
      <c r="E472573" s="382"/>
    </row>
    <row r="472574" spans="5:5">
      <c r="E472574" s="382"/>
    </row>
    <row r="472575" spans="5:5">
      <c r="E472575" s="382"/>
    </row>
    <row r="472576" spans="5:5">
      <c r="E472576" s="382"/>
    </row>
    <row r="472577" spans="5:5">
      <c r="E472577" s="382"/>
    </row>
    <row r="472578" spans="5:5">
      <c r="E472578" s="382"/>
    </row>
    <row r="472579" spans="5:5">
      <c r="E472579" s="382"/>
    </row>
    <row r="472580" spans="5:5">
      <c r="E472580" s="382"/>
    </row>
    <row r="472581" spans="5:5">
      <c r="E472581" s="382"/>
    </row>
    <row r="472582" spans="5:5">
      <c r="E472582" s="382"/>
    </row>
    <row r="472583" spans="5:5">
      <c r="E472583" s="382"/>
    </row>
    <row r="472584" spans="5:5">
      <c r="E472584" s="382"/>
    </row>
    <row r="472585" spans="5:5">
      <c r="E472585" s="382"/>
    </row>
    <row r="472586" spans="5:5">
      <c r="E472586" s="382"/>
    </row>
    <row r="472587" spans="5:5">
      <c r="E472587" s="382"/>
    </row>
    <row r="472588" spans="5:5">
      <c r="E472588" s="382"/>
    </row>
    <row r="472589" spans="5:5">
      <c r="E472589" s="382"/>
    </row>
    <row r="472590" spans="5:5">
      <c r="E472590" s="382"/>
    </row>
    <row r="472591" spans="5:5">
      <c r="E472591" s="382"/>
    </row>
    <row r="472592" spans="5:5">
      <c r="E472592" s="382"/>
    </row>
    <row r="472593" spans="5:5">
      <c r="E472593" s="382"/>
    </row>
    <row r="472594" spans="5:5">
      <c r="E472594" s="382"/>
    </row>
    <row r="472595" spans="5:5">
      <c r="E472595" s="382"/>
    </row>
    <row r="472596" spans="5:5">
      <c r="E472596" s="382"/>
    </row>
    <row r="472597" spans="5:5">
      <c r="E472597" s="382"/>
    </row>
    <row r="472598" spans="5:5">
      <c r="E472598" s="382"/>
    </row>
    <row r="472599" spans="5:5">
      <c r="E472599" s="382"/>
    </row>
    <row r="472600" spans="5:5">
      <c r="E472600" s="382"/>
    </row>
    <row r="472601" spans="5:5">
      <c r="E472601" s="382"/>
    </row>
    <row r="472602" spans="5:5">
      <c r="E472602" s="382"/>
    </row>
    <row r="472603" spans="5:5">
      <c r="E472603" s="382"/>
    </row>
    <row r="472604" spans="5:5">
      <c r="E472604" s="382"/>
    </row>
    <row r="472605" spans="5:5">
      <c r="E472605" s="382"/>
    </row>
    <row r="472606" spans="5:5">
      <c r="E472606" s="382"/>
    </row>
    <row r="472607" spans="5:5">
      <c r="E472607" s="382"/>
    </row>
    <row r="472608" spans="5:5">
      <c r="E472608" s="382"/>
    </row>
    <row r="472609" spans="5:5">
      <c r="E472609" s="382"/>
    </row>
    <row r="472610" spans="5:5">
      <c r="E472610" s="382"/>
    </row>
    <row r="472611" spans="5:5">
      <c r="E472611" s="382"/>
    </row>
    <row r="472612" spans="5:5">
      <c r="E472612" s="382"/>
    </row>
    <row r="472613" spans="5:5">
      <c r="E472613" s="382"/>
    </row>
    <row r="472614" spans="5:5">
      <c r="E472614" s="382"/>
    </row>
    <row r="472615" spans="5:5">
      <c r="E472615" s="382"/>
    </row>
    <row r="472616" spans="5:5">
      <c r="E472616" s="382"/>
    </row>
    <row r="472617" spans="5:5">
      <c r="E472617" s="382"/>
    </row>
    <row r="472618" spans="5:5">
      <c r="E472618" s="382"/>
    </row>
    <row r="472619" spans="5:5">
      <c r="E472619" s="382"/>
    </row>
    <row r="472620" spans="5:5">
      <c r="E472620" s="382"/>
    </row>
    <row r="472621" spans="5:5">
      <c r="E472621" s="382"/>
    </row>
    <row r="472622" spans="5:5">
      <c r="E472622" s="382"/>
    </row>
    <row r="472623" spans="5:5">
      <c r="E472623" s="382"/>
    </row>
    <row r="472624" spans="5:5">
      <c r="E472624" s="382"/>
    </row>
    <row r="472625" spans="5:5">
      <c r="E472625" s="382"/>
    </row>
    <row r="472626" spans="5:5">
      <c r="E472626" s="382"/>
    </row>
    <row r="472627" spans="5:5">
      <c r="E472627" s="382"/>
    </row>
    <row r="472628" spans="5:5">
      <c r="E472628" s="382"/>
    </row>
    <row r="472629" spans="5:5">
      <c r="E472629" s="382"/>
    </row>
    <row r="472630" spans="5:5">
      <c r="E472630" s="382"/>
    </row>
    <row r="472631" spans="5:5">
      <c r="E472631" s="382"/>
    </row>
    <row r="472632" spans="5:5">
      <c r="E472632" s="382"/>
    </row>
    <row r="472633" spans="5:5">
      <c r="E472633" s="382"/>
    </row>
    <row r="472634" spans="5:5">
      <c r="E472634" s="382"/>
    </row>
    <row r="472635" spans="5:5">
      <c r="E472635" s="382"/>
    </row>
    <row r="472636" spans="5:5">
      <c r="E472636" s="382"/>
    </row>
    <row r="472637" spans="5:5">
      <c r="E472637" s="382"/>
    </row>
    <row r="472638" spans="5:5">
      <c r="E472638" s="382"/>
    </row>
    <row r="472639" spans="5:5">
      <c r="E472639" s="382"/>
    </row>
    <row r="472640" spans="5:5">
      <c r="E472640" s="382"/>
    </row>
    <row r="472641" spans="5:5">
      <c r="E472641" s="382"/>
    </row>
    <row r="472642" spans="5:5">
      <c r="E472642" s="382"/>
    </row>
    <row r="472643" spans="5:5">
      <c r="E472643" s="382"/>
    </row>
    <row r="472644" spans="5:5">
      <c r="E472644" s="382"/>
    </row>
    <row r="472645" spans="5:5">
      <c r="E472645" s="382"/>
    </row>
    <row r="472646" spans="5:5">
      <c r="E472646" s="382"/>
    </row>
    <row r="472647" spans="5:5">
      <c r="E472647" s="382"/>
    </row>
    <row r="472648" spans="5:5">
      <c r="E472648" s="382"/>
    </row>
    <row r="472649" spans="5:5">
      <c r="E472649" s="382"/>
    </row>
    <row r="472650" spans="5:5">
      <c r="E472650" s="382"/>
    </row>
    <row r="472651" spans="5:5">
      <c r="E472651" s="382"/>
    </row>
    <row r="472652" spans="5:5">
      <c r="E472652" s="382"/>
    </row>
    <row r="472653" spans="5:5">
      <c r="E472653" s="382"/>
    </row>
    <row r="472654" spans="5:5">
      <c r="E472654" s="382"/>
    </row>
    <row r="472655" spans="5:5">
      <c r="E472655" s="382"/>
    </row>
    <row r="472656" spans="5:5">
      <c r="E472656" s="382"/>
    </row>
    <row r="472657" spans="5:5">
      <c r="E472657" s="382"/>
    </row>
    <row r="472658" spans="5:5">
      <c r="E472658" s="382"/>
    </row>
    <row r="472659" spans="5:5">
      <c r="E472659" s="382"/>
    </row>
    <row r="472660" spans="5:5">
      <c r="E472660" s="382"/>
    </row>
    <row r="472661" spans="5:5">
      <c r="E472661" s="382"/>
    </row>
    <row r="472662" spans="5:5">
      <c r="E472662" s="382"/>
    </row>
    <row r="472663" spans="5:5">
      <c r="E472663" s="382"/>
    </row>
    <row r="472664" spans="5:5">
      <c r="E472664" s="382"/>
    </row>
    <row r="472665" spans="5:5">
      <c r="E472665" s="382"/>
    </row>
    <row r="472666" spans="5:5">
      <c r="E472666" s="382"/>
    </row>
    <row r="472667" spans="5:5">
      <c r="E472667" s="382"/>
    </row>
    <row r="472668" spans="5:5">
      <c r="E472668" s="382"/>
    </row>
    <row r="472669" spans="5:5">
      <c r="E472669" s="382"/>
    </row>
    <row r="472670" spans="5:5">
      <c r="E472670" s="382"/>
    </row>
    <row r="472671" spans="5:5">
      <c r="E472671" s="382"/>
    </row>
    <row r="472672" spans="5:5">
      <c r="E472672" s="382"/>
    </row>
    <row r="472673" spans="5:5">
      <c r="E472673" s="382"/>
    </row>
    <row r="472674" spans="5:5">
      <c r="E472674" s="382"/>
    </row>
    <row r="472675" spans="5:5">
      <c r="E472675" s="382"/>
    </row>
    <row r="472676" spans="5:5">
      <c r="E472676" s="382"/>
    </row>
    <row r="472677" spans="5:5">
      <c r="E472677" s="382"/>
    </row>
    <row r="472678" spans="5:5">
      <c r="E472678" s="382"/>
    </row>
    <row r="472679" spans="5:5">
      <c r="E472679" s="382"/>
    </row>
    <row r="472680" spans="5:5">
      <c r="E472680" s="382"/>
    </row>
    <row r="472681" spans="5:5">
      <c r="E472681" s="382"/>
    </row>
    <row r="472682" spans="5:5">
      <c r="E472682" s="382"/>
    </row>
    <row r="472683" spans="5:5">
      <c r="E472683" s="382"/>
    </row>
    <row r="472684" spans="5:5">
      <c r="E472684" s="382"/>
    </row>
    <row r="472685" spans="5:5">
      <c r="E472685" s="382"/>
    </row>
    <row r="472686" spans="5:5">
      <c r="E472686" s="382"/>
    </row>
    <row r="472687" spans="5:5">
      <c r="E472687" s="382"/>
    </row>
    <row r="472688" spans="5:5">
      <c r="E472688" s="382"/>
    </row>
    <row r="472689" spans="5:5">
      <c r="E472689" s="382"/>
    </row>
    <row r="472690" spans="5:5">
      <c r="E472690" s="382"/>
    </row>
    <row r="472691" spans="5:5">
      <c r="E472691" s="382"/>
    </row>
    <row r="472692" spans="5:5">
      <c r="E472692" s="382"/>
    </row>
    <row r="472693" spans="5:5">
      <c r="E472693" s="382"/>
    </row>
    <row r="472694" spans="5:5">
      <c r="E472694" s="382"/>
    </row>
    <row r="472695" spans="5:5">
      <c r="E472695" s="382"/>
    </row>
    <row r="472696" spans="5:5">
      <c r="E472696" s="382"/>
    </row>
    <row r="472697" spans="5:5">
      <c r="E472697" s="382"/>
    </row>
    <row r="472698" spans="5:5">
      <c r="E472698" s="382"/>
    </row>
    <row r="472699" spans="5:5">
      <c r="E472699" s="382"/>
    </row>
    <row r="472700" spans="5:5">
      <c r="E472700" s="382"/>
    </row>
    <row r="472701" spans="5:5">
      <c r="E472701" s="382"/>
    </row>
    <row r="472702" spans="5:5">
      <c r="E472702" s="382"/>
    </row>
    <row r="472703" spans="5:5">
      <c r="E472703" s="382"/>
    </row>
    <row r="472704" spans="5:5">
      <c r="E472704" s="382"/>
    </row>
    <row r="472705" spans="5:5">
      <c r="E472705" s="382"/>
    </row>
    <row r="472706" spans="5:5">
      <c r="E472706" s="382"/>
    </row>
    <row r="472707" spans="5:5">
      <c r="E472707" s="382"/>
    </row>
    <row r="472708" spans="5:5">
      <c r="E472708" s="382"/>
    </row>
    <row r="472709" spans="5:5">
      <c r="E472709" s="382"/>
    </row>
    <row r="472710" spans="5:5">
      <c r="E472710" s="382"/>
    </row>
    <row r="472711" spans="5:5">
      <c r="E472711" s="382"/>
    </row>
    <row r="472712" spans="5:5">
      <c r="E472712" s="382"/>
    </row>
    <row r="472713" spans="5:5">
      <c r="E472713" s="382"/>
    </row>
    <row r="472714" spans="5:5">
      <c r="E472714" s="382"/>
    </row>
    <row r="472715" spans="5:5">
      <c r="E472715" s="382"/>
    </row>
    <row r="472716" spans="5:5">
      <c r="E472716" s="382"/>
    </row>
    <row r="472717" spans="5:5">
      <c r="E472717" s="382"/>
    </row>
    <row r="472718" spans="5:5">
      <c r="E472718" s="382"/>
    </row>
    <row r="472719" spans="5:5">
      <c r="E472719" s="382"/>
    </row>
    <row r="472720" spans="5:5">
      <c r="E472720" s="382"/>
    </row>
    <row r="472721" spans="5:5">
      <c r="E472721" s="382"/>
    </row>
    <row r="472722" spans="5:5">
      <c r="E472722" s="382"/>
    </row>
    <row r="472723" spans="5:5">
      <c r="E472723" s="382"/>
    </row>
    <row r="472724" spans="5:5">
      <c r="E472724" s="382"/>
    </row>
    <row r="472725" spans="5:5">
      <c r="E472725" s="382"/>
    </row>
    <row r="472726" spans="5:5">
      <c r="E472726" s="382"/>
    </row>
    <row r="472727" spans="5:5">
      <c r="E472727" s="382"/>
    </row>
    <row r="472728" spans="5:5">
      <c r="E472728" s="382"/>
    </row>
    <row r="472729" spans="5:5">
      <c r="E472729" s="382"/>
    </row>
    <row r="472730" spans="5:5">
      <c r="E472730" s="382"/>
    </row>
    <row r="472731" spans="5:5">
      <c r="E472731" s="382"/>
    </row>
    <row r="472732" spans="5:5">
      <c r="E472732" s="382"/>
    </row>
    <row r="472733" spans="5:5">
      <c r="E472733" s="382"/>
    </row>
    <row r="472734" spans="5:5">
      <c r="E472734" s="382"/>
    </row>
    <row r="472735" spans="5:5">
      <c r="E472735" s="382"/>
    </row>
    <row r="472736" spans="5:5">
      <c r="E472736" s="382"/>
    </row>
    <row r="472737" spans="5:5">
      <c r="E472737" s="382"/>
    </row>
    <row r="472738" spans="5:5">
      <c r="E472738" s="382"/>
    </row>
    <row r="472739" spans="5:5">
      <c r="E472739" s="382"/>
    </row>
    <row r="472740" spans="5:5">
      <c r="E472740" s="382"/>
    </row>
    <row r="472741" spans="5:5">
      <c r="E472741" s="382"/>
    </row>
    <row r="472742" spans="5:5">
      <c r="E472742" s="382"/>
    </row>
    <row r="472743" spans="5:5">
      <c r="E472743" s="382"/>
    </row>
    <row r="472744" spans="5:5">
      <c r="E472744" s="382"/>
    </row>
    <row r="472745" spans="5:5">
      <c r="E472745" s="382"/>
    </row>
    <row r="472746" spans="5:5">
      <c r="E472746" s="382"/>
    </row>
    <row r="472747" spans="5:5">
      <c r="E472747" s="382"/>
    </row>
    <row r="472748" spans="5:5">
      <c r="E472748" s="382"/>
    </row>
    <row r="472749" spans="5:5">
      <c r="E472749" s="382"/>
    </row>
    <row r="472750" spans="5:5">
      <c r="E472750" s="382"/>
    </row>
    <row r="472751" spans="5:5">
      <c r="E472751" s="382"/>
    </row>
    <row r="472752" spans="5:5">
      <c r="E472752" s="382"/>
    </row>
    <row r="472753" spans="5:5">
      <c r="E472753" s="382"/>
    </row>
    <row r="472754" spans="5:5">
      <c r="E472754" s="382"/>
    </row>
    <row r="472755" spans="5:5">
      <c r="E472755" s="382"/>
    </row>
    <row r="472756" spans="5:5">
      <c r="E472756" s="382"/>
    </row>
    <row r="472757" spans="5:5">
      <c r="E472757" s="382"/>
    </row>
    <row r="472758" spans="5:5">
      <c r="E472758" s="382"/>
    </row>
    <row r="472759" spans="5:5">
      <c r="E472759" s="382"/>
    </row>
    <row r="472760" spans="5:5">
      <c r="E472760" s="382"/>
    </row>
    <row r="472761" spans="5:5">
      <c r="E472761" s="382"/>
    </row>
    <row r="472762" spans="5:5">
      <c r="E472762" s="382"/>
    </row>
    <row r="472763" spans="5:5">
      <c r="E472763" s="382"/>
    </row>
    <row r="472764" spans="5:5">
      <c r="E472764" s="382"/>
    </row>
    <row r="472765" spans="5:5">
      <c r="E472765" s="382"/>
    </row>
    <row r="472766" spans="5:5">
      <c r="E472766" s="382"/>
    </row>
    <row r="472767" spans="5:5">
      <c r="E472767" s="382"/>
    </row>
    <row r="472768" spans="5:5">
      <c r="E472768" s="382"/>
    </row>
    <row r="472769" spans="5:5">
      <c r="E472769" s="382"/>
    </row>
    <row r="472770" spans="5:5">
      <c r="E472770" s="382"/>
    </row>
    <row r="472771" spans="5:5">
      <c r="E472771" s="382"/>
    </row>
    <row r="472772" spans="5:5">
      <c r="E472772" s="382"/>
    </row>
    <row r="472773" spans="5:5">
      <c r="E472773" s="382"/>
    </row>
    <row r="472774" spans="5:5">
      <c r="E472774" s="382"/>
    </row>
    <row r="472775" spans="5:5">
      <c r="E472775" s="382"/>
    </row>
    <row r="472776" spans="5:5">
      <c r="E472776" s="382"/>
    </row>
    <row r="472777" spans="5:5">
      <c r="E472777" s="382"/>
    </row>
    <row r="472778" spans="5:5">
      <c r="E472778" s="382"/>
    </row>
    <row r="472779" spans="5:5">
      <c r="E472779" s="382"/>
    </row>
    <row r="472780" spans="5:5">
      <c r="E472780" s="382"/>
    </row>
    <row r="472781" spans="5:5">
      <c r="E472781" s="382"/>
    </row>
    <row r="472782" spans="5:5">
      <c r="E472782" s="382"/>
    </row>
    <row r="472783" spans="5:5">
      <c r="E472783" s="382"/>
    </row>
    <row r="472784" spans="5:5">
      <c r="E472784" s="382"/>
    </row>
    <row r="472785" spans="5:5">
      <c r="E472785" s="382"/>
    </row>
    <row r="472786" spans="5:5">
      <c r="E472786" s="382"/>
    </row>
    <row r="472787" spans="5:5">
      <c r="E472787" s="382"/>
    </row>
    <row r="472788" spans="5:5">
      <c r="E472788" s="382"/>
    </row>
    <row r="472789" spans="5:5">
      <c r="E472789" s="382"/>
    </row>
    <row r="472790" spans="5:5">
      <c r="E472790" s="382"/>
    </row>
    <row r="472791" spans="5:5">
      <c r="E472791" s="382"/>
    </row>
    <row r="472792" spans="5:5">
      <c r="E472792" s="382"/>
    </row>
    <row r="472793" spans="5:5">
      <c r="E472793" s="382"/>
    </row>
    <row r="472794" spans="5:5">
      <c r="E472794" s="382"/>
    </row>
    <row r="472795" spans="5:5">
      <c r="E472795" s="382"/>
    </row>
    <row r="472796" spans="5:5">
      <c r="E472796" s="382"/>
    </row>
    <row r="472797" spans="5:5">
      <c r="E472797" s="382"/>
    </row>
    <row r="472798" spans="5:5">
      <c r="E472798" s="382"/>
    </row>
    <row r="472799" spans="5:5">
      <c r="E472799" s="382"/>
    </row>
    <row r="472800" spans="5:5">
      <c r="E472800" s="382"/>
    </row>
    <row r="472801" spans="5:5">
      <c r="E472801" s="382"/>
    </row>
    <row r="472802" spans="5:5">
      <c r="E472802" s="382"/>
    </row>
    <row r="472803" spans="5:5">
      <c r="E472803" s="382"/>
    </row>
    <row r="472804" spans="5:5">
      <c r="E472804" s="382"/>
    </row>
    <row r="472805" spans="5:5">
      <c r="E472805" s="382"/>
    </row>
    <row r="472806" spans="5:5">
      <c r="E472806" s="382"/>
    </row>
    <row r="472807" spans="5:5">
      <c r="E472807" s="382"/>
    </row>
    <row r="472808" spans="5:5">
      <c r="E472808" s="382"/>
    </row>
    <row r="472809" spans="5:5">
      <c r="E472809" s="382"/>
    </row>
    <row r="472810" spans="5:5">
      <c r="E472810" s="382"/>
    </row>
    <row r="472811" spans="5:5">
      <c r="E472811" s="382"/>
    </row>
    <row r="472812" spans="5:5">
      <c r="E472812" s="382"/>
    </row>
    <row r="472813" spans="5:5">
      <c r="E472813" s="382"/>
    </row>
    <row r="472814" spans="5:5">
      <c r="E472814" s="382"/>
    </row>
    <row r="472815" spans="5:5">
      <c r="E472815" s="382"/>
    </row>
    <row r="472816" spans="5:5">
      <c r="E472816" s="382"/>
    </row>
    <row r="472817" spans="5:5">
      <c r="E472817" s="382"/>
    </row>
    <row r="472818" spans="5:5">
      <c r="E472818" s="382"/>
    </row>
    <row r="472819" spans="5:5">
      <c r="E472819" s="382"/>
    </row>
    <row r="472820" spans="5:5">
      <c r="E472820" s="382"/>
    </row>
    <row r="472821" spans="5:5">
      <c r="E472821" s="382"/>
    </row>
    <row r="472822" spans="5:5">
      <c r="E472822" s="382"/>
    </row>
    <row r="472823" spans="5:5">
      <c r="E472823" s="382"/>
    </row>
    <row r="472824" spans="5:5">
      <c r="E472824" s="382"/>
    </row>
    <row r="472825" spans="5:5">
      <c r="E472825" s="382"/>
    </row>
    <row r="472826" spans="5:5">
      <c r="E472826" s="382"/>
    </row>
    <row r="472827" spans="5:5">
      <c r="E472827" s="382"/>
    </row>
    <row r="472828" spans="5:5">
      <c r="E472828" s="382"/>
    </row>
    <row r="472829" spans="5:5">
      <c r="E472829" s="382"/>
    </row>
    <row r="472830" spans="5:5">
      <c r="E472830" s="382"/>
    </row>
    <row r="472831" spans="5:5">
      <c r="E472831" s="382"/>
    </row>
    <row r="472832" spans="5:5">
      <c r="E472832" s="382"/>
    </row>
    <row r="472833" spans="5:5">
      <c r="E472833" s="382"/>
    </row>
    <row r="472834" spans="5:5">
      <c r="E472834" s="382"/>
    </row>
    <row r="472835" spans="5:5">
      <c r="E472835" s="382"/>
    </row>
    <row r="472836" spans="5:5">
      <c r="E472836" s="382"/>
    </row>
    <row r="472837" spans="5:5">
      <c r="E472837" s="382"/>
    </row>
    <row r="472838" spans="5:5">
      <c r="E472838" s="382"/>
    </row>
    <row r="472839" spans="5:5">
      <c r="E472839" s="382"/>
    </row>
    <row r="472840" spans="5:5">
      <c r="E472840" s="382"/>
    </row>
    <row r="472841" spans="5:5">
      <c r="E472841" s="382"/>
    </row>
    <row r="472842" spans="5:5">
      <c r="E472842" s="382"/>
    </row>
    <row r="472843" spans="5:5">
      <c r="E472843" s="382"/>
    </row>
    <row r="472844" spans="5:5">
      <c r="E472844" s="382"/>
    </row>
    <row r="472845" spans="5:5">
      <c r="E472845" s="382"/>
    </row>
    <row r="472846" spans="5:5">
      <c r="E472846" s="382"/>
    </row>
    <row r="472847" spans="5:5">
      <c r="E472847" s="382"/>
    </row>
    <row r="472848" spans="5:5">
      <c r="E472848" s="382"/>
    </row>
    <row r="472849" spans="5:5">
      <c r="E472849" s="382"/>
    </row>
    <row r="472850" spans="5:5">
      <c r="E472850" s="382"/>
    </row>
    <row r="472851" spans="5:5">
      <c r="E472851" s="382"/>
    </row>
    <row r="472852" spans="5:5">
      <c r="E472852" s="382"/>
    </row>
    <row r="472853" spans="5:5">
      <c r="E472853" s="382"/>
    </row>
    <row r="472854" spans="5:5">
      <c r="E472854" s="382"/>
    </row>
    <row r="472855" spans="5:5">
      <c r="E472855" s="382"/>
    </row>
    <row r="472856" spans="5:5">
      <c r="E472856" s="382"/>
    </row>
    <row r="472857" spans="5:5">
      <c r="E472857" s="382"/>
    </row>
    <row r="472858" spans="5:5">
      <c r="E472858" s="382"/>
    </row>
    <row r="472859" spans="5:5">
      <c r="E472859" s="382"/>
    </row>
    <row r="472860" spans="5:5">
      <c r="E472860" s="382"/>
    </row>
    <row r="472861" spans="5:5">
      <c r="E472861" s="382"/>
    </row>
    <row r="472862" spans="5:5">
      <c r="E472862" s="382"/>
    </row>
    <row r="472863" spans="5:5">
      <c r="E472863" s="382"/>
    </row>
    <row r="472864" spans="5:5">
      <c r="E472864" s="382"/>
    </row>
    <row r="472865" spans="5:5">
      <c r="E472865" s="382"/>
    </row>
    <row r="472866" spans="5:5">
      <c r="E472866" s="382"/>
    </row>
    <row r="472867" spans="5:5">
      <c r="E472867" s="382"/>
    </row>
    <row r="472868" spans="5:5">
      <c r="E472868" s="382"/>
    </row>
    <row r="472869" spans="5:5">
      <c r="E472869" s="382"/>
    </row>
    <row r="472870" spans="5:5">
      <c r="E472870" s="382"/>
    </row>
    <row r="472871" spans="5:5">
      <c r="E472871" s="382"/>
    </row>
    <row r="472872" spans="5:5">
      <c r="E472872" s="382"/>
    </row>
    <row r="472873" spans="5:5">
      <c r="E472873" s="382"/>
    </row>
    <row r="472874" spans="5:5">
      <c r="E472874" s="382"/>
    </row>
    <row r="472875" spans="5:5">
      <c r="E472875" s="382"/>
    </row>
    <row r="472876" spans="5:5">
      <c r="E472876" s="382"/>
    </row>
    <row r="472877" spans="5:5">
      <c r="E472877" s="382"/>
    </row>
    <row r="472878" spans="5:5">
      <c r="E472878" s="382"/>
    </row>
    <row r="472879" spans="5:5">
      <c r="E472879" s="382"/>
    </row>
    <row r="472880" spans="5:5">
      <c r="E472880" s="382"/>
    </row>
    <row r="472881" spans="5:5">
      <c r="E472881" s="382"/>
    </row>
    <row r="472882" spans="5:5">
      <c r="E472882" s="382"/>
    </row>
    <row r="472883" spans="5:5">
      <c r="E472883" s="382"/>
    </row>
    <row r="472884" spans="5:5">
      <c r="E472884" s="382"/>
    </row>
    <row r="472885" spans="5:5">
      <c r="E472885" s="382"/>
    </row>
    <row r="472886" spans="5:5">
      <c r="E472886" s="382"/>
    </row>
    <row r="472887" spans="5:5">
      <c r="E472887" s="382"/>
    </row>
    <row r="472888" spans="5:5">
      <c r="E472888" s="382"/>
    </row>
    <row r="472889" spans="5:5">
      <c r="E472889" s="382"/>
    </row>
    <row r="472890" spans="5:5">
      <c r="E472890" s="382"/>
    </row>
    <row r="472891" spans="5:5">
      <c r="E472891" s="382"/>
    </row>
    <row r="472892" spans="5:5">
      <c r="E472892" s="382"/>
    </row>
    <row r="472893" spans="5:5">
      <c r="E472893" s="382"/>
    </row>
    <row r="472894" spans="5:5">
      <c r="E472894" s="382"/>
    </row>
    <row r="472895" spans="5:5">
      <c r="E472895" s="382"/>
    </row>
    <row r="472896" spans="5:5">
      <c r="E472896" s="382"/>
    </row>
    <row r="472897" spans="5:5">
      <c r="E472897" s="382"/>
    </row>
    <row r="472898" spans="5:5">
      <c r="E472898" s="382"/>
    </row>
    <row r="472899" spans="5:5">
      <c r="E472899" s="382"/>
    </row>
    <row r="472900" spans="5:5">
      <c r="E472900" s="382"/>
    </row>
    <row r="472901" spans="5:5">
      <c r="E472901" s="382"/>
    </row>
    <row r="472902" spans="5:5">
      <c r="E472902" s="382"/>
    </row>
    <row r="472903" spans="5:5">
      <c r="E472903" s="382"/>
    </row>
    <row r="472904" spans="5:5">
      <c r="E472904" s="382"/>
    </row>
    <row r="472905" spans="5:5">
      <c r="E472905" s="382"/>
    </row>
    <row r="472906" spans="5:5">
      <c r="E472906" s="382"/>
    </row>
    <row r="472907" spans="5:5">
      <c r="E472907" s="382"/>
    </row>
    <row r="472908" spans="5:5">
      <c r="E472908" s="382"/>
    </row>
    <row r="472909" spans="5:5">
      <c r="E472909" s="382"/>
    </row>
    <row r="472910" spans="5:5">
      <c r="E472910" s="382"/>
    </row>
    <row r="472911" spans="5:5">
      <c r="E472911" s="382"/>
    </row>
    <row r="472912" spans="5:5">
      <c r="E472912" s="382"/>
    </row>
    <row r="472913" spans="5:5">
      <c r="E472913" s="382"/>
    </row>
    <row r="472914" spans="5:5">
      <c r="E472914" s="382"/>
    </row>
    <row r="472915" spans="5:5">
      <c r="E472915" s="382"/>
    </row>
    <row r="472916" spans="5:5">
      <c r="E472916" s="382"/>
    </row>
    <row r="472917" spans="5:5">
      <c r="E472917" s="382"/>
    </row>
    <row r="472918" spans="5:5">
      <c r="E472918" s="382"/>
    </row>
    <row r="472919" spans="5:5">
      <c r="E472919" s="382"/>
    </row>
    <row r="472920" spans="5:5">
      <c r="E472920" s="382"/>
    </row>
    <row r="472921" spans="5:5">
      <c r="E472921" s="382"/>
    </row>
    <row r="472922" spans="5:5">
      <c r="E472922" s="382"/>
    </row>
    <row r="472923" spans="5:5">
      <c r="E472923" s="382"/>
    </row>
    <row r="472924" spans="5:5">
      <c r="E472924" s="382"/>
    </row>
    <row r="472925" spans="5:5">
      <c r="E472925" s="382"/>
    </row>
    <row r="472926" spans="5:5">
      <c r="E472926" s="382"/>
    </row>
    <row r="472927" spans="5:5">
      <c r="E472927" s="382"/>
    </row>
    <row r="472928" spans="5:5">
      <c r="E472928" s="382"/>
    </row>
    <row r="472929" spans="5:5">
      <c r="E472929" s="382"/>
    </row>
    <row r="472930" spans="5:5">
      <c r="E472930" s="382"/>
    </row>
    <row r="472931" spans="5:5">
      <c r="E472931" s="382"/>
    </row>
    <row r="472932" spans="5:5">
      <c r="E472932" s="382"/>
    </row>
    <row r="472933" spans="5:5">
      <c r="E472933" s="382"/>
    </row>
    <row r="472934" spans="5:5">
      <c r="E472934" s="382"/>
    </row>
    <row r="472935" spans="5:5">
      <c r="E472935" s="382"/>
    </row>
    <row r="472936" spans="5:5">
      <c r="E472936" s="382"/>
    </row>
    <row r="472937" spans="5:5">
      <c r="E472937" s="382"/>
    </row>
    <row r="472938" spans="5:5">
      <c r="E472938" s="382"/>
    </row>
    <row r="472939" spans="5:5">
      <c r="E472939" s="382"/>
    </row>
    <row r="472940" spans="5:5">
      <c r="E472940" s="382"/>
    </row>
    <row r="472941" spans="5:5">
      <c r="E472941" s="382"/>
    </row>
    <row r="472942" spans="5:5">
      <c r="E472942" s="382"/>
    </row>
    <row r="472943" spans="5:5">
      <c r="E472943" s="382"/>
    </row>
    <row r="472944" spans="5:5">
      <c r="E472944" s="382"/>
    </row>
    <row r="472945" spans="5:5">
      <c r="E472945" s="382"/>
    </row>
    <row r="472946" spans="5:5">
      <c r="E472946" s="382"/>
    </row>
    <row r="472947" spans="5:5">
      <c r="E472947" s="382"/>
    </row>
    <row r="472948" spans="5:5">
      <c r="E472948" s="382"/>
    </row>
    <row r="472949" spans="5:5">
      <c r="E472949" s="382"/>
    </row>
    <row r="472950" spans="5:5">
      <c r="E472950" s="382"/>
    </row>
    <row r="472951" spans="5:5">
      <c r="E472951" s="382"/>
    </row>
    <row r="472952" spans="5:5">
      <c r="E472952" s="382"/>
    </row>
    <row r="472953" spans="5:5">
      <c r="E472953" s="382"/>
    </row>
    <row r="472954" spans="5:5">
      <c r="E472954" s="382"/>
    </row>
    <row r="472955" spans="5:5">
      <c r="E472955" s="382"/>
    </row>
    <row r="472956" spans="5:5">
      <c r="E472956" s="382"/>
    </row>
    <row r="472957" spans="5:5">
      <c r="E472957" s="382"/>
    </row>
    <row r="472958" spans="5:5">
      <c r="E472958" s="382"/>
    </row>
    <row r="472959" spans="5:5">
      <c r="E472959" s="382"/>
    </row>
    <row r="472960" spans="5:5">
      <c r="E472960" s="382"/>
    </row>
    <row r="472961" spans="5:5">
      <c r="E472961" s="382"/>
    </row>
    <row r="472962" spans="5:5">
      <c r="E472962" s="382"/>
    </row>
    <row r="472963" spans="5:5">
      <c r="E472963" s="382"/>
    </row>
    <row r="472964" spans="5:5">
      <c r="E472964" s="382"/>
    </row>
    <row r="472965" spans="5:5">
      <c r="E472965" s="382"/>
    </row>
    <row r="472966" spans="5:5">
      <c r="E472966" s="382"/>
    </row>
    <row r="472967" spans="5:5">
      <c r="E472967" s="382"/>
    </row>
    <row r="472968" spans="5:5">
      <c r="E472968" s="382"/>
    </row>
    <row r="472969" spans="5:5">
      <c r="E472969" s="382"/>
    </row>
    <row r="472970" spans="5:5">
      <c r="E472970" s="382"/>
    </row>
    <row r="472971" spans="5:5">
      <c r="E472971" s="382"/>
    </row>
    <row r="472972" spans="5:5">
      <c r="E472972" s="382"/>
    </row>
    <row r="472973" spans="5:5">
      <c r="E472973" s="382"/>
    </row>
    <row r="472974" spans="5:5">
      <c r="E472974" s="382"/>
    </row>
    <row r="472975" spans="5:5">
      <c r="E472975" s="382"/>
    </row>
    <row r="472976" spans="5:5">
      <c r="E472976" s="382"/>
    </row>
    <row r="472977" spans="5:5">
      <c r="E472977" s="382"/>
    </row>
    <row r="472978" spans="5:5">
      <c r="E472978" s="382"/>
    </row>
    <row r="472979" spans="5:5">
      <c r="E472979" s="382"/>
    </row>
    <row r="472980" spans="5:5">
      <c r="E472980" s="382"/>
    </row>
    <row r="472981" spans="5:5">
      <c r="E472981" s="382"/>
    </row>
    <row r="472982" spans="5:5">
      <c r="E472982" s="382"/>
    </row>
    <row r="472983" spans="5:5">
      <c r="E472983" s="382"/>
    </row>
    <row r="472984" spans="5:5">
      <c r="E472984" s="382"/>
    </row>
    <row r="472985" spans="5:5">
      <c r="E472985" s="382"/>
    </row>
    <row r="472986" spans="5:5">
      <c r="E472986" s="382"/>
    </row>
    <row r="472987" spans="5:5">
      <c r="E472987" s="382"/>
    </row>
    <row r="472988" spans="5:5">
      <c r="E472988" s="382"/>
    </row>
    <row r="472989" spans="5:5">
      <c r="E472989" s="382"/>
    </row>
    <row r="472990" spans="5:5">
      <c r="E472990" s="382"/>
    </row>
    <row r="472991" spans="5:5">
      <c r="E472991" s="382"/>
    </row>
    <row r="472992" spans="5:5">
      <c r="E472992" s="382"/>
    </row>
    <row r="472993" spans="5:5">
      <c r="E472993" s="382"/>
    </row>
    <row r="472994" spans="5:5">
      <c r="E472994" s="382"/>
    </row>
    <row r="472995" spans="5:5">
      <c r="E472995" s="382"/>
    </row>
    <row r="472996" spans="5:5">
      <c r="E472996" s="382"/>
    </row>
    <row r="472997" spans="5:5">
      <c r="E472997" s="382"/>
    </row>
    <row r="472998" spans="5:5">
      <c r="E472998" s="382"/>
    </row>
    <row r="472999" spans="5:5">
      <c r="E472999" s="382"/>
    </row>
    <row r="473000" spans="5:5">
      <c r="E473000" s="382"/>
    </row>
    <row r="473001" spans="5:5">
      <c r="E473001" s="382"/>
    </row>
    <row r="473002" spans="5:5">
      <c r="E473002" s="382"/>
    </row>
    <row r="473003" spans="5:5">
      <c r="E473003" s="382"/>
    </row>
    <row r="473004" spans="5:5">
      <c r="E473004" s="382"/>
    </row>
    <row r="473005" spans="5:5">
      <c r="E473005" s="382"/>
    </row>
    <row r="473006" spans="5:5">
      <c r="E473006" s="382"/>
    </row>
    <row r="473007" spans="5:5">
      <c r="E473007" s="382"/>
    </row>
    <row r="473008" spans="5:5">
      <c r="E473008" s="382"/>
    </row>
    <row r="473009" spans="5:5">
      <c r="E473009" s="382"/>
    </row>
    <row r="473010" spans="5:5">
      <c r="E473010" s="382"/>
    </row>
    <row r="473011" spans="5:5">
      <c r="E473011" s="382"/>
    </row>
    <row r="473012" spans="5:5">
      <c r="E473012" s="382"/>
    </row>
    <row r="473013" spans="5:5">
      <c r="E473013" s="382"/>
    </row>
    <row r="473014" spans="5:5">
      <c r="E473014" s="382"/>
    </row>
    <row r="473015" spans="5:5">
      <c r="E473015" s="382"/>
    </row>
    <row r="473016" spans="5:5">
      <c r="E473016" s="382"/>
    </row>
    <row r="473017" spans="5:5">
      <c r="E473017" s="382"/>
    </row>
    <row r="473018" spans="5:5">
      <c r="E473018" s="382"/>
    </row>
    <row r="473019" spans="5:5">
      <c r="E473019" s="382"/>
    </row>
    <row r="473020" spans="5:5">
      <c r="E473020" s="382"/>
    </row>
    <row r="473021" spans="5:5">
      <c r="E473021" s="382"/>
    </row>
    <row r="473022" spans="5:5">
      <c r="E473022" s="382"/>
    </row>
    <row r="473023" spans="5:5">
      <c r="E473023" s="382"/>
    </row>
    <row r="473024" spans="5:5">
      <c r="E473024" s="382"/>
    </row>
    <row r="473025" spans="5:5">
      <c r="E473025" s="382"/>
    </row>
    <row r="473026" spans="5:5">
      <c r="E473026" s="382"/>
    </row>
    <row r="473027" spans="5:5">
      <c r="E473027" s="382"/>
    </row>
    <row r="473028" spans="5:5">
      <c r="E473028" s="382"/>
    </row>
    <row r="473029" spans="5:5">
      <c r="E473029" s="382"/>
    </row>
    <row r="473030" spans="5:5">
      <c r="E473030" s="382"/>
    </row>
    <row r="473031" spans="5:5">
      <c r="E473031" s="382"/>
    </row>
    <row r="473032" spans="5:5">
      <c r="E473032" s="382"/>
    </row>
    <row r="473033" spans="5:5">
      <c r="E473033" s="382"/>
    </row>
    <row r="473034" spans="5:5">
      <c r="E473034" s="382"/>
    </row>
    <row r="473035" spans="5:5">
      <c r="E473035" s="382"/>
    </row>
    <row r="473036" spans="5:5">
      <c r="E473036" s="382"/>
    </row>
    <row r="473037" spans="5:5">
      <c r="E473037" s="382"/>
    </row>
    <row r="473038" spans="5:5">
      <c r="E473038" s="382"/>
    </row>
    <row r="473039" spans="5:5">
      <c r="E473039" s="382"/>
    </row>
    <row r="473040" spans="5:5">
      <c r="E473040" s="382"/>
    </row>
    <row r="473041" spans="5:5">
      <c r="E473041" s="382"/>
    </row>
    <row r="473042" spans="5:5">
      <c r="E473042" s="382"/>
    </row>
    <row r="473043" spans="5:5">
      <c r="E473043" s="382"/>
    </row>
    <row r="473044" spans="5:5">
      <c r="E473044" s="382"/>
    </row>
    <row r="473045" spans="5:5">
      <c r="E473045" s="382"/>
    </row>
    <row r="473046" spans="5:5">
      <c r="E473046" s="382"/>
    </row>
    <row r="473047" spans="5:5">
      <c r="E473047" s="382"/>
    </row>
    <row r="473048" spans="5:5">
      <c r="E473048" s="382"/>
    </row>
    <row r="473049" spans="5:5">
      <c r="E473049" s="382"/>
    </row>
    <row r="473050" spans="5:5">
      <c r="E473050" s="382"/>
    </row>
    <row r="473051" spans="5:5">
      <c r="E473051" s="382"/>
    </row>
    <row r="473052" spans="5:5">
      <c r="E473052" s="382"/>
    </row>
    <row r="473053" spans="5:5">
      <c r="E473053" s="382"/>
    </row>
    <row r="473054" spans="5:5">
      <c r="E473054" s="382"/>
    </row>
    <row r="473055" spans="5:5">
      <c r="E473055" s="382"/>
    </row>
    <row r="473056" spans="5:5">
      <c r="E473056" s="382"/>
    </row>
    <row r="473057" spans="5:5">
      <c r="E473057" s="382"/>
    </row>
    <row r="473058" spans="5:5">
      <c r="E473058" s="382"/>
    </row>
    <row r="473059" spans="5:5">
      <c r="E473059" s="382"/>
    </row>
    <row r="473060" spans="5:5">
      <c r="E473060" s="382"/>
    </row>
    <row r="473061" spans="5:5">
      <c r="E473061" s="382"/>
    </row>
    <row r="473062" spans="5:5">
      <c r="E473062" s="382"/>
    </row>
    <row r="473063" spans="5:5">
      <c r="E473063" s="382"/>
    </row>
    <row r="473064" spans="5:5">
      <c r="E473064" s="382"/>
    </row>
    <row r="473065" spans="5:5">
      <c r="E473065" s="382"/>
    </row>
    <row r="473066" spans="5:5">
      <c r="E473066" s="382"/>
    </row>
    <row r="473067" spans="5:5">
      <c r="E473067" s="382"/>
    </row>
    <row r="473068" spans="5:5">
      <c r="E473068" s="382"/>
    </row>
    <row r="473069" spans="5:5">
      <c r="E473069" s="382"/>
    </row>
    <row r="473070" spans="5:5">
      <c r="E473070" s="382"/>
    </row>
    <row r="473071" spans="5:5">
      <c r="E473071" s="382"/>
    </row>
    <row r="473072" spans="5:5">
      <c r="E473072" s="382"/>
    </row>
    <row r="473073" spans="5:5">
      <c r="E473073" s="382"/>
    </row>
    <row r="473074" spans="5:5">
      <c r="E473074" s="382"/>
    </row>
    <row r="473075" spans="5:5">
      <c r="E473075" s="382"/>
    </row>
    <row r="473076" spans="5:5">
      <c r="E473076" s="382"/>
    </row>
    <row r="473077" spans="5:5">
      <c r="E473077" s="382"/>
    </row>
    <row r="473078" spans="5:5">
      <c r="E473078" s="382"/>
    </row>
    <row r="473079" spans="5:5">
      <c r="E473079" s="382"/>
    </row>
    <row r="473080" spans="5:5">
      <c r="E473080" s="382"/>
    </row>
    <row r="473081" spans="5:5">
      <c r="E473081" s="382"/>
    </row>
    <row r="473082" spans="5:5">
      <c r="E473082" s="382"/>
    </row>
    <row r="473083" spans="5:5">
      <c r="E473083" s="382"/>
    </row>
    <row r="473084" spans="5:5">
      <c r="E473084" s="382"/>
    </row>
    <row r="473085" spans="5:5">
      <c r="E473085" s="382"/>
    </row>
    <row r="473086" spans="5:5">
      <c r="E473086" s="382"/>
    </row>
    <row r="473087" spans="5:5">
      <c r="E473087" s="382"/>
    </row>
    <row r="473088" spans="5:5">
      <c r="E473088" s="382"/>
    </row>
    <row r="473089" spans="5:5">
      <c r="E473089" s="382"/>
    </row>
    <row r="473090" spans="5:5">
      <c r="E473090" s="382"/>
    </row>
    <row r="473091" spans="5:5">
      <c r="E473091" s="382"/>
    </row>
    <row r="473092" spans="5:5">
      <c r="E473092" s="382"/>
    </row>
    <row r="473093" spans="5:5">
      <c r="E473093" s="382"/>
    </row>
    <row r="473094" spans="5:5">
      <c r="E473094" s="382"/>
    </row>
    <row r="473095" spans="5:5">
      <c r="E473095" s="382"/>
    </row>
    <row r="473096" spans="5:5">
      <c r="E473096" s="382"/>
    </row>
    <row r="473097" spans="5:5">
      <c r="E473097" s="382"/>
    </row>
    <row r="473098" spans="5:5">
      <c r="E473098" s="382"/>
    </row>
    <row r="473099" spans="5:5">
      <c r="E473099" s="382"/>
    </row>
    <row r="473100" spans="5:5">
      <c r="E473100" s="382"/>
    </row>
    <row r="473101" spans="5:5">
      <c r="E473101" s="382"/>
    </row>
    <row r="473102" spans="5:5">
      <c r="E473102" s="382"/>
    </row>
    <row r="473103" spans="5:5">
      <c r="E473103" s="382"/>
    </row>
    <row r="473104" spans="5:5">
      <c r="E473104" s="382"/>
    </row>
    <row r="473105" spans="5:5">
      <c r="E473105" s="382"/>
    </row>
    <row r="473106" spans="5:5">
      <c r="E473106" s="382"/>
    </row>
    <row r="473107" spans="5:5">
      <c r="E473107" s="382"/>
    </row>
    <row r="473108" spans="5:5">
      <c r="E473108" s="382"/>
    </row>
    <row r="473109" spans="5:5">
      <c r="E473109" s="382"/>
    </row>
    <row r="473110" spans="5:5">
      <c r="E473110" s="382"/>
    </row>
    <row r="473111" spans="5:5">
      <c r="E473111" s="382"/>
    </row>
    <row r="473112" spans="5:5">
      <c r="E473112" s="382"/>
    </row>
    <row r="473113" spans="5:5">
      <c r="E473113" s="382"/>
    </row>
    <row r="473114" spans="5:5">
      <c r="E473114" s="382"/>
    </row>
    <row r="473115" spans="5:5">
      <c r="E473115" s="382"/>
    </row>
    <row r="473116" spans="5:5">
      <c r="E473116" s="382"/>
    </row>
    <row r="473117" spans="5:5">
      <c r="E473117" s="382"/>
    </row>
    <row r="473118" spans="5:5">
      <c r="E473118" s="382"/>
    </row>
    <row r="473119" spans="5:5">
      <c r="E473119" s="382"/>
    </row>
    <row r="473120" spans="5:5">
      <c r="E473120" s="382"/>
    </row>
    <row r="473121" spans="5:5">
      <c r="E473121" s="382"/>
    </row>
    <row r="473122" spans="5:5">
      <c r="E473122" s="382"/>
    </row>
    <row r="473123" spans="5:5">
      <c r="E473123" s="382"/>
    </row>
    <row r="473124" spans="5:5">
      <c r="E473124" s="382"/>
    </row>
    <row r="473125" spans="5:5">
      <c r="E473125" s="382"/>
    </row>
    <row r="473126" spans="5:5">
      <c r="E473126" s="382"/>
    </row>
    <row r="473127" spans="5:5">
      <c r="E473127" s="382"/>
    </row>
    <row r="473128" spans="5:5">
      <c r="E473128" s="382"/>
    </row>
    <row r="473129" spans="5:5">
      <c r="E473129" s="382"/>
    </row>
    <row r="473130" spans="5:5">
      <c r="E473130" s="382"/>
    </row>
    <row r="473131" spans="5:5">
      <c r="E473131" s="382"/>
    </row>
    <row r="473132" spans="5:5">
      <c r="E473132" s="382"/>
    </row>
    <row r="473133" spans="5:5">
      <c r="E473133" s="382"/>
    </row>
    <row r="473134" spans="5:5">
      <c r="E473134" s="382"/>
    </row>
    <row r="473135" spans="5:5">
      <c r="E473135" s="382"/>
    </row>
    <row r="473136" spans="5:5">
      <c r="E473136" s="382"/>
    </row>
    <row r="473137" spans="5:5">
      <c r="E473137" s="382"/>
    </row>
    <row r="473138" spans="5:5">
      <c r="E473138" s="382"/>
    </row>
    <row r="473139" spans="5:5">
      <c r="E473139" s="382"/>
    </row>
    <row r="473140" spans="5:5">
      <c r="E473140" s="382"/>
    </row>
    <row r="473141" spans="5:5">
      <c r="E473141" s="382"/>
    </row>
    <row r="473142" spans="5:5">
      <c r="E473142" s="382"/>
    </row>
    <row r="473143" spans="5:5">
      <c r="E473143" s="382"/>
    </row>
    <row r="473144" spans="5:5">
      <c r="E473144" s="382"/>
    </row>
    <row r="473145" spans="5:5">
      <c r="E473145" s="382"/>
    </row>
    <row r="473146" spans="5:5">
      <c r="E473146" s="382"/>
    </row>
    <row r="473147" spans="5:5">
      <c r="E473147" s="382"/>
    </row>
    <row r="473148" spans="5:5">
      <c r="E473148" s="382"/>
    </row>
    <row r="473149" spans="5:5">
      <c r="E473149" s="382"/>
    </row>
    <row r="473150" spans="5:5">
      <c r="E473150" s="382"/>
    </row>
    <row r="473151" spans="5:5">
      <c r="E473151" s="382"/>
    </row>
    <row r="473152" spans="5:5">
      <c r="E473152" s="382"/>
    </row>
    <row r="473153" spans="5:5">
      <c r="E473153" s="382"/>
    </row>
    <row r="473154" spans="5:5">
      <c r="E473154" s="382"/>
    </row>
    <row r="473155" spans="5:5">
      <c r="E473155" s="382"/>
    </row>
    <row r="473156" spans="5:5">
      <c r="E473156" s="382"/>
    </row>
    <row r="473157" spans="5:5">
      <c r="E473157" s="382"/>
    </row>
    <row r="473158" spans="5:5">
      <c r="E473158" s="382"/>
    </row>
    <row r="473159" spans="5:5">
      <c r="E473159" s="382"/>
    </row>
    <row r="473160" spans="5:5">
      <c r="E473160" s="382"/>
    </row>
    <row r="473161" spans="5:5">
      <c r="E473161" s="382"/>
    </row>
    <row r="473162" spans="5:5">
      <c r="E473162" s="382"/>
    </row>
    <row r="473163" spans="5:5">
      <c r="E473163" s="382"/>
    </row>
    <row r="473164" spans="5:5">
      <c r="E473164" s="382"/>
    </row>
    <row r="473165" spans="5:5">
      <c r="E473165" s="382"/>
    </row>
    <row r="473166" spans="5:5">
      <c r="E473166" s="382"/>
    </row>
    <row r="473167" spans="5:5">
      <c r="E473167" s="382"/>
    </row>
    <row r="473168" spans="5:5">
      <c r="E473168" s="382"/>
    </row>
    <row r="473169" spans="5:5">
      <c r="E473169" s="382"/>
    </row>
    <row r="473170" spans="5:5">
      <c r="E473170" s="382"/>
    </row>
    <row r="473171" spans="5:5">
      <c r="E473171" s="382"/>
    </row>
    <row r="473172" spans="5:5">
      <c r="E473172" s="382"/>
    </row>
    <row r="473173" spans="5:5">
      <c r="E473173" s="382"/>
    </row>
    <row r="473174" spans="5:5">
      <c r="E473174" s="382"/>
    </row>
    <row r="473175" spans="5:5">
      <c r="E473175" s="382"/>
    </row>
    <row r="473176" spans="5:5">
      <c r="E473176" s="382"/>
    </row>
    <row r="473177" spans="5:5">
      <c r="E473177" s="382"/>
    </row>
    <row r="473178" spans="5:5">
      <c r="E473178" s="382"/>
    </row>
    <row r="473179" spans="5:5">
      <c r="E473179" s="382"/>
    </row>
    <row r="473180" spans="5:5">
      <c r="E473180" s="382"/>
    </row>
    <row r="473181" spans="5:5">
      <c r="E473181" s="382"/>
    </row>
    <row r="473182" spans="5:5">
      <c r="E473182" s="382"/>
    </row>
    <row r="473183" spans="5:5">
      <c r="E473183" s="382"/>
    </row>
    <row r="473184" spans="5:5">
      <c r="E473184" s="382"/>
    </row>
    <row r="473185" spans="5:5">
      <c r="E473185" s="382"/>
    </row>
    <row r="473186" spans="5:5">
      <c r="E473186" s="382"/>
    </row>
    <row r="473187" spans="5:5">
      <c r="E473187" s="382"/>
    </row>
    <row r="473188" spans="5:5">
      <c r="E473188" s="382"/>
    </row>
    <row r="473189" spans="5:5">
      <c r="E473189" s="382"/>
    </row>
    <row r="473190" spans="5:5">
      <c r="E473190" s="382"/>
    </row>
    <row r="473191" spans="5:5">
      <c r="E473191" s="382"/>
    </row>
    <row r="473192" spans="5:5">
      <c r="E473192" s="382"/>
    </row>
    <row r="473193" spans="5:5">
      <c r="E473193" s="382"/>
    </row>
    <row r="473194" spans="5:5">
      <c r="E473194" s="382"/>
    </row>
    <row r="473195" spans="5:5">
      <c r="E473195" s="382"/>
    </row>
    <row r="473196" spans="5:5">
      <c r="E473196" s="382"/>
    </row>
    <row r="473197" spans="5:5">
      <c r="E473197" s="382"/>
    </row>
    <row r="473198" spans="5:5">
      <c r="E473198" s="382"/>
    </row>
    <row r="473199" spans="5:5">
      <c r="E473199" s="382"/>
    </row>
    <row r="473200" spans="5:5">
      <c r="E473200" s="382"/>
    </row>
    <row r="473201" spans="5:5">
      <c r="E473201" s="382"/>
    </row>
    <row r="473202" spans="5:5">
      <c r="E473202" s="382"/>
    </row>
    <row r="473203" spans="5:5">
      <c r="E473203" s="382"/>
    </row>
    <row r="473204" spans="5:5">
      <c r="E473204" s="382"/>
    </row>
    <row r="473205" spans="5:5">
      <c r="E473205" s="382"/>
    </row>
    <row r="473206" spans="5:5">
      <c r="E473206" s="382"/>
    </row>
    <row r="473207" spans="5:5">
      <c r="E473207" s="382"/>
    </row>
    <row r="473208" spans="5:5">
      <c r="E473208" s="382"/>
    </row>
    <row r="473209" spans="5:5">
      <c r="E473209" s="382"/>
    </row>
    <row r="473210" spans="5:5">
      <c r="E473210" s="382"/>
    </row>
    <row r="473211" spans="5:5">
      <c r="E473211" s="382"/>
    </row>
    <row r="473212" spans="5:5">
      <c r="E473212" s="382"/>
    </row>
    <row r="473213" spans="5:5">
      <c r="E473213" s="382"/>
    </row>
    <row r="473214" spans="5:5">
      <c r="E473214" s="382"/>
    </row>
    <row r="473215" spans="5:5">
      <c r="E473215" s="382"/>
    </row>
    <row r="473216" spans="5:5">
      <c r="E473216" s="382"/>
    </row>
    <row r="473217" spans="5:5">
      <c r="E473217" s="382"/>
    </row>
    <row r="473218" spans="5:5">
      <c r="E473218" s="382"/>
    </row>
    <row r="473219" spans="5:5">
      <c r="E473219" s="382"/>
    </row>
    <row r="473220" spans="5:5">
      <c r="E473220" s="382"/>
    </row>
    <row r="473221" spans="5:5">
      <c r="E473221" s="382"/>
    </row>
    <row r="473222" spans="5:5">
      <c r="E473222" s="382"/>
    </row>
    <row r="473223" spans="5:5">
      <c r="E473223" s="382"/>
    </row>
    <row r="473224" spans="5:5">
      <c r="E473224" s="382"/>
    </row>
    <row r="473225" spans="5:5">
      <c r="E473225" s="382"/>
    </row>
    <row r="473226" spans="5:5">
      <c r="E473226" s="382"/>
    </row>
    <row r="473227" spans="5:5">
      <c r="E473227" s="382"/>
    </row>
    <row r="473228" spans="5:5">
      <c r="E473228" s="382"/>
    </row>
    <row r="473229" spans="5:5">
      <c r="E473229" s="382"/>
    </row>
    <row r="473230" spans="5:5">
      <c r="E473230" s="382"/>
    </row>
    <row r="473231" spans="5:5">
      <c r="E473231" s="382"/>
    </row>
    <row r="473232" spans="5:5">
      <c r="E473232" s="382"/>
    </row>
    <row r="473233" spans="5:5">
      <c r="E473233" s="382"/>
    </row>
    <row r="473234" spans="5:5">
      <c r="E473234" s="382"/>
    </row>
    <row r="473235" spans="5:5">
      <c r="E473235" s="382"/>
    </row>
    <row r="473236" spans="5:5">
      <c r="E473236" s="382"/>
    </row>
    <row r="473237" spans="5:5">
      <c r="E473237" s="382"/>
    </row>
    <row r="473238" spans="5:5">
      <c r="E473238" s="382"/>
    </row>
    <row r="473239" spans="5:5">
      <c r="E473239" s="382"/>
    </row>
    <row r="473240" spans="5:5">
      <c r="E473240" s="382"/>
    </row>
    <row r="473241" spans="5:5">
      <c r="E473241" s="382"/>
    </row>
    <row r="473242" spans="5:5">
      <c r="E473242" s="382"/>
    </row>
    <row r="473243" spans="5:5">
      <c r="E473243" s="382"/>
    </row>
    <row r="473244" spans="5:5">
      <c r="E473244" s="382"/>
    </row>
    <row r="473245" spans="5:5">
      <c r="E473245" s="382"/>
    </row>
    <row r="473246" spans="5:5">
      <c r="E473246" s="382"/>
    </row>
    <row r="473247" spans="5:5">
      <c r="E473247" s="382"/>
    </row>
    <row r="473248" spans="5:5">
      <c r="E473248" s="382"/>
    </row>
    <row r="473249" spans="5:5">
      <c r="E473249" s="382"/>
    </row>
    <row r="473250" spans="5:5">
      <c r="E473250" s="382"/>
    </row>
    <row r="473251" spans="5:5">
      <c r="E473251" s="382"/>
    </row>
    <row r="473252" spans="5:5">
      <c r="E473252" s="382"/>
    </row>
    <row r="473253" spans="5:5">
      <c r="E473253" s="382"/>
    </row>
    <row r="473254" spans="5:5">
      <c r="E473254" s="382"/>
    </row>
    <row r="473255" spans="5:5">
      <c r="E473255" s="382"/>
    </row>
    <row r="473256" spans="5:5">
      <c r="E473256" s="382"/>
    </row>
    <row r="473257" spans="5:5">
      <c r="E473257" s="382"/>
    </row>
    <row r="473258" spans="5:5">
      <c r="E473258" s="382"/>
    </row>
    <row r="473259" spans="5:5">
      <c r="E473259" s="382"/>
    </row>
    <row r="473260" spans="5:5">
      <c r="E473260" s="382"/>
    </row>
    <row r="473261" spans="5:5">
      <c r="E473261" s="382"/>
    </row>
    <row r="473262" spans="5:5">
      <c r="E473262" s="382"/>
    </row>
    <row r="473263" spans="5:5">
      <c r="E473263" s="382"/>
    </row>
    <row r="473264" spans="5:5">
      <c r="E473264" s="382"/>
    </row>
    <row r="473265" spans="5:5">
      <c r="E473265" s="382"/>
    </row>
    <row r="473266" spans="5:5">
      <c r="E473266" s="382"/>
    </row>
    <row r="473267" spans="5:5">
      <c r="E473267" s="382"/>
    </row>
    <row r="473268" spans="5:5">
      <c r="E473268" s="382"/>
    </row>
    <row r="473269" spans="5:5">
      <c r="E473269" s="382"/>
    </row>
    <row r="473270" spans="5:5">
      <c r="E473270" s="382"/>
    </row>
    <row r="473271" spans="5:5">
      <c r="E473271" s="382"/>
    </row>
    <row r="473272" spans="5:5">
      <c r="E473272" s="382"/>
    </row>
    <row r="473273" spans="5:5">
      <c r="E473273" s="382"/>
    </row>
    <row r="473274" spans="5:5">
      <c r="E473274" s="382"/>
    </row>
    <row r="473275" spans="5:5">
      <c r="E473275" s="382"/>
    </row>
    <row r="473276" spans="5:5">
      <c r="E473276" s="382"/>
    </row>
    <row r="473277" spans="5:5">
      <c r="E473277" s="382"/>
    </row>
    <row r="473278" spans="5:5">
      <c r="E473278" s="382"/>
    </row>
    <row r="473279" spans="5:5">
      <c r="E473279" s="382"/>
    </row>
    <row r="473280" spans="5:5">
      <c r="E473280" s="382"/>
    </row>
    <row r="473281" spans="5:5">
      <c r="E473281" s="382"/>
    </row>
    <row r="473282" spans="5:5">
      <c r="E473282" s="382"/>
    </row>
    <row r="473283" spans="5:5">
      <c r="E473283" s="382"/>
    </row>
    <row r="473284" spans="5:5">
      <c r="E473284" s="382"/>
    </row>
    <row r="473285" spans="5:5">
      <c r="E473285" s="382"/>
    </row>
    <row r="473286" spans="5:5">
      <c r="E473286" s="382"/>
    </row>
    <row r="473287" spans="5:5">
      <c r="E473287" s="382"/>
    </row>
    <row r="473288" spans="5:5">
      <c r="E473288" s="382"/>
    </row>
    <row r="473289" spans="5:5">
      <c r="E473289" s="382"/>
    </row>
    <row r="473290" spans="5:5">
      <c r="E473290" s="382"/>
    </row>
    <row r="473291" spans="5:5">
      <c r="E473291" s="382"/>
    </row>
    <row r="473292" spans="5:5">
      <c r="E473292" s="382"/>
    </row>
    <row r="473293" spans="5:5">
      <c r="E473293" s="382"/>
    </row>
    <row r="473294" spans="5:5">
      <c r="E473294" s="382"/>
    </row>
    <row r="473295" spans="5:5">
      <c r="E473295" s="382"/>
    </row>
    <row r="473296" spans="5:5">
      <c r="E473296" s="382"/>
    </row>
    <row r="473297" spans="5:5">
      <c r="E473297" s="382"/>
    </row>
    <row r="473298" spans="5:5">
      <c r="E473298" s="382"/>
    </row>
    <row r="473299" spans="5:5">
      <c r="E473299" s="382"/>
    </row>
    <row r="473300" spans="5:5">
      <c r="E473300" s="382"/>
    </row>
    <row r="473301" spans="5:5">
      <c r="E473301" s="382"/>
    </row>
    <row r="473302" spans="5:5">
      <c r="E473302" s="382"/>
    </row>
    <row r="473303" spans="5:5">
      <c r="E473303" s="382"/>
    </row>
    <row r="473304" spans="5:5">
      <c r="E473304" s="382"/>
    </row>
    <row r="473305" spans="5:5">
      <c r="E473305" s="382"/>
    </row>
    <row r="473306" spans="5:5">
      <c r="E473306" s="382"/>
    </row>
    <row r="473307" spans="5:5">
      <c r="E473307" s="382"/>
    </row>
    <row r="473308" spans="5:5">
      <c r="E473308" s="382"/>
    </row>
    <row r="473309" spans="5:5">
      <c r="E473309" s="382"/>
    </row>
    <row r="473310" spans="5:5">
      <c r="E473310" s="382"/>
    </row>
    <row r="473311" spans="5:5">
      <c r="E473311" s="382"/>
    </row>
    <row r="473312" spans="5:5">
      <c r="E473312" s="382"/>
    </row>
    <row r="473313" spans="5:5">
      <c r="E473313" s="382"/>
    </row>
    <row r="473314" spans="5:5">
      <c r="E473314" s="382"/>
    </row>
    <row r="473315" spans="5:5">
      <c r="E473315" s="382"/>
    </row>
    <row r="473316" spans="5:5">
      <c r="E473316" s="382"/>
    </row>
    <row r="473317" spans="5:5">
      <c r="E473317" s="382"/>
    </row>
    <row r="473318" spans="5:5">
      <c r="E473318" s="382"/>
    </row>
    <row r="473319" spans="5:5">
      <c r="E473319" s="382"/>
    </row>
    <row r="473320" spans="5:5">
      <c r="E473320" s="382"/>
    </row>
    <row r="473321" spans="5:5">
      <c r="E473321" s="382"/>
    </row>
    <row r="473322" spans="5:5">
      <c r="E473322" s="382"/>
    </row>
    <row r="473323" spans="5:5">
      <c r="E473323" s="382"/>
    </row>
    <row r="473324" spans="5:5">
      <c r="E473324" s="382"/>
    </row>
    <row r="473325" spans="5:5">
      <c r="E473325" s="382"/>
    </row>
    <row r="473326" spans="5:5">
      <c r="E473326" s="382"/>
    </row>
    <row r="473327" spans="5:5">
      <c r="E473327" s="382"/>
    </row>
    <row r="473328" spans="5:5">
      <c r="E473328" s="382"/>
    </row>
    <row r="473329" spans="5:5">
      <c r="E473329" s="382"/>
    </row>
    <row r="473330" spans="5:5">
      <c r="E473330" s="382"/>
    </row>
    <row r="473331" spans="5:5">
      <c r="E473331" s="382"/>
    </row>
    <row r="473332" spans="5:5">
      <c r="E473332" s="382"/>
    </row>
    <row r="473333" spans="5:5">
      <c r="E473333" s="382"/>
    </row>
    <row r="473334" spans="5:5">
      <c r="E473334" s="382"/>
    </row>
    <row r="473335" spans="5:5">
      <c r="E473335" s="382"/>
    </row>
    <row r="473336" spans="5:5">
      <c r="E473336" s="382"/>
    </row>
    <row r="473337" spans="5:5">
      <c r="E473337" s="382"/>
    </row>
    <row r="473338" spans="5:5">
      <c r="E473338" s="382"/>
    </row>
    <row r="473339" spans="5:5">
      <c r="E473339" s="382"/>
    </row>
    <row r="473340" spans="5:5">
      <c r="E473340" s="382"/>
    </row>
    <row r="473341" spans="5:5">
      <c r="E473341" s="382"/>
    </row>
    <row r="473342" spans="5:5">
      <c r="E473342" s="382"/>
    </row>
    <row r="473343" spans="5:5">
      <c r="E473343" s="382"/>
    </row>
    <row r="473344" spans="5:5">
      <c r="E473344" s="382"/>
    </row>
    <row r="473345" spans="5:5">
      <c r="E473345" s="382"/>
    </row>
    <row r="473346" spans="5:5">
      <c r="E473346" s="382"/>
    </row>
    <row r="473347" spans="5:5">
      <c r="E473347" s="382"/>
    </row>
    <row r="473348" spans="5:5">
      <c r="E473348" s="382"/>
    </row>
    <row r="473349" spans="5:5">
      <c r="E473349" s="382"/>
    </row>
    <row r="473350" spans="5:5">
      <c r="E473350" s="382"/>
    </row>
    <row r="473351" spans="5:5">
      <c r="E473351" s="382"/>
    </row>
    <row r="473352" spans="5:5">
      <c r="E473352" s="382"/>
    </row>
    <row r="473353" spans="5:5">
      <c r="E473353" s="382"/>
    </row>
    <row r="473354" spans="5:5">
      <c r="E473354" s="382"/>
    </row>
    <row r="473355" spans="5:5">
      <c r="E473355" s="382"/>
    </row>
    <row r="473356" spans="5:5">
      <c r="E473356" s="382"/>
    </row>
    <row r="473357" spans="5:5">
      <c r="E473357" s="382"/>
    </row>
    <row r="473358" spans="5:5">
      <c r="E473358" s="382"/>
    </row>
    <row r="473359" spans="5:5">
      <c r="E473359" s="382"/>
    </row>
    <row r="473360" spans="5:5">
      <c r="E473360" s="382"/>
    </row>
    <row r="473361" spans="5:5">
      <c r="E473361" s="382"/>
    </row>
    <row r="473362" spans="5:5">
      <c r="E473362" s="382"/>
    </row>
    <row r="473363" spans="5:5">
      <c r="E473363" s="382"/>
    </row>
    <row r="473364" spans="5:5">
      <c r="E473364" s="382"/>
    </row>
    <row r="473365" spans="5:5">
      <c r="E473365" s="382"/>
    </row>
    <row r="473366" spans="5:5">
      <c r="E473366" s="382"/>
    </row>
    <row r="473367" spans="5:5">
      <c r="E473367" s="382"/>
    </row>
    <row r="473368" spans="5:5">
      <c r="E473368" s="382"/>
    </row>
    <row r="473369" spans="5:5">
      <c r="E473369" s="382"/>
    </row>
    <row r="473370" spans="5:5">
      <c r="E473370" s="382"/>
    </row>
    <row r="473371" spans="5:5">
      <c r="E473371" s="382"/>
    </row>
    <row r="473372" spans="5:5">
      <c r="E473372" s="382"/>
    </row>
    <row r="473373" spans="5:5">
      <c r="E473373" s="382"/>
    </row>
    <row r="473374" spans="5:5">
      <c r="E473374" s="382"/>
    </row>
    <row r="473375" spans="5:5">
      <c r="E473375" s="382"/>
    </row>
    <row r="473376" spans="5:5">
      <c r="E473376" s="382"/>
    </row>
    <row r="473377" spans="5:5">
      <c r="E473377" s="382"/>
    </row>
    <row r="473378" spans="5:5">
      <c r="E473378" s="382"/>
    </row>
    <row r="473379" spans="5:5">
      <c r="E473379" s="382"/>
    </row>
    <row r="473380" spans="5:5">
      <c r="E473380" s="382"/>
    </row>
    <row r="473381" spans="5:5">
      <c r="E473381" s="382"/>
    </row>
    <row r="473382" spans="5:5">
      <c r="E473382" s="382"/>
    </row>
    <row r="473383" spans="5:5">
      <c r="E473383" s="382"/>
    </row>
    <row r="473384" spans="5:5">
      <c r="E473384" s="382"/>
    </row>
    <row r="473385" spans="5:5">
      <c r="E473385" s="382"/>
    </row>
    <row r="473386" spans="5:5">
      <c r="E473386" s="382"/>
    </row>
    <row r="473387" spans="5:5">
      <c r="E473387" s="382"/>
    </row>
    <row r="473388" spans="5:5">
      <c r="E473388" s="382"/>
    </row>
    <row r="473389" spans="5:5">
      <c r="E473389" s="382"/>
    </row>
    <row r="473390" spans="5:5">
      <c r="E473390" s="382"/>
    </row>
    <row r="473391" spans="5:5">
      <c r="E473391" s="382"/>
    </row>
    <row r="473392" spans="5:5">
      <c r="E473392" s="382"/>
    </row>
    <row r="473393" spans="5:5">
      <c r="E473393" s="382"/>
    </row>
    <row r="473394" spans="5:5">
      <c r="E473394" s="382"/>
    </row>
    <row r="473395" spans="5:5">
      <c r="E473395" s="382"/>
    </row>
    <row r="473396" spans="5:5">
      <c r="E473396" s="382"/>
    </row>
    <row r="473397" spans="5:5">
      <c r="E473397" s="382"/>
    </row>
    <row r="473398" spans="5:5">
      <c r="E473398" s="382"/>
    </row>
    <row r="473399" spans="5:5">
      <c r="E473399" s="382"/>
    </row>
    <row r="473400" spans="5:5">
      <c r="E473400" s="382"/>
    </row>
    <row r="473401" spans="5:5">
      <c r="E473401" s="382"/>
    </row>
    <row r="473402" spans="5:5">
      <c r="E473402" s="382"/>
    </row>
    <row r="473403" spans="5:5">
      <c r="E473403" s="382"/>
    </row>
    <row r="473404" spans="5:5">
      <c r="E473404" s="382"/>
    </row>
    <row r="473405" spans="5:5">
      <c r="E473405" s="382"/>
    </row>
    <row r="473406" spans="5:5">
      <c r="E473406" s="382"/>
    </row>
    <row r="473407" spans="5:5">
      <c r="E473407" s="382"/>
    </row>
    <row r="473408" spans="5:5">
      <c r="E473408" s="382"/>
    </row>
    <row r="473409" spans="5:5">
      <c r="E473409" s="382"/>
    </row>
    <row r="473410" spans="5:5">
      <c r="E473410" s="382"/>
    </row>
    <row r="473411" spans="5:5">
      <c r="E473411" s="382"/>
    </row>
    <row r="473412" spans="5:5">
      <c r="E473412" s="382"/>
    </row>
    <row r="473413" spans="5:5">
      <c r="E473413" s="382"/>
    </row>
    <row r="473414" spans="5:5">
      <c r="E473414" s="382"/>
    </row>
    <row r="473415" spans="5:5">
      <c r="E473415" s="382"/>
    </row>
    <row r="473416" spans="5:5">
      <c r="E473416" s="382"/>
    </row>
    <row r="473417" spans="5:5">
      <c r="E473417" s="382"/>
    </row>
    <row r="473418" spans="5:5">
      <c r="E473418" s="382"/>
    </row>
    <row r="473419" spans="5:5">
      <c r="E473419" s="382"/>
    </row>
    <row r="473420" spans="5:5">
      <c r="E473420" s="382"/>
    </row>
    <row r="473421" spans="5:5">
      <c r="E473421" s="382"/>
    </row>
    <row r="473422" spans="5:5">
      <c r="E473422" s="382"/>
    </row>
    <row r="473423" spans="5:5">
      <c r="E473423" s="382"/>
    </row>
    <row r="473424" spans="5:5">
      <c r="E473424" s="382"/>
    </row>
    <row r="473425" spans="5:5">
      <c r="E473425" s="382"/>
    </row>
    <row r="473426" spans="5:5">
      <c r="E473426" s="382"/>
    </row>
    <row r="473427" spans="5:5">
      <c r="E473427" s="382"/>
    </row>
    <row r="473428" spans="5:5">
      <c r="E473428" s="382"/>
    </row>
    <row r="473429" spans="5:5">
      <c r="E473429" s="382"/>
    </row>
    <row r="473430" spans="5:5">
      <c r="E473430" s="382"/>
    </row>
    <row r="473431" spans="5:5">
      <c r="E473431" s="382"/>
    </row>
    <row r="473432" spans="5:5">
      <c r="E473432" s="382"/>
    </row>
    <row r="473433" spans="5:5">
      <c r="E473433" s="382"/>
    </row>
    <row r="473434" spans="5:5">
      <c r="E473434" s="382"/>
    </row>
    <row r="473435" spans="5:5">
      <c r="E473435" s="382"/>
    </row>
    <row r="473436" spans="5:5">
      <c r="E473436" s="382"/>
    </row>
    <row r="473437" spans="5:5">
      <c r="E473437" s="382"/>
    </row>
    <row r="473438" spans="5:5">
      <c r="E473438" s="382"/>
    </row>
    <row r="473439" spans="5:5">
      <c r="E473439" s="382"/>
    </row>
    <row r="473440" spans="5:5">
      <c r="E473440" s="382"/>
    </row>
    <row r="473441" spans="5:5">
      <c r="E473441" s="382"/>
    </row>
    <row r="473442" spans="5:5">
      <c r="E473442" s="382"/>
    </row>
    <row r="473443" spans="5:5">
      <c r="E473443" s="382"/>
    </row>
    <row r="473444" spans="5:5">
      <c r="E473444" s="382"/>
    </row>
    <row r="473445" spans="5:5">
      <c r="E473445" s="382"/>
    </row>
    <row r="473446" spans="5:5">
      <c r="E473446" s="382"/>
    </row>
    <row r="473447" spans="5:5">
      <c r="E473447" s="382"/>
    </row>
    <row r="473448" spans="5:5">
      <c r="E473448" s="382"/>
    </row>
    <row r="473449" spans="5:5">
      <c r="E473449" s="382"/>
    </row>
    <row r="473450" spans="5:5">
      <c r="E473450" s="382"/>
    </row>
    <row r="473451" spans="5:5">
      <c r="E473451" s="382"/>
    </row>
    <row r="473452" spans="5:5">
      <c r="E473452" s="382"/>
    </row>
    <row r="473453" spans="5:5">
      <c r="E473453" s="382"/>
    </row>
    <row r="473454" spans="5:5">
      <c r="E473454" s="382"/>
    </row>
    <row r="473455" spans="5:5">
      <c r="E473455" s="382"/>
    </row>
    <row r="473456" spans="5:5">
      <c r="E473456" s="382"/>
    </row>
    <row r="473457" spans="5:5">
      <c r="E473457" s="382"/>
    </row>
    <row r="473458" spans="5:5">
      <c r="E473458" s="382"/>
    </row>
    <row r="473459" spans="5:5">
      <c r="E473459" s="382"/>
    </row>
    <row r="473460" spans="5:5">
      <c r="E473460" s="382"/>
    </row>
    <row r="473461" spans="5:5">
      <c r="E473461" s="382"/>
    </row>
    <row r="473462" spans="5:5">
      <c r="E473462" s="382"/>
    </row>
    <row r="473463" spans="5:5">
      <c r="E473463" s="382"/>
    </row>
    <row r="473464" spans="5:5">
      <c r="E473464" s="382"/>
    </row>
    <row r="473465" spans="5:5">
      <c r="E473465" s="382"/>
    </row>
    <row r="473466" spans="5:5">
      <c r="E473466" s="382"/>
    </row>
    <row r="473467" spans="5:5">
      <c r="E473467" s="382"/>
    </row>
    <row r="473468" spans="5:5">
      <c r="E473468" s="382"/>
    </row>
    <row r="473469" spans="5:5">
      <c r="E473469" s="382"/>
    </row>
    <row r="473470" spans="5:5">
      <c r="E473470" s="382"/>
    </row>
    <row r="473471" spans="5:5">
      <c r="E473471" s="382"/>
    </row>
    <row r="473472" spans="5:5">
      <c r="E473472" s="382"/>
    </row>
    <row r="473473" spans="5:5">
      <c r="E473473" s="382"/>
    </row>
    <row r="473474" spans="5:5">
      <c r="E473474" s="382"/>
    </row>
    <row r="473475" spans="5:5">
      <c r="E473475" s="382"/>
    </row>
    <row r="473476" spans="5:5">
      <c r="E473476" s="382"/>
    </row>
    <row r="473477" spans="5:5">
      <c r="E473477" s="382"/>
    </row>
    <row r="473478" spans="5:5">
      <c r="E473478" s="382"/>
    </row>
    <row r="473479" spans="5:5">
      <c r="E473479" s="382"/>
    </row>
    <row r="473480" spans="5:5">
      <c r="E473480" s="382"/>
    </row>
    <row r="473481" spans="5:5">
      <c r="E473481" s="382"/>
    </row>
    <row r="473482" spans="5:5">
      <c r="E473482" s="382"/>
    </row>
    <row r="473483" spans="5:5">
      <c r="E473483" s="382"/>
    </row>
    <row r="473484" spans="5:5">
      <c r="E473484" s="382"/>
    </row>
    <row r="473485" spans="5:5">
      <c r="E473485" s="382"/>
    </row>
    <row r="473486" spans="5:5">
      <c r="E473486" s="382"/>
    </row>
    <row r="473487" spans="5:5">
      <c r="E473487" s="382"/>
    </row>
    <row r="473488" spans="5:5">
      <c r="E473488" s="382"/>
    </row>
    <row r="473489" spans="5:5">
      <c r="E473489" s="382"/>
    </row>
    <row r="473490" spans="5:5">
      <c r="E473490" s="382"/>
    </row>
    <row r="473491" spans="5:5">
      <c r="E473491" s="382"/>
    </row>
    <row r="473492" spans="5:5">
      <c r="E473492" s="382"/>
    </row>
    <row r="473493" spans="5:5">
      <c r="E473493" s="382"/>
    </row>
    <row r="473494" spans="5:5">
      <c r="E473494" s="382"/>
    </row>
    <row r="473495" spans="5:5">
      <c r="E473495" s="382"/>
    </row>
    <row r="473496" spans="5:5">
      <c r="E473496" s="382"/>
    </row>
    <row r="473497" spans="5:5">
      <c r="E473497" s="382"/>
    </row>
    <row r="473498" spans="5:5">
      <c r="E473498" s="382"/>
    </row>
    <row r="473499" spans="5:5">
      <c r="E473499" s="382"/>
    </row>
    <row r="473500" spans="5:5">
      <c r="E473500" s="382"/>
    </row>
    <row r="473501" spans="5:5">
      <c r="E473501" s="382"/>
    </row>
    <row r="473502" spans="5:5">
      <c r="E473502" s="382"/>
    </row>
    <row r="473503" spans="5:5">
      <c r="E473503" s="382"/>
    </row>
    <row r="473504" spans="5:5">
      <c r="E473504" s="382"/>
    </row>
    <row r="473505" spans="5:5">
      <c r="E473505" s="382"/>
    </row>
    <row r="473506" spans="5:5">
      <c r="E473506" s="382"/>
    </row>
    <row r="473507" spans="5:5">
      <c r="E473507" s="382"/>
    </row>
    <row r="473508" spans="5:5">
      <c r="E473508" s="382"/>
    </row>
    <row r="473509" spans="5:5">
      <c r="E473509" s="382"/>
    </row>
    <row r="473510" spans="5:5">
      <c r="E473510" s="382"/>
    </row>
    <row r="473511" spans="5:5">
      <c r="E473511" s="382"/>
    </row>
    <row r="473512" spans="5:5">
      <c r="E473512" s="382"/>
    </row>
    <row r="473513" spans="5:5">
      <c r="E473513" s="382"/>
    </row>
    <row r="473514" spans="5:5">
      <c r="E473514" s="382"/>
    </row>
    <row r="473515" spans="5:5">
      <c r="E473515" s="382"/>
    </row>
    <row r="473516" spans="5:5">
      <c r="E473516" s="382"/>
    </row>
    <row r="473517" spans="5:5">
      <c r="E473517" s="382"/>
    </row>
    <row r="473518" spans="5:5">
      <c r="E473518" s="382"/>
    </row>
    <row r="473519" spans="5:5">
      <c r="E473519" s="382"/>
    </row>
    <row r="473520" spans="5:5">
      <c r="E473520" s="382"/>
    </row>
    <row r="473521" spans="5:5">
      <c r="E473521" s="382"/>
    </row>
    <row r="473522" spans="5:5">
      <c r="E473522" s="382"/>
    </row>
    <row r="473523" spans="5:5">
      <c r="E473523" s="382"/>
    </row>
    <row r="473524" spans="5:5">
      <c r="E473524" s="382"/>
    </row>
    <row r="473525" spans="5:5">
      <c r="E473525" s="382"/>
    </row>
    <row r="473526" spans="5:5">
      <c r="E473526" s="382"/>
    </row>
    <row r="473527" spans="5:5">
      <c r="E473527" s="382"/>
    </row>
    <row r="473528" spans="5:5">
      <c r="E473528" s="382"/>
    </row>
    <row r="473529" spans="5:5">
      <c r="E473529" s="382"/>
    </row>
    <row r="473530" spans="5:5">
      <c r="E473530" s="382"/>
    </row>
    <row r="473531" spans="5:5">
      <c r="E473531" s="382"/>
    </row>
    <row r="473532" spans="5:5">
      <c r="E473532" s="382"/>
    </row>
    <row r="473533" spans="5:5">
      <c r="E473533" s="382"/>
    </row>
    <row r="473534" spans="5:5">
      <c r="E473534" s="382"/>
    </row>
    <row r="473535" spans="5:5">
      <c r="E473535" s="382"/>
    </row>
    <row r="473536" spans="5:5">
      <c r="E473536" s="382"/>
    </row>
    <row r="473537" spans="5:5">
      <c r="E473537" s="382"/>
    </row>
    <row r="473538" spans="5:5">
      <c r="E473538" s="382"/>
    </row>
    <row r="473539" spans="5:5">
      <c r="E473539" s="382"/>
    </row>
    <row r="473540" spans="5:5">
      <c r="E473540" s="382"/>
    </row>
    <row r="473541" spans="5:5">
      <c r="E473541" s="382"/>
    </row>
    <row r="473542" spans="5:5">
      <c r="E473542" s="382"/>
    </row>
    <row r="473543" spans="5:5">
      <c r="E473543" s="382"/>
    </row>
    <row r="473544" spans="5:5">
      <c r="E473544" s="382"/>
    </row>
    <row r="473545" spans="5:5">
      <c r="E473545" s="382"/>
    </row>
    <row r="473546" spans="5:5">
      <c r="E473546" s="382"/>
    </row>
    <row r="473547" spans="5:5">
      <c r="E473547" s="382"/>
    </row>
    <row r="473548" spans="5:5">
      <c r="E473548" s="382"/>
    </row>
    <row r="473549" spans="5:5">
      <c r="E473549" s="382"/>
    </row>
    <row r="473550" spans="5:5">
      <c r="E473550" s="382"/>
    </row>
    <row r="473551" spans="5:5">
      <c r="E473551" s="382"/>
    </row>
    <row r="473552" spans="5:5">
      <c r="E473552" s="382"/>
    </row>
    <row r="473553" spans="5:5">
      <c r="E473553" s="382"/>
    </row>
    <row r="473554" spans="5:5">
      <c r="E473554" s="382"/>
    </row>
    <row r="473555" spans="5:5">
      <c r="E473555" s="382"/>
    </row>
    <row r="473556" spans="5:5">
      <c r="E473556" s="382"/>
    </row>
    <row r="473557" spans="5:5">
      <c r="E473557" s="382"/>
    </row>
    <row r="473558" spans="5:5">
      <c r="E473558" s="382"/>
    </row>
    <row r="473559" spans="5:5">
      <c r="E473559" s="382"/>
    </row>
    <row r="473560" spans="5:5">
      <c r="E473560" s="382"/>
    </row>
    <row r="473561" spans="5:5">
      <c r="E473561" s="382"/>
    </row>
    <row r="473562" spans="5:5">
      <c r="E473562" s="382"/>
    </row>
    <row r="473563" spans="5:5">
      <c r="E473563" s="382"/>
    </row>
    <row r="473564" spans="5:5">
      <c r="E473564" s="382"/>
    </row>
    <row r="473565" spans="5:5">
      <c r="E473565" s="382"/>
    </row>
    <row r="473566" spans="5:5">
      <c r="E473566" s="382"/>
    </row>
    <row r="473567" spans="5:5">
      <c r="E473567" s="382"/>
    </row>
    <row r="473568" spans="5:5">
      <c r="E473568" s="382"/>
    </row>
    <row r="473569" spans="5:5">
      <c r="E473569" s="382"/>
    </row>
    <row r="473570" spans="5:5">
      <c r="E473570" s="382"/>
    </row>
    <row r="473571" spans="5:5">
      <c r="E473571" s="382"/>
    </row>
    <row r="473572" spans="5:5">
      <c r="E473572" s="382"/>
    </row>
    <row r="473573" spans="5:5">
      <c r="E473573" s="382"/>
    </row>
    <row r="473574" spans="5:5">
      <c r="E473574" s="382"/>
    </row>
    <row r="473575" spans="5:5">
      <c r="E473575" s="382"/>
    </row>
    <row r="473576" spans="5:5">
      <c r="E473576" s="382"/>
    </row>
    <row r="473577" spans="5:5">
      <c r="E473577" s="382"/>
    </row>
    <row r="473578" spans="5:5">
      <c r="E473578" s="382"/>
    </row>
    <row r="473579" spans="5:5">
      <c r="E473579" s="382"/>
    </row>
    <row r="473580" spans="5:5">
      <c r="E473580" s="382"/>
    </row>
    <row r="473581" spans="5:5">
      <c r="E473581" s="382"/>
    </row>
    <row r="473582" spans="5:5">
      <c r="E473582" s="382"/>
    </row>
    <row r="473583" spans="5:5">
      <c r="E473583" s="382"/>
    </row>
    <row r="473584" spans="5:5">
      <c r="E473584" s="382"/>
    </row>
    <row r="473585" spans="5:5">
      <c r="E473585" s="382"/>
    </row>
    <row r="473586" spans="5:5">
      <c r="E473586" s="382"/>
    </row>
    <row r="473587" spans="5:5">
      <c r="E473587" s="382"/>
    </row>
    <row r="473588" spans="5:5">
      <c r="E473588" s="382"/>
    </row>
    <row r="473589" spans="5:5">
      <c r="E473589" s="382"/>
    </row>
    <row r="473590" spans="5:5">
      <c r="E473590" s="382"/>
    </row>
    <row r="473591" spans="5:5">
      <c r="E473591" s="382"/>
    </row>
    <row r="473592" spans="5:5">
      <c r="E473592" s="382"/>
    </row>
    <row r="473593" spans="5:5">
      <c r="E473593" s="382"/>
    </row>
    <row r="473594" spans="5:5">
      <c r="E473594" s="382"/>
    </row>
    <row r="473595" spans="5:5">
      <c r="E473595" s="382"/>
    </row>
    <row r="473596" spans="5:5">
      <c r="E473596" s="382"/>
    </row>
    <row r="473597" spans="5:5">
      <c r="E473597" s="382"/>
    </row>
    <row r="473598" spans="5:5">
      <c r="E473598" s="382"/>
    </row>
    <row r="473599" spans="5:5">
      <c r="E473599" s="382"/>
    </row>
    <row r="473600" spans="5:5">
      <c r="E473600" s="382"/>
    </row>
    <row r="473601" spans="5:5">
      <c r="E473601" s="382"/>
    </row>
    <row r="473602" spans="5:5">
      <c r="E473602" s="382"/>
    </row>
    <row r="473603" spans="5:5">
      <c r="E473603" s="382"/>
    </row>
    <row r="473604" spans="5:5">
      <c r="E473604" s="382"/>
    </row>
    <row r="473605" spans="5:5">
      <c r="E473605" s="382"/>
    </row>
    <row r="473606" spans="5:5">
      <c r="E473606" s="382"/>
    </row>
    <row r="473607" spans="5:5">
      <c r="E473607" s="382"/>
    </row>
    <row r="473608" spans="5:5">
      <c r="E473608" s="382"/>
    </row>
    <row r="473609" spans="5:5">
      <c r="E473609" s="382"/>
    </row>
    <row r="473610" spans="5:5">
      <c r="E473610" s="382"/>
    </row>
    <row r="473611" spans="5:5">
      <c r="E473611" s="382"/>
    </row>
    <row r="473612" spans="5:5">
      <c r="E473612" s="382"/>
    </row>
    <row r="473613" spans="5:5">
      <c r="E473613" s="382"/>
    </row>
    <row r="473614" spans="5:5">
      <c r="E473614" s="382"/>
    </row>
    <row r="473615" spans="5:5">
      <c r="E473615" s="382"/>
    </row>
    <row r="473616" spans="5:5">
      <c r="E473616" s="382"/>
    </row>
    <row r="473617" spans="5:5">
      <c r="E473617" s="382"/>
    </row>
    <row r="473618" spans="5:5">
      <c r="E473618" s="382"/>
    </row>
    <row r="473619" spans="5:5">
      <c r="E473619" s="382"/>
    </row>
    <row r="473620" spans="5:5">
      <c r="E473620" s="382"/>
    </row>
    <row r="473621" spans="5:5">
      <c r="E473621" s="382"/>
    </row>
    <row r="473622" spans="5:5">
      <c r="E473622" s="382"/>
    </row>
    <row r="473623" spans="5:5">
      <c r="E473623" s="382"/>
    </row>
    <row r="473624" spans="5:5">
      <c r="E473624" s="382"/>
    </row>
    <row r="473625" spans="5:5">
      <c r="E473625" s="382"/>
    </row>
    <row r="473626" spans="5:5">
      <c r="E473626" s="382"/>
    </row>
    <row r="473627" spans="5:5">
      <c r="E473627" s="382"/>
    </row>
    <row r="473628" spans="5:5">
      <c r="E473628" s="382"/>
    </row>
    <row r="473629" spans="5:5">
      <c r="E473629" s="382"/>
    </row>
    <row r="473630" spans="5:5">
      <c r="E473630" s="382"/>
    </row>
    <row r="473631" spans="5:5">
      <c r="E473631" s="382"/>
    </row>
    <row r="473632" spans="5:5">
      <c r="E473632" s="382"/>
    </row>
    <row r="473633" spans="5:5">
      <c r="E473633" s="382"/>
    </row>
    <row r="473634" spans="5:5">
      <c r="E473634" s="382"/>
    </row>
    <row r="473635" spans="5:5">
      <c r="E473635" s="382"/>
    </row>
    <row r="473636" spans="5:5">
      <c r="E473636" s="382"/>
    </row>
    <row r="473637" spans="5:5">
      <c r="E473637" s="382"/>
    </row>
    <row r="473638" spans="5:5">
      <c r="E473638" s="382"/>
    </row>
    <row r="473639" spans="5:5">
      <c r="E473639" s="382"/>
    </row>
    <row r="473640" spans="5:5">
      <c r="E473640" s="382"/>
    </row>
    <row r="473641" spans="5:5">
      <c r="E473641" s="382"/>
    </row>
    <row r="473642" spans="5:5">
      <c r="E473642" s="382"/>
    </row>
    <row r="473643" spans="5:5">
      <c r="E473643" s="382"/>
    </row>
    <row r="473644" spans="5:5">
      <c r="E473644" s="382"/>
    </row>
    <row r="473645" spans="5:5">
      <c r="E473645" s="382"/>
    </row>
    <row r="473646" spans="5:5">
      <c r="E473646" s="382"/>
    </row>
    <row r="473647" spans="5:5">
      <c r="E473647" s="382"/>
    </row>
    <row r="473648" spans="5:5">
      <c r="E473648" s="382"/>
    </row>
    <row r="473649" spans="5:5">
      <c r="E473649" s="382"/>
    </row>
    <row r="473650" spans="5:5">
      <c r="E473650" s="382"/>
    </row>
    <row r="473651" spans="5:5">
      <c r="E473651" s="382"/>
    </row>
    <row r="473652" spans="5:5">
      <c r="E473652" s="382"/>
    </row>
    <row r="473653" spans="5:5">
      <c r="E473653" s="382"/>
    </row>
    <row r="473654" spans="5:5">
      <c r="E473654" s="382"/>
    </row>
    <row r="473655" spans="5:5">
      <c r="E473655" s="382"/>
    </row>
    <row r="473656" spans="5:5">
      <c r="E473656" s="382"/>
    </row>
    <row r="473657" spans="5:5">
      <c r="E473657" s="382"/>
    </row>
    <row r="473658" spans="5:5">
      <c r="E473658" s="382"/>
    </row>
    <row r="473659" spans="5:5">
      <c r="E473659" s="382"/>
    </row>
    <row r="473660" spans="5:5">
      <c r="E473660" s="382"/>
    </row>
    <row r="473661" spans="5:5">
      <c r="E473661" s="382"/>
    </row>
    <row r="473662" spans="5:5">
      <c r="E473662" s="382"/>
    </row>
    <row r="473663" spans="5:5">
      <c r="E473663" s="382"/>
    </row>
    <row r="473664" spans="5:5">
      <c r="E473664" s="382"/>
    </row>
    <row r="473665" spans="5:5">
      <c r="E473665" s="382"/>
    </row>
    <row r="473666" spans="5:5">
      <c r="E473666" s="382"/>
    </row>
    <row r="473667" spans="5:5">
      <c r="E473667" s="382"/>
    </row>
    <row r="473668" spans="5:5">
      <c r="E473668" s="382"/>
    </row>
    <row r="473669" spans="5:5">
      <c r="E473669" s="382"/>
    </row>
    <row r="473670" spans="5:5">
      <c r="E473670" s="382"/>
    </row>
    <row r="473671" spans="5:5">
      <c r="E473671" s="382"/>
    </row>
    <row r="473672" spans="5:5">
      <c r="E473672" s="382"/>
    </row>
    <row r="473673" spans="5:5">
      <c r="E473673" s="382"/>
    </row>
    <row r="473674" spans="5:5">
      <c r="E473674" s="382"/>
    </row>
    <row r="473675" spans="5:5">
      <c r="E473675" s="382"/>
    </row>
    <row r="473676" spans="5:5">
      <c r="E473676" s="382"/>
    </row>
    <row r="473677" spans="5:5">
      <c r="E473677" s="382"/>
    </row>
    <row r="473678" spans="5:5">
      <c r="E473678" s="382"/>
    </row>
    <row r="473679" spans="5:5">
      <c r="E473679" s="382"/>
    </row>
    <row r="473680" spans="5:5">
      <c r="E473680" s="382"/>
    </row>
    <row r="473681" spans="5:5">
      <c r="E473681" s="382"/>
    </row>
    <row r="473682" spans="5:5">
      <c r="E473682" s="382"/>
    </row>
    <row r="473683" spans="5:5">
      <c r="E473683" s="382"/>
    </row>
    <row r="473684" spans="5:5">
      <c r="E473684" s="382"/>
    </row>
    <row r="473685" spans="5:5">
      <c r="E473685" s="382"/>
    </row>
    <row r="473686" spans="5:5">
      <c r="E473686" s="382"/>
    </row>
    <row r="473687" spans="5:5">
      <c r="E473687" s="382"/>
    </row>
    <row r="473688" spans="5:5">
      <c r="E473688" s="382"/>
    </row>
    <row r="473689" spans="5:5">
      <c r="E473689" s="382"/>
    </row>
    <row r="473690" spans="5:5">
      <c r="E473690" s="382"/>
    </row>
    <row r="473691" spans="5:5">
      <c r="E473691" s="382"/>
    </row>
    <row r="473692" spans="5:5">
      <c r="E473692" s="382"/>
    </row>
    <row r="473693" spans="5:5">
      <c r="E473693" s="382"/>
    </row>
    <row r="473694" spans="5:5">
      <c r="E473694" s="382"/>
    </row>
    <row r="473695" spans="5:5">
      <c r="E473695" s="382"/>
    </row>
    <row r="473696" spans="5:5">
      <c r="E473696" s="382"/>
    </row>
    <row r="473697" spans="5:5">
      <c r="E473697" s="382"/>
    </row>
    <row r="473698" spans="5:5">
      <c r="E473698" s="382"/>
    </row>
    <row r="473699" spans="5:5">
      <c r="E473699" s="382"/>
    </row>
    <row r="473700" spans="5:5">
      <c r="E473700" s="382"/>
    </row>
    <row r="473701" spans="5:5">
      <c r="E473701" s="382"/>
    </row>
    <row r="473702" spans="5:5">
      <c r="E473702" s="382"/>
    </row>
    <row r="473703" spans="5:5">
      <c r="E473703" s="382"/>
    </row>
    <row r="473704" spans="5:5">
      <c r="E473704" s="382"/>
    </row>
    <row r="473705" spans="5:5">
      <c r="E473705" s="382"/>
    </row>
    <row r="473706" spans="5:5">
      <c r="E473706" s="382"/>
    </row>
    <row r="473707" spans="5:5">
      <c r="E473707" s="382"/>
    </row>
    <row r="473708" spans="5:5">
      <c r="E473708" s="382"/>
    </row>
    <row r="473709" spans="5:5">
      <c r="E473709" s="382"/>
    </row>
    <row r="473710" spans="5:5">
      <c r="E473710" s="382"/>
    </row>
    <row r="473711" spans="5:5">
      <c r="E473711" s="382"/>
    </row>
    <row r="473712" spans="5:5">
      <c r="E473712" s="382"/>
    </row>
    <row r="473713" spans="5:5">
      <c r="E473713" s="382"/>
    </row>
    <row r="473714" spans="5:5">
      <c r="E473714" s="382"/>
    </row>
    <row r="473715" spans="5:5">
      <c r="E473715" s="382"/>
    </row>
    <row r="473716" spans="5:5">
      <c r="E473716" s="382"/>
    </row>
    <row r="473717" spans="5:5">
      <c r="E473717" s="382"/>
    </row>
    <row r="473718" spans="5:5">
      <c r="E473718" s="382"/>
    </row>
    <row r="473719" spans="5:5">
      <c r="E473719" s="382"/>
    </row>
    <row r="473720" spans="5:5">
      <c r="E473720" s="382"/>
    </row>
    <row r="473721" spans="5:5">
      <c r="E473721" s="382"/>
    </row>
    <row r="473722" spans="5:5">
      <c r="E473722" s="382"/>
    </row>
    <row r="473723" spans="5:5">
      <c r="E473723" s="382"/>
    </row>
    <row r="473724" spans="5:5">
      <c r="E473724" s="382"/>
    </row>
    <row r="473725" spans="5:5">
      <c r="E473725" s="382"/>
    </row>
    <row r="473726" spans="5:5">
      <c r="E473726" s="382"/>
    </row>
    <row r="473727" spans="5:5">
      <c r="E473727" s="382"/>
    </row>
    <row r="473728" spans="5:5">
      <c r="E473728" s="382"/>
    </row>
    <row r="473729" spans="5:5">
      <c r="E473729" s="382"/>
    </row>
    <row r="473730" spans="5:5">
      <c r="E473730" s="382"/>
    </row>
    <row r="473731" spans="5:5">
      <c r="E473731" s="382"/>
    </row>
    <row r="473732" spans="5:5">
      <c r="E473732" s="382"/>
    </row>
    <row r="473733" spans="5:5">
      <c r="E473733" s="382"/>
    </row>
    <row r="473734" spans="5:5">
      <c r="E473734" s="382"/>
    </row>
    <row r="473735" spans="5:5">
      <c r="E473735" s="382"/>
    </row>
    <row r="473736" spans="5:5">
      <c r="E473736" s="382"/>
    </row>
    <row r="473737" spans="5:5">
      <c r="E473737" s="382"/>
    </row>
    <row r="473738" spans="5:5">
      <c r="E473738" s="382"/>
    </row>
    <row r="473739" spans="5:5">
      <c r="E473739" s="382"/>
    </row>
    <row r="473740" spans="5:5">
      <c r="E473740" s="382"/>
    </row>
    <row r="473741" spans="5:5">
      <c r="E473741" s="382"/>
    </row>
    <row r="473742" spans="5:5">
      <c r="E473742" s="382"/>
    </row>
    <row r="473743" spans="5:5">
      <c r="E473743" s="382"/>
    </row>
    <row r="473744" spans="5:5">
      <c r="E473744" s="382"/>
    </row>
    <row r="473745" spans="5:5">
      <c r="E473745" s="382"/>
    </row>
    <row r="473746" spans="5:5">
      <c r="E473746" s="382"/>
    </row>
    <row r="473747" spans="5:5">
      <c r="E473747" s="382"/>
    </row>
    <row r="473748" spans="5:5">
      <c r="E473748" s="382"/>
    </row>
    <row r="473749" spans="5:5">
      <c r="E473749" s="382"/>
    </row>
    <row r="473750" spans="5:5">
      <c r="E473750" s="382"/>
    </row>
    <row r="473751" spans="5:5">
      <c r="E473751" s="382"/>
    </row>
    <row r="473752" spans="5:5">
      <c r="E473752" s="382"/>
    </row>
    <row r="473753" spans="5:5">
      <c r="E473753" s="382"/>
    </row>
    <row r="473754" spans="5:5">
      <c r="E473754" s="382"/>
    </row>
    <row r="473755" spans="5:5">
      <c r="E473755" s="382"/>
    </row>
    <row r="473756" spans="5:5">
      <c r="E473756" s="382"/>
    </row>
    <row r="473757" spans="5:5">
      <c r="E473757" s="382"/>
    </row>
    <row r="473758" spans="5:5">
      <c r="E473758" s="382"/>
    </row>
    <row r="473759" spans="5:5">
      <c r="E473759" s="382"/>
    </row>
    <row r="473760" spans="5:5">
      <c r="E473760" s="382"/>
    </row>
    <row r="473761" spans="5:5">
      <c r="E473761" s="382"/>
    </row>
    <row r="473762" spans="5:5">
      <c r="E473762" s="382"/>
    </row>
    <row r="473763" spans="5:5">
      <c r="E473763" s="382"/>
    </row>
    <row r="473764" spans="5:5">
      <c r="E473764" s="382"/>
    </row>
    <row r="473765" spans="5:5">
      <c r="E473765" s="382"/>
    </row>
    <row r="473766" spans="5:5">
      <c r="E473766" s="382"/>
    </row>
    <row r="473767" spans="5:5">
      <c r="E473767" s="382"/>
    </row>
    <row r="473768" spans="5:5">
      <c r="E473768" s="382"/>
    </row>
    <row r="473769" spans="5:5">
      <c r="E473769" s="382"/>
    </row>
    <row r="473770" spans="5:5">
      <c r="E473770" s="382"/>
    </row>
    <row r="473771" spans="5:5">
      <c r="E473771" s="382"/>
    </row>
    <row r="473772" spans="5:5">
      <c r="E473772" s="382"/>
    </row>
    <row r="473773" spans="5:5">
      <c r="E473773" s="382"/>
    </row>
    <row r="473774" spans="5:5">
      <c r="E473774" s="382"/>
    </row>
    <row r="473775" spans="5:5">
      <c r="E473775" s="382"/>
    </row>
    <row r="473776" spans="5:5">
      <c r="E473776" s="382"/>
    </row>
    <row r="473777" spans="5:5">
      <c r="E473777" s="382"/>
    </row>
    <row r="473778" spans="5:5">
      <c r="E473778" s="382"/>
    </row>
    <row r="473779" spans="5:5">
      <c r="E473779" s="382"/>
    </row>
    <row r="473780" spans="5:5">
      <c r="E473780" s="382"/>
    </row>
    <row r="473781" spans="5:5">
      <c r="E473781" s="382"/>
    </row>
    <row r="473782" spans="5:5">
      <c r="E473782" s="382"/>
    </row>
    <row r="473783" spans="5:5">
      <c r="E473783" s="382"/>
    </row>
    <row r="473784" spans="5:5">
      <c r="E473784" s="382"/>
    </row>
    <row r="473785" spans="5:5">
      <c r="E473785" s="382"/>
    </row>
    <row r="473786" spans="5:5">
      <c r="E473786" s="382"/>
    </row>
    <row r="473787" spans="5:5">
      <c r="E473787" s="382"/>
    </row>
    <row r="473788" spans="5:5">
      <c r="E473788" s="382"/>
    </row>
    <row r="473789" spans="5:5">
      <c r="E473789" s="382"/>
    </row>
    <row r="473790" spans="5:5">
      <c r="E473790" s="382"/>
    </row>
    <row r="473791" spans="5:5">
      <c r="E473791" s="382"/>
    </row>
    <row r="473792" spans="5:5">
      <c r="E473792" s="382"/>
    </row>
    <row r="473793" spans="5:5">
      <c r="E473793" s="382"/>
    </row>
    <row r="473794" spans="5:5">
      <c r="E473794" s="382"/>
    </row>
    <row r="473795" spans="5:5">
      <c r="E473795" s="382"/>
    </row>
    <row r="473796" spans="5:5">
      <c r="E473796" s="382"/>
    </row>
    <row r="473797" spans="5:5">
      <c r="E473797" s="382"/>
    </row>
    <row r="473798" spans="5:5">
      <c r="E473798" s="382"/>
    </row>
    <row r="473799" spans="5:5">
      <c r="E473799" s="382"/>
    </row>
    <row r="473800" spans="5:5">
      <c r="E473800" s="382"/>
    </row>
    <row r="473801" spans="5:5">
      <c r="E473801" s="382"/>
    </row>
    <row r="473802" spans="5:5">
      <c r="E473802" s="382"/>
    </row>
    <row r="473803" spans="5:5">
      <c r="E473803" s="382"/>
    </row>
    <row r="473804" spans="5:5">
      <c r="E473804" s="382"/>
    </row>
    <row r="473805" spans="5:5">
      <c r="E473805" s="382"/>
    </row>
    <row r="473806" spans="5:5">
      <c r="E473806" s="382"/>
    </row>
    <row r="473807" spans="5:5">
      <c r="E473807" s="382"/>
    </row>
    <row r="473808" spans="5:5">
      <c r="E473808" s="382"/>
    </row>
    <row r="473809" spans="5:5">
      <c r="E473809" s="382"/>
    </row>
    <row r="473810" spans="5:5">
      <c r="E473810" s="382"/>
    </row>
    <row r="473811" spans="5:5">
      <c r="E473811" s="382"/>
    </row>
    <row r="473812" spans="5:5">
      <c r="E473812" s="382"/>
    </row>
    <row r="473813" spans="5:5">
      <c r="E473813" s="382"/>
    </row>
    <row r="473814" spans="5:5">
      <c r="E473814" s="382"/>
    </row>
    <row r="473815" spans="5:5">
      <c r="E473815" s="382"/>
    </row>
    <row r="473816" spans="5:5">
      <c r="E473816" s="382"/>
    </row>
    <row r="473817" spans="5:5">
      <c r="E473817" s="382"/>
    </row>
    <row r="473818" spans="5:5">
      <c r="E473818" s="382"/>
    </row>
    <row r="473819" spans="5:5">
      <c r="E473819" s="382"/>
    </row>
    <row r="473820" spans="5:5">
      <c r="E473820" s="382"/>
    </row>
    <row r="473821" spans="5:5">
      <c r="E473821" s="382"/>
    </row>
    <row r="473822" spans="5:5">
      <c r="E473822" s="382"/>
    </row>
    <row r="473823" spans="5:5">
      <c r="E473823" s="382"/>
    </row>
    <row r="473824" spans="5:5">
      <c r="E473824" s="382"/>
    </row>
    <row r="473825" spans="5:5">
      <c r="E473825" s="382"/>
    </row>
    <row r="473826" spans="5:5">
      <c r="E473826" s="382"/>
    </row>
    <row r="473827" spans="5:5">
      <c r="E473827" s="382"/>
    </row>
    <row r="473828" spans="5:5">
      <c r="E473828" s="382"/>
    </row>
    <row r="473829" spans="5:5">
      <c r="E473829" s="382"/>
    </row>
    <row r="473830" spans="5:5">
      <c r="E473830" s="382"/>
    </row>
    <row r="473831" spans="5:5">
      <c r="E473831" s="382"/>
    </row>
    <row r="473832" spans="5:5">
      <c r="E473832" s="382"/>
    </row>
    <row r="473833" spans="5:5">
      <c r="E473833" s="382"/>
    </row>
    <row r="473834" spans="5:5">
      <c r="E473834" s="382"/>
    </row>
    <row r="473835" spans="5:5">
      <c r="E473835" s="382"/>
    </row>
    <row r="473836" spans="5:5">
      <c r="E473836" s="382"/>
    </row>
    <row r="473837" spans="5:5">
      <c r="E473837" s="382"/>
    </row>
    <row r="473838" spans="5:5">
      <c r="E473838" s="382"/>
    </row>
    <row r="473839" spans="5:5">
      <c r="E473839" s="382"/>
    </row>
    <row r="473840" spans="5:5">
      <c r="E473840" s="382"/>
    </row>
    <row r="473841" spans="5:5">
      <c r="E473841" s="382"/>
    </row>
    <row r="473842" spans="5:5">
      <c r="E473842" s="382"/>
    </row>
    <row r="473843" spans="5:5">
      <c r="E473843" s="382"/>
    </row>
    <row r="473844" spans="5:5">
      <c r="E473844" s="382"/>
    </row>
    <row r="473845" spans="5:5">
      <c r="E473845" s="382"/>
    </row>
    <row r="473846" spans="5:5">
      <c r="E473846" s="382"/>
    </row>
    <row r="473847" spans="5:5">
      <c r="E473847" s="382"/>
    </row>
    <row r="473848" spans="5:5">
      <c r="E473848" s="382"/>
    </row>
    <row r="473849" spans="5:5">
      <c r="E473849" s="382"/>
    </row>
    <row r="473850" spans="5:5">
      <c r="E473850" s="382"/>
    </row>
    <row r="473851" spans="5:5">
      <c r="E473851" s="382"/>
    </row>
    <row r="473852" spans="5:5">
      <c r="E473852" s="382"/>
    </row>
    <row r="473853" spans="5:5">
      <c r="E473853" s="382"/>
    </row>
    <row r="473854" spans="5:5">
      <c r="E473854" s="382"/>
    </row>
    <row r="473855" spans="5:5">
      <c r="E473855" s="382"/>
    </row>
    <row r="473856" spans="5:5">
      <c r="E473856" s="382"/>
    </row>
    <row r="473857" spans="5:5">
      <c r="E473857" s="382"/>
    </row>
    <row r="473858" spans="5:5">
      <c r="E473858" s="382"/>
    </row>
    <row r="473859" spans="5:5">
      <c r="E473859" s="382"/>
    </row>
    <row r="473860" spans="5:5">
      <c r="E473860" s="382"/>
    </row>
    <row r="473861" spans="5:5">
      <c r="E473861" s="382"/>
    </row>
    <row r="473862" spans="5:5">
      <c r="E473862" s="382"/>
    </row>
    <row r="473863" spans="5:5">
      <c r="E473863" s="382"/>
    </row>
    <row r="473864" spans="5:5">
      <c r="E473864" s="382"/>
    </row>
    <row r="473865" spans="5:5">
      <c r="E473865" s="382"/>
    </row>
    <row r="473866" spans="5:5">
      <c r="E473866" s="382"/>
    </row>
    <row r="473867" spans="5:5">
      <c r="E473867" s="382"/>
    </row>
    <row r="473868" spans="5:5">
      <c r="E473868" s="382"/>
    </row>
    <row r="473869" spans="5:5">
      <c r="E473869" s="382"/>
    </row>
    <row r="473870" spans="5:5">
      <c r="E473870" s="382"/>
    </row>
    <row r="473871" spans="5:5">
      <c r="E473871" s="382"/>
    </row>
    <row r="473872" spans="5:5">
      <c r="E473872" s="382"/>
    </row>
    <row r="473873" spans="5:5">
      <c r="E473873" s="382"/>
    </row>
    <row r="473874" spans="5:5">
      <c r="E473874" s="382"/>
    </row>
    <row r="473875" spans="5:5">
      <c r="E473875" s="382"/>
    </row>
    <row r="473876" spans="5:5">
      <c r="E473876" s="382"/>
    </row>
    <row r="473877" spans="5:5">
      <c r="E473877" s="382"/>
    </row>
    <row r="473878" spans="5:5">
      <c r="E473878" s="382"/>
    </row>
    <row r="473879" spans="5:5">
      <c r="E473879" s="382"/>
    </row>
    <row r="473880" spans="5:5">
      <c r="E473880" s="382"/>
    </row>
    <row r="473881" spans="5:5">
      <c r="E473881" s="382"/>
    </row>
    <row r="473882" spans="5:5">
      <c r="E473882" s="382"/>
    </row>
    <row r="473883" spans="5:5">
      <c r="E473883" s="382"/>
    </row>
    <row r="473884" spans="5:5">
      <c r="E473884" s="382"/>
    </row>
    <row r="473885" spans="5:5">
      <c r="E473885" s="382"/>
    </row>
    <row r="473886" spans="5:5">
      <c r="E473886" s="382"/>
    </row>
    <row r="473887" spans="5:5">
      <c r="E473887" s="382"/>
    </row>
    <row r="473888" spans="5:5">
      <c r="E473888" s="382"/>
    </row>
    <row r="473889" spans="5:5">
      <c r="E473889" s="382"/>
    </row>
    <row r="473890" spans="5:5">
      <c r="E473890" s="382"/>
    </row>
    <row r="473891" spans="5:5">
      <c r="E473891" s="382"/>
    </row>
    <row r="473892" spans="5:5">
      <c r="E473892" s="382"/>
    </row>
    <row r="473893" spans="5:5">
      <c r="E473893" s="382"/>
    </row>
    <row r="473894" spans="5:5">
      <c r="E473894" s="382"/>
    </row>
    <row r="473895" spans="5:5">
      <c r="E473895" s="382"/>
    </row>
    <row r="473896" spans="5:5">
      <c r="E473896" s="382"/>
    </row>
    <row r="473897" spans="5:5">
      <c r="E473897" s="382"/>
    </row>
    <row r="473898" spans="5:5">
      <c r="E473898" s="382"/>
    </row>
    <row r="473899" spans="5:5">
      <c r="E473899" s="382"/>
    </row>
    <row r="473900" spans="5:5">
      <c r="E473900" s="382"/>
    </row>
    <row r="473901" spans="5:5">
      <c r="E473901" s="382"/>
    </row>
    <row r="473902" spans="5:5">
      <c r="E473902" s="382"/>
    </row>
    <row r="473903" spans="5:5">
      <c r="E473903" s="382"/>
    </row>
    <row r="473904" spans="5:5">
      <c r="E473904" s="382"/>
    </row>
    <row r="473905" spans="5:5">
      <c r="E473905" s="382"/>
    </row>
    <row r="473906" spans="5:5">
      <c r="E473906" s="382"/>
    </row>
    <row r="473907" spans="5:5">
      <c r="E473907" s="382"/>
    </row>
    <row r="473908" spans="5:5">
      <c r="E473908" s="382"/>
    </row>
    <row r="473909" spans="5:5">
      <c r="E473909" s="382"/>
    </row>
    <row r="473910" spans="5:5">
      <c r="E473910" s="382"/>
    </row>
    <row r="473911" spans="5:5">
      <c r="E473911" s="382"/>
    </row>
    <row r="473912" spans="5:5">
      <c r="E473912" s="382"/>
    </row>
    <row r="473913" spans="5:5">
      <c r="E473913" s="382"/>
    </row>
    <row r="473914" spans="5:5">
      <c r="E473914" s="382"/>
    </row>
    <row r="473915" spans="5:5">
      <c r="E473915" s="382"/>
    </row>
    <row r="473916" spans="5:5">
      <c r="E473916" s="382"/>
    </row>
    <row r="473917" spans="5:5">
      <c r="E473917" s="382"/>
    </row>
    <row r="473918" spans="5:5">
      <c r="E473918" s="382"/>
    </row>
    <row r="473919" spans="5:5">
      <c r="E473919" s="382"/>
    </row>
    <row r="473920" spans="5:5">
      <c r="E473920" s="382"/>
    </row>
    <row r="473921" spans="5:5">
      <c r="E473921" s="382"/>
    </row>
    <row r="473922" spans="5:5">
      <c r="E473922" s="382"/>
    </row>
    <row r="473923" spans="5:5">
      <c r="E473923" s="382"/>
    </row>
    <row r="473924" spans="5:5">
      <c r="E473924" s="382"/>
    </row>
    <row r="473925" spans="5:5">
      <c r="E473925" s="382"/>
    </row>
    <row r="473926" spans="5:5">
      <c r="E473926" s="382"/>
    </row>
    <row r="473927" spans="5:5">
      <c r="E473927" s="382"/>
    </row>
    <row r="473928" spans="5:5">
      <c r="E473928" s="382"/>
    </row>
    <row r="473929" spans="5:5">
      <c r="E473929" s="382"/>
    </row>
    <row r="473930" spans="5:5">
      <c r="E473930" s="382"/>
    </row>
    <row r="473931" spans="5:5">
      <c r="E473931" s="382"/>
    </row>
    <row r="473932" spans="5:5">
      <c r="E473932" s="382"/>
    </row>
    <row r="473933" spans="5:5">
      <c r="E473933" s="382"/>
    </row>
    <row r="473934" spans="5:5">
      <c r="E473934" s="382"/>
    </row>
    <row r="473935" spans="5:5">
      <c r="E473935" s="382"/>
    </row>
    <row r="473936" spans="5:5">
      <c r="E473936" s="382"/>
    </row>
    <row r="473937" spans="5:5">
      <c r="E473937" s="382"/>
    </row>
    <row r="473938" spans="5:5">
      <c r="E473938" s="382"/>
    </row>
    <row r="473939" spans="5:5">
      <c r="E473939" s="382"/>
    </row>
    <row r="473940" spans="5:5">
      <c r="E473940" s="382"/>
    </row>
    <row r="473941" spans="5:5">
      <c r="E473941" s="382"/>
    </row>
    <row r="473942" spans="5:5">
      <c r="E473942" s="382"/>
    </row>
    <row r="473943" spans="5:5">
      <c r="E473943" s="382"/>
    </row>
    <row r="473944" spans="5:5">
      <c r="E473944" s="382"/>
    </row>
    <row r="473945" spans="5:5">
      <c r="E473945" s="382"/>
    </row>
    <row r="473946" spans="5:5">
      <c r="E473946" s="382"/>
    </row>
    <row r="473947" spans="5:5">
      <c r="E473947" s="382"/>
    </row>
    <row r="473948" spans="5:5">
      <c r="E473948" s="382"/>
    </row>
    <row r="473949" spans="5:5">
      <c r="E473949" s="382"/>
    </row>
    <row r="473950" spans="5:5">
      <c r="E473950" s="382"/>
    </row>
    <row r="473951" spans="5:5">
      <c r="E473951" s="382"/>
    </row>
    <row r="473952" spans="5:5">
      <c r="E473952" s="382"/>
    </row>
    <row r="473953" spans="5:5">
      <c r="E473953" s="382"/>
    </row>
    <row r="473954" spans="5:5">
      <c r="E473954" s="382"/>
    </row>
    <row r="473955" spans="5:5">
      <c r="E473955" s="382"/>
    </row>
    <row r="473956" spans="5:5">
      <c r="E473956" s="382"/>
    </row>
    <row r="473957" spans="5:5">
      <c r="E473957" s="382"/>
    </row>
    <row r="473958" spans="5:5">
      <c r="E473958" s="382"/>
    </row>
    <row r="473959" spans="5:5">
      <c r="E473959" s="382"/>
    </row>
    <row r="473960" spans="5:5">
      <c r="E473960" s="382"/>
    </row>
    <row r="473961" spans="5:5">
      <c r="E473961" s="382"/>
    </row>
    <row r="473962" spans="5:5">
      <c r="E473962" s="382"/>
    </row>
    <row r="473963" spans="5:5">
      <c r="E473963" s="382"/>
    </row>
    <row r="473964" spans="5:5">
      <c r="E473964" s="382"/>
    </row>
    <row r="473965" spans="5:5">
      <c r="E473965" s="382"/>
    </row>
    <row r="473966" spans="5:5">
      <c r="E473966" s="382"/>
    </row>
    <row r="473967" spans="5:5">
      <c r="E473967" s="382"/>
    </row>
    <row r="473968" spans="5:5">
      <c r="E473968" s="382"/>
    </row>
    <row r="473969" spans="5:5">
      <c r="E473969" s="382"/>
    </row>
    <row r="473970" spans="5:5">
      <c r="E473970" s="382"/>
    </row>
    <row r="473971" spans="5:5">
      <c r="E473971" s="382"/>
    </row>
    <row r="473972" spans="5:5">
      <c r="E473972" s="382"/>
    </row>
    <row r="473973" spans="5:5">
      <c r="E473973" s="382"/>
    </row>
    <row r="473974" spans="5:5">
      <c r="E473974" s="382"/>
    </row>
    <row r="473975" spans="5:5">
      <c r="E473975" s="382"/>
    </row>
    <row r="473976" spans="5:5">
      <c r="E473976" s="382"/>
    </row>
    <row r="473977" spans="5:5">
      <c r="E473977" s="382"/>
    </row>
    <row r="473978" spans="5:5">
      <c r="E473978" s="382"/>
    </row>
    <row r="473979" spans="5:5">
      <c r="E473979" s="382"/>
    </row>
    <row r="473980" spans="5:5">
      <c r="E473980" s="382"/>
    </row>
    <row r="473981" spans="5:5">
      <c r="E473981" s="382"/>
    </row>
    <row r="473982" spans="5:5">
      <c r="E473982" s="382"/>
    </row>
    <row r="473983" spans="5:5">
      <c r="E473983" s="382"/>
    </row>
    <row r="473984" spans="5:5">
      <c r="E473984" s="382"/>
    </row>
    <row r="473985" spans="5:5">
      <c r="E473985" s="382"/>
    </row>
    <row r="473986" spans="5:5">
      <c r="E473986" s="382"/>
    </row>
    <row r="473987" spans="5:5">
      <c r="E473987" s="382"/>
    </row>
    <row r="473988" spans="5:5">
      <c r="E473988" s="382"/>
    </row>
    <row r="473989" spans="5:5">
      <c r="E473989" s="382"/>
    </row>
    <row r="473990" spans="5:5">
      <c r="E473990" s="382"/>
    </row>
    <row r="473991" spans="5:5">
      <c r="E473991" s="382"/>
    </row>
    <row r="473992" spans="5:5">
      <c r="E473992" s="382"/>
    </row>
    <row r="473993" spans="5:5">
      <c r="E473993" s="382"/>
    </row>
    <row r="473994" spans="5:5">
      <c r="E473994" s="382"/>
    </row>
    <row r="473995" spans="5:5">
      <c r="E473995" s="382"/>
    </row>
    <row r="473996" spans="5:5">
      <c r="E473996" s="382"/>
    </row>
    <row r="473997" spans="5:5">
      <c r="E473997" s="382"/>
    </row>
    <row r="473998" spans="5:5">
      <c r="E473998" s="382"/>
    </row>
    <row r="473999" spans="5:5">
      <c r="E473999" s="382"/>
    </row>
    <row r="474000" spans="5:5">
      <c r="E474000" s="382"/>
    </row>
    <row r="474001" spans="5:5">
      <c r="E474001" s="382"/>
    </row>
    <row r="474002" spans="5:5">
      <c r="E474002" s="382"/>
    </row>
    <row r="474003" spans="5:5">
      <c r="E474003" s="382"/>
    </row>
    <row r="474004" spans="5:5">
      <c r="E474004" s="382"/>
    </row>
    <row r="474005" spans="5:5">
      <c r="E474005" s="382"/>
    </row>
    <row r="474006" spans="5:5">
      <c r="E474006" s="382"/>
    </row>
    <row r="474007" spans="5:5">
      <c r="E474007" s="382"/>
    </row>
    <row r="474008" spans="5:5">
      <c r="E474008" s="382"/>
    </row>
    <row r="474009" spans="5:5">
      <c r="E474009" s="382"/>
    </row>
    <row r="474010" spans="5:5">
      <c r="E474010" s="382"/>
    </row>
    <row r="474011" spans="5:5">
      <c r="E474011" s="382"/>
    </row>
    <row r="474012" spans="5:5">
      <c r="E474012" s="382"/>
    </row>
    <row r="474013" spans="5:5">
      <c r="E474013" s="382"/>
    </row>
    <row r="474014" spans="5:5">
      <c r="E474014" s="382"/>
    </row>
    <row r="474015" spans="5:5">
      <c r="E474015" s="382"/>
    </row>
    <row r="474016" spans="5:5">
      <c r="E474016" s="382"/>
    </row>
    <row r="474017" spans="5:5">
      <c r="E474017" s="382"/>
    </row>
    <row r="474018" spans="5:5">
      <c r="E474018" s="382"/>
    </row>
    <row r="474019" spans="5:5">
      <c r="E474019" s="382"/>
    </row>
    <row r="474020" spans="5:5">
      <c r="E474020" s="382"/>
    </row>
    <row r="474021" spans="5:5">
      <c r="E474021" s="382"/>
    </row>
    <row r="474022" spans="5:5">
      <c r="E474022" s="382"/>
    </row>
    <row r="474023" spans="5:5">
      <c r="E474023" s="382"/>
    </row>
    <row r="474024" spans="5:5">
      <c r="E474024" s="382"/>
    </row>
    <row r="474025" spans="5:5">
      <c r="E474025" s="382"/>
    </row>
    <row r="474026" spans="5:5">
      <c r="E474026" s="382"/>
    </row>
    <row r="474027" spans="5:5">
      <c r="E474027" s="382"/>
    </row>
    <row r="474028" spans="5:5">
      <c r="E474028" s="382"/>
    </row>
    <row r="474029" spans="5:5">
      <c r="E474029" s="382"/>
    </row>
    <row r="474030" spans="5:5">
      <c r="E474030" s="382"/>
    </row>
    <row r="474031" spans="5:5">
      <c r="E474031" s="382"/>
    </row>
    <row r="474032" spans="5:5">
      <c r="E474032" s="382"/>
    </row>
    <row r="474033" spans="5:5">
      <c r="E474033" s="382"/>
    </row>
    <row r="474034" spans="5:5">
      <c r="E474034" s="382"/>
    </row>
    <row r="474035" spans="5:5">
      <c r="E474035" s="382"/>
    </row>
    <row r="474036" spans="5:5">
      <c r="E474036" s="382"/>
    </row>
    <row r="474037" spans="5:5">
      <c r="E474037" s="382"/>
    </row>
    <row r="474038" spans="5:5">
      <c r="E474038" s="382"/>
    </row>
    <row r="474039" spans="5:5">
      <c r="E474039" s="382"/>
    </row>
    <row r="474040" spans="5:5">
      <c r="E474040" s="382"/>
    </row>
    <row r="474041" spans="5:5">
      <c r="E474041" s="382"/>
    </row>
    <row r="474042" spans="5:5">
      <c r="E474042" s="382"/>
    </row>
    <row r="474043" spans="5:5">
      <c r="E474043" s="382"/>
    </row>
    <row r="474044" spans="5:5">
      <c r="E474044" s="382"/>
    </row>
    <row r="474045" spans="5:5">
      <c r="E474045" s="382"/>
    </row>
    <row r="474046" spans="5:5">
      <c r="E474046" s="382"/>
    </row>
    <row r="474047" spans="5:5">
      <c r="E474047" s="382"/>
    </row>
    <row r="474048" spans="5:5">
      <c r="E474048" s="382"/>
    </row>
    <row r="474049" spans="5:5">
      <c r="E474049" s="382"/>
    </row>
    <row r="474050" spans="5:5">
      <c r="E474050" s="382"/>
    </row>
    <row r="474051" spans="5:5">
      <c r="E474051" s="382"/>
    </row>
    <row r="474052" spans="5:5">
      <c r="E474052" s="382"/>
    </row>
    <row r="474053" spans="5:5">
      <c r="E474053" s="382"/>
    </row>
    <row r="474054" spans="5:5">
      <c r="E474054" s="382"/>
    </row>
    <row r="474055" spans="5:5">
      <c r="E474055" s="382"/>
    </row>
    <row r="474056" spans="5:5">
      <c r="E474056" s="382"/>
    </row>
    <row r="474057" spans="5:5">
      <c r="E474057" s="382"/>
    </row>
    <row r="474058" spans="5:5">
      <c r="E474058" s="382"/>
    </row>
    <row r="474059" spans="5:5">
      <c r="E474059" s="382"/>
    </row>
    <row r="474060" spans="5:5">
      <c r="E474060" s="382"/>
    </row>
    <row r="474061" spans="5:5">
      <c r="E474061" s="382"/>
    </row>
    <row r="474062" spans="5:5">
      <c r="E474062" s="382"/>
    </row>
    <row r="474063" spans="5:5">
      <c r="E474063" s="382"/>
    </row>
    <row r="474064" spans="5:5">
      <c r="E474064" s="382"/>
    </row>
    <row r="474065" spans="5:5">
      <c r="E474065" s="382"/>
    </row>
    <row r="474066" spans="5:5">
      <c r="E474066" s="382"/>
    </row>
    <row r="474067" spans="5:5">
      <c r="E474067" s="382"/>
    </row>
    <row r="474068" spans="5:5">
      <c r="E474068" s="382"/>
    </row>
    <row r="474069" spans="5:5">
      <c r="E474069" s="382"/>
    </row>
    <row r="474070" spans="5:5">
      <c r="E474070" s="382"/>
    </row>
    <row r="474071" spans="5:5">
      <c r="E474071" s="382"/>
    </row>
    <row r="474072" spans="5:5">
      <c r="E474072" s="382"/>
    </row>
    <row r="474073" spans="5:5">
      <c r="E474073" s="382"/>
    </row>
    <row r="474074" spans="5:5">
      <c r="E474074" s="382"/>
    </row>
    <row r="474075" spans="5:5">
      <c r="E474075" s="382"/>
    </row>
    <row r="474076" spans="5:5">
      <c r="E474076" s="382"/>
    </row>
    <row r="474077" spans="5:5">
      <c r="E474077" s="382"/>
    </row>
    <row r="474078" spans="5:5">
      <c r="E474078" s="382"/>
    </row>
    <row r="474079" spans="5:5">
      <c r="E474079" s="382"/>
    </row>
    <row r="474080" spans="5:5">
      <c r="E474080" s="382"/>
    </row>
    <row r="474081" spans="5:5">
      <c r="E474081" s="382"/>
    </row>
    <row r="474082" spans="5:5">
      <c r="E474082" s="382"/>
    </row>
    <row r="474083" spans="5:5">
      <c r="E474083" s="382"/>
    </row>
    <row r="474084" spans="5:5">
      <c r="E474084" s="382"/>
    </row>
    <row r="474085" spans="5:5">
      <c r="E474085" s="382"/>
    </row>
    <row r="474086" spans="5:5">
      <c r="E474086" s="382"/>
    </row>
    <row r="474087" spans="5:5">
      <c r="E474087" s="382"/>
    </row>
    <row r="474088" spans="5:5">
      <c r="E474088" s="382"/>
    </row>
    <row r="474089" spans="5:5">
      <c r="E474089" s="382"/>
    </row>
    <row r="474090" spans="5:5">
      <c r="E474090" s="382"/>
    </row>
    <row r="474091" spans="5:5">
      <c r="E474091" s="382"/>
    </row>
    <row r="474092" spans="5:5">
      <c r="E474092" s="382"/>
    </row>
    <row r="474093" spans="5:5">
      <c r="E474093" s="382"/>
    </row>
    <row r="474094" spans="5:5">
      <c r="E474094" s="382"/>
    </row>
    <row r="474095" spans="5:5">
      <c r="E474095" s="382"/>
    </row>
    <row r="474096" spans="5:5">
      <c r="E474096" s="382"/>
    </row>
    <row r="474097" spans="5:5">
      <c r="E474097" s="382"/>
    </row>
    <row r="474098" spans="5:5">
      <c r="E474098" s="382"/>
    </row>
    <row r="474099" spans="5:5">
      <c r="E474099" s="382"/>
    </row>
    <row r="474100" spans="5:5">
      <c r="E474100" s="382"/>
    </row>
    <row r="474101" spans="5:5">
      <c r="E474101" s="382"/>
    </row>
    <row r="474102" spans="5:5">
      <c r="E474102" s="382"/>
    </row>
    <row r="474103" spans="5:5">
      <c r="E474103" s="382"/>
    </row>
    <row r="474104" spans="5:5">
      <c r="E474104" s="382"/>
    </row>
    <row r="474105" spans="5:5">
      <c r="E474105" s="382"/>
    </row>
    <row r="474106" spans="5:5">
      <c r="E474106" s="382"/>
    </row>
    <row r="474107" spans="5:5">
      <c r="E474107" s="382"/>
    </row>
    <row r="474108" spans="5:5">
      <c r="E474108" s="382"/>
    </row>
    <row r="474109" spans="5:5">
      <c r="E474109" s="382"/>
    </row>
    <row r="474110" spans="5:5">
      <c r="E474110" s="382"/>
    </row>
    <row r="474111" spans="5:5">
      <c r="E474111" s="382"/>
    </row>
    <row r="474112" spans="5:5">
      <c r="E474112" s="382"/>
    </row>
    <row r="474113" spans="5:5">
      <c r="E474113" s="382"/>
    </row>
    <row r="474114" spans="5:5">
      <c r="E474114" s="382"/>
    </row>
    <row r="474115" spans="5:5">
      <c r="E474115" s="382"/>
    </row>
    <row r="474116" spans="5:5">
      <c r="E474116" s="382"/>
    </row>
    <row r="474117" spans="5:5">
      <c r="E474117" s="382"/>
    </row>
    <row r="474118" spans="5:5">
      <c r="E474118" s="382"/>
    </row>
    <row r="474119" spans="5:5">
      <c r="E474119" s="382"/>
    </row>
    <row r="474120" spans="5:5">
      <c r="E474120" s="382"/>
    </row>
    <row r="474121" spans="5:5">
      <c r="E474121" s="382"/>
    </row>
    <row r="474122" spans="5:5">
      <c r="E474122" s="382"/>
    </row>
    <row r="474123" spans="5:5">
      <c r="E474123" s="382"/>
    </row>
    <row r="474124" spans="5:5">
      <c r="E474124" s="382"/>
    </row>
    <row r="474125" spans="5:5">
      <c r="E474125" s="382"/>
    </row>
    <row r="474126" spans="5:5">
      <c r="E474126" s="382"/>
    </row>
    <row r="474127" spans="5:5">
      <c r="E474127" s="382"/>
    </row>
    <row r="474128" spans="5:5">
      <c r="E474128" s="382"/>
    </row>
    <row r="474129" spans="5:5">
      <c r="E474129" s="382"/>
    </row>
    <row r="474130" spans="5:5">
      <c r="E474130" s="382"/>
    </row>
    <row r="474131" spans="5:5">
      <c r="E474131" s="382"/>
    </row>
    <row r="474132" spans="5:5">
      <c r="E474132" s="382"/>
    </row>
    <row r="474133" spans="5:5">
      <c r="E474133" s="382"/>
    </row>
    <row r="474134" spans="5:5">
      <c r="E474134" s="382"/>
    </row>
    <row r="474135" spans="5:5">
      <c r="E474135" s="382"/>
    </row>
    <row r="474136" spans="5:5">
      <c r="E474136" s="382"/>
    </row>
    <row r="474137" spans="5:5">
      <c r="E474137" s="382"/>
    </row>
    <row r="474138" spans="5:5">
      <c r="E474138" s="382"/>
    </row>
    <row r="474139" spans="5:5">
      <c r="E474139" s="382"/>
    </row>
    <row r="474140" spans="5:5">
      <c r="E474140" s="382"/>
    </row>
    <row r="474141" spans="5:5">
      <c r="E474141" s="382"/>
    </row>
    <row r="474142" spans="5:5">
      <c r="E474142" s="382"/>
    </row>
    <row r="474143" spans="5:5">
      <c r="E474143" s="382"/>
    </row>
    <row r="474144" spans="5:5">
      <c r="E474144" s="382"/>
    </row>
    <row r="474145" spans="5:5">
      <c r="E474145" s="382"/>
    </row>
    <row r="474146" spans="5:5">
      <c r="E474146" s="382"/>
    </row>
    <row r="474147" spans="5:5">
      <c r="E474147" s="382"/>
    </row>
    <row r="474148" spans="5:5">
      <c r="E474148" s="382"/>
    </row>
    <row r="474149" spans="5:5">
      <c r="E474149" s="382"/>
    </row>
    <row r="474150" spans="5:5">
      <c r="E474150" s="382"/>
    </row>
    <row r="474151" spans="5:5">
      <c r="E474151" s="382"/>
    </row>
    <row r="474152" spans="5:5">
      <c r="E474152" s="382"/>
    </row>
    <row r="474153" spans="5:5">
      <c r="E474153" s="382"/>
    </row>
    <row r="474154" spans="5:5">
      <c r="E474154" s="382"/>
    </row>
    <row r="474155" spans="5:5">
      <c r="E474155" s="382"/>
    </row>
    <row r="474156" spans="5:5">
      <c r="E474156" s="382"/>
    </row>
    <row r="474157" spans="5:5">
      <c r="E474157" s="382"/>
    </row>
    <row r="474158" spans="5:5">
      <c r="E474158" s="382"/>
    </row>
    <row r="474159" spans="5:5">
      <c r="E474159" s="382"/>
    </row>
    <row r="474160" spans="5:5">
      <c r="E474160" s="382"/>
    </row>
    <row r="474161" spans="5:5">
      <c r="E474161" s="382"/>
    </row>
    <row r="474162" spans="5:5">
      <c r="E474162" s="382"/>
    </row>
    <row r="474163" spans="5:5">
      <c r="E474163" s="382"/>
    </row>
    <row r="474164" spans="5:5">
      <c r="E474164" s="382"/>
    </row>
    <row r="474165" spans="5:5">
      <c r="E474165" s="382"/>
    </row>
    <row r="474166" spans="5:5">
      <c r="E474166" s="382"/>
    </row>
    <row r="474167" spans="5:5">
      <c r="E474167" s="382"/>
    </row>
    <row r="474168" spans="5:5">
      <c r="E474168" s="382"/>
    </row>
    <row r="474169" spans="5:5">
      <c r="E474169" s="382"/>
    </row>
    <row r="474170" spans="5:5">
      <c r="E474170" s="382"/>
    </row>
    <row r="474171" spans="5:5">
      <c r="E474171" s="382"/>
    </row>
    <row r="474172" spans="5:5">
      <c r="E474172" s="382"/>
    </row>
    <row r="474173" spans="5:5">
      <c r="E474173" s="382"/>
    </row>
    <row r="474174" spans="5:5">
      <c r="E474174" s="382"/>
    </row>
    <row r="474175" spans="5:5">
      <c r="E474175" s="382"/>
    </row>
    <row r="474176" spans="5:5">
      <c r="E474176" s="382"/>
    </row>
    <row r="474177" spans="5:5">
      <c r="E474177" s="382"/>
    </row>
    <row r="474178" spans="5:5">
      <c r="E474178" s="382"/>
    </row>
    <row r="474179" spans="5:5">
      <c r="E474179" s="382"/>
    </row>
    <row r="474180" spans="5:5">
      <c r="E474180" s="382"/>
    </row>
    <row r="474181" spans="5:5">
      <c r="E474181" s="382"/>
    </row>
    <row r="474182" spans="5:5">
      <c r="E474182" s="382"/>
    </row>
    <row r="474183" spans="5:5">
      <c r="E474183" s="382"/>
    </row>
    <row r="474184" spans="5:5">
      <c r="E474184" s="382"/>
    </row>
    <row r="474185" spans="5:5">
      <c r="E474185" s="382"/>
    </row>
    <row r="474186" spans="5:5">
      <c r="E474186" s="382"/>
    </row>
    <row r="474187" spans="5:5">
      <c r="E474187" s="382"/>
    </row>
    <row r="474188" spans="5:5">
      <c r="E474188" s="382"/>
    </row>
    <row r="474189" spans="5:5">
      <c r="E474189" s="382"/>
    </row>
    <row r="474190" spans="5:5">
      <c r="E474190" s="382"/>
    </row>
    <row r="474191" spans="5:5">
      <c r="E474191" s="382"/>
    </row>
    <row r="474192" spans="5:5">
      <c r="E474192" s="382"/>
    </row>
    <row r="474193" spans="5:5">
      <c r="E474193" s="382"/>
    </row>
    <row r="474194" spans="5:5">
      <c r="E474194" s="382"/>
    </row>
    <row r="474195" spans="5:5">
      <c r="E474195" s="382"/>
    </row>
    <row r="474196" spans="5:5">
      <c r="E474196" s="382"/>
    </row>
    <row r="474197" spans="5:5">
      <c r="E474197" s="382"/>
    </row>
    <row r="474198" spans="5:5">
      <c r="E474198" s="382"/>
    </row>
    <row r="474199" spans="5:5">
      <c r="E474199" s="382"/>
    </row>
    <row r="474200" spans="5:5">
      <c r="E474200" s="382"/>
    </row>
    <row r="474201" spans="5:5">
      <c r="E474201" s="382"/>
    </row>
    <row r="474202" spans="5:5">
      <c r="E474202" s="382"/>
    </row>
    <row r="474203" spans="5:5">
      <c r="E474203" s="382"/>
    </row>
    <row r="474204" spans="5:5">
      <c r="E474204" s="382"/>
    </row>
    <row r="474205" spans="5:5">
      <c r="E474205" s="382"/>
    </row>
    <row r="474206" spans="5:5">
      <c r="E474206" s="382"/>
    </row>
    <row r="474207" spans="5:5">
      <c r="E474207" s="382"/>
    </row>
    <row r="474208" spans="5:5">
      <c r="E474208" s="382"/>
    </row>
    <row r="474209" spans="5:5">
      <c r="E474209" s="382"/>
    </row>
    <row r="474210" spans="5:5">
      <c r="E474210" s="382"/>
    </row>
    <row r="474211" spans="5:5">
      <c r="E474211" s="382"/>
    </row>
    <row r="474212" spans="5:5">
      <c r="E474212" s="382"/>
    </row>
    <row r="474213" spans="5:5">
      <c r="E474213" s="382"/>
    </row>
    <row r="474214" spans="5:5">
      <c r="E474214" s="382"/>
    </row>
    <row r="474215" spans="5:5">
      <c r="E474215" s="382"/>
    </row>
    <row r="474216" spans="5:5">
      <c r="E474216" s="382"/>
    </row>
    <row r="474217" spans="5:5">
      <c r="E474217" s="382"/>
    </row>
    <row r="474218" spans="5:5">
      <c r="E474218" s="382"/>
    </row>
    <row r="474219" spans="5:5">
      <c r="E474219" s="382"/>
    </row>
    <row r="474220" spans="5:5">
      <c r="E474220" s="382"/>
    </row>
    <row r="474221" spans="5:5">
      <c r="E474221" s="382"/>
    </row>
    <row r="474222" spans="5:5">
      <c r="E474222" s="382"/>
    </row>
    <row r="474223" spans="5:5">
      <c r="E474223" s="382"/>
    </row>
    <row r="474224" spans="5:5">
      <c r="E474224" s="382"/>
    </row>
    <row r="474225" spans="5:5">
      <c r="E474225" s="382"/>
    </row>
    <row r="474226" spans="5:5">
      <c r="E474226" s="382"/>
    </row>
    <row r="474227" spans="5:5">
      <c r="E474227" s="382"/>
    </row>
    <row r="474228" spans="5:5">
      <c r="E474228" s="382"/>
    </row>
    <row r="474229" spans="5:5">
      <c r="E474229" s="382"/>
    </row>
    <row r="474230" spans="5:5">
      <c r="E474230" s="382"/>
    </row>
    <row r="474231" spans="5:5">
      <c r="E474231" s="382"/>
    </row>
    <row r="474232" spans="5:5">
      <c r="E474232" s="382"/>
    </row>
    <row r="474233" spans="5:5">
      <c r="E474233" s="382"/>
    </row>
    <row r="474234" spans="5:5">
      <c r="E474234" s="382"/>
    </row>
    <row r="474235" spans="5:5">
      <c r="E474235" s="382"/>
    </row>
    <row r="474236" spans="5:5">
      <c r="E474236" s="382"/>
    </row>
    <row r="474237" spans="5:5">
      <c r="E474237" s="382"/>
    </row>
    <row r="474238" spans="5:5">
      <c r="E474238" s="382"/>
    </row>
    <row r="474239" spans="5:5">
      <c r="E474239" s="382"/>
    </row>
    <row r="474240" spans="5:5">
      <c r="E474240" s="382"/>
    </row>
    <row r="474241" spans="5:5">
      <c r="E474241" s="382"/>
    </row>
    <row r="474242" spans="5:5">
      <c r="E474242" s="382"/>
    </row>
    <row r="474243" spans="5:5">
      <c r="E474243" s="382"/>
    </row>
    <row r="474244" spans="5:5">
      <c r="E474244" s="382"/>
    </row>
    <row r="474245" spans="5:5">
      <c r="E474245" s="382"/>
    </row>
    <row r="474246" spans="5:5">
      <c r="E474246" s="382"/>
    </row>
    <row r="474247" spans="5:5">
      <c r="E474247" s="382"/>
    </row>
    <row r="474248" spans="5:5">
      <c r="E474248" s="382"/>
    </row>
    <row r="474249" spans="5:5">
      <c r="E474249" s="382"/>
    </row>
    <row r="474250" spans="5:5">
      <c r="E474250" s="382"/>
    </row>
    <row r="474251" spans="5:5">
      <c r="E474251" s="382"/>
    </row>
    <row r="474252" spans="5:5">
      <c r="E474252" s="382"/>
    </row>
    <row r="474253" spans="5:5">
      <c r="E474253" s="382"/>
    </row>
    <row r="474254" spans="5:5">
      <c r="E474254" s="382"/>
    </row>
    <row r="474255" spans="5:5">
      <c r="E474255" s="382"/>
    </row>
    <row r="474256" spans="5:5">
      <c r="E474256" s="382"/>
    </row>
    <row r="474257" spans="5:5">
      <c r="E474257" s="382"/>
    </row>
    <row r="474258" spans="5:5">
      <c r="E474258" s="382"/>
    </row>
    <row r="474259" spans="5:5">
      <c r="E474259" s="382"/>
    </row>
    <row r="474260" spans="5:5">
      <c r="E474260" s="382"/>
    </row>
    <row r="474261" spans="5:5">
      <c r="E474261" s="382"/>
    </row>
    <row r="474262" spans="5:5">
      <c r="E474262" s="382"/>
    </row>
    <row r="474263" spans="5:5">
      <c r="E474263" s="382"/>
    </row>
    <row r="474264" spans="5:5">
      <c r="E474264" s="382"/>
    </row>
    <row r="474265" spans="5:5">
      <c r="E474265" s="382"/>
    </row>
    <row r="474266" spans="5:5">
      <c r="E474266" s="382"/>
    </row>
    <row r="474267" spans="5:5">
      <c r="E474267" s="382"/>
    </row>
    <row r="474268" spans="5:5">
      <c r="E474268" s="382"/>
    </row>
    <row r="474269" spans="5:5">
      <c r="E474269" s="382"/>
    </row>
    <row r="474270" spans="5:5">
      <c r="E474270" s="382"/>
    </row>
    <row r="474271" spans="5:5">
      <c r="E474271" s="382"/>
    </row>
    <row r="474272" spans="5:5">
      <c r="E474272" s="382"/>
    </row>
    <row r="474273" spans="5:5">
      <c r="E474273" s="382"/>
    </row>
    <row r="474274" spans="5:5">
      <c r="E474274" s="382"/>
    </row>
    <row r="474275" spans="5:5">
      <c r="E474275" s="382"/>
    </row>
    <row r="474276" spans="5:5">
      <c r="E474276" s="382"/>
    </row>
    <row r="474277" spans="5:5">
      <c r="E474277" s="382"/>
    </row>
    <row r="474278" spans="5:5">
      <c r="E474278" s="382"/>
    </row>
    <row r="474279" spans="5:5">
      <c r="E474279" s="382"/>
    </row>
    <row r="474280" spans="5:5">
      <c r="E474280" s="382"/>
    </row>
    <row r="474281" spans="5:5">
      <c r="E474281" s="382"/>
    </row>
    <row r="474282" spans="5:5">
      <c r="E474282" s="382"/>
    </row>
    <row r="474283" spans="5:5">
      <c r="E474283" s="382"/>
    </row>
    <row r="474284" spans="5:5">
      <c r="E474284" s="382"/>
    </row>
    <row r="474285" spans="5:5">
      <c r="E474285" s="382"/>
    </row>
    <row r="474286" spans="5:5">
      <c r="E474286" s="382"/>
    </row>
    <row r="474287" spans="5:5">
      <c r="E474287" s="382"/>
    </row>
    <row r="474288" spans="5:5">
      <c r="E474288" s="382"/>
    </row>
    <row r="474289" spans="5:5">
      <c r="E474289" s="382"/>
    </row>
    <row r="474290" spans="5:5">
      <c r="E474290" s="382"/>
    </row>
    <row r="474291" spans="5:5">
      <c r="E474291" s="382"/>
    </row>
    <row r="474292" spans="5:5">
      <c r="E474292" s="382"/>
    </row>
    <row r="474293" spans="5:5">
      <c r="E474293" s="382"/>
    </row>
    <row r="474294" spans="5:5">
      <c r="E474294" s="382"/>
    </row>
    <row r="474295" spans="5:5">
      <c r="E474295" s="382"/>
    </row>
    <row r="474296" spans="5:5">
      <c r="E474296" s="382"/>
    </row>
    <row r="474297" spans="5:5">
      <c r="E474297" s="382"/>
    </row>
    <row r="474298" spans="5:5">
      <c r="E474298" s="382"/>
    </row>
    <row r="474299" spans="5:5">
      <c r="E474299" s="382"/>
    </row>
    <row r="474300" spans="5:5">
      <c r="E474300" s="382"/>
    </row>
    <row r="474301" spans="5:5">
      <c r="E474301" s="382"/>
    </row>
    <row r="474302" spans="5:5">
      <c r="E474302" s="382"/>
    </row>
    <row r="474303" spans="5:5">
      <c r="E474303" s="382"/>
    </row>
    <row r="474304" spans="5:5">
      <c r="E474304" s="382"/>
    </row>
    <row r="474305" spans="5:5">
      <c r="E474305" s="382"/>
    </row>
    <row r="474306" spans="5:5">
      <c r="E474306" s="382"/>
    </row>
    <row r="474307" spans="5:5">
      <c r="E474307" s="382"/>
    </row>
    <row r="474308" spans="5:5">
      <c r="E474308" s="382"/>
    </row>
    <row r="474309" spans="5:5">
      <c r="E474309" s="382"/>
    </row>
    <row r="474310" spans="5:5">
      <c r="E474310" s="382"/>
    </row>
    <row r="474311" spans="5:5">
      <c r="E474311" s="382"/>
    </row>
    <row r="474312" spans="5:5">
      <c r="E474312" s="382"/>
    </row>
    <row r="474313" spans="5:5">
      <c r="E474313" s="382"/>
    </row>
    <row r="474314" spans="5:5">
      <c r="E474314" s="382"/>
    </row>
    <row r="474315" spans="5:5">
      <c r="E474315" s="382"/>
    </row>
    <row r="474316" spans="5:5">
      <c r="E474316" s="382"/>
    </row>
    <row r="474317" spans="5:5">
      <c r="E474317" s="382"/>
    </row>
    <row r="474318" spans="5:5">
      <c r="E474318" s="382"/>
    </row>
    <row r="474319" spans="5:5">
      <c r="E474319" s="382"/>
    </row>
    <row r="474320" spans="5:5">
      <c r="E474320" s="382"/>
    </row>
    <row r="474321" spans="5:5">
      <c r="E474321" s="382"/>
    </row>
    <row r="474322" spans="5:5">
      <c r="E474322" s="382"/>
    </row>
    <row r="474323" spans="5:5">
      <c r="E474323" s="382"/>
    </row>
    <row r="474324" spans="5:5">
      <c r="E474324" s="382"/>
    </row>
    <row r="474325" spans="5:5">
      <c r="E474325" s="382"/>
    </row>
    <row r="474326" spans="5:5">
      <c r="E474326" s="382"/>
    </row>
    <row r="474327" spans="5:5">
      <c r="E474327" s="382"/>
    </row>
    <row r="474328" spans="5:5">
      <c r="E474328" s="382"/>
    </row>
    <row r="474329" spans="5:5">
      <c r="E474329" s="382"/>
    </row>
    <row r="474330" spans="5:5">
      <c r="E474330" s="382"/>
    </row>
    <row r="474331" spans="5:5">
      <c r="E474331" s="382"/>
    </row>
    <row r="474332" spans="5:5">
      <c r="E474332" s="382"/>
    </row>
    <row r="474333" spans="5:5">
      <c r="E474333" s="382"/>
    </row>
    <row r="474334" spans="5:5">
      <c r="E474334" s="382"/>
    </row>
    <row r="474335" spans="5:5">
      <c r="E474335" s="382"/>
    </row>
    <row r="474336" spans="5:5">
      <c r="E474336" s="382"/>
    </row>
    <row r="474337" spans="5:5">
      <c r="E474337" s="382"/>
    </row>
    <row r="474338" spans="5:5">
      <c r="E474338" s="382"/>
    </row>
    <row r="474339" spans="5:5">
      <c r="E474339" s="382"/>
    </row>
    <row r="474340" spans="5:5">
      <c r="E474340" s="382"/>
    </row>
    <row r="474341" spans="5:5">
      <c r="E474341" s="382"/>
    </row>
    <row r="474342" spans="5:5">
      <c r="E474342" s="382"/>
    </row>
    <row r="474343" spans="5:5">
      <c r="E474343" s="382"/>
    </row>
    <row r="474344" spans="5:5">
      <c r="E474344" s="382"/>
    </row>
    <row r="474345" spans="5:5">
      <c r="E474345" s="382"/>
    </row>
    <row r="474346" spans="5:5">
      <c r="E474346" s="382"/>
    </row>
    <row r="474347" spans="5:5">
      <c r="E474347" s="382"/>
    </row>
    <row r="474348" spans="5:5">
      <c r="E474348" s="382"/>
    </row>
    <row r="474349" spans="5:5">
      <c r="E474349" s="382"/>
    </row>
    <row r="474350" spans="5:5">
      <c r="E474350" s="382"/>
    </row>
    <row r="474351" spans="5:5">
      <c r="E474351" s="382"/>
    </row>
    <row r="474352" spans="5:5">
      <c r="E474352" s="382"/>
    </row>
    <row r="474353" spans="5:5">
      <c r="E474353" s="382"/>
    </row>
    <row r="474354" spans="5:5">
      <c r="E474354" s="382"/>
    </row>
    <row r="474355" spans="5:5">
      <c r="E474355" s="382"/>
    </row>
    <row r="474356" spans="5:5">
      <c r="E474356" s="382"/>
    </row>
    <row r="474357" spans="5:5">
      <c r="E474357" s="382"/>
    </row>
    <row r="474358" spans="5:5">
      <c r="E474358" s="382"/>
    </row>
    <row r="474359" spans="5:5">
      <c r="E474359" s="382"/>
    </row>
    <row r="474360" spans="5:5">
      <c r="E474360" s="382"/>
    </row>
    <row r="474361" spans="5:5">
      <c r="E474361" s="382"/>
    </row>
    <row r="474362" spans="5:5">
      <c r="E474362" s="382"/>
    </row>
    <row r="474363" spans="5:5">
      <c r="E474363" s="382"/>
    </row>
    <row r="474364" spans="5:5">
      <c r="E474364" s="382"/>
    </row>
    <row r="474365" spans="5:5">
      <c r="E474365" s="382"/>
    </row>
    <row r="474366" spans="5:5">
      <c r="E474366" s="382"/>
    </row>
    <row r="474367" spans="5:5">
      <c r="E474367" s="382"/>
    </row>
    <row r="474368" spans="5:5">
      <c r="E474368" s="382"/>
    </row>
    <row r="474369" spans="5:5">
      <c r="E474369" s="382"/>
    </row>
    <row r="474370" spans="5:5">
      <c r="E474370" s="382"/>
    </row>
    <row r="474371" spans="5:5">
      <c r="E474371" s="382"/>
    </row>
    <row r="474372" spans="5:5">
      <c r="E474372" s="382"/>
    </row>
    <row r="474373" spans="5:5">
      <c r="E474373" s="382"/>
    </row>
    <row r="474374" spans="5:5">
      <c r="E474374" s="382"/>
    </row>
    <row r="474375" spans="5:5">
      <c r="E474375" s="382"/>
    </row>
    <row r="474376" spans="5:5">
      <c r="E474376" s="382"/>
    </row>
    <row r="474377" spans="5:5">
      <c r="E474377" s="382"/>
    </row>
    <row r="474378" spans="5:5">
      <c r="E474378" s="382"/>
    </row>
    <row r="474379" spans="5:5">
      <c r="E474379" s="382"/>
    </row>
    <row r="474380" spans="5:5">
      <c r="E474380" s="382"/>
    </row>
    <row r="474381" spans="5:5">
      <c r="E474381" s="382"/>
    </row>
    <row r="474382" spans="5:5">
      <c r="E474382" s="382"/>
    </row>
    <row r="474383" spans="5:5">
      <c r="E474383" s="382"/>
    </row>
    <row r="474384" spans="5:5">
      <c r="E474384" s="382"/>
    </row>
    <row r="474385" spans="5:5">
      <c r="E474385" s="382"/>
    </row>
    <row r="474386" spans="5:5">
      <c r="E474386" s="382"/>
    </row>
    <row r="474387" spans="5:5">
      <c r="E474387" s="382"/>
    </row>
    <row r="474388" spans="5:5">
      <c r="E474388" s="382"/>
    </row>
    <row r="474389" spans="5:5">
      <c r="E474389" s="382"/>
    </row>
    <row r="474390" spans="5:5">
      <c r="E474390" s="382"/>
    </row>
    <row r="474391" spans="5:5">
      <c r="E474391" s="382"/>
    </row>
    <row r="474392" spans="5:5">
      <c r="E474392" s="382"/>
    </row>
    <row r="474393" spans="5:5">
      <c r="E474393" s="382"/>
    </row>
    <row r="474394" spans="5:5">
      <c r="E474394" s="382"/>
    </row>
    <row r="474395" spans="5:5">
      <c r="E474395" s="382"/>
    </row>
    <row r="474396" spans="5:5">
      <c r="E474396" s="382"/>
    </row>
    <row r="474397" spans="5:5">
      <c r="E474397" s="382"/>
    </row>
    <row r="474398" spans="5:5">
      <c r="E474398" s="382"/>
    </row>
    <row r="474399" spans="5:5">
      <c r="E474399" s="382"/>
    </row>
    <row r="474400" spans="5:5">
      <c r="E474400" s="382"/>
    </row>
    <row r="474401" spans="5:5">
      <c r="E474401" s="382"/>
    </row>
    <row r="474402" spans="5:5">
      <c r="E474402" s="382"/>
    </row>
    <row r="474403" spans="5:5">
      <c r="E474403" s="382"/>
    </row>
    <row r="474404" spans="5:5">
      <c r="E474404" s="382"/>
    </row>
    <row r="474405" spans="5:5">
      <c r="E474405" s="382"/>
    </row>
    <row r="474406" spans="5:5">
      <c r="E474406" s="382"/>
    </row>
    <row r="474407" spans="5:5">
      <c r="E474407" s="382"/>
    </row>
    <row r="474408" spans="5:5">
      <c r="E474408" s="382"/>
    </row>
    <row r="474409" spans="5:5">
      <c r="E474409" s="382"/>
    </row>
    <row r="474410" spans="5:5">
      <c r="E474410" s="382"/>
    </row>
    <row r="474411" spans="5:5">
      <c r="E474411" s="382"/>
    </row>
    <row r="474412" spans="5:5">
      <c r="E474412" s="382"/>
    </row>
    <row r="474413" spans="5:5">
      <c r="E474413" s="382"/>
    </row>
    <row r="474414" spans="5:5">
      <c r="E474414" s="382"/>
    </row>
    <row r="474415" spans="5:5">
      <c r="E474415" s="382"/>
    </row>
    <row r="474416" spans="5:5">
      <c r="E474416" s="382"/>
    </row>
    <row r="474417" spans="5:5">
      <c r="E474417" s="382"/>
    </row>
    <row r="474418" spans="5:5">
      <c r="E474418" s="382"/>
    </row>
    <row r="474419" spans="5:5">
      <c r="E474419" s="382"/>
    </row>
    <row r="474420" spans="5:5">
      <c r="E474420" s="382"/>
    </row>
    <row r="474421" spans="5:5">
      <c r="E474421" s="382"/>
    </row>
    <row r="474422" spans="5:5">
      <c r="E474422" s="382"/>
    </row>
    <row r="474423" spans="5:5">
      <c r="E474423" s="382"/>
    </row>
    <row r="474424" spans="5:5">
      <c r="E474424" s="382"/>
    </row>
    <row r="474425" spans="5:5">
      <c r="E474425" s="382"/>
    </row>
    <row r="474426" spans="5:5">
      <c r="E474426" s="382"/>
    </row>
    <row r="474427" spans="5:5">
      <c r="E474427" s="382"/>
    </row>
    <row r="474428" spans="5:5">
      <c r="E474428" s="382"/>
    </row>
    <row r="474429" spans="5:5">
      <c r="E474429" s="382"/>
    </row>
    <row r="474430" spans="5:5">
      <c r="E474430" s="382"/>
    </row>
    <row r="474431" spans="5:5">
      <c r="E474431" s="382"/>
    </row>
    <row r="474432" spans="5:5">
      <c r="E474432" s="382"/>
    </row>
    <row r="474433" spans="5:5">
      <c r="E474433" s="382"/>
    </row>
    <row r="474434" spans="5:5">
      <c r="E474434" s="382"/>
    </row>
    <row r="474435" spans="5:5">
      <c r="E474435" s="382"/>
    </row>
    <row r="474436" spans="5:5">
      <c r="E474436" s="382"/>
    </row>
    <row r="474437" spans="5:5">
      <c r="E474437" s="382"/>
    </row>
    <row r="474438" spans="5:5">
      <c r="E474438" s="382"/>
    </row>
    <row r="474439" spans="5:5">
      <c r="E474439" s="382"/>
    </row>
    <row r="474440" spans="5:5">
      <c r="E474440" s="382"/>
    </row>
    <row r="474441" spans="5:5">
      <c r="E474441" s="382"/>
    </row>
    <row r="474442" spans="5:5">
      <c r="E474442" s="382"/>
    </row>
    <row r="474443" spans="5:5">
      <c r="E474443" s="382"/>
    </row>
    <row r="474444" spans="5:5">
      <c r="E474444" s="382"/>
    </row>
    <row r="474445" spans="5:5">
      <c r="E474445" s="382"/>
    </row>
    <row r="474446" spans="5:5">
      <c r="E474446" s="382"/>
    </row>
    <row r="474447" spans="5:5">
      <c r="E474447" s="382"/>
    </row>
    <row r="474448" spans="5:5">
      <c r="E474448" s="382"/>
    </row>
    <row r="474449" spans="5:5">
      <c r="E474449" s="382"/>
    </row>
    <row r="474450" spans="5:5">
      <c r="E474450" s="382"/>
    </row>
    <row r="474451" spans="5:5">
      <c r="E474451" s="382"/>
    </row>
    <row r="474452" spans="5:5">
      <c r="E474452" s="382"/>
    </row>
    <row r="474453" spans="5:5">
      <c r="E474453" s="382"/>
    </row>
    <row r="474454" spans="5:5">
      <c r="E474454" s="382"/>
    </row>
    <row r="474455" spans="5:5">
      <c r="E474455" s="382"/>
    </row>
    <row r="474456" spans="5:5">
      <c r="E474456" s="382"/>
    </row>
    <row r="474457" spans="5:5">
      <c r="E474457" s="382"/>
    </row>
    <row r="474458" spans="5:5">
      <c r="E474458" s="382"/>
    </row>
    <row r="474459" spans="5:5">
      <c r="E474459" s="382"/>
    </row>
    <row r="474460" spans="5:5">
      <c r="E474460" s="382"/>
    </row>
    <row r="474461" spans="5:5">
      <c r="E474461" s="382"/>
    </row>
    <row r="474462" spans="5:5">
      <c r="E474462" s="382"/>
    </row>
    <row r="474463" spans="5:5">
      <c r="E474463" s="382"/>
    </row>
    <row r="474464" spans="5:5">
      <c r="E474464" s="382"/>
    </row>
    <row r="474465" spans="5:5">
      <c r="E474465" s="382"/>
    </row>
    <row r="474466" spans="5:5">
      <c r="E474466" s="382"/>
    </row>
    <row r="474467" spans="5:5">
      <c r="E474467" s="382"/>
    </row>
    <row r="474468" spans="5:5">
      <c r="E474468" s="382"/>
    </row>
    <row r="474469" spans="5:5">
      <c r="E474469" s="382"/>
    </row>
    <row r="474470" spans="5:5">
      <c r="E474470" s="382"/>
    </row>
    <row r="474471" spans="5:5">
      <c r="E474471" s="382"/>
    </row>
    <row r="474472" spans="5:5">
      <c r="E474472" s="382"/>
    </row>
    <row r="474473" spans="5:5">
      <c r="E474473" s="382"/>
    </row>
    <row r="474474" spans="5:5">
      <c r="E474474" s="382"/>
    </row>
    <row r="474475" spans="5:5">
      <c r="E474475" s="382"/>
    </row>
    <row r="474476" spans="5:5">
      <c r="E474476" s="382"/>
    </row>
    <row r="474477" spans="5:5">
      <c r="E474477" s="382"/>
    </row>
    <row r="474478" spans="5:5">
      <c r="E474478" s="382"/>
    </row>
    <row r="474479" spans="5:5">
      <c r="E474479" s="382"/>
    </row>
    <row r="474480" spans="5:5">
      <c r="E474480" s="382"/>
    </row>
    <row r="474481" spans="5:5">
      <c r="E474481" s="382"/>
    </row>
    <row r="474482" spans="5:5">
      <c r="E474482" s="382"/>
    </row>
    <row r="474483" spans="5:5">
      <c r="E474483" s="382"/>
    </row>
    <row r="474484" spans="5:5">
      <c r="E474484" s="382"/>
    </row>
    <row r="474485" spans="5:5">
      <c r="E474485" s="382"/>
    </row>
    <row r="474486" spans="5:5">
      <c r="E474486" s="382"/>
    </row>
    <row r="474487" spans="5:5">
      <c r="E474487" s="382"/>
    </row>
    <row r="474488" spans="5:5">
      <c r="E474488" s="382"/>
    </row>
    <row r="474489" spans="5:5">
      <c r="E474489" s="382"/>
    </row>
    <row r="474490" spans="5:5">
      <c r="E474490" s="382"/>
    </row>
    <row r="474491" spans="5:5">
      <c r="E474491" s="382"/>
    </row>
    <row r="474492" spans="5:5">
      <c r="E474492" s="382"/>
    </row>
    <row r="474493" spans="5:5">
      <c r="E474493" s="382"/>
    </row>
    <row r="474494" spans="5:5">
      <c r="E474494" s="382"/>
    </row>
    <row r="474495" spans="5:5">
      <c r="E474495" s="382"/>
    </row>
    <row r="474496" spans="5:5">
      <c r="E474496" s="382"/>
    </row>
    <row r="474497" spans="5:5">
      <c r="E474497" s="382"/>
    </row>
    <row r="474498" spans="5:5">
      <c r="E474498" s="382"/>
    </row>
    <row r="474499" spans="5:5">
      <c r="E474499" s="382"/>
    </row>
    <row r="474500" spans="5:5">
      <c r="E474500" s="382"/>
    </row>
    <row r="474501" spans="5:5">
      <c r="E474501" s="382"/>
    </row>
    <row r="474502" spans="5:5">
      <c r="E474502" s="382"/>
    </row>
    <row r="474503" spans="5:5">
      <c r="E474503" s="382"/>
    </row>
    <row r="474504" spans="5:5">
      <c r="E474504" s="382"/>
    </row>
    <row r="474505" spans="5:5">
      <c r="E474505" s="382"/>
    </row>
    <row r="474506" spans="5:5">
      <c r="E474506" s="382"/>
    </row>
    <row r="474507" spans="5:5">
      <c r="E474507" s="382"/>
    </row>
    <row r="474508" spans="5:5">
      <c r="E474508" s="382"/>
    </row>
    <row r="474509" spans="5:5">
      <c r="E474509" s="382"/>
    </row>
    <row r="474510" spans="5:5">
      <c r="E474510" s="382"/>
    </row>
    <row r="474511" spans="5:5">
      <c r="E474511" s="382"/>
    </row>
    <row r="474512" spans="5:5">
      <c r="E474512" s="382"/>
    </row>
    <row r="474513" spans="5:5">
      <c r="E474513" s="382"/>
    </row>
    <row r="474514" spans="5:5">
      <c r="E474514" s="382"/>
    </row>
    <row r="474515" spans="5:5">
      <c r="E474515" s="382"/>
    </row>
    <row r="474516" spans="5:5">
      <c r="E474516" s="382"/>
    </row>
    <row r="474517" spans="5:5">
      <c r="E474517" s="382"/>
    </row>
    <row r="474518" spans="5:5">
      <c r="E474518" s="382"/>
    </row>
    <row r="474519" spans="5:5">
      <c r="E474519" s="382"/>
    </row>
    <row r="474520" spans="5:5">
      <c r="E474520" s="382"/>
    </row>
    <row r="474521" spans="5:5">
      <c r="E474521" s="382"/>
    </row>
    <row r="474522" spans="5:5">
      <c r="E474522" s="382"/>
    </row>
    <row r="474523" spans="5:5">
      <c r="E474523" s="382"/>
    </row>
    <row r="474524" spans="5:5">
      <c r="E474524" s="382"/>
    </row>
    <row r="474525" spans="5:5">
      <c r="E474525" s="382"/>
    </row>
    <row r="474526" spans="5:5">
      <c r="E474526" s="382"/>
    </row>
    <row r="474527" spans="5:5">
      <c r="E474527" s="382"/>
    </row>
    <row r="474528" spans="5:5">
      <c r="E474528" s="382"/>
    </row>
    <row r="474529" spans="5:5">
      <c r="E474529" s="382"/>
    </row>
    <row r="474530" spans="5:5">
      <c r="E474530" s="382"/>
    </row>
    <row r="474531" spans="5:5">
      <c r="E474531" s="382"/>
    </row>
    <row r="474532" spans="5:5">
      <c r="E474532" s="382"/>
    </row>
    <row r="474533" spans="5:5">
      <c r="E474533" s="382"/>
    </row>
    <row r="474534" spans="5:5">
      <c r="E474534" s="382"/>
    </row>
    <row r="474535" spans="5:5">
      <c r="E474535" s="382"/>
    </row>
    <row r="474536" spans="5:5">
      <c r="E474536" s="382"/>
    </row>
    <row r="474537" spans="5:5">
      <c r="E474537" s="382"/>
    </row>
    <row r="474538" spans="5:5">
      <c r="E474538" s="382"/>
    </row>
    <row r="474539" spans="5:5">
      <c r="E474539" s="382"/>
    </row>
    <row r="474540" spans="5:5">
      <c r="E474540" s="382"/>
    </row>
    <row r="474541" spans="5:5">
      <c r="E474541" s="382"/>
    </row>
    <row r="474542" spans="5:5">
      <c r="E474542" s="382"/>
    </row>
    <row r="474543" spans="5:5">
      <c r="E474543" s="382"/>
    </row>
    <row r="474544" spans="5:5">
      <c r="E474544" s="382"/>
    </row>
    <row r="474545" spans="5:5">
      <c r="E474545" s="382"/>
    </row>
    <row r="474546" spans="5:5">
      <c r="E474546" s="382"/>
    </row>
    <row r="474547" spans="5:5">
      <c r="E474547" s="382"/>
    </row>
    <row r="474548" spans="5:5">
      <c r="E474548" s="382"/>
    </row>
    <row r="474549" spans="5:5">
      <c r="E474549" s="382"/>
    </row>
    <row r="474550" spans="5:5">
      <c r="E474550" s="382"/>
    </row>
    <row r="474551" spans="5:5">
      <c r="E474551" s="382"/>
    </row>
    <row r="474552" spans="5:5">
      <c r="E474552" s="382"/>
    </row>
    <row r="474553" spans="5:5">
      <c r="E474553" s="382"/>
    </row>
    <row r="474554" spans="5:5">
      <c r="E474554" s="382"/>
    </row>
    <row r="474555" spans="5:5">
      <c r="E474555" s="382"/>
    </row>
    <row r="474556" spans="5:5">
      <c r="E474556" s="382"/>
    </row>
    <row r="474557" spans="5:5">
      <c r="E474557" s="382"/>
    </row>
    <row r="474558" spans="5:5">
      <c r="E474558" s="382"/>
    </row>
    <row r="474559" spans="5:5">
      <c r="E474559" s="382"/>
    </row>
    <row r="474560" spans="5:5">
      <c r="E474560" s="382"/>
    </row>
    <row r="474561" spans="5:5">
      <c r="E474561" s="382"/>
    </row>
    <row r="474562" spans="5:5">
      <c r="E474562" s="382"/>
    </row>
    <row r="474563" spans="5:5">
      <c r="E474563" s="382"/>
    </row>
    <row r="474564" spans="5:5">
      <c r="E474564" s="382"/>
    </row>
    <row r="474565" spans="5:5">
      <c r="E474565" s="382"/>
    </row>
    <row r="474566" spans="5:5">
      <c r="E474566" s="382"/>
    </row>
    <row r="474567" spans="5:5">
      <c r="E474567" s="382"/>
    </row>
    <row r="474568" spans="5:5">
      <c r="E474568" s="382"/>
    </row>
    <row r="474569" spans="5:5">
      <c r="E474569" s="382"/>
    </row>
    <row r="474570" spans="5:5">
      <c r="E474570" s="382"/>
    </row>
    <row r="474571" spans="5:5">
      <c r="E474571" s="382"/>
    </row>
    <row r="474572" spans="5:5">
      <c r="E474572" s="382"/>
    </row>
    <row r="474573" spans="5:5">
      <c r="E474573" s="382"/>
    </row>
    <row r="474574" spans="5:5">
      <c r="E474574" s="382"/>
    </row>
    <row r="474575" spans="5:5">
      <c r="E474575" s="382"/>
    </row>
    <row r="474576" spans="5:5">
      <c r="E474576" s="382"/>
    </row>
    <row r="474577" spans="5:5">
      <c r="E474577" s="382"/>
    </row>
    <row r="474578" spans="5:5">
      <c r="E474578" s="382"/>
    </row>
    <row r="474579" spans="5:5">
      <c r="E474579" s="382"/>
    </row>
    <row r="474580" spans="5:5">
      <c r="E474580" s="382"/>
    </row>
    <row r="474581" spans="5:5">
      <c r="E474581" s="382"/>
    </row>
    <row r="474582" spans="5:5">
      <c r="E474582" s="382"/>
    </row>
    <row r="474583" spans="5:5">
      <c r="E474583" s="382"/>
    </row>
    <row r="474584" spans="5:5">
      <c r="E474584" s="382"/>
    </row>
    <row r="474585" spans="5:5">
      <c r="E474585" s="382"/>
    </row>
    <row r="474586" spans="5:5">
      <c r="E474586" s="382"/>
    </row>
    <row r="474587" spans="5:5">
      <c r="E474587" s="382"/>
    </row>
    <row r="474588" spans="5:5">
      <c r="E474588" s="382"/>
    </row>
    <row r="474589" spans="5:5">
      <c r="E474589" s="382"/>
    </row>
    <row r="474590" spans="5:5">
      <c r="E474590" s="382"/>
    </row>
    <row r="474591" spans="5:5">
      <c r="E474591" s="382"/>
    </row>
    <row r="474592" spans="5:5">
      <c r="E474592" s="382"/>
    </row>
    <row r="474593" spans="5:5">
      <c r="E474593" s="382"/>
    </row>
    <row r="474594" spans="5:5">
      <c r="E474594" s="382"/>
    </row>
    <row r="474595" spans="5:5">
      <c r="E474595" s="382"/>
    </row>
    <row r="474596" spans="5:5">
      <c r="E474596" s="382"/>
    </row>
    <row r="474597" spans="5:5">
      <c r="E474597" s="382"/>
    </row>
    <row r="474598" spans="5:5">
      <c r="E474598" s="382"/>
    </row>
    <row r="474599" spans="5:5">
      <c r="E474599" s="382"/>
    </row>
    <row r="474600" spans="5:5">
      <c r="E474600" s="382"/>
    </row>
    <row r="474601" spans="5:5">
      <c r="E474601" s="382"/>
    </row>
    <row r="474602" spans="5:5">
      <c r="E474602" s="382"/>
    </row>
    <row r="474603" spans="5:5">
      <c r="E474603" s="382"/>
    </row>
    <row r="474604" spans="5:5">
      <c r="E474604" s="382"/>
    </row>
    <row r="474605" spans="5:5">
      <c r="E474605" s="382"/>
    </row>
    <row r="474606" spans="5:5">
      <c r="E474606" s="382"/>
    </row>
    <row r="474607" spans="5:5">
      <c r="E474607" s="382"/>
    </row>
    <row r="474608" spans="5:5">
      <c r="E474608" s="382"/>
    </row>
    <row r="474609" spans="5:5">
      <c r="E474609" s="382"/>
    </row>
    <row r="474610" spans="5:5">
      <c r="E474610" s="382"/>
    </row>
    <row r="474611" spans="5:5">
      <c r="E474611" s="382"/>
    </row>
    <row r="474612" spans="5:5">
      <c r="E474612" s="382"/>
    </row>
    <row r="474613" spans="5:5">
      <c r="E474613" s="382"/>
    </row>
    <row r="474614" spans="5:5">
      <c r="E474614" s="382"/>
    </row>
    <row r="474615" spans="5:5">
      <c r="E474615" s="382"/>
    </row>
    <row r="474616" spans="5:5">
      <c r="E474616" s="382"/>
    </row>
    <row r="474617" spans="5:5">
      <c r="E474617" s="382"/>
    </row>
    <row r="474618" spans="5:5">
      <c r="E474618" s="382"/>
    </row>
    <row r="474619" spans="5:5">
      <c r="E474619" s="382"/>
    </row>
    <row r="474620" spans="5:5">
      <c r="E474620" s="382"/>
    </row>
    <row r="474621" spans="5:5">
      <c r="E474621" s="382"/>
    </row>
    <row r="474622" spans="5:5">
      <c r="E474622" s="382"/>
    </row>
    <row r="474623" spans="5:5">
      <c r="E474623" s="382"/>
    </row>
    <row r="474624" spans="5:5">
      <c r="E474624" s="382"/>
    </row>
    <row r="474625" spans="5:5">
      <c r="E474625" s="382"/>
    </row>
    <row r="474626" spans="5:5">
      <c r="E474626" s="382"/>
    </row>
    <row r="474627" spans="5:5">
      <c r="E474627" s="382"/>
    </row>
    <row r="474628" spans="5:5">
      <c r="E474628" s="382"/>
    </row>
    <row r="474629" spans="5:5">
      <c r="E474629" s="382"/>
    </row>
    <row r="474630" spans="5:5">
      <c r="E474630" s="382"/>
    </row>
    <row r="474631" spans="5:5">
      <c r="E474631" s="382"/>
    </row>
    <row r="474632" spans="5:5">
      <c r="E474632" s="382"/>
    </row>
    <row r="474633" spans="5:5">
      <c r="E474633" s="382"/>
    </row>
    <row r="474634" spans="5:5">
      <c r="E474634" s="382"/>
    </row>
    <row r="474635" spans="5:5">
      <c r="E474635" s="382"/>
    </row>
    <row r="474636" spans="5:5">
      <c r="E474636" s="382"/>
    </row>
    <row r="474637" spans="5:5">
      <c r="E474637" s="382"/>
    </row>
    <row r="474638" spans="5:5">
      <c r="E474638" s="382"/>
    </row>
    <row r="474639" spans="5:5">
      <c r="E474639" s="382"/>
    </row>
    <row r="474640" spans="5:5">
      <c r="E474640" s="382"/>
    </row>
    <row r="474641" spans="5:5">
      <c r="E474641" s="382"/>
    </row>
    <row r="474642" spans="5:5">
      <c r="E474642" s="382"/>
    </row>
    <row r="474643" spans="5:5">
      <c r="E474643" s="382"/>
    </row>
    <row r="474644" spans="5:5">
      <c r="E474644" s="382"/>
    </row>
    <row r="474645" spans="5:5">
      <c r="E474645" s="382"/>
    </row>
    <row r="474646" spans="5:5">
      <c r="E474646" s="382"/>
    </row>
    <row r="474647" spans="5:5">
      <c r="E474647" s="382"/>
    </row>
    <row r="474648" spans="5:5">
      <c r="E474648" s="382"/>
    </row>
    <row r="474649" spans="5:5">
      <c r="E474649" s="382"/>
    </row>
    <row r="474650" spans="5:5">
      <c r="E474650" s="382"/>
    </row>
    <row r="474651" spans="5:5">
      <c r="E474651" s="382"/>
    </row>
    <row r="474652" spans="5:5">
      <c r="E474652" s="382"/>
    </row>
    <row r="474653" spans="5:5">
      <c r="E474653" s="382"/>
    </row>
    <row r="474654" spans="5:5">
      <c r="E474654" s="382"/>
    </row>
    <row r="474655" spans="5:5">
      <c r="E474655" s="382"/>
    </row>
    <row r="474656" spans="5:5">
      <c r="E474656" s="382"/>
    </row>
    <row r="474657" spans="5:5">
      <c r="E474657" s="382"/>
    </row>
    <row r="474658" spans="5:5">
      <c r="E474658" s="382"/>
    </row>
    <row r="474659" spans="5:5">
      <c r="E474659" s="382"/>
    </row>
    <row r="474660" spans="5:5">
      <c r="E474660" s="382"/>
    </row>
    <row r="474661" spans="5:5">
      <c r="E474661" s="382"/>
    </row>
    <row r="474662" spans="5:5">
      <c r="E474662" s="382"/>
    </row>
    <row r="474663" spans="5:5">
      <c r="E474663" s="382"/>
    </row>
    <row r="474664" spans="5:5">
      <c r="E474664" s="382"/>
    </row>
    <row r="474665" spans="5:5">
      <c r="E474665" s="382"/>
    </row>
    <row r="474666" spans="5:5">
      <c r="E474666" s="382"/>
    </row>
    <row r="474667" spans="5:5">
      <c r="E474667" s="382"/>
    </row>
    <row r="474668" spans="5:5">
      <c r="E474668" s="382"/>
    </row>
    <row r="474669" spans="5:5">
      <c r="E474669" s="382"/>
    </row>
    <row r="474670" spans="5:5">
      <c r="E474670" s="382"/>
    </row>
    <row r="474671" spans="5:5">
      <c r="E474671" s="382"/>
    </row>
    <row r="474672" spans="5:5">
      <c r="E474672" s="382"/>
    </row>
    <row r="474673" spans="5:5">
      <c r="E474673" s="382"/>
    </row>
    <row r="474674" spans="5:5">
      <c r="E474674" s="382"/>
    </row>
    <row r="474675" spans="5:5">
      <c r="E474675" s="382"/>
    </row>
    <row r="474676" spans="5:5">
      <c r="E474676" s="382"/>
    </row>
    <row r="474677" spans="5:5">
      <c r="E474677" s="382"/>
    </row>
    <row r="474678" spans="5:5">
      <c r="E474678" s="382"/>
    </row>
    <row r="474679" spans="5:5">
      <c r="E474679" s="382"/>
    </row>
    <row r="474680" spans="5:5">
      <c r="E474680" s="382"/>
    </row>
    <row r="474681" spans="5:5">
      <c r="E474681" s="382"/>
    </row>
    <row r="474682" spans="5:5">
      <c r="E474682" s="382"/>
    </row>
    <row r="474683" spans="5:5">
      <c r="E474683" s="382"/>
    </row>
    <row r="474684" spans="5:5">
      <c r="E474684" s="382"/>
    </row>
    <row r="474685" spans="5:5">
      <c r="E474685" s="382"/>
    </row>
    <row r="474686" spans="5:5">
      <c r="E474686" s="382"/>
    </row>
    <row r="474687" spans="5:5">
      <c r="E474687" s="382"/>
    </row>
    <row r="474688" spans="5:5">
      <c r="E474688" s="382"/>
    </row>
    <row r="474689" spans="5:5">
      <c r="E474689" s="382"/>
    </row>
    <row r="474690" spans="5:5">
      <c r="E474690" s="382"/>
    </row>
    <row r="474691" spans="5:5">
      <c r="E474691" s="382"/>
    </row>
    <row r="474692" spans="5:5">
      <c r="E474692" s="382"/>
    </row>
    <row r="474693" spans="5:5">
      <c r="E474693" s="382"/>
    </row>
    <row r="474694" spans="5:5">
      <c r="E474694" s="382"/>
    </row>
    <row r="474695" spans="5:5">
      <c r="E474695" s="382"/>
    </row>
    <row r="474696" spans="5:5">
      <c r="E474696" s="382"/>
    </row>
    <row r="474697" spans="5:5">
      <c r="E474697" s="382"/>
    </row>
    <row r="474698" spans="5:5">
      <c r="E474698" s="382"/>
    </row>
    <row r="474699" spans="5:5">
      <c r="E474699" s="382"/>
    </row>
    <row r="474700" spans="5:5">
      <c r="E474700" s="382"/>
    </row>
    <row r="474701" spans="5:5">
      <c r="E474701" s="382"/>
    </row>
    <row r="474702" spans="5:5">
      <c r="E474702" s="382"/>
    </row>
    <row r="474703" spans="5:5">
      <c r="E474703" s="382"/>
    </row>
    <row r="474704" spans="5:5">
      <c r="E474704" s="382"/>
    </row>
    <row r="474705" spans="5:5">
      <c r="E474705" s="382"/>
    </row>
    <row r="474706" spans="5:5">
      <c r="E474706" s="382"/>
    </row>
    <row r="474707" spans="5:5">
      <c r="E474707" s="382"/>
    </row>
    <row r="474708" spans="5:5">
      <c r="E474708" s="382"/>
    </row>
    <row r="474709" spans="5:5">
      <c r="E474709" s="382"/>
    </row>
    <row r="474710" spans="5:5">
      <c r="E474710" s="382"/>
    </row>
    <row r="474711" spans="5:5">
      <c r="E474711" s="382"/>
    </row>
    <row r="474712" spans="5:5">
      <c r="E474712" s="382"/>
    </row>
    <row r="474713" spans="5:5">
      <c r="E474713" s="382"/>
    </row>
    <row r="474714" spans="5:5">
      <c r="E474714" s="382"/>
    </row>
    <row r="474715" spans="5:5">
      <c r="E474715" s="382"/>
    </row>
    <row r="474716" spans="5:5">
      <c r="E474716" s="382"/>
    </row>
    <row r="474717" spans="5:5">
      <c r="E474717" s="382"/>
    </row>
    <row r="474718" spans="5:5">
      <c r="E474718" s="382"/>
    </row>
    <row r="474719" spans="5:5">
      <c r="E474719" s="382"/>
    </row>
    <row r="474720" spans="5:5">
      <c r="E474720" s="382"/>
    </row>
    <row r="474721" spans="5:5">
      <c r="E474721" s="382"/>
    </row>
    <row r="474722" spans="5:5">
      <c r="E474722" s="382"/>
    </row>
    <row r="474723" spans="5:5">
      <c r="E474723" s="382"/>
    </row>
    <row r="474724" spans="5:5">
      <c r="E474724" s="382"/>
    </row>
    <row r="474725" spans="5:5">
      <c r="E474725" s="382"/>
    </row>
    <row r="474726" spans="5:5">
      <c r="E474726" s="382"/>
    </row>
    <row r="474727" spans="5:5">
      <c r="E474727" s="382"/>
    </row>
    <row r="474728" spans="5:5">
      <c r="E474728" s="382"/>
    </row>
    <row r="474729" spans="5:5">
      <c r="E474729" s="382"/>
    </row>
    <row r="474730" spans="5:5">
      <c r="E474730" s="382"/>
    </row>
    <row r="474731" spans="5:5">
      <c r="E474731" s="382"/>
    </row>
    <row r="474732" spans="5:5">
      <c r="E474732" s="382"/>
    </row>
    <row r="474733" spans="5:5">
      <c r="E474733" s="382"/>
    </row>
    <row r="474734" spans="5:5">
      <c r="E474734" s="382"/>
    </row>
    <row r="474735" spans="5:5">
      <c r="E474735" s="382"/>
    </row>
    <row r="474736" spans="5:5">
      <c r="E474736" s="382"/>
    </row>
    <row r="474737" spans="5:5">
      <c r="E474737" s="382"/>
    </row>
    <row r="474738" spans="5:5">
      <c r="E474738" s="382"/>
    </row>
    <row r="474739" spans="5:5">
      <c r="E474739" s="382"/>
    </row>
    <row r="474740" spans="5:5">
      <c r="E474740" s="382"/>
    </row>
    <row r="474741" spans="5:5">
      <c r="E474741" s="382"/>
    </row>
    <row r="474742" spans="5:5">
      <c r="E474742" s="382"/>
    </row>
    <row r="474743" spans="5:5">
      <c r="E474743" s="382"/>
    </row>
    <row r="474744" spans="5:5">
      <c r="E474744" s="382"/>
    </row>
    <row r="474745" spans="5:5">
      <c r="E474745" s="382"/>
    </row>
    <row r="474746" spans="5:5">
      <c r="E474746" s="382"/>
    </row>
    <row r="474747" spans="5:5">
      <c r="E474747" s="382"/>
    </row>
    <row r="474748" spans="5:5">
      <c r="E474748" s="382"/>
    </row>
    <row r="474749" spans="5:5">
      <c r="E474749" s="382"/>
    </row>
    <row r="474750" spans="5:5">
      <c r="E474750" s="382"/>
    </row>
    <row r="474751" spans="5:5">
      <c r="E474751" s="382"/>
    </row>
    <row r="474752" spans="5:5">
      <c r="E474752" s="382"/>
    </row>
    <row r="474753" spans="5:5">
      <c r="E474753" s="382"/>
    </row>
    <row r="474754" spans="5:5">
      <c r="E474754" s="382"/>
    </row>
    <row r="474755" spans="5:5">
      <c r="E474755" s="382"/>
    </row>
    <row r="474756" spans="5:5">
      <c r="E474756" s="382"/>
    </row>
    <row r="474757" spans="5:5">
      <c r="E474757" s="382"/>
    </row>
    <row r="474758" spans="5:5">
      <c r="E474758" s="382"/>
    </row>
    <row r="474759" spans="5:5">
      <c r="E474759" s="382"/>
    </row>
    <row r="474760" spans="5:5">
      <c r="E474760" s="382"/>
    </row>
    <row r="474761" spans="5:5">
      <c r="E474761" s="382"/>
    </row>
    <row r="474762" spans="5:5">
      <c r="E474762" s="382"/>
    </row>
    <row r="474763" spans="5:5">
      <c r="E474763" s="382"/>
    </row>
    <row r="474764" spans="5:5">
      <c r="E474764" s="382"/>
    </row>
    <row r="474765" spans="5:5">
      <c r="E474765" s="382"/>
    </row>
    <row r="474766" spans="5:5">
      <c r="E474766" s="382"/>
    </row>
    <row r="474767" spans="5:5">
      <c r="E474767" s="382"/>
    </row>
    <row r="474768" spans="5:5">
      <c r="E474768" s="382"/>
    </row>
    <row r="474769" spans="5:5">
      <c r="E474769" s="382"/>
    </row>
    <row r="474770" spans="5:5">
      <c r="E474770" s="382"/>
    </row>
    <row r="474771" spans="5:5">
      <c r="E474771" s="382"/>
    </row>
    <row r="474772" spans="5:5">
      <c r="E474772" s="382"/>
    </row>
    <row r="474773" spans="5:5">
      <c r="E474773" s="382"/>
    </row>
    <row r="474774" spans="5:5">
      <c r="E474774" s="382"/>
    </row>
    <row r="474775" spans="5:5">
      <c r="E474775" s="382"/>
    </row>
    <row r="474776" spans="5:5">
      <c r="E474776" s="382"/>
    </row>
    <row r="474777" spans="5:5">
      <c r="E474777" s="382"/>
    </row>
    <row r="474778" spans="5:5">
      <c r="E474778" s="382"/>
    </row>
    <row r="474779" spans="5:5">
      <c r="E474779" s="382"/>
    </row>
    <row r="474780" spans="5:5">
      <c r="E474780" s="382"/>
    </row>
    <row r="474781" spans="5:5">
      <c r="E474781" s="382"/>
    </row>
    <row r="474782" spans="5:5">
      <c r="E474782" s="382"/>
    </row>
    <row r="474783" spans="5:5">
      <c r="E474783" s="382"/>
    </row>
    <row r="474784" spans="5:5">
      <c r="E474784" s="382"/>
    </row>
    <row r="474785" spans="5:5">
      <c r="E474785" s="382"/>
    </row>
    <row r="474786" spans="5:5">
      <c r="E474786" s="382"/>
    </row>
    <row r="474787" spans="5:5">
      <c r="E474787" s="382"/>
    </row>
    <row r="474788" spans="5:5">
      <c r="E474788" s="382"/>
    </row>
    <row r="474789" spans="5:5">
      <c r="E474789" s="382"/>
    </row>
    <row r="474790" spans="5:5">
      <c r="E474790" s="382"/>
    </row>
    <row r="474791" spans="5:5">
      <c r="E474791" s="382"/>
    </row>
    <row r="474792" spans="5:5">
      <c r="E474792" s="382"/>
    </row>
    <row r="474793" spans="5:5">
      <c r="E474793" s="382"/>
    </row>
    <row r="474794" spans="5:5">
      <c r="E474794" s="382"/>
    </row>
    <row r="474795" spans="5:5">
      <c r="E474795" s="382"/>
    </row>
    <row r="474796" spans="5:5">
      <c r="E474796" s="382"/>
    </row>
    <row r="474797" spans="5:5">
      <c r="E474797" s="382"/>
    </row>
    <row r="474798" spans="5:5">
      <c r="E474798" s="382"/>
    </row>
    <row r="474799" spans="5:5">
      <c r="E474799" s="382"/>
    </row>
    <row r="474800" spans="5:5">
      <c r="E474800" s="382"/>
    </row>
    <row r="474801" spans="5:5">
      <c r="E474801" s="382"/>
    </row>
    <row r="474802" spans="5:5">
      <c r="E474802" s="382"/>
    </row>
    <row r="474803" spans="5:5">
      <c r="E474803" s="382"/>
    </row>
    <row r="474804" spans="5:5">
      <c r="E474804" s="382"/>
    </row>
    <row r="474805" spans="5:5">
      <c r="E474805" s="382"/>
    </row>
    <row r="474806" spans="5:5">
      <c r="E474806" s="382"/>
    </row>
    <row r="474807" spans="5:5">
      <c r="E474807" s="382"/>
    </row>
    <row r="474808" spans="5:5">
      <c r="E474808" s="382"/>
    </row>
    <row r="474809" spans="5:5">
      <c r="E474809" s="382"/>
    </row>
    <row r="474810" spans="5:5">
      <c r="E474810" s="382"/>
    </row>
    <row r="474811" spans="5:5">
      <c r="E474811" s="382"/>
    </row>
    <row r="474812" spans="5:5">
      <c r="E474812" s="382"/>
    </row>
    <row r="474813" spans="5:5">
      <c r="E474813" s="382"/>
    </row>
    <row r="474814" spans="5:5">
      <c r="E474814" s="382"/>
    </row>
    <row r="474815" spans="5:5">
      <c r="E474815" s="382"/>
    </row>
    <row r="474816" spans="5:5">
      <c r="E474816" s="382"/>
    </row>
    <row r="474817" spans="5:5">
      <c r="E474817" s="382"/>
    </row>
    <row r="474818" spans="5:5">
      <c r="E474818" s="382"/>
    </row>
    <row r="474819" spans="5:5">
      <c r="E474819" s="382"/>
    </row>
    <row r="474820" spans="5:5">
      <c r="E474820" s="382"/>
    </row>
    <row r="474821" spans="5:5">
      <c r="E474821" s="382"/>
    </row>
    <row r="474822" spans="5:5">
      <c r="E474822" s="382"/>
    </row>
    <row r="474823" spans="5:5">
      <c r="E474823" s="382"/>
    </row>
    <row r="474824" spans="5:5">
      <c r="E474824" s="382"/>
    </row>
    <row r="474825" spans="5:5">
      <c r="E474825" s="382"/>
    </row>
    <row r="474826" spans="5:5">
      <c r="E474826" s="382"/>
    </row>
    <row r="474827" spans="5:5">
      <c r="E474827" s="382"/>
    </row>
    <row r="474828" spans="5:5">
      <c r="E474828" s="382"/>
    </row>
    <row r="474829" spans="5:5">
      <c r="E474829" s="382"/>
    </row>
    <row r="474830" spans="5:5">
      <c r="E474830" s="382"/>
    </row>
    <row r="474831" spans="5:5">
      <c r="E474831" s="382"/>
    </row>
    <row r="474832" spans="5:5">
      <c r="E474832" s="382"/>
    </row>
    <row r="474833" spans="5:5">
      <c r="E474833" s="382"/>
    </row>
    <row r="474834" spans="5:5">
      <c r="E474834" s="382"/>
    </row>
    <row r="474835" spans="5:5">
      <c r="E474835" s="382"/>
    </row>
    <row r="474836" spans="5:5">
      <c r="E474836" s="382"/>
    </row>
    <row r="474837" spans="5:5">
      <c r="E474837" s="382"/>
    </row>
    <row r="474838" spans="5:5">
      <c r="E474838" s="382"/>
    </row>
    <row r="474839" spans="5:5">
      <c r="E474839" s="382"/>
    </row>
    <row r="474840" spans="5:5">
      <c r="E474840" s="382"/>
    </row>
    <row r="474841" spans="5:5">
      <c r="E474841" s="382"/>
    </row>
    <row r="474842" spans="5:5">
      <c r="E474842" s="382"/>
    </row>
    <row r="474843" spans="5:5">
      <c r="E474843" s="382"/>
    </row>
    <row r="474844" spans="5:5">
      <c r="E474844" s="382"/>
    </row>
    <row r="474845" spans="5:5">
      <c r="E474845" s="382"/>
    </row>
    <row r="474846" spans="5:5">
      <c r="E474846" s="382"/>
    </row>
    <row r="474847" spans="5:5">
      <c r="E474847" s="382"/>
    </row>
    <row r="474848" spans="5:5">
      <c r="E474848" s="382"/>
    </row>
    <row r="474849" spans="5:5">
      <c r="E474849" s="382"/>
    </row>
    <row r="474850" spans="5:5">
      <c r="E474850" s="382"/>
    </row>
    <row r="474851" spans="5:5">
      <c r="E474851" s="382"/>
    </row>
    <row r="474852" spans="5:5">
      <c r="E474852" s="382"/>
    </row>
    <row r="474853" spans="5:5">
      <c r="E474853" s="382"/>
    </row>
    <row r="474854" spans="5:5">
      <c r="E474854" s="382"/>
    </row>
    <row r="474855" spans="5:5">
      <c r="E474855" s="382"/>
    </row>
    <row r="474856" spans="5:5">
      <c r="E474856" s="382"/>
    </row>
    <row r="474857" spans="5:5">
      <c r="E474857" s="382"/>
    </row>
    <row r="474858" spans="5:5">
      <c r="E474858" s="382"/>
    </row>
    <row r="474859" spans="5:5">
      <c r="E474859" s="382"/>
    </row>
    <row r="474860" spans="5:5">
      <c r="E474860" s="382"/>
    </row>
    <row r="474861" spans="5:5">
      <c r="E474861" s="382"/>
    </row>
    <row r="474862" spans="5:5">
      <c r="E474862" s="382"/>
    </row>
    <row r="474863" spans="5:5">
      <c r="E474863" s="382"/>
    </row>
    <row r="474864" spans="5:5">
      <c r="E474864" s="382"/>
    </row>
    <row r="474865" spans="5:5">
      <c r="E474865" s="382"/>
    </row>
    <row r="474866" spans="5:5">
      <c r="E474866" s="382"/>
    </row>
    <row r="474867" spans="5:5">
      <c r="E474867" s="382"/>
    </row>
    <row r="474868" spans="5:5">
      <c r="E474868" s="382"/>
    </row>
    <row r="474869" spans="5:5">
      <c r="E474869" s="382"/>
    </row>
    <row r="474870" spans="5:5">
      <c r="E474870" s="382"/>
    </row>
    <row r="474871" spans="5:5">
      <c r="E474871" s="382"/>
    </row>
    <row r="474872" spans="5:5">
      <c r="E474872" s="382"/>
    </row>
    <row r="474873" spans="5:5">
      <c r="E474873" s="382"/>
    </row>
    <row r="474874" spans="5:5">
      <c r="E474874" s="382"/>
    </row>
    <row r="474875" spans="5:5">
      <c r="E474875" s="382"/>
    </row>
    <row r="474876" spans="5:5">
      <c r="E474876" s="382"/>
    </row>
    <row r="474877" spans="5:5">
      <c r="E474877" s="382"/>
    </row>
    <row r="474878" spans="5:5">
      <c r="E474878" s="382"/>
    </row>
    <row r="474879" spans="5:5">
      <c r="E474879" s="382"/>
    </row>
    <row r="474880" spans="5:5">
      <c r="E474880" s="382"/>
    </row>
    <row r="474881" spans="5:5">
      <c r="E474881" s="382"/>
    </row>
    <row r="474882" spans="5:5">
      <c r="E474882" s="382"/>
    </row>
    <row r="474883" spans="5:5">
      <c r="E474883" s="382"/>
    </row>
    <row r="474884" spans="5:5">
      <c r="E474884" s="382"/>
    </row>
    <row r="474885" spans="5:5">
      <c r="E474885" s="382"/>
    </row>
    <row r="474886" spans="5:5">
      <c r="E474886" s="382"/>
    </row>
    <row r="474887" spans="5:5">
      <c r="E474887" s="382"/>
    </row>
    <row r="474888" spans="5:5">
      <c r="E474888" s="382"/>
    </row>
    <row r="474889" spans="5:5">
      <c r="E474889" s="382"/>
    </row>
    <row r="474890" spans="5:5">
      <c r="E474890" s="382"/>
    </row>
    <row r="474891" spans="5:5">
      <c r="E474891" s="382"/>
    </row>
    <row r="474892" spans="5:5">
      <c r="E474892" s="382"/>
    </row>
    <row r="474893" spans="5:5">
      <c r="E474893" s="382"/>
    </row>
    <row r="474894" spans="5:5">
      <c r="E474894" s="382"/>
    </row>
    <row r="474895" spans="5:5">
      <c r="E474895" s="382"/>
    </row>
    <row r="474896" spans="5:5">
      <c r="E474896" s="382"/>
    </row>
    <row r="474897" spans="5:5">
      <c r="E474897" s="382"/>
    </row>
    <row r="474898" spans="5:5">
      <c r="E474898" s="382"/>
    </row>
    <row r="474899" spans="5:5">
      <c r="E474899" s="382"/>
    </row>
    <row r="474900" spans="5:5">
      <c r="E474900" s="382"/>
    </row>
    <row r="474901" spans="5:5">
      <c r="E474901" s="382"/>
    </row>
    <row r="474902" spans="5:5">
      <c r="E474902" s="382"/>
    </row>
    <row r="474903" spans="5:5">
      <c r="E474903" s="382"/>
    </row>
    <row r="474904" spans="5:5">
      <c r="E474904" s="382"/>
    </row>
    <row r="474905" spans="5:5">
      <c r="E474905" s="382"/>
    </row>
    <row r="474906" spans="5:5">
      <c r="E474906" s="382"/>
    </row>
    <row r="474907" spans="5:5">
      <c r="E474907" s="382"/>
    </row>
    <row r="474908" spans="5:5">
      <c r="E474908" s="382"/>
    </row>
    <row r="474909" spans="5:5">
      <c r="E474909" s="382"/>
    </row>
    <row r="474910" spans="5:5">
      <c r="E474910" s="382"/>
    </row>
    <row r="474911" spans="5:5">
      <c r="E474911" s="382"/>
    </row>
    <row r="474912" spans="5:5">
      <c r="E474912" s="382"/>
    </row>
    <row r="474913" spans="5:5">
      <c r="E474913" s="382"/>
    </row>
    <row r="474914" spans="5:5">
      <c r="E474914" s="382"/>
    </row>
    <row r="474915" spans="5:5">
      <c r="E474915" s="382"/>
    </row>
    <row r="474916" spans="5:5">
      <c r="E474916" s="382"/>
    </row>
    <row r="474917" spans="5:5">
      <c r="E474917" s="382"/>
    </row>
    <row r="474918" spans="5:5">
      <c r="E474918" s="382"/>
    </row>
    <row r="474919" spans="5:5">
      <c r="E474919" s="382"/>
    </row>
    <row r="474920" spans="5:5">
      <c r="E474920" s="382"/>
    </row>
    <row r="474921" spans="5:5">
      <c r="E474921" s="382"/>
    </row>
    <row r="474922" spans="5:5">
      <c r="E474922" s="382"/>
    </row>
    <row r="474923" spans="5:5">
      <c r="E474923" s="382"/>
    </row>
    <row r="474924" spans="5:5">
      <c r="E474924" s="382"/>
    </row>
    <row r="474925" spans="5:5">
      <c r="E474925" s="382"/>
    </row>
    <row r="474926" spans="5:5">
      <c r="E474926" s="382"/>
    </row>
    <row r="474927" spans="5:5">
      <c r="E474927" s="382"/>
    </row>
    <row r="474928" spans="5:5">
      <c r="E474928" s="382"/>
    </row>
    <row r="474929" spans="5:5">
      <c r="E474929" s="382"/>
    </row>
    <row r="474930" spans="5:5">
      <c r="E474930" s="382"/>
    </row>
    <row r="474931" spans="5:5">
      <c r="E474931" s="382"/>
    </row>
    <row r="474932" spans="5:5">
      <c r="E474932" s="382"/>
    </row>
    <row r="474933" spans="5:5">
      <c r="E474933" s="382"/>
    </row>
    <row r="474934" spans="5:5">
      <c r="E474934" s="382"/>
    </row>
    <row r="474935" spans="5:5">
      <c r="E474935" s="382"/>
    </row>
    <row r="474936" spans="5:5">
      <c r="E474936" s="382"/>
    </row>
    <row r="474937" spans="5:5">
      <c r="E474937" s="382"/>
    </row>
    <row r="474938" spans="5:5">
      <c r="E474938" s="382"/>
    </row>
    <row r="474939" spans="5:5">
      <c r="E474939" s="382"/>
    </row>
    <row r="474940" spans="5:5">
      <c r="E474940" s="382"/>
    </row>
    <row r="474941" spans="5:5">
      <c r="E474941" s="382"/>
    </row>
    <row r="474942" spans="5:5">
      <c r="E474942" s="382"/>
    </row>
    <row r="474943" spans="5:5">
      <c r="E474943" s="382"/>
    </row>
    <row r="474944" spans="5:5">
      <c r="E474944" s="382"/>
    </row>
    <row r="474945" spans="5:5">
      <c r="E474945" s="382"/>
    </row>
    <row r="474946" spans="5:5">
      <c r="E474946" s="382"/>
    </row>
    <row r="474947" spans="5:5">
      <c r="E474947" s="382"/>
    </row>
    <row r="474948" spans="5:5">
      <c r="E474948" s="382"/>
    </row>
    <row r="474949" spans="5:5">
      <c r="E474949" s="382"/>
    </row>
    <row r="474950" spans="5:5">
      <c r="E474950" s="382"/>
    </row>
    <row r="474951" spans="5:5">
      <c r="E474951" s="382"/>
    </row>
    <row r="474952" spans="5:5">
      <c r="E474952" s="382"/>
    </row>
    <row r="474953" spans="5:5">
      <c r="E474953" s="382"/>
    </row>
    <row r="474954" spans="5:5">
      <c r="E474954" s="382"/>
    </row>
    <row r="474955" spans="5:5">
      <c r="E474955" s="382"/>
    </row>
    <row r="474956" spans="5:5">
      <c r="E474956" s="382"/>
    </row>
    <row r="474957" spans="5:5">
      <c r="E474957" s="382"/>
    </row>
    <row r="474958" spans="5:5">
      <c r="E474958" s="382"/>
    </row>
    <row r="474959" spans="5:5">
      <c r="E474959" s="382"/>
    </row>
    <row r="474960" spans="5:5">
      <c r="E474960" s="382"/>
    </row>
    <row r="474961" spans="5:5">
      <c r="E474961" s="382"/>
    </row>
    <row r="474962" spans="5:5">
      <c r="E474962" s="382"/>
    </row>
    <row r="474963" spans="5:5">
      <c r="E474963" s="382"/>
    </row>
    <row r="474964" spans="5:5">
      <c r="E474964" s="382"/>
    </row>
    <row r="474965" spans="5:5">
      <c r="E474965" s="382"/>
    </row>
    <row r="474966" spans="5:5">
      <c r="E474966" s="382"/>
    </row>
    <row r="474967" spans="5:5">
      <c r="E474967" s="382"/>
    </row>
    <row r="474968" spans="5:5">
      <c r="E474968" s="382"/>
    </row>
    <row r="474969" spans="5:5">
      <c r="E474969" s="382"/>
    </row>
    <row r="474970" spans="5:5">
      <c r="E474970" s="382"/>
    </row>
    <row r="474971" spans="5:5">
      <c r="E474971" s="382"/>
    </row>
    <row r="474972" spans="5:5">
      <c r="E474972" s="382"/>
    </row>
    <row r="474973" spans="5:5">
      <c r="E474973" s="382"/>
    </row>
    <row r="474974" spans="5:5">
      <c r="E474974" s="382"/>
    </row>
    <row r="474975" spans="5:5">
      <c r="E474975" s="382"/>
    </row>
    <row r="474976" spans="5:5">
      <c r="E474976" s="382"/>
    </row>
    <row r="474977" spans="5:5">
      <c r="E474977" s="382"/>
    </row>
    <row r="474978" spans="5:5">
      <c r="E474978" s="382"/>
    </row>
    <row r="474979" spans="5:5">
      <c r="E474979" s="382"/>
    </row>
    <row r="474980" spans="5:5">
      <c r="E474980" s="382"/>
    </row>
    <row r="474981" spans="5:5">
      <c r="E474981" s="382"/>
    </row>
    <row r="474982" spans="5:5">
      <c r="E474982" s="382"/>
    </row>
    <row r="474983" spans="5:5">
      <c r="E474983" s="382"/>
    </row>
    <row r="474984" spans="5:5">
      <c r="E474984" s="382"/>
    </row>
    <row r="474985" spans="5:5">
      <c r="E474985" s="382"/>
    </row>
    <row r="474986" spans="5:5">
      <c r="E474986" s="382"/>
    </row>
    <row r="474987" spans="5:5">
      <c r="E474987" s="382"/>
    </row>
    <row r="474988" spans="5:5">
      <c r="E474988" s="382"/>
    </row>
    <row r="474989" spans="5:5">
      <c r="E474989" s="382"/>
    </row>
    <row r="474990" spans="5:5">
      <c r="E474990" s="382"/>
    </row>
    <row r="474991" spans="5:5">
      <c r="E474991" s="382"/>
    </row>
    <row r="474992" spans="5:5">
      <c r="E474992" s="382"/>
    </row>
    <row r="474993" spans="5:5">
      <c r="E474993" s="382"/>
    </row>
    <row r="474994" spans="5:5">
      <c r="E474994" s="382"/>
    </row>
    <row r="474995" spans="5:5">
      <c r="E474995" s="382"/>
    </row>
    <row r="474996" spans="5:5">
      <c r="E474996" s="382"/>
    </row>
    <row r="474997" spans="5:5">
      <c r="E474997" s="382"/>
    </row>
    <row r="474998" spans="5:5">
      <c r="E474998" s="382"/>
    </row>
    <row r="474999" spans="5:5">
      <c r="E474999" s="382"/>
    </row>
    <row r="475000" spans="5:5">
      <c r="E475000" s="382"/>
    </row>
    <row r="475001" spans="5:5">
      <c r="E475001" s="382"/>
    </row>
    <row r="475002" spans="5:5">
      <c r="E475002" s="382"/>
    </row>
    <row r="475003" spans="5:5">
      <c r="E475003" s="382"/>
    </row>
    <row r="475004" spans="5:5">
      <c r="E475004" s="382"/>
    </row>
    <row r="475005" spans="5:5">
      <c r="E475005" s="382"/>
    </row>
    <row r="475006" spans="5:5">
      <c r="E475006" s="382"/>
    </row>
    <row r="475007" spans="5:5">
      <c r="E475007" s="382"/>
    </row>
    <row r="475008" spans="5:5">
      <c r="E475008" s="382"/>
    </row>
    <row r="475009" spans="5:5">
      <c r="E475009" s="382"/>
    </row>
    <row r="475010" spans="5:5">
      <c r="E475010" s="382"/>
    </row>
    <row r="475011" spans="5:5">
      <c r="E475011" s="382"/>
    </row>
    <row r="475012" spans="5:5">
      <c r="E475012" s="382"/>
    </row>
    <row r="475013" spans="5:5">
      <c r="E475013" s="382"/>
    </row>
    <row r="475014" spans="5:5">
      <c r="E475014" s="382"/>
    </row>
    <row r="475015" spans="5:5">
      <c r="E475015" s="382"/>
    </row>
    <row r="475016" spans="5:5">
      <c r="E475016" s="382"/>
    </row>
    <row r="475017" spans="5:5">
      <c r="E475017" s="382"/>
    </row>
    <row r="475018" spans="5:5">
      <c r="E475018" s="382"/>
    </row>
    <row r="475019" spans="5:5">
      <c r="E475019" s="382"/>
    </row>
    <row r="475020" spans="5:5">
      <c r="E475020" s="382"/>
    </row>
    <row r="475021" spans="5:5">
      <c r="E475021" s="382"/>
    </row>
    <row r="475022" spans="5:5">
      <c r="E475022" s="382"/>
    </row>
    <row r="475023" spans="5:5">
      <c r="E475023" s="382"/>
    </row>
    <row r="475024" spans="5:5">
      <c r="E475024" s="382"/>
    </row>
    <row r="475025" spans="5:5">
      <c r="E475025" s="382"/>
    </row>
    <row r="475026" spans="5:5">
      <c r="E475026" s="382"/>
    </row>
    <row r="475027" spans="5:5">
      <c r="E475027" s="382"/>
    </row>
    <row r="475028" spans="5:5">
      <c r="E475028" s="382"/>
    </row>
    <row r="475029" spans="5:5">
      <c r="E475029" s="382"/>
    </row>
    <row r="475030" spans="5:5">
      <c r="E475030" s="382"/>
    </row>
    <row r="475031" spans="5:5">
      <c r="E475031" s="382"/>
    </row>
    <row r="475032" spans="5:5">
      <c r="E475032" s="382"/>
    </row>
    <row r="475033" spans="5:5">
      <c r="E475033" s="382"/>
    </row>
    <row r="475034" spans="5:5">
      <c r="E475034" s="382"/>
    </row>
    <row r="475035" spans="5:5">
      <c r="E475035" s="382"/>
    </row>
    <row r="475036" spans="5:5">
      <c r="E475036" s="382"/>
    </row>
    <row r="475037" spans="5:5">
      <c r="E475037" s="382"/>
    </row>
    <row r="475038" spans="5:5">
      <c r="E475038" s="382"/>
    </row>
    <row r="475039" spans="5:5">
      <c r="E475039" s="382"/>
    </row>
    <row r="475040" spans="5:5">
      <c r="E475040" s="382"/>
    </row>
    <row r="475041" spans="5:5">
      <c r="E475041" s="382"/>
    </row>
    <row r="475042" spans="5:5">
      <c r="E475042" s="382"/>
    </row>
    <row r="475043" spans="5:5">
      <c r="E475043" s="382"/>
    </row>
    <row r="475044" spans="5:5">
      <c r="E475044" s="382"/>
    </row>
    <row r="475045" spans="5:5">
      <c r="E475045" s="382"/>
    </row>
    <row r="475046" spans="5:5">
      <c r="E475046" s="382"/>
    </row>
    <row r="475047" spans="5:5">
      <c r="E475047" s="382"/>
    </row>
    <row r="475048" spans="5:5">
      <c r="E475048" s="382"/>
    </row>
    <row r="475049" spans="5:5">
      <c r="E475049" s="382"/>
    </row>
    <row r="475050" spans="5:5">
      <c r="E475050" s="382"/>
    </row>
    <row r="475051" spans="5:5">
      <c r="E475051" s="382"/>
    </row>
    <row r="475052" spans="5:5">
      <c r="E475052" s="382"/>
    </row>
    <row r="475053" spans="5:5">
      <c r="E475053" s="382"/>
    </row>
    <row r="475054" spans="5:5">
      <c r="E475054" s="382"/>
    </row>
    <row r="475055" spans="5:5">
      <c r="E475055" s="382"/>
    </row>
    <row r="475056" spans="5:5">
      <c r="E475056" s="382"/>
    </row>
    <row r="475057" spans="5:5">
      <c r="E475057" s="382"/>
    </row>
    <row r="475058" spans="5:5">
      <c r="E475058" s="382"/>
    </row>
    <row r="475059" spans="5:5">
      <c r="E475059" s="382"/>
    </row>
    <row r="475060" spans="5:5">
      <c r="E475060" s="382"/>
    </row>
    <row r="475061" spans="5:5">
      <c r="E475061" s="382"/>
    </row>
    <row r="475062" spans="5:5">
      <c r="E475062" s="382"/>
    </row>
    <row r="475063" spans="5:5">
      <c r="E475063" s="382"/>
    </row>
    <row r="475064" spans="5:5">
      <c r="E475064" s="382"/>
    </row>
    <row r="475065" spans="5:5">
      <c r="E475065" s="382"/>
    </row>
    <row r="475066" spans="5:5">
      <c r="E475066" s="382"/>
    </row>
    <row r="475067" spans="5:5">
      <c r="E475067" s="382"/>
    </row>
    <row r="475068" spans="5:5">
      <c r="E475068" s="382"/>
    </row>
    <row r="475069" spans="5:5">
      <c r="E475069" s="382"/>
    </row>
    <row r="475070" spans="5:5">
      <c r="E475070" s="382"/>
    </row>
    <row r="475071" spans="5:5">
      <c r="E475071" s="382"/>
    </row>
    <row r="475072" spans="5:5">
      <c r="E475072" s="382"/>
    </row>
    <row r="475073" spans="5:5">
      <c r="E475073" s="382"/>
    </row>
    <row r="475074" spans="5:5">
      <c r="E475074" s="382"/>
    </row>
    <row r="475075" spans="5:5">
      <c r="E475075" s="382"/>
    </row>
    <row r="475076" spans="5:5">
      <c r="E475076" s="382"/>
    </row>
    <row r="475077" spans="5:5">
      <c r="E475077" s="382"/>
    </row>
    <row r="475078" spans="5:5">
      <c r="E475078" s="382"/>
    </row>
    <row r="475079" spans="5:5">
      <c r="E475079" s="382"/>
    </row>
    <row r="475080" spans="5:5">
      <c r="E475080" s="382"/>
    </row>
    <row r="475081" spans="5:5">
      <c r="E475081" s="382"/>
    </row>
    <row r="475082" spans="5:5">
      <c r="E475082" s="382"/>
    </row>
    <row r="475083" spans="5:5">
      <c r="E475083" s="382"/>
    </row>
    <row r="475084" spans="5:5">
      <c r="E475084" s="382"/>
    </row>
    <row r="475085" spans="5:5">
      <c r="E475085" s="382"/>
    </row>
    <row r="475086" spans="5:5">
      <c r="E475086" s="382"/>
    </row>
    <row r="475087" spans="5:5">
      <c r="E475087" s="382"/>
    </row>
    <row r="475088" spans="5:5">
      <c r="E475088" s="382"/>
    </row>
    <row r="475089" spans="5:5">
      <c r="E475089" s="382"/>
    </row>
    <row r="475090" spans="5:5">
      <c r="E475090" s="382"/>
    </row>
    <row r="475091" spans="5:5">
      <c r="E475091" s="382"/>
    </row>
    <row r="475092" spans="5:5">
      <c r="E475092" s="382"/>
    </row>
    <row r="475093" spans="5:5">
      <c r="E475093" s="382"/>
    </row>
    <row r="475094" spans="5:5">
      <c r="E475094" s="382"/>
    </row>
    <row r="475095" spans="5:5">
      <c r="E475095" s="382"/>
    </row>
    <row r="475096" spans="5:5">
      <c r="E475096" s="382"/>
    </row>
    <row r="475097" spans="5:5">
      <c r="E475097" s="382"/>
    </row>
    <row r="475098" spans="5:5">
      <c r="E475098" s="382"/>
    </row>
    <row r="475099" spans="5:5">
      <c r="E475099" s="382"/>
    </row>
    <row r="475100" spans="5:5">
      <c r="E475100" s="382"/>
    </row>
    <row r="475101" spans="5:5">
      <c r="E475101" s="382"/>
    </row>
    <row r="475102" spans="5:5">
      <c r="E475102" s="382"/>
    </row>
    <row r="475103" spans="5:5">
      <c r="E475103" s="382"/>
    </row>
    <row r="475104" spans="5:5">
      <c r="E475104" s="382"/>
    </row>
    <row r="475105" spans="5:5">
      <c r="E475105" s="382"/>
    </row>
    <row r="475106" spans="5:5">
      <c r="E475106" s="382"/>
    </row>
    <row r="475107" spans="5:5">
      <c r="E475107" s="382"/>
    </row>
    <row r="475108" spans="5:5">
      <c r="E475108" s="382"/>
    </row>
    <row r="475109" spans="5:5">
      <c r="E475109" s="382"/>
    </row>
    <row r="475110" spans="5:5">
      <c r="E475110" s="382"/>
    </row>
    <row r="475111" spans="5:5">
      <c r="E475111" s="382"/>
    </row>
    <row r="475112" spans="5:5">
      <c r="E475112" s="382"/>
    </row>
    <row r="475113" spans="5:5">
      <c r="E475113" s="382"/>
    </row>
    <row r="475114" spans="5:5">
      <c r="E475114" s="382"/>
    </row>
    <row r="475115" spans="5:5">
      <c r="E475115" s="382"/>
    </row>
    <row r="475116" spans="5:5">
      <c r="E475116" s="382"/>
    </row>
    <row r="475117" spans="5:5">
      <c r="E475117" s="382"/>
    </row>
    <row r="475118" spans="5:5">
      <c r="E475118" s="382"/>
    </row>
    <row r="475119" spans="5:5">
      <c r="E475119" s="382"/>
    </row>
    <row r="475120" spans="5:5">
      <c r="E475120" s="382"/>
    </row>
    <row r="475121" spans="5:5">
      <c r="E475121" s="382"/>
    </row>
    <row r="475122" spans="5:5">
      <c r="E475122" s="382"/>
    </row>
    <row r="475123" spans="5:5">
      <c r="E475123" s="382"/>
    </row>
    <row r="475124" spans="5:5">
      <c r="E475124" s="382"/>
    </row>
    <row r="475125" spans="5:5">
      <c r="E475125" s="382"/>
    </row>
    <row r="475126" spans="5:5">
      <c r="E475126" s="382"/>
    </row>
    <row r="475127" spans="5:5">
      <c r="E475127" s="382"/>
    </row>
    <row r="475128" spans="5:5">
      <c r="E475128" s="382"/>
    </row>
    <row r="475129" spans="5:5">
      <c r="E475129" s="382"/>
    </row>
    <row r="475130" spans="5:5">
      <c r="E475130" s="382"/>
    </row>
    <row r="475131" spans="5:5">
      <c r="E475131" s="382"/>
    </row>
    <row r="475132" spans="5:5">
      <c r="E475132" s="382"/>
    </row>
    <row r="475133" spans="5:5">
      <c r="E475133" s="382"/>
    </row>
    <row r="475134" spans="5:5">
      <c r="E475134" s="382"/>
    </row>
    <row r="475135" spans="5:5">
      <c r="E475135" s="382"/>
    </row>
    <row r="475136" spans="5:5">
      <c r="E475136" s="382"/>
    </row>
    <row r="475137" spans="5:5">
      <c r="E475137" s="382"/>
    </row>
    <row r="475138" spans="5:5">
      <c r="E475138" s="382"/>
    </row>
    <row r="475139" spans="5:5">
      <c r="E475139" s="382"/>
    </row>
    <row r="475140" spans="5:5">
      <c r="E475140" s="382"/>
    </row>
    <row r="475141" spans="5:5">
      <c r="E475141" s="382"/>
    </row>
    <row r="475142" spans="5:5">
      <c r="E475142" s="382"/>
    </row>
    <row r="475143" spans="5:5">
      <c r="E475143" s="382"/>
    </row>
    <row r="475144" spans="5:5">
      <c r="E475144" s="382"/>
    </row>
    <row r="475145" spans="5:5">
      <c r="E475145" s="382"/>
    </row>
    <row r="475146" spans="5:5">
      <c r="E475146" s="382"/>
    </row>
    <row r="475147" spans="5:5">
      <c r="E475147" s="382"/>
    </row>
    <row r="475148" spans="5:5">
      <c r="E475148" s="382"/>
    </row>
    <row r="475149" spans="5:5">
      <c r="E475149" s="382"/>
    </row>
    <row r="475150" spans="5:5">
      <c r="E475150" s="382"/>
    </row>
    <row r="475151" spans="5:5">
      <c r="E475151" s="382"/>
    </row>
    <row r="475152" spans="5:5">
      <c r="E475152" s="382"/>
    </row>
    <row r="475153" spans="5:5">
      <c r="E475153" s="382"/>
    </row>
    <row r="475154" spans="5:5">
      <c r="E475154" s="382"/>
    </row>
    <row r="475155" spans="5:5">
      <c r="E475155" s="382"/>
    </row>
    <row r="475156" spans="5:5">
      <c r="E475156" s="382"/>
    </row>
    <row r="475157" spans="5:5">
      <c r="E475157" s="382"/>
    </row>
    <row r="475158" spans="5:5">
      <c r="E475158" s="382"/>
    </row>
    <row r="475159" spans="5:5">
      <c r="E475159" s="382"/>
    </row>
    <row r="475160" spans="5:5">
      <c r="E475160" s="382"/>
    </row>
    <row r="475161" spans="5:5">
      <c r="E475161" s="382"/>
    </row>
    <row r="475162" spans="5:5">
      <c r="E475162" s="382"/>
    </row>
    <row r="475163" spans="5:5">
      <c r="E475163" s="382"/>
    </row>
    <row r="475164" spans="5:5">
      <c r="E475164" s="382"/>
    </row>
    <row r="475165" spans="5:5">
      <c r="E475165" s="382"/>
    </row>
    <row r="475166" spans="5:5">
      <c r="E475166" s="382"/>
    </row>
    <row r="475167" spans="5:5">
      <c r="E475167" s="382"/>
    </row>
    <row r="475168" spans="5:5">
      <c r="E475168" s="382"/>
    </row>
    <row r="475169" spans="5:5">
      <c r="E475169" s="382"/>
    </row>
    <row r="475170" spans="5:5">
      <c r="E475170" s="382"/>
    </row>
    <row r="475171" spans="5:5">
      <c r="E475171" s="382"/>
    </row>
    <row r="475172" spans="5:5">
      <c r="E475172" s="382"/>
    </row>
    <row r="475173" spans="5:5">
      <c r="E475173" s="382"/>
    </row>
    <row r="475174" spans="5:5">
      <c r="E475174" s="382"/>
    </row>
    <row r="475175" spans="5:5">
      <c r="E475175" s="382"/>
    </row>
    <row r="475176" spans="5:5">
      <c r="E475176" s="382"/>
    </row>
    <row r="475177" spans="5:5">
      <c r="E475177" s="382"/>
    </row>
    <row r="475178" spans="5:5">
      <c r="E475178" s="382"/>
    </row>
    <row r="475179" spans="5:5">
      <c r="E475179" s="382"/>
    </row>
    <row r="475180" spans="5:5">
      <c r="E475180" s="382"/>
    </row>
    <row r="475181" spans="5:5">
      <c r="E475181" s="382"/>
    </row>
    <row r="475182" spans="5:5">
      <c r="E475182" s="382"/>
    </row>
    <row r="475183" spans="5:5">
      <c r="E475183" s="382"/>
    </row>
    <row r="475184" spans="5:5">
      <c r="E475184" s="382"/>
    </row>
    <row r="475185" spans="5:5">
      <c r="E475185" s="382"/>
    </row>
    <row r="475186" spans="5:5">
      <c r="E475186" s="382"/>
    </row>
    <row r="475187" spans="5:5">
      <c r="E475187" s="382"/>
    </row>
    <row r="475188" spans="5:5">
      <c r="E475188" s="382"/>
    </row>
    <row r="475189" spans="5:5">
      <c r="E475189" s="382"/>
    </row>
    <row r="475190" spans="5:5">
      <c r="E475190" s="382"/>
    </row>
    <row r="475191" spans="5:5">
      <c r="E475191" s="382"/>
    </row>
    <row r="475192" spans="5:5">
      <c r="E475192" s="382"/>
    </row>
    <row r="475193" spans="5:5">
      <c r="E475193" s="382"/>
    </row>
    <row r="475194" spans="5:5">
      <c r="E475194" s="382"/>
    </row>
    <row r="475195" spans="5:5">
      <c r="E475195" s="382"/>
    </row>
    <row r="475196" spans="5:5">
      <c r="E475196" s="382"/>
    </row>
    <row r="475197" spans="5:5">
      <c r="E475197" s="382"/>
    </row>
    <row r="475198" spans="5:5">
      <c r="E475198" s="382"/>
    </row>
    <row r="475199" spans="5:5">
      <c r="E475199" s="382"/>
    </row>
    <row r="475200" spans="5:5">
      <c r="E475200" s="382"/>
    </row>
    <row r="475201" spans="5:5">
      <c r="E475201" s="382"/>
    </row>
    <row r="475202" spans="5:5">
      <c r="E475202" s="382"/>
    </row>
    <row r="475203" spans="5:5">
      <c r="E475203" s="382"/>
    </row>
    <row r="475204" spans="5:5">
      <c r="E475204" s="382"/>
    </row>
    <row r="475205" spans="5:5">
      <c r="E475205" s="382"/>
    </row>
    <row r="475206" spans="5:5">
      <c r="E475206" s="382"/>
    </row>
    <row r="475207" spans="5:5">
      <c r="E475207" s="382"/>
    </row>
    <row r="475208" spans="5:5">
      <c r="E475208" s="382"/>
    </row>
    <row r="475209" spans="5:5">
      <c r="E475209" s="382"/>
    </row>
    <row r="475210" spans="5:5">
      <c r="E475210" s="382"/>
    </row>
    <row r="475211" spans="5:5">
      <c r="E475211" s="382"/>
    </row>
    <row r="475212" spans="5:5">
      <c r="E475212" s="382"/>
    </row>
    <row r="475213" spans="5:5">
      <c r="E475213" s="382"/>
    </row>
    <row r="475214" spans="5:5">
      <c r="E475214" s="382"/>
    </row>
    <row r="475215" spans="5:5">
      <c r="E475215" s="382"/>
    </row>
    <row r="475216" spans="5:5">
      <c r="E475216" s="382"/>
    </row>
    <row r="475217" spans="5:5">
      <c r="E475217" s="382"/>
    </row>
    <row r="475218" spans="5:5">
      <c r="E475218" s="382"/>
    </row>
    <row r="475219" spans="5:5">
      <c r="E475219" s="382"/>
    </row>
    <row r="475220" spans="5:5">
      <c r="E475220" s="382"/>
    </row>
    <row r="475221" spans="5:5">
      <c r="E475221" s="382"/>
    </row>
    <row r="475222" spans="5:5">
      <c r="E475222" s="382"/>
    </row>
    <row r="475223" spans="5:5">
      <c r="E475223" s="382"/>
    </row>
    <row r="475224" spans="5:5">
      <c r="E475224" s="382"/>
    </row>
    <row r="475225" spans="5:5">
      <c r="E475225" s="382"/>
    </row>
    <row r="475226" spans="5:5">
      <c r="E475226" s="382"/>
    </row>
    <row r="475227" spans="5:5">
      <c r="E475227" s="382"/>
    </row>
    <row r="475228" spans="5:5">
      <c r="E475228" s="382"/>
    </row>
    <row r="475229" spans="5:5">
      <c r="E475229" s="382"/>
    </row>
    <row r="475230" spans="5:5">
      <c r="E475230" s="382"/>
    </row>
    <row r="475231" spans="5:5">
      <c r="E475231" s="382"/>
    </row>
    <row r="475232" spans="5:5">
      <c r="E475232" s="382"/>
    </row>
    <row r="475233" spans="5:5">
      <c r="E475233" s="382"/>
    </row>
    <row r="475234" spans="5:5">
      <c r="E475234" s="382"/>
    </row>
    <row r="475235" spans="5:5">
      <c r="E475235" s="382"/>
    </row>
    <row r="475236" spans="5:5">
      <c r="E475236" s="382"/>
    </row>
    <row r="475237" spans="5:5">
      <c r="E475237" s="382"/>
    </row>
    <row r="475238" spans="5:5">
      <c r="E475238" s="382"/>
    </row>
    <row r="475239" spans="5:5">
      <c r="E475239" s="382"/>
    </row>
    <row r="475240" spans="5:5">
      <c r="E475240" s="382"/>
    </row>
    <row r="475241" spans="5:5">
      <c r="E475241" s="382"/>
    </row>
    <row r="475242" spans="5:5">
      <c r="E475242" s="382"/>
    </row>
    <row r="475243" spans="5:5">
      <c r="E475243" s="382"/>
    </row>
    <row r="475244" spans="5:5">
      <c r="E475244" s="382"/>
    </row>
    <row r="475245" spans="5:5">
      <c r="E475245" s="382"/>
    </row>
    <row r="475246" spans="5:5">
      <c r="E475246" s="382"/>
    </row>
    <row r="475247" spans="5:5">
      <c r="E475247" s="382"/>
    </row>
    <row r="475248" spans="5:5">
      <c r="E475248" s="382"/>
    </row>
    <row r="475249" spans="5:5">
      <c r="E475249" s="382"/>
    </row>
    <row r="475250" spans="5:5">
      <c r="E475250" s="382"/>
    </row>
    <row r="475251" spans="5:5">
      <c r="E475251" s="382"/>
    </row>
    <row r="475252" spans="5:5">
      <c r="E475252" s="382"/>
    </row>
    <row r="475253" spans="5:5">
      <c r="E475253" s="382"/>
    </row>
    <row r="475254" spans="5:5">
      <c r="E475254" s="382"/>
    </row>
    <row r="475255" spans="5:5">
      <c r="E475255" s="382"/>
    </row>
    <row r="475256" spans="5:5">
      <c r="E475256" s="382"/>
    </row>
    <row r="475257" spans="5:5">
      <c r="E475257" s="382"/>
    </row>
    <row r="475258" spans="5:5">
      <c r="E475258" s="382"/>
    </row>
    <row r="475259" spans="5:5">
      <c r="E475259" s="382"/>
    </row>
    <row r="475260" spans="5:5">
      <c r="E475260" s="382"/>
    </row>
    <row r="475261" spans="5:5">
      <c r="E475261" s="382"/>
    </row>
    <row r="475262" spans="5:5">
      <c r="E475262" s="382"/>
    </row>
    <row r="475263" spans="5:5">
      <c r="E475263" s="382"/>
    </row>
    <row r="475264" spans="5:5">
      <c r="E475264" s="382"/>
    </row>
    <row r="475265" spans="5:5">
      <c r="E475265" s="382"/>
    </row>
    <row r="475266" spans="5:5">
      <c r="E475266" s="382"/>
    </row>
    <row r="475267" spans="5:5">
      <c r="E475267" s="382"/>
    </row>
    <row r="475268" spans="5:5">
      <c r="E475268" s="382"/>
    </row>
    <row r="475269" spans="5:5">
      <c r="E475269" s="382"/>
    </row>
    <row r="475270" spans="5:5">
      <c r="E475270" s="382"/>
    </row>
    <row r="475271" spans="5:5">
      <c r="E475271" s="382"/>
    </row>
    <row r="475272" spans="5:5">
      <c r="E475272" s="382"/>
    </row>
    <row r="475273" spans="5:5">
      <c r="E475273" s="382"/>
    </row>
    <row r="475274" spans="5:5">
      <c r="E475274" s="382"/>
    </row>
    <row r="475275" spans="5:5">
      <c r="E475275" s="382"/>
    </row>
    <row r="475276" spans="5:5">
      <c r="E475276" s="382"/>
    </row>
    <row r="475277" spans="5:5">
      <c r="E475277" s="382"/>
    </row>
    <row r="475278" spans="5:5">
      <c r="E475278" s="382"/>
    </row>
    <row r="475279" spans="5:5">
      <c r="E475279" s="382"/>
    </row>
    <row r="475280" spans="5:5">
      <c r="E475280" s="382"/>
    </row>
    <row r="475281" spans="5:5">
      <c r="E475281" s="382"/>
    </row>
    <row r="475282" spans="5:5">
      <c r="E475282" s="382"/>
    </row>
    <row r="475283" spans="5:5">
      <c r="E475283" s="382"/>
    </row>
    <row r="475284" spans="5:5">
      <c r="E475284" s="382"/>
    </row>
    <row r="475285" spans="5:5">
      <c r="E475285" s="382"/>
    </row>
    <row r="475286" spans="5:5">
      <c r="E475286" s="382"/>
    </row>
    <row r="475287" spans="5:5">
      <c r="E475287" s="382"/>
    </row>
    <row r="475288" spans="5:5">
      <c r="E475288" s="382"/>
    </row>
    <row r="475289" spans="5:5">
      <c r="E475289" s="382"/>
    </row>
    <row r="475290" spans="5:5">
      <c r="E475290" s="382"/>
    </row>
    <row r="475291" spans="5:5">
      <c r="E475291" s="382"/>
    </row>
    <row r="475292" spans="5:5">
      <c r="E475292" s="382"/>
    </row>
    <row r="475293" spans="5:5">
      <c r="E475293" s="382"/>
    </row>
    <row r="475294" spans="5:5">
      <c r="E475294" s="382"/>
    </row>
    <row r="475295" spans="5:5">
      <c r="E475295" s="382"/>
    </row>
    <row r="475296" spans="5:5">
      <c r="E475296" s="382"/>
    </row>
    <row r="475297" spans="5:5">
      <c r="E475297" s="382"/>
    </row>
    <row r="475298" spans="5:5">
      <c r="E475298" s="382"/>
    </row>
    <row r="475299" spans="5:5">
      <c r="E475299" s="382"/>
    </row>
    <row r="475300" spans="5:5">
      <c r="E475300" s="382"/>
    </row>
    <row r="475301" spans="5:5">
      <c r="E475301" s="382"/>
    </row>
    <row r="475302" spans="5:5">
      <c r="E475302" s="382"/>
    </row>
    <row r="475303" spans="5:5">
      <c r="E475303" s="382"/>
    </row>
    <row r="475304" spans="5:5">
      <c r="E475304" s="382"/>
    </row>
    <row r="475305" spans="5:5">
      <c r="E475305" s="382"/>
    </row>
    <row r="475306" spans="5:5">
      <c r="E475306" s="382"/>
    </row>
    <row r="475307" spans="5:5">
      <c r="E475307" s="382"/>
    </row>
    <row r="475308" spans="5:5">
      <c r="E475308" s="382"/>
    </row>
    <row r="475309" spans="5:5">
      <c r="E475309" s="382"/>
    </row>
    <row r="475310" spans="5:5">
      <c r="E475310" s="382"/>
    </row>
    <row r="475311" spans="5:5">
      <c r="E475311" s="382"/>
    </row>
    <row r="475312" spans="5:5">
      <c r="E475312" s="382"/>
    </row>
    <row r="475313" spans="5:5">
      <c r="E475313" s="382"/>
    </row>
    <row r="475314" spans="5:5">
      <c r="E475314" s="382"/>
    </row>
    <row r="475315" spans="5:5">
      <c r="E475315" s="382"/>
    </row>
    <row r="475316" spans="5:5">
      <c r="E475316" s="382"/>
    </row>
    <row r="475317" spans="5:5">
      <c r="E475317" s="382"/>
    </row>
    <row r="475318" spans="5:5">
      <c r="E475318" s="382"/>
    </row>
    <row r="475319" spans="5:5">
      <c r="E475319" s="382"/>
    </row>
    <row r="475320" spans="5:5">
      <c r="E475320" s="382"/>
    </row>
    <row r="475321" spans="5:5">
      <c r="E475321" s="382"/>
    </row>
    <row r="475322" spans="5:5">
      <c r="E475322" s="382"/>
    </row>
    <row r="475323" spans="5:5">
      <c r="E475323" s="382"/>
    </row>
    <row r="475324" spans="5:5">
      <c r="E475324" s="382"/>
    </row>
    <row r="475325" spans="5:5">
      <c r="E475325" s="382"/>
    </row>
    <row r="475326" spans="5:5">
      <c r="E475326" s="382"/>
    </row>
    <row r="475327" spans="5:5">
      <c r="E475327" s="382"/>
    </row>
    <row r="475328" spans="5:5">
      <c r="E475328" s="382"/>
    </row>
    <row r="475329" spans="5:5">
      <c r="E475329" s="382"/>
    </row>
    <row r="475330" spans="5:5">
      <c r="E475330" s="382"/>
    </row>
    <row r="475331" spans="5:5">
      <c r="E475331" s="382"/>
    </row>
    <row r="475332" spans="5:5">
      <c r="E475332" s="382"/>
    </row>
    <row r="475333" spans="5:5">
      <c r="E475333" s="382"/>
    </row>
    <row r="475334" spans="5:5">
      <c r="E475334" s="382"/>
    </row>
    <row r="475335" spans="5:5">
      <c r="E475335" s="382"/>
    </row>
    <row r="475336" spans="5:5">
      <c r="E475336" s="382"/>
    </row>
    <row r="475337" spans="5:5">
      <c r="E475337" s="382"/>
    </row>
    <row r="475338" spans="5:5">
      <c r="E475338" s="382"/>
    </row>
    <row r="475339" spans="5:5">
      <c r="E475339" s="382"/>
    </row>
    <row r="475340" spans="5:5">
      <c r="E475340" s="382"/>
    </row>
    <row r="475341" spans="5:5">
      <c r="E475341" s="382"/>
    </row>
    <row r="475342" spans="5:5">
      <c r="E475342" s="382"/>
    </row>
    <row r="475343" spans="5:5">
      <c r="E475343" s="382"/>
    </row>
    <row r="475344" spans="5:5">
      <c r="E475344" s="382"/>
    </row>
    <row r="475345" spans="5:5">
      <c r="E475345" s="382"/>
    </row>
    <row r="475346" spans="5:5">
      <c r="E475346" s="382"/>
    </row>
    <row r="475347" spans="5:5">
      <c r="E475347" s="382"/>
    </row>
    <row r="475348" spans="5:5">
      <c r="E475348" s="382"/>
    </row>
    <row r="475349" spans="5:5">
      <c r="E475349" s="382"/>
    </row>
    <row r="475350" spans="5:5">
      <c r="E475350" s="382"/>
    </row>
    <row r="475351" spans="5:5">
      <c r="E475351" s="382"/>
    </row>
    <row r="475352" spans="5:5">
      <c r="E475352" s="382"/>
    </row>
    <row r="475353" spans="5:5">
      <c r="E475353" s="382"/>
    </row>
    <row r="475354" spans="5:5">
      <c r="E475354" s="382"/>
    </row>
    <row r="475355" spans="5:5">
      <c r="E475355" s="382"/>
    </row>
    <row r="475356" spans="5:5">
      <c r="E475356" s="382"/>
    </row>
    <row r="475357" spans="5:5">
      <c r="E475357" s="382"/>
    </row>
    <row r="475358" spans="5:5">
      <c r="E475358" s="382"/>
    </row>
    <row r="475359" spans="5:5">
      <c r="E475359" s="382"/>
    </row>
    <row r="475360" spans="5:5">
      <c r="E475360" s="382"/>
    </row>
    <row r="475361" spans="5:5">
      <c r="E475361" s="382"/>
    </row>
    <row r="475362" spans="5:5">
      <c r="E475362" s="382"/>
    </row>
    <row r="475363" spans="5:5">
      <c r="E475363" s="382"/>
    </row>
    <row r="475364" spans="5:5">
      <c r="E475364" s="382"/>
    </row>
    <row r="475365" spans="5:5">
      <c r="E475365" s="382"/>
    </row>
    <row r="475366" spans="5:5">
      <c r="E475366" s="382"/>
    </row>
    <row r="475367" spans="5:5">
      <c r="E475367" s="382"/>
    </row>
    <row r="475368" spans="5:5">
      <c r="E475368" s="382"/>
    </row>
    <row r="475369" spans="5:5">
      <c r="E475369" s="382"/>
    </row>
    <row r="475370" spans="5:5">
      <c r="E475370" s="382"/>
    </row>
    <row r="475371" spans="5:5">
      <c r="E475371" s="382"/>
    </row>
    <row r="475372" spans="5:5">
      <c r="E475372" s="382"/>
    </row>
    <row r="475373" spans="5:5">
      <c r="E475373" s="382"/>
    </row>
    <row r="475374" spans="5:5">
      <c r="E475374" s="382"/>
    </row>
    <row r="475375" spans="5:5">
      <c r="E475375" s="382"/>
    </row>
    <row r="475376" spans="5:5">
      <c r="E475376" s="382"/>
    </row>
    <row r="475377" spans="5:5">
      <c r="E475377" s="382"/>
    </row>
    <row r="475378" spans="5:5">
      <c r="E475378" s="382"/>
    </row>
    <row r="475379" spans="5:5">
      <c r="E475379" s="382"/>
    </row>
    <row r="475380" spans="5:5">
      <c r="E475380" s="382"/>
    </row>
    <row r="475381" spans="5:5">
      <c r="E475381" s="382"/>
    </row>
    <row r="475382" spans="5:5">
      <c r="E475382" s="382"/>
    </row>
    <row r="475383" spans="5:5">
      <c r="E475383" s="382"/>
    </row>
    <row r="475384" spans="5:5">
      <c r="E475384" s="382"/>
    </row>
    <row r="475385" spans="5:5">
      <c r="E475385" s="382"/>
    </row>
    <row r="475386" spans="5:5">
      <c r="E475386" s="382"/>
    </row>
    <row r="475387" spans="5:5">
      <c r="E475387" s="382"/>
    </row>
    <row r="475388" spans="5:5">
      <c r="E475388" s="382"/>
    </row>
    <row r="475389" spans="5:5">
      <c r="E475389" s="382"/>
    </row>
    <row r="475390" spans="5:5">
      <c r="E475390" s="382"/>
    </row>
    <row r="475391" spans="5:5">
      <c r="E475391" s="382"/>
    </row>
    <row r="475392" spans="5:5">
      <c r="E475392" s="382"/>
    </row>
    <row r="475393" spans="5:5">
      <c r="E475393" s="382"/>
    </row>
    <row r="475394" spans="5:5">
      <c r="E475394" s="382"/>
    </row>
    <row r="475395" spans="5:5">
      <c r="E475395" s="382"/>
    </row>
    <row r="475396" spans="5:5">
      <c r="E475396" s="382"/>
    </row>
    <row r="475397" spans="5:5">
      <c r="E475397" s="382"/>
    </row>
    <row r="475398" spans="5:5">
      <c r="E475398" s="382"/>
    </row>
    <row r="475399" spans="5:5">
      <c r="E475399" s="382"/>
    </row>
    <row r="475400" spans="5:5">
      <c r="E475400" s="382"/>
    </row>
    <row r="475401" spans="5:5">
      <c r="E475401" s="382"/>
    </row>
    <row r="475402" spans="5:5">
      <c r="E475402" s="382"/>
    </row>
    <row r="475403" spans="5:5">
      <c r="E475403" s="382"/>
    </row>
    <row r="475404" spans="5:5">
      <c r="E475404" s="382"/>
    </row>
    <row r="475405" spans="5:5">
      <c r="E475405" s="382"/>
    </row>
    <row r="475406" spans="5:5">
      <c r="E475406" s="382"/>
    </row>
    <row r="475407" spans="5:5">
      <c r="E475407" s="382"/>
    </row>
    <row r="475408" spans="5:5">
      <c r="E475408" s="382"/>
    </row>
    <row r="475409" spans="5:5">
      <c r="E475409" s="382"/>
    </row>
    <row r="475410" spans="5:5">
      <c r="E475410" s="382"/>
    </row>
    <row r="475411" spans="5:5">
      <c r="E475411" s="382"/>
    </row>
    <row r="475412" spans="5:5">
      <c r="E475412" s="382"/>
    </row>
    <row r="475413" spans="5:5">
      <c r="E475413" s="382"/>
    </row>
    <row r="475414" spans="5:5">
      <c r="E475414" s="382"/>
    </row>
    <row r="475415" spans="5:5">
      <c r="E475415" s="382"/>
    </row>
    <row r="475416" spans="5:5">
      <c r="E475416" s="382"/>
    </row>
    <row r="475417" spans="5:5">
      <c r="E475417" s="382"/>
    </row>
    <row r="475418" spans="5:5">
      <c r="E475418" s="382"/>
    </row>
    <row r="475419" spans="5:5">
      <c r="E475419" s="382"/>
    </row>
    <row r="475420" spans="5:5">
      <c r="E475420" s="382"/>
    </row>
    <row r="475421" spans="5:5">
      <c r="E475421" s="382"/>
    </row>
    <row r="475422" spans="5:5">
      <c r="E475422" s="382"/>
    </row>
    <row r="475423" spans="5:5">
      <c r="E475423" s="382"/>
    </row>
    <row r="475424" spans="5:5">
      <c r="E475424" s="382"/>
    </row>
    <row r="475425" spans="5:5">
      <c r="E475425" s="382"/>
    </row>
    <row r="475426" spans="5:5">
      <c r="E475426" s="382"/>
    </row>
    <row r="475427" spans="5:5">
      <c r="E475427" s="382"/>
    </row>
    <row r="475428" spans="5:5">
      <c r="E475428" s="382"/>
    </row>
    <row r="475429" spans="5:5">
      <c r="E475429" s="382"/>
    </row>
    <row r="475430" spans="5:5">
      <c r="E475430" s="382"/>
    </row>
    <row r="475431" spans="5:5">
      <c r="E475431" s="382"/>
    </row>
    <row r="475432" spans="5:5">
      <c r="E475432" s="382"/>
    </row>
    <row r="475433" spans="5:5">
      <c r="E475433" s="382"/>
    </row>
    <row r="475434" spans="5:5">
      <c r="E475434" s="382"/>
    </row>
    <row r="475435" spans="5:5">
      <c r="E475435" s="382"/>
    </row>
    <row r="475436" spans="5:5">
      <c r="E475436" s="382"/>
    </row>
    <row r="475437" spans="5:5">
      <c r="E475437" s="382"/>
    </row>
    <row r="475438" spans="5:5">
      <c r="E475438" s="382"/>
    </row>
    <row r="475439" spans="5:5">
      <c r="E475439" s="382"/>
    </row>
    <row r="475440" spans="5:5">
      <c r="E475440" s="382"/>
    </row>
    <row r="475441" spans="5:5">
      <c r="E475441" s="382"/>
    </row>
    <row r="475442" spans="5:5">
      <c r="E475442" s="382"/>
    </row>
    <row r="475443" spans="5:5">
      <c r="E475443" s="382"/>
    </row>
    <row r="475444" spans="5:5">
      <c r="E475444" s="382"/>
    </row>
    <row r="475445" spans="5:5">
      <c r="E475445" s="382"/>
    </row>
    <row r="475446" spans="5:5">
      <c r="E475446" s="382"/>
    </row>
    <row r="475447" spans="5:5">
      <c r="E475447" s="382"/>
    </row>
    <row r="475448" spans="5:5">
      <c r="E475448" s="382"/>
    </row>
    <row r="475449" spans="5:5">
      <c r="E475449" s="382"/>
    </row>
    <row r="475450" spans="5:5">
      <c r="E475450" s="382"/>
    </row>
    <row r="475451" spans="5:5">
      <c r="E475451" s="382"/>
    </row>
    <row r="475452" spans="5:5">
      <c r="E475452" s="382"/>
    </row>
    <row r="475453" spans="5:5">
      <c r="E475453" s="382"/>
    </row>
    <row r="475454" spans="5:5">
      <c r="E475454" s="382"/>
    </row>
    <row r="475455" spans="5:5">
      <c r="E475455" s="382"/>
    </row>
    <row r="475456" spans="5:5">
      <c r="E475456" s="382"/>
    </row>
    <row r="475457" spans="5:5">
      <c r="E475457" s="382"/>
    </row>
    <row r="475458" spans="5:5">
      <c r="E475458" s="382"/>
    </row>
    <row r="475459" spans="5:5">
      <c r="E475459" s="382"/>
    </row>
    <row r="475460" spans="5:5">
      <c r="E475460" s="382"/>
    </row>
    <row r="475461" spans="5:5">
      <c r="E475461" s="382"/>
    </row>
    <row r="475462" spans="5:5">
      <c r="E475462" s="382"/>
    </row>
    <row r="475463" spans="5:5">
      <c r="E475463" s="382"/>
    </row>
    <row r="475464" spans="5:5">
      <c r="E475464" s="382"/>
    </row>
    <row r="475465" spans="5:5">
      <c r="E475465" s="382"/>
    </row>
    <row r="475466" spans="5:5">
      <c r="E475466" s="382"/>
    </row>
    <row r="475467" spans="5:5">
      <c r="E475467" s="382"/>
    </row>
    <row r="475468" spans="5:5">
      <c r="E475468" s="382"/>
    </row>
    <row r="475469" spans="5:5">
      <c r="E475469" s="382"/>
    </row>
    <row r="475470" spans="5:5">
      <c r="E475470" s="382"/>
    </row>
    <row r="475471" spans="5:5">
      <c r="E475471" s="382"/>
    </row>
    <row r="475472" spans="5:5">
      <c r="E475472" s="382"/>
    </row>
    <row r="475473" spans="5:5">
      <c r="E475473" s="382"/>
    </row>
    <row r="475474" spans="5:5">
      <c r="E475474" s="382"/>
    </row>
    <row r="475475" spans="5:5">
      <c r="E475475" s="382"/>
    </row>
    <row r="475476" spans="5:5">
      <c r="E475476" s="382"/>
    </row>
    <row r="475477" spans="5:5">
      <c r="E475477" s="382"/>
    </row>
    <row r="475478" spans="5:5">
      <c r="E475478" s="382"/>
    </row>
    <row r="475479" spans="5:5">
      <c r="E475479" s="382"/>
    </row>
    <row r="475480" spans="5:5">
      <c r="E475480" s="382"/>
    </row>
    <row r="475481" spans="5:5">
      <c r="E475481" s="382"/>
    </row>
    <row r="475482" spans="5:5">
      <c r="E475482" s="382"/>
    </row>
    <row r="475483" spans="5:5">
      <c r="E475483" s="382"/>
    </row>
    <row r="475484" spans="5:5">
      <c r="E475484" s="382"/>
    </row>
    <row r="475485" spans="5:5">
      <c r="E475485" s="382"/>
    </row>
    <row r="475486" spans="5:5">
      <c r="E475486" s="382"/>
    </row>
    <row r="475487" spans="5:5">
      <c r="E475487" s="382"/>
    </row>
    <row r="475488" spans="5:5">
      <c r="E475488" s="382"/>
    </row>
    <row r="475489" spans="5:5">
      <c r="E475489" s="382"/>
    </row>
    <row r="475490" spans="5:5">
      <c r="E475490" s="382"/>
    </row>
    <row r="475491" spans="5:5">
      <c r="E475491" s="382"/>
    </row>
    <row r="475492" spans="5:5">
      <c r="E475492" s="382"/>
    </row>
    <row r="475493" spans="5:5">
      <c r="E475493" s="382"/>
    </row>
    <row r="475494" spans="5:5">
      <c r="E475494" s="382"/>
    </row>
    <row r="475495" spans="5:5">
      <c r="E475495" s="382"/>
    </row>
    <row r="475496" spans="5:5">
      <c r="E475496" s="382"/>
    </row>
    <row r="475497" spans="5:5">
      <c r="E475497" s="382"/>
    </row>
    <row r="475498" spans="5:5">
      <c r="E475498" s="382"/>
    </row>
    <row r="475499" spans="5:5">
      <c r="E475499" s="382"/>
    </row>
    <row r="475500" spans="5:5">
      <c r="E475500" s="382"/>
    </row>
    <row r="475501" spans="5:5">
      <c r="E475501" s="382"/>
    </row>
    <row r="475502" spans="5:5">
      <c r="E475502" s="382"/>
    </row>
    <row r="475503" spans="5:5">
      <c r="E475503" s="382"/>
    </row>
    <row r="475504" spans="5:5">
      <c r="E475504" s="382"/>
    </row>
    <row r="475505" spans="5:5">
      <c r="E475505" s="382"/>
    </row>
    <row r="475506" spans="5:5">
      <c r="E475506" s="382"/>
    </row>
    <row r="475507" spans="5:5">
      <c r="E475507" s="382"/>
    </row>
    <row r="475508" spans="5:5">
      <c r="E475508" s="382"/>
    </row>
    <row r="475509" spans="5:5">
      <c r="E475509" s="382"/>
    </row>
    <row r="475510" spans="5:5">
      <c r="E475510" s="382"/>
    </row>
    <row r="475511" spans="5:5">
      <c r="E475511" s="382"/>
    </row>
    <row r="475512" spans="5:5">
      <c r="E475512" s="382"/>
    </row>
    <row r="475513" spans="5:5">
      <c r="E475513" s="382"/>
    </row>
    <row r="475514" spans="5:5">
      <c r="E475514" s="382"/>
    </row>
    <row r="475515" spans="5:5">
      <c r="E475515" s="382"/>
    </row>
    <row r="475516" spans="5:5">
      <c r="E475516" s="382"/>
    </row>
    <row r="475517" spans="5:5">
      <c r="E475517" s="382"/>
    </row>
    <row r="475518" spans="5:5">
      <c r="E475518" s="382"/>
    </row>
    <row r="475519" spans="5:5">
      <c r="E475519" s="382"/>
    </row>
    <row r="475520" spans="5:5">
      <c r="E475520" s="382"/>
    </row>
    <row r="475521" spans="5:5">
      <c r="E475521" s="382"/>
    </row>
    <row r="475522" spans="5:5">
      <c r="E475522" s="382"/>
    </row>
    <row r="475523" spans="5:5">
      <c r="E475523" s="382"/>
    </row>
    <row r="475524" spans="5:5">
      <c r="E475524" s="382"/>
    </row>
    <row r="475525" spans="5:5">
      <c r="E475525" s="382"/>
    </row>
    <row r="475526" spans="5:5">
      <c r="E475526" s="382"/>
    </row>
    <row r="475527" spans="5:5">
      <c r="E475527" s="382"/>
    </row>
    <row r="475528" spans="5:5">
      <c r="E475528" s="382"/>
    </row>
    <row r="475529" spans="5:5">
      <c r="E475529" s="382"/>
    </row>
    <row r="475530" spans="5:5">
      <c r="E475530" s="382"/>
    </row>
    <row r="475531" spans="5:5">
      <c r="E475531" s="382"/>
    </row>
    <row r="475532" spans="5:5">
      <c r="E475532" s="382"/>
    </row>
    <row r="475533" spans="5:5">
      <c r="E475533" s="382"/>
    </row>
    <row r="475534" spans="5:5">
      <c r="E475534" s="382"/>
    </row>
    <row r="475535" spans="5:5">
      <c r="E475535" s="382"/>
    </row>
    <row r="475536" spans="5:5">
      <c r="E475536" s="382"/>
    </row>
    <row r="475537" spans="5:5">
      <c r="E475537" s="382"/>
    </row>
    <row r="475538" spans="5:5">
      <c r="E475538" s="382"/>
    </row>
    <row r="475539" spans="5:5">
      <c r="E475539" s="382"/>
    </row>
    <row r="475540" spans="5:5">
      <c r="E475540" s="382"/>
    </row>
    <row r="475541" spans="5:5">
      <c r="E475541" s="382"/>
    </row>
    <row r="475542" spans="5:5">
      <c r="E475542" s="382"/>
    </row>
    <row r="475543" spans="5:5">
      <c r="E475543" s="382"/>
    </row>
    <row r="475544" spans="5:5">
      <c r="E475544" s="382"/>
    </row>
    <row r="475545" spans="5:5">
      <c r="E475545" s="382"/>
    </row>
    <row r="475546" spans="5:5">
      <c r="E475546" s="382"/>
    </row>
    <row r="475547" spans="5:5">
      <c r="E475547" s="382"/>
    </row>
    <row r="475548" spans="5:5">
      <c r="E475548" s="382"/>
    </row>
    <row r="475549" spans="5:5">
      <c r="E475549" s="382"/>
    </row>
    <row r="475550" spans="5:5">
      <c r="E475550" s="382"/>
    </row>
    <row r="475551" spans="5:5">
      <c r="E475551" s="382"/>
    </row>
    <row r="475552" spans="5:5">
      <c r="E475552" s="382"/>
    </row>
    <row r="475553" spans="5:5">
      <c r="E475553" s="382"/>
    </row>
    <row r="475554" spans="5:5">
      <c r="E475554" s="382"/>
    </row>
    <row r="475555" spans="5:5">
      <c r="E475555" s="382"/>
    </row>
    <row r="475556" spans="5:5">
      <c r="E475556" s="382"/>
    </row>
    <row r="475557" spans="5:5">
      <c r="E475557" s="382"/>
    </row>
    <row r="475558" spans="5:5">
      <c r="E475558" s="382"/>
    </row>
    <row r="475559" spans="5:5">
      <c r="E475559" s="382"/>
    </row>
    <row r="475560" spans="5:5">
      <c r="E475560" s="382"/>
    </row>
    <row r="475561" spans="5:5">
      <c r="E475561" s="382"/>
    </row>
    <row r="475562" spans="5:5">
      <c r="E475562" s="382"/>
    </row>
    <row r="475563" spans="5:5">
      <c r="E475563" s="382"/>
    </row>
    <row r="475564" spans="5:5">
      <c r="E475564" s="382"/>
    </row>
    <row r="475565" spans="5:5">
      <c r="E475565" s="382"/>
    </row>
    <row r="475566" spans="5:5">
      <c r="E475566" s="382"/>
    </row>
    <row r="475567" spans="5:5">
      <c r="E475567" s="382"/>
    </row>
    <row r="475568" spans="5:5">
      <c r="E475568" s="382"/>
    </row>
    <row r="475569" spans="5:5">
      <c r="E475569" s="382"/>
    </row>
    <row r="475570" spans="5:5">
      <c r="E475570" s="382"/>
    </row>
    <row r="475571" spans="5:5">
      <c r="E475571" s="382"/>
    </row>
    <row r="475572" spans="5:5">
      <c r="E475572" s="382"/>
    </row>
    <row r="475573" spans="5:5">
      <c r="E475573" s="382"/>
    </row>
    <row r="475574" spans="5:5">
      <c r="E475574" s="382"/>
    </row>
    <row r="475575" spans="5:5">
      <c r="E475575" s="382"/>
    </row>
    <row r="475576" spans="5:5">
      <c r="E475576" s="382"/>
    </row>
    <row r="475577" spans="5:5">
      <c r="E475577" s="382"/>
    </row>
    <row r="475578" spans="5:5">
      <c r="E475578" s="382"/>
    </row>
    <row r="475579" spans="5:5">
      <c r="E475579" s="382"/>
    </row>
    <row r="475580" spans="5:5">
      <c r="E475580" s="382"/>
    </row>
    <row r="475581" spans="5:5">
      <c r="E475581" s="382"/>
    </row>
    <row r="475582" spans="5:5">
      <c r="E475582" s="382"/>
    </row>
    <row r="475583" spans="5:5">
      <c r="E475583" s="382"/>
    </row>
    <row r="475584" spans="5:5">
      <c r="E475584" s="382"/>
    </row>
    <row r="475585" spans="5:5">
      <c r="E475585" s="382"/>
    </row>
    <row r="475586" spans="5:5">
      <c r="E475586" s="382"/>
    </row>
    <row r="475587" spans="5:5">
      <c r="E475587" s="382"/>
    </row>
    <row r="475588" spans="5:5">
      <c r="E475588" s="382"/>
    </row>
    <row r="475589" spans="5:5">
      <c r="E475589" s="382"/>
    </row>
    <row r="475590" spans="5:5">
      <c r="E475590" s="382"/>
    </row>
    <row r="475591" spans="5:5">
      <c r="E475591" s="382"/>
    </row>
    <row r="475592" spans="5:5">
      <c r="E475592" s="382"/>
    </row>
    <row r="475593" spans="5:5">
      <c r="E475593" s="382"/>
    </row>
    <row r="475594" spans="5:5">
      <c r="E475594" s="382"/>
    </row>
    <row r="475595" spans="5:5">
      <c r="E475595" s="382"/>
    </row>
    <row r="475596" spans="5:5">
      <c r="E475596" s="382"/>
    </row>
    <row r="475597" spans="5:5">
      <c r="E475597" s="382"/>
    </row>
    <row r="475598" spans="5:5">
      <c r="E475598" s="382"/>
    </row>
    <row r="475599" spans="5:5">
      <c r="E475599" s="382"/>
    </row>
    <row r="475600" spans="5:5">
      <c r="E475600" s="382"/>
    </row>
    <row r="475601" spans="5:5">
      <c r="E475601" s="382"/>
    </row>
    <row r="475602" spans="5:5">
      <c r="E475602" s="382"/>
    </row>
    <row r="475603" spans="5:5">
      <c r="E475603" s="382"/>
    </row>
    <row r="475604" spans="5:5">
      <c r="E475604" s="382"/>
    </row>
    <row r="475605" spans="5:5">
      <c r="E475605" s="382"/>
    </row>
    <row r="475606" spans="5:5">
      <c r="E475606" s="382"/>
    </row>
    <row r="475607" spans="5:5">
      <c r="E475607" s="382"/>
    </row>
    <row r="475608" spans="5:5">
      <c r="E475608" s="382"/>
    </row>
    <row r="475609" spans="5:5">
      <c r="E475609" s="382"/>
    </row>
    <row r="475610" spans="5:5">
      <c r="E475610" s="382"/>
    </row>
    <row r="475611" spans="5:5">
      <c r="E475611" s="382"/>
    </row>
    <row r="475612" spans="5:5">
      <c r="E475612" s="382"/>
    </row>
    <row r="475613" spans="5:5">
      <c r="E475613" s="382"/>
    </row>
    <row r="475614" spans="5:5">
      <c r="E475614" s="382"/>
    </row>
    <row r="475615" spans="5:5">
      <c r="E475615" s="382"/>
    </row>
    <row r="475616" spans="5:5">
      <c r="E475616" s="382"/>
    </row>
    <row r="475617" spans="5:5">
      <c r="E475617" s="382"/>
    </row>
    <row r="475618" spans="5:5">
      <c r="E475618" s="382"/>
    </row>
    <row r="475619" spans="5:5">
      <c r="E475619" s="382"/>
    </row>
    <row r="475620" spans="5:5">
      <c r="E475620" s="382"/>
    </row>
    <row r="475621" spans="5:5">
      <c r="E475621" s="382"/>
    </row>
    <row r="475622" spans="5:5">
      <c r="E475622" s="382"/>
    </row>
    <row r="475623" spans="5:5">
      <c r="E475623" s="382"/>
    </row>
    <row r="475624" spans="5:5">
      <c r="E475624" s="382"/>
    </row>
    <row r="475625" spans="5:5">
      <c r="E475625" s="382"/>
    </row>
    <row r="475626" spans="5:5">
      <c r="E475626" s="382"/>
    </row>
    <row r="475627" spans="5:5">
      <c r="E475627" s="382"/>
    </row>
    <row r="475628" spans="5:5">
      <c r="E475628" s="382"/>
    </row>
    <row r="475629" spans="5:5">
      <c r="E475629" s="382"/>
    </row>
    <row r="475630" spans="5:5">
      <c r="E475630" s="382"/>
    </row>
    <row r="475631" spans="5:5">
      <c r="E475631" s="382"/>
    </row>
    <row r="475632" spans="5:5">
      <c r="E475632" s="382"/>
    </row>
    <row r="475633" spans="5:5">
      <c r="E475633" s="382"/>
    </row>
    <row r="475634" spans="5:5">
      <c r="E475634" s="382"/>
    </row>
    <row r="475635" spans="5:5">
      <c r="E475635" s="382"/>
    </row>
    <row r="475636" spans="5:5">
      <c r="E475636" s="382"/>
    </row>
    <row r="475637" spans="5:5">
      <c r="E475637" s="382"/>
    </row>
    <row r="475638" spans="5:5">
      <c r="E475638" s="382"/>
    </row>
    <row r="475639" spans="5:5">
      <c r="E475639" s="382"/>
    </row>
    <row r="475640" spans="5:5">
      <c r="E475640" s="382"/>
    </row>
    <row r="475641" spans="5:5">
      <c r="E475641" s="382"/>
    </row>
    <row r="475642" spans="5:5">
      <c r="E475642" s="382"/>
    </row>
    <row r="475643" spans="5:5">
      <c r="E475643" s="382"/>
    </row>
    <row r="475644" spans="5:5">
      <c r="E475644" s="382"/>
    </row>
    <row r="475645" spans="5:5">
      <c r="E475645" s="382"/>
    </row>
    <row r="475646" spans="5:5">
      <c r="E475646" s="382"/>
    </row>
    <row r="475647" spans="5:5">
      <c r="E475647" s="382"/>
    </row>
    <row r="475648" spans="5:5">
      <c r="E475648" s="382"/>
    </row>
    <row r="475649" spans="5:5">
      <c r="E475649" s="382"/>
    </row>
    <row r="475650" spans="5:5">
      <c r="E475650" s="382"/>
    </row>
    <row r="475651" spans="5:5">
      <c r="E475651" s="382"/>
    </row>
    <row r="475652" spans="5:5">
      <c r="E475652" s="382"/>
    </row>
    <row r="475653" spans="5:5">
      <c r="E475653" s="382"/>
    </row>
    <row r="475654" spans="5:5">
      <c r="E475654" s="382"/>
    </row>
    <row r="475655" spans="5:5">
      <c r="E475655" s="382"/>
    </row>
    <row r="475656" spans="5:5">
      <c r="E475656" s="382"/>
    </row>
    <row r="475657" spans="5:5">
      <c r="E475657" s="382"/>
    </row>
    <row r="475658" spans="5:5">
      <c r="E475658" s="382"/>
    </row>
    <row r="475659" spans="5:5">
      <c r="E475659" s="382"/>
    </row>
    <row r="475660" spans="5:5">
      <c r="E475660" s="382"/>
    </row>
    <row r="475661" spans="5:5">
      <c r="E475661" s="382"/>
    </row>
    <row r="475662" spans="5:5">
      <c r="E475662" s="382"/>
    </row>
    <row r="475663" spans="5:5">
      <c r="E475663" s="382"/>
    </row>
    <row r="475664" spans="5:5">
      <c r="E475664" s="382"/>
    </row>
    <row r="475665" spans="5:5">
      <c r="E475665" s="382"/>
    </row>
    <row r="475666" spans="5:5">
      <c r="E475666" s="382"/>
    </row>
    <row r="475667" spans="5:5">
      <c r="E475667" s="382"/>
    </row>
    <row r="475668" spans="5:5">
      <c r="E475668" s="382"/>
    </row>
    <row r="475669" spans="5:5">
      <c r="E475669" s="382"/>
    </row>
    <row r="475670" spans="5:5">
      <c r="E475670" s="382"/>
    </row>
    <row r="475671" spans="5:5">
      <c r="E475671" s="382"/>
    </row>
    <row r="475672" spans="5:5">
      <c r="E475672" s="382"/>
    </row>
    <row r="475673" spans="5:5">
      <c r="E475673" s="382"/>
    </row>
    <row r="475674" spans="5:5">
      <c r="E475674" s="382"/>
    </row>
    <row r="475675" spans="5:5">
      <c r="E475675" s="382"/>
    </row>
    <row r="475676" spans="5:5">
      <c r="E475676" s="382"/>
    </row>
    <row r="475677" spans="5:5">
      <c r="E475677" s="382"/>
    </row>
    <row r="475678" spans="5:5">
      <c r="E475678" s="382"/>
    </row>
    <row r="475679" spans="5:5">
      <c r="E475679" s="382"/>
    </row>
    <row r="475680" spans="5:5">
      <c r="E475680" s="382"/>
    </row>
    <row r="475681" spans="5:5">
      <c r="E475681" s="382"/>
    </row>
    <row r="475682" spans="5:5">
      <c r="E475682" s="382"/>
    </row>
    <row r="475683" spans="5:5">
      <c r="E475683" s="382"/>
    </row>
    <row r="475684" spans="5:5">
      <c r="E475684" s="382"/>
    </row>
    <row r="475685" spans="5:5">
      <c r="E475685" s="382"/>
    </row>
    <row r="475686" spans="5:5">
      <c r="E475686" s="382"/>
    </row>
    <row r="475687" spans="5:5">
      <c r="E475687" s="382"/>
    </row>
    <row r="475688" spans="5:5">
      <c r="E475688" s="382"/>
    </row>
    <row r="475689" spans="5:5">
      <c r="E475689" s="382"/>
    </row>
    <row r="475690" spans="5:5">
      <c r="E475690" s="382"/>
    </row>
    <row r="475691" spans="5:5">
      <c r="E475691" s="382"/>
    </row>
    <row r="475692" spans="5:5">
      <c r="E475692" s="382"/>
    </row>
    <row r="475693" spans="5:5">
      <c r="E475693" s="382"/>
    </row>
    <row r="475694" spans="5:5">
      <c r="E475694" s="382"/>
    </row>
    <row r="475695" spans="5:5">
      <c r="E475695" s="382"/>
    </row>
    <row r="475696" spans="5:5">
      <c r="E475696" s="382"/>
    </row>
    <row r="475697" spans="5:5">
      <c r="E475697" s="382"/>
    </row>
    <row r="475698" spans="5:5">
      <c r="E475698" s="382"/>
    </row>
    <row r="475699" spans="5:5">
      <c r="E475699" s="382"/>
    </row>
    <row r="475700" spans="5:5">
      <c r="E475700" s="382"/>
    </row>
    <row r="475701" spans="5:5">
      <c r="E475701" s="382"/>
    </row>
    <row r="475702" spans="5:5">
      <c r="E475702" s="382"/>
    </row>
    <row r="475703" spans="5:5">
      <c r="E475703" s="382"/>
    </row>
    <row r="475704" spans="5:5">
      <c r="E475704" s="382"/>
    </row>
    <row r="475705" spans="5:5">
      <c r="E475705" s="382"/>
    </row>
    <row r="475706" spans="5:5">
      <c r="E475706" s="382"/>
    </row>
    <row r="475707" spans="5:5">
      <c r="E475707" s="382"/>
    </row>
    <row r="475708" spans="5:5">
      <c r="E475708" s="382"/>
    </row>
    <row r="475709" spans="5:5">
      <c r="E475709" s="382"/>
    </row>
    <row r="475710" spans="5:5">
      <c r="E475710" s="382"/>
    </row>
    <row r="475711" spans="5:5">
      <c r="E475711" s="382"/>
    </row>
    <row r="475712" spans="5:5">
      <c r="E475712" s="382"/>
    </row>
    <row r="475713" spans="5:5">
      <c r="E475713" s="382"/>
    </row>
    <row r="475714" spans="5:5">
      <c r="E475714" s="382"/>
    </row>
    <row r="475715" spans="5:5">
      <c r="E475715" s="382"/>
    </row>
    <row r="475716" spans="5:5">
      <c r="E475716" s="382"/>
    </row>
    <row r="475717" spans="5:5">
      <c r="E475717" s="382"/>
    </row>
    <row r="475718" spans="5:5">
      <c r="E475718" s="382"/>
    </row>
    <row r="475719" spans="5:5">
      <c r="E475719" s="382"/>
    </row>
    <row r="475720" spans="5:5">
      <c r="E475720" s="382"/>
    </row>
    <row r="475721" spans="5:5">
      <c r="E475721" s="382"/>
    </row>
    <row r="475722" spans="5:5">
      <c r="E475722" s="382"/>
    </row>
    <row r="475723" spans="5:5">
      <c r="E475723" s="382"/>
    </row>
    <row r="475724" spans="5:5">
      <c r="E475724" s="382"/>
    </row>
    <row r="475725" spans="5:5">
      <c r="E475725" s="382"/>
    </row>
    <row r="475726" spans="5:5">
      <c r="E475726" s="382"/>
    </row>
    <row r="475727" spans="5:5">
      <c r="E475727" s="382"/>
    </row>
    <row r="475728" spans="5:5">
      <c r="E475728" s="382"/>
    </row>
    <row r="475729" spans="5:5">
      <c r="E475729" s="382"/>
    </row>
    <row r="475730" spans="5:5">
      <c r="E475730" s="382"/>
    </row>
    <row r="475731" spans="5:5">
      <c r="E475731" s="382"/>
    </row>
    <row r="475732" spans="5:5">
      <c r="E475732" s="382"/>
    </row>
    <row r="475733" spans="5:5">
      <c r="E475733" s="382"/>
    </row>
    <row r="475734" spans="5:5">
      <c r="E475734" s="382"/>
    </row>
    <row r="475735" spans="5:5">
      <c r="E475735" s="382"/>
    </row>
    <row r="475736" spans="5:5">
      <c r="E475736" s="382"/>
    </row>
    <row r="475737" spans="5:5">
      <c r="E475737" s="382"/>
    </row>
    <row r="475738" spans="5:5">
      <c r="E475738" s="382"/>
    </row>
    <row r="475739" spans="5:5">
      <c r="E475739" s="382"/>
    </row>
    <row r="475740" spans="5:5">
      <c r="E475740" s="382"/>
    </row>
    <row r="475741" spans="5:5">
      <c r="E475741" s="382"/>
    </row>
    <row r="475742" spans="5:5">
      <c r="E475742" s="382"/>
    </row>
    <row r="475743" spans="5:5">
      <c r="E475743" s="382"/>
    </row>
    <row r="475744" spans="5:5">
      <c r="E475744" s="382"/>
    </row>
    <row r="475745" spans="5:5">
      <c r="E475745" s="382"/>
    </row>
    <row r="475746" spans="5:5">
      <c r="E475746" s="382"/>
    </row>
    <row r="475747" spans="5:5">
      <c r="E475747" s="382"/>
    </row>
    <row r="475748" spans="5:5">
      <c r="E475748" s="382"/>
    </row>
    <row r="475749" spans="5:5">
      <c r="E475749" s="382"/>
    </row>
    <row r="475750" spans="5:5">
      <c r="E475750" s="382"/>
    </row>
    <row r="475751" spans="5:5">
      <c r="E475751" s="382"/>
    </row>
    <row r="475752" spans="5:5">
      <c r="E475752" s="382"/>
    </row>
    <row r="475753" spans="5:5">
      <c r="E475753" s="382"/>
    </row>
    <row r="475754" spans="5:5">
      <c r="E475754" s="382"/>
    </row>
    <row r="475755" spans="5:5">
      <c r="E475755" s="382"/>
    </row>
    <row r="475756" spans="5:5">
      <c r="E475756" s="382"/>
    </row>
    <row r="475757" spans="5:5">
      <c r="E475757" s="382"/>
    </row>
    <row r="475758" spans="5:5">
      <c r="E475758" s="382"/>
    </row>
    <row r="475759" spans="5:5">
      <c r="E475759" s="382"/>
    </row>
    <row r="475760" spans="5:5">
      <c r="E475760" s="382"/>
    </row>
    <row r="475761" spans="5:5">
      <c r="E475761" s="382"/>
    </row>
    <row r="475762" spans="5:5">
      <c r="E475762" s="382"/>
    </row>
    <row r="475763" spans="5:5">
      <c r="E475763" s="382"/>
    </row>
    <row r="475764" spans="5:5">
      <c r="E475764" s="382"/>
    </row>
    <row r="475765" spans="5:5">
      <c r="E475765" s="382"/>
    </row>
    <row r="475766" spans="5:5">
      <c r="E475766" s="382"/>
    </row>
    <row r="475767" spans="5:5">
      <c r="E475767" s="382"/>
    </row>
    <row r="475768" spans="5:5">
      <c r="E475768" s="382"/>
    </row>
    <row r="475769" spans="5:5">
      <c r="E475769" s="382"/>
    </row>
    <row r="475770" spans="5:5">
      <c r="E475770" s="382"/>
    </row>
    <row r="475771" spans="5:5">
      <c r="E475771" s="382"/>
    </row>
    <row r="475772" spans="5:5">
      <c r="E475772" s="382"/>
    </row>
    <row r="475773" spans="5:5">
      <c r="E475773" s="382"/>
    </row>
    <row r="475774" spans="5:5">
      <c r="E475774" s="382"/>
    </row>
    <row r="475775" spans="5:5">
      <c r="E475775" s="382"/>
    </row>
    <row r="475776" spans="5:5">
      <c r="E475776" s="382"/>
    </row>
    <row r="475777" spans="5:5">
      <c r="E475777" s="382"/>
    </row>
    <row r="475778" spans="5:5">
      <c r="E475778" s="382"/>
    </row>
    <row r="475779" spans="5:5">
      <c r="E475779" s="382"/>
    </row>
    <row r="475780" spans="5:5">
      <c r="E475780" s="382"/>
    </row>
    <row r="475781" spans="5:5">
      <c r="E475781" s="382"/>
    </row>
    <row r="475782" spans="5:5">
      <c r="E475782" s="382"/>
    </row>
    <row r="475783" spans="5:5">
      <c r="E475783" s="382"/>
    </row>
    <row r="475784" spans="5:5">
      <c r="E475784" s="382"/>
    </row>
    <row r="475785" spans="5:5">
      <c r="E475785" s="382"/>
    </row>
    <row r="475786" spans="5:5">
      <c r="E475786" s="382"/>
    </row>
    <row r="475787" spans="5:5">
      <c r="E475787" s="382"/>
    </row>
    <row r="475788" spans="5:5">
      <c r="E475788" s="382"/>
    </row>
    <row r="475789" spans="5:5">
      <c r="E475789" s="382"/>
    </row>
    <row r="475790" spans="5:5">
      <c r="E475790" s="382"/>
    </row>
    <row r="475791" spans="5:5">
      <c r="E475791" s="382"/>
    </row>
    <row r="475792" spans="5:5">
      <c r="E475792" s="382"/>
    </row>
    <row r="475793" spans="5:5">
      <c r="E475793" s="382"/>
    </row>
    <row r="475794" spans="5:5">
      <c r="E475794" s="382"/>
    </row>
    <row r="475795" spans="5:5">
      <c r="E475795" s="382"/>
    </row>
    <row r="475796" spans="5:5">
      <c r="E475796" s="382"/>
    </row>
    <row r="475797" spans="5:5">
      <c r="E475797" s="382"/>
    </row>
    <row r="475798" spans="5:5">
      <c r="E475798" s="382"/>
    </row>
    <row r="475799" spans="5:5">
      <c r="E475799" s="382"/>
    </row>
    <row r="475800" spans="5:5">
      <c r="E475800" s="382"/>
    </row>
    <row r="475801" spans="5:5">
      <c r="E475801" s="382"/>
    </row>
    <row r="475802" spans="5:5">
      <c r="E475802" s="382"/>
    </row>
    <row r="475803" spans="5:5">
      <c r="E475803" s="382"/>
    </row>
    <row r="475804" spans="5:5">
      <c r="E475804" s="382"/>
    </row>
    <row r="475805" spans="5:5">
      <c r="E475805" s="382"/>
    </row>
    <row r="475806" spans="5:5">
      <c r="E475806" s="382"/>
    </row>
    <row r="475807" spans="5:5">
      <c r="E475807" s="382"/>
    </row>
    <row r="475808" spans="5:5">
      <c r="E475808" s="382"/>
    </row>
    <row r="475809" spans="5:5">
      <c r="E475809" s="382"/>
    </row>
    <row r="475810" spans="5:5">
      <c r="E475810" s="382"/>
    </row>
    <row r="475811" spans="5:5">
      <c r="E475811" s="382"/>
    </row>
    <row r="475812" spans="5:5">
      <c r="E475812" s="382"/>
    </row>
    <row r="475813" spans="5:5">
      <c r="E475813" s="382"/>
    </row>
    <row r="475814" spans="5:5">
      <c r="E475814" s="382"/>
    </row>
    <row r="475815" spans="5:5">
      <c r="E475815" s="382"/>
    </row>
    <row r="475816" spans="5:5">
      <c r="E475816" s="382"/>
    </row>
    <row r="475817" spans="5:5">
      <c r="E475817" s="382"/>
    </row>
    <row r="475818" spans="5:5">
      <c r="E475818" s="382"/>
    </row>
    <row r="475819" spans="5:5">
      <c r="E475819" s="382"/>
    </row>
    <row r="475820" spans="5:5">
      <c r="E475820" s="382"/>
    </row>
    <row r="475821" spans="5:5">
      <c r="E475821" s="382"/>
    </row>
    <row r="475822" spans="5:5">
      <c r="E475822" s="382"/>
    </row>
    <row r="475823" spans="5:5">
      <c r="E475823" s="382"/>
    </row>
    <row r="475824" spans="5:5">
      <c r="E475824" s="382"/>
    </row>
    <row r="475825" spans="5:5">
      <c r="E475825" s="382"/>
    </row>
    <row r="475826" spans="5:5">
      <c r="E475826" s="382"/>
    </row>
    <row r="475827" spans="5:5">
      <c r="E475827" s="382"/>
    </row>
    <row r="475828" spans="5:5">
      <c r="E475828" s="382"/>
    </row>
    <row r="475829" spans="5:5">
      <c r="E475829" s="382"/>
    </row>
    <row r="475830" spans="5:5">
      <c r="E475830" s="382"/>
    </row>
    <row r="475831" spans="5:5">
      <c r="E475831" s="382"/>
    </row>
    <row r="475832" spans="5:5">
      <c r="E475832" s="382"/>
    </row>
    <row r="475833" spans="5:5">
      <c r="E475833" s="382"/>
    </row>
    <row r="475834" spans="5:5">
      <c r="E475834" s="382"/>
    </row>
    <row r="475835" spans="5:5">
      <c r="E475835" s="382"/>
    </row>
    <row r="475836" spans="5:5">
      <c r="E475836" s="382"/>
    </row>
    <row r="475837" spans="5:5">
      <c r="E475837" s="382"/>
    </row>
    <row r="475838" spans="5:5">
      <c r="E475838" s="382"/>
    </row>
    <row r="475839" spans="5:5">
      <c r="E475839" s="382"/>
    </row>
    <row r="475840" spans="5:5">
      <c r="E475840" s="382"/>
    </row>
    <row r="475841" spans="5:5">
      <c r="E475841" s="382"/>
    </row>
    <row r="475842" spans="5:5">
      <c r="E475842" s="382"/>
    </row>
    <row r="475843" spans="5:5">
      <c r="E475843" s="382"/>
    </row>
    <row r="475844" spans="5:5">
      <c r="E475844" s="382"/>
    </row>
    <row r="475845" spans="5:5">
      <c r="E475845" s="382"/>
    </row>
    <row r="475846" spans="5:5">
      <c r="E475846" s="382"/>
    </row>
    <row r="475847" spans="5:5">
      <c r="E475847" s="382"/>
    </row>
    <row r="475848" spans="5:5">
      <c r="E475848" s="382"/>
    </row>
    <row r="475849" spans="5:5">
      <c r="E475849" s="382"/>
    </row>
    <row r="475850" spans="5:5">
      <c r="E475850" s="382"/>
    </row>
    <row r="475851" spans="5:5">
      <c r="E475851" s="382"/>
    </row>
    <row r="475852" spans="5:5">
      <c r="E475852" s="382"/>
    </row>
    <row r="475853" spans="5:5">
      <c r="E475853" s="382"/>
    </row>
    <row r="475854" spans="5:5">
      <c r="E475854" s="382"/>
    </row>
    <row r="475855" spans="5:5">
      <c r="E475855" s="382"/>
    </row>
    <row r="475856" spans="5:5">
      <c r="E475856" s="382"/>
    </row>
    <row r="475857" spans="5:5">
      <c r="E475857" s="382"/>
    </row>
    <row r="475858" spans="5:5">
      <c r="E475858" s="382"/>
    </row>
    <row r="475859" spans="5:5">
      <c r="E475859" s="382"/>
    </row>
    <row r="475860" spans="5:5">
      <c r="E475860" s="382"/>
    </row>
    <row r="475861" spans="5:5">
      <c r="E475861" s="382"/>
    </row>
    <row r="475862" spans="5:5">
      <c r="E475862" s="382"/>
    </row>
    <row r="475863" spans="5:5">
      <c r="E475863" s="382"/>
    </row>
    <row r="475864" spans="5:5">
      <c r="E475864" s="382"/>
    </row>
    <row r="475865" spans="5:5">
      <c r="E475865" s="382"/>
    </row>
    <row r="475866" spans="5:5">
      <c r="E475866" s="382"/>
    </row>
    <row r="475867" spans="5:5">
      <c r="E475867" s="382"/>
    </row>
    <row r="475868" spans="5:5">
      <c r="E475868" s="382"/>
    </row>
    <row r="475869" spans="5:5">
      <c r="E475869" s="382"/>
    </row>
    <row r="475870" spans="5:5">
      <c r="E475870" s="382"/>
    </row>
    <row r="475871" spans="5:5">
      <c r="E475871" s="382"/>
    </row>
    <row r="475872" spans="5:5">
      <c r="E475872" s="382"/>
    </row>
    <row r="475873" spans="5:5">
      <c r="E475873" s="382"/>
    </row>
    <row r="475874" spans="5:5">
      <c r="E475874" s="382"/>
    </row>
    <row r="475875" spans="5:5">
      <c r="E475875" s="382"/>
    </row>
    <row r="475876" spans="5:5">
      <c r="E475876" s="382"/>
    </row>
    <row r="475877" spans="5:5">
      <c r="E475877" s="382"/>
    </row>
    <row r="475878" spans="5:5">
      <c r="E475878" s="382"/>
    </row>
    <row r="475879" spans="5:5">
      <c r="E475879" s="382"/>
    </row>
    <row r="475880" spans="5:5">
      <c r="E475880" s="382"/>
    </row>
    <row r="475881" spans="5:5">
      <c r="E475881" s="382"/>
    </row>
    <row r="475882" spans="5:5">
      <c r="E475882" s="382"/>
    </row>
    <row r="475883" spans="5:5">
      <c r="E475883" s="382"/>
    </row>
    <row r="475884" spans="5:5">
      <c r="E475884" s="382"/>
    </row>
    <row r="475885" spans="5:5">
      <c r="E475885" s="382"/>
    </row>
    <row r="475886" spans="5:5">
      <c r="E475886" s="382"/>
    </row>
    <row r="475887" spans="5:5">
      <c r="E475887" s="382"/>
    </row>
    <row r="475888" spans="5:5">
      <c r="E475888" s="382"/>
    </row>
    <row r="475889" spans="5:5">
      <c r="E475889" s="382"/>
    </row>
    <row r="475890" spans="5:5">
      <c r="E475890" s="382"/>
    </row>
    <row r="475891" spans="5:5">
      <c r="E475891" s="382"/>
    </row>
    <row r="475892" spans="5:5">
      <c r="E475892" s="382"/>
    </row>
    <row r="475893" spans="5:5">
      <c r="E475893" s="382"/>
    </row>
    <row r="475894" spans="5:5">
      <c r="E475894" s="382"/>
    </row>
    <row r="475895" spans="5:5">
      <c r="E475895" s="382"/>
    </row>
    <row r="475896" spans="5:5">
      <c r="E475896" s="382"/>
    </row>
    <row r="475897" spans="5:5">
      <c r="E475897" s="382"/>
    </row>
    <row r="475898" spans="5:5">
      <c r="E475898" s="382"/>
    </row>
    <row r="475899" spans="5:5">
      <c r="E475899" s="382"/>
    </row>
    <row r="475900" spans="5:5">
      <c r="E475900" s="382"/>
    </row>
    <row r="475901" spans="5:5">
      <c r="E475901" s="382"/>
    </row>
    <row r="475902" spans="5:5">
      <c r="E475902" s="382"/>
    </row>
    <row r="475903" spans="5:5">
      <c r="E475903" s="382"/>
    </row>
    <row r="475904" spans="5:5">
      <c r="E475904" s="382"/>
    </row>
    <row r="475905" spans="5:5">
      <c r="E475905" s="382"/>
    </row>
    <row r="475906" spans="5:5">
      <c r="E475906" s="382"/>
    </row>
    <row r="475907" spans="5:5">
      <c r="E475907" s="382"/>
    </row>
    <row r="475908" spans="5:5">
      <c r="E475908" s="382"/>
    </row>
    <row r="475909" spans="5:5">
      <c r="E475909" s="382"/>
    </row>
    <row r="475910" spans="5:5">
      <c r="E475910" s="382"/>
    </row>
    <row r="475911" spans="5:5">
      <c r="E475911" s="382"/>
    </row>
    <row r="475912" spans="5:5">
      <c r="E475912" s="382"/>
    </row>
    <row r="475913" spans="5:5">
      <c r="E475913" s="382"/>
    </row>
    <row r="475914" spans="5:5">
      <c r="E475914" s="382"/>
    </row>
    <row r="475915" spans="5:5">
      <c r="E475915" s="382"/>
    </row>
    <row r="475916" spans="5:5">
      <c r="E475916" s="382"/>
    </row>
    <row r="475917" spans="5:5">
      <c r="E475917" s="382"/>
    </row>
    <row r="475918" spans="5:5">
      <c r="E475918" s="382"/>
    </row>
    <row r="475919" spans="5:5">
      <c r="E475919" s="382"/>
    </row>
    <row r="475920" spans="5:5">
      <c r="E475920" s="382"/>
    </row>
    <row r="475921" spans="5:5">
      <c r="E475921" s="382"/>
    </row>
    <row r="475922" spans="5:5">
      <c r="E475922" s="382"/>
    </row>
    <row r="475923" spans="5:5">
      <c r="E475923" s="382"/>
    </row>
    <row r="475924" spans="5:5">
      <c r="E475924" s="382"/>
    </row>
    <row r="475925" spans="5:5">
      <c r="E475925" s="382"/>
    </row>
    <row r="475926" spans="5:5">
      <c r="E475926" s="382"/>
    </row>
    <row r="475927" spans="5:5">
      <c r="E475927" s="382"/>
    </row>
    <row r="475928" spans="5:5">
      <c r="E475928" s="382"/>
    </row>
    <row r="475929" spans="5:5">
      <c r="E475929" s="382"/>
    </row>
    <row r="475930" spans="5:5">
      <c r="E475930" s="382"/>
    </row>
    <row r="475931" spans="5:5">
      <c r="E475931" s="382"/>
    </row>
    <row r="475932" spans="5:5">
      <c r="E475932" s="382"/>
    </row>
    <row r="475933" spans="5:5">
      <c r="E475933" s="382"/>
    </row>
    <row r="475934" spans="5:5">
      <c r="E475934" s="382"/>
    </row>
    <row r="475935" spans="5:5">
      <c r="E475935" s="382"/>
    </row>
    <row r="475936" spans="5:5">
      <c r="E475936" s="382"/>
    </row>
    <row r="475937" spans="5:5">
      <c r="E475937" s="382"/>
    </row>
    <row r="475938" spans="5:5">
      <c r="E475938" s="382"/>
    </row>
    <row r="475939" spans="5:5">
      <c r="E475939" s="382"/>
    </row>
    <row r="475940" spans="5:5">
      <c r="E475940" s="382"/>
    </row>
    <row r="475941" spans="5:5">
      <c r="E475941" s="382"/>
    </row>
    <row r="475942" spans="5:5">
      <c r="E475942" s="382"/>
    </row>
    <row r="475943" spans="5:5">
      <c r="E475943" s="382"/>
    </row>
    <row r="475944" spans="5:5">
      <c r="E475944" s="382"/>
    </row>
    <row r="475945" spans="5:5">
      <c r="E475945" s="382"/>
    </row>
    <row r="475946" spans="5:5">
      <c r="E475946" s="382"/>
    </row>
    <row r="475947" spans="5:5">
      <c r="E475947" s="382"/>
    </row>
    <row r="475948" spans="5:5">
      <c r="E475948" s="382"/>
    </row>
    <row r="475949" spans="5:5">
      <c r="E475949" s="382"/>
    </row>
    <row r="475950" spans="5:5">
      <c r="E475950" s="382"/>
    </row>
    <row r="475951" spans="5:5">
      <c r="E475951" s="382"/>
    </row>
    <row r="475952" spans="5:5">
      <c r="E475952" s="382"/>
    </row>
    <row r="475953" spans="5:5">
      <c r="E475953" s="382"/>
    </row>
    <row r="475954" spans="5:5">
      <c r="E475954" s="382"/>
    </row>
    <row r="475955" spans="5:5">
      <c r="E475955" s="382"/>
    </row>
    <row r="475956" spans="5:5">
      <c r="E475956" s="382"/>
    </row>
    <row r="475957" spans="5:5">
      <c r="E475957" s="382"/>
    </row>
    <row r="475958" spans="5:5">
      <c r="E475958" s="382"/>
    </row>
    <row r="475959" spans="5:5">
      <c r="E475959" s="382"/>
    </row>
    <row r="475960" spans="5:5">
      <c r="E475960" s="382"/>
    </row>
    <row r="475961" spans="5:5">
      <c r="E475961" s="382"/>
    </row>
    <row r="475962" spans="5:5">
      <c r="E475962" s="382"/>
    </row>
    <row r="475963" spans="5:5">
      <c r="E475963" s="382"/>
    </row>
    <row r="475964" spans="5:5">
      <c r="E475964" s="382"/>
    </row>
    <row r="475965" spans="5:5">
      <c r="E475965" s="382"/>
    </row>
    <row r="475966" spans="5:5">
      <c r="E475966" s="382"/>
    </row>
    <row r="475967" spans="5:5">
      <c r="E475967" s="382"/>
    </row>
    <row r="475968" spans="5:5">
      <c r="E475968" s="382"/>
    </row>
    <row r="475969" spans="5:5">
      <c r="E475969" s="382"/>
    </row>
    <row r="475970" spans="5:5">
      <c r="E475970" s="382"/>
    </row>
    <row r="475971" spans="5:5">
      <c r="E475971" s="382"/>
    </row>
    <row r="475972" spans="5:5">
      <c r="E475972" s="382"/>
    </row>
    <row r="475973" spans="5:5">
      <c r="E475973" s="382"/>
    </row>
    <row r="475974" spans="5:5">
      <c r="E475974" s="382"/>
    </row>
    <row r="475975" spans="5:5">
      <c r="E475975" s="382"/>
    </row>
    <row r="475976" spans="5:5">
      <c r="E475976" s="382"/>
    </row>
    <row r="475977" spans="5:5">
      <c r="E475977" s="382"/>
    </row>
    <row r="475978" spans="5:5">
      <c r="E475978" s="382"/>
    </row>
    <row r="475979" spans="5:5">
      <c r="E475979" s="382"/>
    </row>
    <row r="475980" spans="5:5">
      <c r="E475980" s="382"/>
    </row>
    <row r="475981" spans="5:5">
      <c r="E475981" s="382"/>
    </row>
    <row r="475982" spans="5:5">
      <c r="E475982" s="382"/>
    </row>
    <row r="475983" spans="5:5">
      <c r="E475983" s="382"/>
    </row>
    <row r="475984" spans="5:5">
      <c r="E475984" s="382"/>
    </row>
    <row r="475985" spans="5:5">
      <c r="E475985" s="382"/>
    </row>
    <row r="475986" spans="5:5">
      <c r="E475986" s="382"/>
    </row>
    <row r="475987" spans="5:5">
      <c r="E475987" s="382"/>
    </row>
    <row r="475988" spans="5:5">
      <c r="E475988" s="382"/>
    </row>
    <row r="475989" spans="5:5">
      <c r="E475989" s="382"/>
    </row>
    <row r="475990" spans="5:5">
      <c r="E475990" s="382"/>
    </row>
    <row r="475991" spans="5:5">
      <c r="E475991" s="382"/>
    </row>
    <row r="475992" spans="5:5">
      <c r="E475992" s="382"/>
    </row>
    <row r="475993" spans="5:5">
      <c r="E475993" s="382"/>
    </row>
    <row r="475994" spans="5:5">
      <c r="E475994" s="382"/>
    </row>
    <row r="475995" spans="5:5">
      <c r="E475995" s="382"/>
    </row>
    <row r="475996" spans="5:5">
      <c r="E475996" s="382"/>
    </row>
    <row r="475997" spans="5:5">
      <c r="E475997" s="382"/>
    </row>
    <row r="475998" spans="5:5">
      <c r="E475998" s="382"/>
    </row>
    <row r="475999" spans="5:5">
      <c r="E475999" s="382"/>
    </row>
    <row r="476000" spans="5:5">
      <c r="E476000" s="382"/>
    </row>
    <row r="476001" spans="5:5">
      <c r="E476001" s="382"/>
    </row>
    <row r="476002" spans="5:5">
      <c r="E476002" s="382"/>
    </row>
    <row r="476003" spans="5:5">
      <c r="E476003" s="382"/>
    </row>
    <row r="476004" spans="5:5">
      <c r="E476004" s="382"/>
    </row>
    <row r="476005" spans="5:5">
      <c r="E476005" s="382"/>
    </row>
    <row r="476006" spans="5:5">
      <c r="E476006" s="382"/>
    </row>
    <row r="476007" spans="5:5">
      <c r="E476007" s="382"/>
    </row>
    <row r="476008" spans="5:5">
      <c r="E476008" s="382"/>
    </row>
    <row r="476009" spans="5:5">
      <c r="E476009" s="382"/>
    </row>
    <row r="476010" spans="5:5">
      <c r="E476010" s="382"/>
    </row>
    <row r="476011" spans="5:5">
      <c r="E476011" s="382"/>
    </row>
    <row r="476012" spans="5:5">
      <c r="E476012" s="382"/>
    </row>
    <row r="476013" spans="5:5">
      <c r="E476013" s="382"/>
    </row>
    <row r="476014" spans="5:5">
      <c r="E476014" s="382"/>
    </row>
    <row r="476015" spans="5:5">
      <c r="E476015" s="382"/>
    </row>
    <row r="476016" spans="5:5">
      <c r="E476016" s="382"/>
    </row>
    <row r="476017" spans="5:5">
      <c r="E476017" s="382"/>
    </row>
    <row r="476018" spans="5:5">
      <c r="E476018" s="382"/>
    </row>
    <row r="476019" spans="5:5">
      <c r="E476019" s="382"/>
    </row>
    <row r="476020" spans="5:5">
      <c r="E476020" s="382"/>
    </row>
    <row r="476021" spans="5:5">
      <c r="E476021" s="382"/>
    </row>
    <row r="476022" spans="5:5">
      <c r="E476022" s="382"/>
    </row>
    <row r="476023" spans="5:5">
      <c r="E476023" s="382"/>
    </row>
    <row r="476024" spans="5:5">
      <c r="E476024" s="382"/>
    </row>
    <row r="476025" spans="5:5">
      <c r="E476025" s="382"/>
    </row>
    <row r="476026" spans="5:5">
      <c r="E476026" s="382"/>
    </row>
    <row r="476027" spans="5:5">
      <c r="E476027" s="382"/>
    </row>
    <row r="476028" spans="5:5">
      <c r="E476028" s="382"/>
    </row>
    <row r="476029" spans="5:5">
      <c r="E476029" s="382"/>
    </row>
    <row r="476030" spans="5:5">
      <c r="E476030" s="382"/>
    </row>
    <row r="476031" spans="5:5">
      <c r="E476031" s="382"/>
    </row>
    <row r="476032" spans="5:5">
      <c r="E476032" s="382"/>
    </row>
    <row r="476033" spans="5:5">
      <c r="E476033" s="382"/>
    </row>
    <row r="476034" spans="5:5">
      <c r="E476034" s="382"/>
    </row>
    <row r="476035" spans="5:5">
      <c r="E476035" s="382"/>
    </row>
    <row r="476036" spans="5:5">
      <c r="E476036" s="382"/>
    </row>
    <row r="476037" spans="5:5">
      <c r="E476037" s="382"/>
    </row>
    <row r="476038" spans="5:5">
      <c r="E476038" s="382"/>
    </row>
    <row r="476039" spans="5:5">
      <c r="E476039" s="382"/>
    </row>
    <row r="476040" spans="5:5">
      <c r="E476040" s="382"/>
    </row>
    <row r="476041" spans="5:5">
      <c r="E476041" s="382"/>
    </row>
    <row r="476042" spans="5:5">
      <c r="E476042" s="382"/>
    </row>
    <row r="476043" spans="5:5">
      <c r="E476043" s="382"/>
    </row>
    <row r="476044" spans="5:5">
      <c r="E476044" s="382"/>
    </row>
    <row r="476045" spans="5:5">
      <c r="E476045" s="382"/>
    </row>
    <row r="476046" spans="5:5">
      <c r="E476046" s="382"/>
    </row>
    <row r="476047" spans="5:5">
      <c r="E476047" s="382"/>
    </row>
    <row r="476048" spans="5:5">
      <c r="E476048" s="382"/>
    </row>
    <row r="476049" spans="5:5">
      <c r="E476049" s="382"/>
    </row>
    <row r="476050" spans="5:5">
      <c r="E476050" s="382"/>
    </row>
    <row r="476051" spans="5:5">
      <c r="E476051" s="382"/>
    </row>
    <row r="476052" spans="5:5">
      <c r="E476052" s="382"/>
    </row>
    <row r="476053" spans="5:5">
      <c r="E476053" s="382"/>
    </row>
    <row r="476054" spans="5:5">
      <c r="E476054" s="382"/>
    </row>
    <row r="476055" spans="5:5">
      <c r="E476055" s="382"/>
    </row>
    <row r="476056" spans="5:5">
      <c r="E476056" s="382"/>
    </row>
    <row r="476057" spans="5:5">
      <c r="E476057" s="382"/>
    </row>
    <row r="476058" spans="5:5">
      <c r="E476058" s="382"/>
    </row>
    <row r="476059" spans="5:5">
      <c r="E476059" s="382"/>
    </row>
    <row r="476060" spans="5:5">
      <c r="E476060" s="382"/>
    </row>
    <row r="476061" spans="5:5">
      <c r="E476061" s="382"/>
    </row>
    <row r="476062" spans="5:5">
      <c r="E476062" s="382"/>
    </row>
    <row r="476063" spans="5:5">
      <c r="E476063" s="382"/>
    </row>
    <row r="476064" spans="5:5">
      <c r="E476064" s="382"/>
    </row>
    <row r="476065" spans="5:5">
      <c r="E476065" s="382"/>
    </row>
    <row r="476066" spans="5:5">
      <c r="E476066" s="382"/>
    </row>
    <row r="476067" spans="5:5">
      <c r="E476067" s="382"/>
    </row>
    <row r="476068" spans="5:5">
      <c r="E476068" s="382"/>
    </row>
    <row r="476069" spans="5:5">
      <c r="E476069" s="382"/>
    </row>
    <row r="476070" spans="5:5">
      <c r="E476070" s="382"/>
    </row>
    <row r="476071" spans="5:5">
      <c r="E476071" s="382"/>
    </row>
    <row r="476072" spans="5:5">
      <c r="E476072" s="382"/>
    </row>
    <row r="476073" spans="5:5">
      <c r="E476073" s="382"/>
    </row>
    <row r="476074" spans="5:5">
      <c r="E476074" s="382"/>
    </row>
    <row r="476075" spans="5:5">
      <c r="E476075" s="382"/>
    </row>
    <row r="476076" spans="5:5">
      <c r="E476076" s="382"/>
    </row>
    <row r="476077" spans="5:5">
      <c r="E476077" s="382"/>
    </row>
    <row r="476078" spans="5:5">
      <c r="E476078" s="382"/>
    </row>
    <row r="476079" spans="5:5">
      <c r="E476079" s="382"/>
    </row>
    <row r="476080" spans="5:5">
      <c r="E476080" s="382"/>
    </row>
    <row r="476081" spans="5:5">
      <c r="E476081" s="382"/>
    </row>
    <row r="476082" spans="5:5">
      <c r="E476082" s="382"/>
    </row>
    <row r="476083" spans="5:5">
      <c r="E476083" s="382"/>
    </row>
    <row r="476084" spans="5:5">
      <c r="E476084" s="382"/>
    </row>
    <row r="476085" spans="5:5">
      <c r="E476085" s="382"/>
    </row>
    <row r="476086" spans="5:5">
      <c r="E476086" s="382"/>
    </row>
    <row r="476087" spans="5:5">
      <c r="E476087" s="382"/>
    </row>
    <row r="476088" spans="5:5">
      <c r="E476088" s="382"/>
    </row>
    <row r="476089" spans="5:5">
      <c r="E476089" s="382"/>
    </row>
    <row r="476090" spans="5:5">
      <c r="E476090" s="382"/>
    </row>
    <row r="476091" spans="5:5">
      <c r="E476091" s="382"/>
    </row>
    <row r="476092" spans="5:5">
      <c r="E476092" s="382"/>
    </row>
    <row r="476093" spans="5:5">
      <c r="E476093" s="382"/>
    </row>
    <row r="476094" spans="5:5">
      <c r="E476094" s="382"/>
    </row>
    <row r="476095" spans="5:5">
      <c r="E476095" s="382"/>
    </row>
    <row r="476096" spans="5:5">
      <c r="E476096" s="382"/>
    </row>
    <row r="476097" spans="5:5">
      <c r="E476097" s="382"/>
    </row>
    <row r="476098" spans="5:5">
      <c r="E476098" s="382"/>
    </row>
    <row r="476099" spans="5:5">
      <c r="E476099" s="382"/>
    </row>
    <row r="476100" spans="5:5">
      <c r="E476100" s="382"/>
    </row>
    <row r="476101" spans="5:5">
      <c r="E476101" s="382"/>
    </row>
    <row r="476102" spans="5:5">
      <c r="E476102" s="382"/>
    </row>
    <row r="476103" spans="5:5">
      <c r="E476103" s="382"/>
    </row>
    <row r="476104" spans="5:5">
      <c r="E476104" s="382"/>
    </row>
    <row r="476105" spans="5:5">
      <c r="E476105" s="382"/>
    </row>
    <row r="476106" spans="5:5">
      <c r="E476106" s="382"/>
    </row>
    <row r="476107" spans="5:5">
      <c r="E476107" s="382"/>
    </row>
    <row r="476108" spans="5:5">
      <c r="E476108" s="382"/>
    </row>
    <row r="476109" spans="5:5">
      <c r="E476109" s="382"/>
    </row>
    <row r="476110" spans="5:5">
      <c r="E476110" s="382"/>
    </row>
    <row r="476111" spans="5:5">
      <c r="E476111" s="382"/>
    </row>
    <row r="476112" spans="5:5">
      <c r="E476112" s="382"/>
    </row>
    <row r="476113" spans="5:5">
      <c r="E476113" s="382"/>
    </row>
    <row r="476114" spans="5:5">
      <c r="E476114" s="382"/>
    </row>
    <row r="476115" spans="5:5">
      <c r="E476115" s="382"/>
    </row>
    <row r="476116" spans="5:5">
      <c r="E476116" s="382"/>
    </row>
    <row r="476117" spans="5:5">
      <c r="E476117" s="382"/>
    </row>
    <row r="476118" spans="5:5">
      <c r="E476118" s="382"/>
    </row>
    <row r="476119" spans="5:5">
      <c r="E476119" s="382"/>
    </row>
    <row r="476120" spans="5:5">
      <c r="E476120" s="382"/>
    </row>
    <row r="476121" spans="5:5">
      <c r="E476121" s="382"/>
    </row>
    <row r="476122" spans="5:5">
      <c r="E476122" s="382"/>
    </row>
    <row r="476123" spans="5:5">
      <c r="E476123" s="382"/>
    </row>
    <row r="476124" spans="5:5">
      <c r="E476124" s="382"/>
    </row>
    <row r="476125" spans="5:5">
      <c r="E476125" s="382"/>
    </row>
    <row r="476126" spans="5:5">
      <c r="E476126" s="382"/>
    </row>
    <row r="476127" spans="5:5">
      <c r="E476127" s="382"/>
    </row>
    <row r="476128" spans="5:5">
      <c r="E476128" s="382"/>
    </row>
    <row r="476129" spans="5:5">
      <c r="E476129" s="382"/>
    </row>
    <row r="476130" spans="5:5">
      <c r="E476130" s="382"/>
    </row>
    <row r="476131" spans="5:5">
      <c r="E476131" s="382"/>
    </row>
    <row r="476132" spans="5:5">
      <c r="E476132" s="382"/>
    </row>
    <row r="476133" spans="5:5">
      <c r="E476133" s="382"/>
    </row>
    <row r="476134" spans="5:5">
      <c r="E476134" s="382"/>
    </row>
    <row r="476135" spans="5:5">
      <c r="E476135" s="382"/>
    </row>
    <row r="476136" spans="5:5">
      <c r="E476136" s="382"/>
    </row>
    <row r="476137" spans="5:5">
      <c r="E476137" s="382"/>
    </row>
    <row r="476138" spans="5:5">
      <c r="E476138" s="382"/>
    </row>
    <row r="476139" spans="5:5">
      <c r="E476139" s="382"/>
    </row>
    <row r="476140" spans="5:5">
      <c r="E476140" s="382"/>
    </row>
    <row r="476141" spans="5:5">
      <c r="E476141" s="382"/>
    </row>
    <row r="476142" spans="5:5">
      <c r="E476142" s="382"/>
    </row>
    <row r="476143" spans="5:5">
      <c r="E476143" s="382"/>
    </row>
    <row r="476144" spans="5:5">
      <c r="E476144" s="382"/>
    </row>
    <row r="476145" spans="5:5">
      <c r="E476145" s="382"/>
    </row>
    <row r="476146" spans="5:5">
      <c r="E476146" s="382"/>
    </row>
    <row r="476147" spans="5:5">
      <c r="E476147" s="382"/>
    </row>
    <row r="476148" spans="5:5">
      <c r="E476148" s="382"/>
    </row>
    <row r="476149" spans="5:5">
      <c r="E476149" s="382"/>
    </row>
    <row r="476150" spans="5:5">
      <c r="E476150" s="382"/>
    </row>
    <row r="476151" spans="5:5">
      <c r="E476151" s="382"/>
    </row>
    <row r="476152" spans="5:5">
      <c r="E476152" s="382"/>
    </row>
    <row r="476153" spans="5:5">
      <c r="E476153" s="382"/>
    </row>
    <row r="476154" spans="5:5">
      <c r="E476154" s="382"/>
    </row>
    <row r="476155" spans="5:5">
      <c r="E476155" s="382"/>
    </row>
    <row r="476156" spans="5:5">
      <c r="E476156" s="382"/>
    </row>
    <row r="476157" spans="5:5">
      <c r="E476157" s="382"/>
    </row>
    <row r="476158" spans="5:5">
      <c r="E476158" s="382"/>
    </row>
    <row r="476159" spans="5:5">
      <c r="E476159" s="382"/>
    </row>
    <row r="476160" spans="5:5">
      <c r="E476160" s="382"/>
    </row>
    <row r="476161" spans="5:5">
      <c r="E476161" s="382"/>
    </row>
    <row r="476162" spans="5:5">
      <c r="E476162" s="382"/>
    </row>
    <row r="476163" spans="5:5">
      <c r="E476163" s="382"/>
    </row>
    <row r="476164" spans="5:5">
      <c r="E476164" s="382"/>
    </row>
    <row r="476165" spans="5:5">
      <c r="E476165" s="382"/>
    </row>
    <row r="476166" spans="5:5">
      <c r="E476166" s="382"/>
    </row>
    <row r="476167" spans="5:5">
      <c r="E476167" s="382"/>
    </row>
    <row r="476168" spans="5:5">
      <c r="E476168" s="382"/>
    </row>
    <row r="476169" spans="5:5">
      <c r="E476169" s="382"/>
    </row>
    <row r="476170" spans="5:5">
      <c r="E476170" s="382"/>
    </row>
    <row r="476171" spans="5:5">
      <c r="E476171" s="382"/>
    </row>
    <row r="476172" spans="5:5">
      <c r="E476172" s="382"/>
    </row>
    <row r="476173" spans="5:5">
      <c r="E476173" s="382"/>
    </row>
    <row r="476174" spans="5:5">
      <c r="E476174" s="382"/>
    </row>
    <row r="476175" spans="5:5">
      <c r="E476175" s="382"/>
    </row>
    <row r="476176" spans="5:5">
      <c r="E476176" s="382"/>
    </row>
    <row r="476177" spans="5:5">
      <c r="E476177" s="382"/>
    </row>
    <row r="476178" spans="5:5">
      <c r="E476178" s="382"/>
    </row>
    <row r="476179" spans="5:5">
      <c r="E476179" s="382"/>
    </row>
    <row r="476180" spans="5:5">
      <c r="E476180" s="382"/>
    </row>
    <row r="476181" spans="5:5">
      <c r="E476181" s="382"/>
    </row>
    <row r="476182" spans="5:5">
      <c r="E476182" s="382"/>
    </row>
    <row r="476183" spans="5:5">
      <c r="E476183" s="382"/>
    </row>
    <row r="476184" spans="5:5">
      <c r="E476184" s="382"/>
    </row>
    <row r="476185" spans="5:5">
      <c r="E476185" s="382"/>
    </row>
    <row r="476186" spans="5:5">
      <c r="E476186" s="382"/>
    </row>
    <row r="476187" spans="5:5">
      <c r="E476187" s="382"/>
    </row>
    <row r="476188" spans="5:5">
      <c r="E476188" s="382"/>
    </row>
    <row r="476189" spans="5:5">
      <c r="E476189" s="382"/>
    </row>
    <row r="476190" spans="5:5">
      <c r="E476190" s="382"/>
    </row>
    <row r="476191" spans="5:5">
      <c r="E476191" s="382"/>
    </row>
    <row r="476192" spans="5:5">
      <c r="E476192" s="382"/>
    </row>
    <row r="476193" spans="5:5">
      <c r="E476193" s="382"/>
    </row>
    <row r="476194" spans="5:5">
      <c r="E476194" s="382"/>
    </row>
    <row r="476195" spans="5:5">
      <c r="E476195" s="382"/>
    </row>
    <row r="476196" spans="5:5">
      <c r="E476196" s="382"/>
    </row>
    <row r="476197" spans="5:5">
      <c r="E476197" s="382"/>
    </row>
    <row r="476198" spans="5:5">
      <c r="E476198" s="382"/>
    </row>
    <row r="476199" spans="5:5">
      <c r="E476199" s="382"/>
    </row>
    <row r="476200" spans="5:5">
      <c r="E476200" s="382"/>
    </row>
    <row r="476201" spans="5:5">
      <c r="E476201" s="382"/>
    </row>
    <row r="476202" spans="5:5">
      <c r="E476202" s="382"/>
    </row>
    <row r="476203" spans="5:5">
      <c r="E476203" s="382"/>
    </row>
    <row r="476204" spans="5:5">
      <c r="E476204" s="382"/>
    </row>
    <row r="476205" spans="5:5">
      <c r="E476205" s="382"/>
    </row>
    <row r="476206" spans="5:5">
      <c r="E476206" s="382"/>
    </row>
    <row r="476207" spans="5:5">
      <c r="E476207" s="382"/>
    </row>
    <row r="476208" spans="5:5">
      <c r="E476208" s="382"/>
    </row>
    <row r="476209" spans="5:5">
      <c r="E476209" s="382"/>
    </row>
    <row r="476210" spans="5:5">
      <c r="E476210" s="382"/>
    </row>
    <row r="476211" spans="5:5">
      <c r="E476211" s="382"/>
    </row>
    <row r="476212" spans="5:5">
      <c r="E476212" s="382"/>
    </row>
    <row r="476213" spans="5:5">
      <c r="E476213" s="382"/>
    </row>
    <row r="476214" spans="5:5">
      <c r="E476214" s="382"/>
    </row>
    <row r="476215" spans="5:5">
      <c r="E476215" s="382"/>
    </row>
    <row r="476216" spans="5:5">
      <c r="E476216" s="382"/>
    </row>
    <row r="476217" spans="5:5">
      <c r="E476217" s="382"/>
    </row>
    <row r="476218" spans="5:5">
      <c r="E476218" s="382"/>
    </row>
    <row r="476219" spans="5:5">
      <c r="E476219" s="382"/>
    </row>
    <row r="476220" spans="5:5">
      <c r="E476220" s="382"/>
    </row>
    <row r="476221" spans="5:5">
      <c r="E476221" s="382"/>
    </row>
    <row r="476222" spans="5:5">
      <c r="E476222" s="382"/>
    </row>
    <row r="476223" spans="5:5">
      <c r="E476223" s="382"/>
    </row>
    <row r="476224" spans="5:5">
      <c r="E476224" s="382"/>
    </row>
    <row r="476225" spans="5:5">
      <c r="E476225" s="382"/>
    </row>
    <row r="476226" spans="5:5">
      <c r="E476226" s="382"/>
    </row>
    <row r="476227" spans="5:5">
      <c r="E476227" s="382"/>
    </row>
    <row r="476228" spans="5:5">
      <c r="E476228" s="382"/>
    </row>
    <row r="476229" spans="5:5">
      <c r="E476229" s="382"/>
    </row>
    <row r="476230" spans="5:5">
      <c r="E476230" s="382"/>
    </row>
    <row r="476231" spans="5:5">
      <c r="E476231" s="382"/>
    </row>
    <row r="476232" spans="5:5">
      <c r="E476232" s="382"/>
    </row>
    <row r="476233" spans="5:5">
      <c r="E476233" s="382"/>
    </row>
    <row r="476234" spans="5:5">
      <c r="E476234" s="382"/>
    </row>
    <row r="476235" spans="5:5">
      <c r="E476235" s="382"/>
    </row>
    <row r="476236" spans="5:5">
      <c r="E476236" s="382"/>
    </row>
    <row r="476237" spans="5:5">
      <c r="E476237" s="382"/>
    </row>
    <row r="476238" spans="5:5">
      <c r="E476238" s="382"/>
    </row>
    <row r="476239" spans="5:5">
      <c r="E476239" s="382"/>
    </row>
    <row r="476240" spans="5:5">
      <c r="E476240" s="382"/>
    </row>
    <row r="476241" spans="5:5">
      <c r="E476241" s="382"/>
    </row>
    <row r="476242" spans="5:5">
      <c r="E476242" s="382"/>
    </row>
    <row r="476243" spans="5:5">
      <c r="E476243" s="382"/>
    </row>
    <row r="476244" spans="5:5">
      <c r="E476244" s="382"/>
    </row>
    <row r="476245" spans="5:5">
      <c r="E476245" s="382"/>
    </row>
    <row r="476246" spans="5:5">
      <c r="E476246" s="382"/>
    </row>
    <row r="476247" spans="5:5">
      <c r="E476247" s="382"/>
    </row>
    <row r="476248" spans="5:5">
      <c r="E476248" s="382"/>
    </row>
    <row r="476249" spans="5:5">
      <c r="E476249" s="382"/>
    </row>
    <row r="476250" spans="5:5">
      <c r="E476250" s="382"/>
    </row>
    <row r="476251" spans="5:5">
      <c r="E476251" s="382"/>
    </row>
    <row r="476252" spans="5:5">
      <c r="E476252" s="382"/>
    </row>
    <row r="476253" spans="5:5">
      <c r="E476253" s="382"/>
    </row>
    <row r="476254" spans="5:5">
      <c r="E476254" s="382"/>
    </row>
    <row r="476255" spans="5:5">
      <c r="E476255" s="382"/>
    </row>
    <row r="476256" spans="5:5">
      <c r="E476256" s="382"/>
    </row>
    <row r="476257" spans="5:5">
      <c r="E476257" s="382"/>
    </row>
    <row r="476258" spans="5:5">
      <c r="E476258" s="382"/>
    </row>
    <row r="476259" spans="5:5">
      <c r="E476259" s="382"/>
    </row>
    <row r="476260" spans="5:5">
      <c r="E476260" s="382"/>
    </row>
    <row r="476261" spans="5:5">
      <c r="E476261" s="382"/>
    </row>
    <row r="476262" spans="5:5">
      <c r="E476262" s="382"/>
    </row>
    <row r="476263" spans="5:5">
      <c r="E476263" s="382"/>
    </row>
    <row r="476264" spans="5:5">
      <c r="E476264" s="382"/>
    </row>
    <row r="476265" spans="5:5">
      <c r="E476265" s="382"/>
    </row>
    <row r="476266" spans="5:5">
      <c r="E476266" s="382"/>
    </row>
    <row r="476267" spans="5:5">
      <c r="E476267" s="382"/>
    </row>
    <row r="476268" spans="5:5">
      <c r="E476268" s="382"/>
    </row>
    <row r="476269" spans="5:5">
      <c r="E476269" s="382"/>
    </row>
    <row r="476270" spans="5:5">
      <c r="E476270" s="382"/>
    </row>
    <row r="476271" spans="5:5">
      <c r="E476271" s="382"/>
    </row>
    <row r="476272" spans="5:5">
      <c r="E476272" s="382"/>
    </row>
    <row r="476273" spans="5:5">
      <c r="E476273" s="382"/>
    </row>
    <row r="476274" spans="5:5">
      <c r="E476274" s="382"/>
    </row>
    <row r="476275" spans="5:5">
      <c r="E476275" s="382"/>
    </row>
    <row r="476276" spans="5:5">
      <c r="E476276" s="382"/>
    </row>
    <row r="476277" spans="5:5">
      <c r="E476277" s="382"/>
    </row>
    <row r="476278" spans="5:5">
      <c r="E476278" s="382"/>
    </row>
    <row r="476279" spans="5:5">
      <c r="E476279" s="382"/>
    </row>
    <row r="476280" spans="5:5">
      <c r="E476280" s="382"/>
    </row>
    <row r="476281" spans="5:5">
      <c r="E476281" s="382"/>
    </row>
    <row r="476282" spans="5:5">
      <c r="E476282" s="382"/>
    </row>
    <row r="476283" spans="5:5">
      <c r="E476283" s="382"/>
    </row>
    <row r="476284" spans="5:5">
      <c r="E476284" s="382"/>
    </row>
    <row r="476285" spans="5:5">
      <c r="E476285" s="382"/>
    </row>
    <row r="476286" spans="5:5">
      <c r="E476286" s="382"/>
    </row>
    <row r="476287" spans="5:5">
      <c r="E476287" s="382"/>
    </row>
    <row r="476288" spans="5:5">
      <c r="E476288" s="382"/>
    </row>
    <row r="476289" spans="5:5">
      <c r="E476289" s="382"/>
    </row>
    <row r="476290" spans="5:5">
      <c r="E476290" s="382"/>
    </row>
    <row r="476291" spans="5:5">
      <c r="E476291" s="382"/>
    </row>
    <row r="476292" spans="5:5">
      <c r="E476292" s="382"/>
    </row>
    <row r="476293" spans="5:5">
      <c r="E476293" s="382"/>
    </row>
    <row r="476294" spans="5:5">
      <c r="E476294" s="382"/>
    </row>
    <row r="476295" spans="5:5">
      <c r="E476295" s="382"/>
    </row>
    <row r="476296" spans="5:5">
      <c r="E476296" s="382"/>
    </row>
    <row r="476297" spans="5:5">
      <c r="E476297" s="382"/>
    </row>
    <row r="476298" spans="5:5">
      <c r="E476298" s="382"/>
    </row>
    <row r="476299" spans="5:5">
      <c r="E476299" s="382"/>
    </row>
    <row r="476300" spans="5:5">
      <c r="E476300" s="382"/>
    </row>
    <row r="476301" spans="5:5">
      <c r="E476301" s="382"/>
    </row>
    <row r="476302" spans="5:5">
      <c r="E476302" s="382"/>
    </row>
    <row r="476303" spans="5:5">
      <c r="E476303" s="382"/>
    </row>
    <row r="476304" spans="5:5">
      <c r="E476304" s="382"/>
    </row>
    <row r="476305" spans="5:5">
      <c r="E476305" s="382"/>
    </row>
    <row r="476306" spans="5:5">
      <c r="E476306" s="382"/>
    </row>
    <row r="476307" spans="5:5">
      <c r="E476307" s="382"/>
    </row>
    <row r="476308" spans="5:5">
      <c r="E476308" s="382"/>
    </row>
    <row r="476309" spans="5:5">
      <c r="E476309" s="382"/>
    </row>
    <row r="476310" spans="5:5">
      <c r="E476310" s="382"/>
    </row>
    <row r="476311" spans="5:5">
      <c r="E476311" s="382"/>
    </row>
    <row r="476312" spans="5:5">
      <c r="E476312" s="382"/>
    </row>
    <row r="476313" spans="5:5">
      <c r="E476313" s="382"/>
    </row>
    <row r="476314" spans="5:5">
      <c r="E476314" s="382"/>
    </row>
    <row r="476315" spans="5:5">
      <c r="E476315" s="382"/>
    </row>
    <row r="476316" spans="5:5">
      <c r="E476316" s="382"/>
    </row>
    <row r="476317" spans="5:5">
      <c r="E476317" s="382"/>
    </row>
    <row r="476318" spans="5:5">
      <c r="E476318" s="382"/>
    </row>
    <row r="476319" spans="5:5">
      <c r="E476319" s="382"/>
    </row>
    <row r="476320" spans="5:5">
      <c r="E476320" s="382"/>
    </row>
    <row r="476321" spans="5:5">
      <c r="E476321" s="382"/>
    </row>
    <row r="476322" spans="5:5">
      <c r="E476322" s="382"/>
    </row>
    <row r="476323" spans="5:5">
      <c r="E476323" s="382"/>
    </row>
    <row r="476324" spans="5:5">
      <c r="E476324" s="382"/>
    </row>
    <row r="476325" spans="5:5">
      <c r="E476325" s="382"/>
    </row>
    <row r="476326" spans="5:5">
      <c r="E476326" s="382"/>
    </row>
    <row r="476327" spans="5:5">
      <c r="E476327" s="382"/>
    </row>
    <row r="476328" spans="5:5">
      <c r="E476328" s="382"/>
    </row>
    <row r="476329" spans="5:5">
      <c r="E476329" s="382"/>
    </row>
    <row r="476330" spans="5:5">
      <c r="E476330" s="382"/>
    </row>
    <row r="476331" spans="5:5">
      <c r="E476331" s="382"/>
    </row>
    <row r="476332" spans="5:5">
      <c r="E476332" s="382"/>
    </row>
    <row r="476333" spans="5:5">
      <c r="E476333" s="382"/>
    </row>
    <row r="476334" spans="5:5">
      <c r="E476334" s="382"/>
    </row>
    <row r="476335" spans="5:5">
      <c r="E476335" s="382"/>
    </row>
    <row r="476336" spans="5:5">
      <c r="E476336" s="382"/>
    </row>
    <row r="476337" spans="5:5">
      <c r="E476337" s="382"/>
    </row>
    <row r="476338" spans="5:5">
      <c r="E476338" s="382"/>
    </row>
    <row r="476339" spans="5:5">
      <c r="E476339" s="382"/>
    </row>
    <row r="476340" spans="5:5">
      <c r="E476340" s="382"/>
    </row>
    <row r="476341" spans="5:5">
      <c r="E476341" s="382"/>
    </row>
    <row r="476342" spans="5:5">
      <c r="E476342" s="382"/>
    </row>
    <row r="476343" spans="5:5">
      <c r="E476343" s="382"/>
    </row>
    <row r="476344" spans="5:5">
      <c r="E476344" s="382"/>
    </row>
    <row r="476345" spans="5:5">
      <c r="E476345" s="382"/>
    </row>
    <row r="476346" spans="5:5">
      <c r="E476346" s="382"/>
    </row>
    <row r="476347" spans="5:5">
      <c r="E476347" s="382"/>
    </row>
    <row r="476348" spans="5:5">
      <c r="E476348" s="382"/>
    </row>
    <row r="476349" spans="5:5">
      <c r="E476349" s="382"/>
    </row>
    <row r="476350" spans="5:5">
      <c r="E476350" s="382"/>
    </row>
    <row r="476351" spans="5:5">
      <c r="E476351" s="382"/>
    </row>
    <row r="476352" spans="5:5">
      <c r="E476352" s="382"/>
    </row>
    <row r="476353" spans="5:5">
      <c r="E476353" s="382"/>
    </row>
    <row r="476354" spans="5:5">
      <c r="E476354" s="382"/>
    </row>
    <row r="476355" spans="5:5">
      <c r="E476355" s="382"/>
    </row>
    <row r="476356" spans="5:5">
      <c r="E476356" s="382"/>
    </row>
    <row r="476357" spans="5:5">
      <c r="E476357" s="382"/>
    </row>
    <row r="476358" spans="5:5">
      <c r="E476358" s="382"/>
    </row>
    <row r="476359" spans="5:5">
      <c r="E476359" s="382"/>
    </row>
    <row r="476360" spans="5:5">
      <c r="E476360" s="382"/>
    </row>
    <row r="476361" spans="5:5">
      <c r="E476361" s="382"/>
    </row>
    <row r="476362" spans="5:5">
      <c r="E476362" s="382"/>
    </row>
    <row r="476363" spans="5:5">
      <c r="E476363" s="382"/>
    </row>
    <row r="476364" spans="5:5">
      <c r="E476364" s="382"/>
    </row>
    <row r="476365" spans="5:5">
      <c r="E476365" s="382"/>
    </row>
    <row r="476366" spans="5:5">
      <c r="E476366" s="382"/>
    </row>
    <row r="476367" spans="5:5">
      <c r="E476367" s="382"/>
    </row>
    <row r="476368" spans="5:5">
      <c r="E476368" s="382"/>
    </row>
    <row r="476369" spans="5:5">
      <c r="E476369" s="382"/>
    </row>
    <row r="476370" spans="5:5">
      <c r="E476370" s="382"/>
    </row>
    <row r="476371" spans="5:5">
      <c r="E476371" s="382"/>
    </row>
    <row r="476372" spans="5:5">
      <c r="E476372" s="382"/>
    </row>
    <row r="476373" spans="5:5">
      <c r="E476373" s="382"/>
    </row>
    <row r="476374" spans="5:5">
      <c r="E476374" s="382"/>
    </row>
    <row r="476375" spans="5:5">
      <c r="E476375" s="382"/>
    </row>
    <row r="476376" spans="5:5">
      <c r="E476376" s="382"/>
    </row>
    <row r="476377" spans="5:5">
      <c r="E476377" s="382"/>
    </row>
    <row r="476378" spans="5:5">
      <c r="E476378" s="382"/>
    </row>
    <row r="476379" spans="5:5">
      <c r="E476379" s="382"/>
    </row>
    <row r="476380" spans="5:5">
      <c r="E476380" s="382"/>
    </row>
    <row r="476381" spans="5:5">
      <c r="E476381" s="382"/>
    </row>
    <row r="476382" spans="5:5">
      <c r="E476382" s="382"/>
    </row>
    <row r="476383" spans="5:5">
      <c r="E476383" s="382"/>
    </row>
    <row r="476384" spans="5:5">
      <c r="E476384" s="382"/>
    </row>
    <row r="476385" spans="5:5">
      <c r="E476385" s="382"/>
    </row>
    <row r="476386" spans="5:5">
      <c r="E476386" s="382"/>
    </row>
    <row r="476387" spans="5:5">
      <c r="E476387" s="382"/>
    </row>
    <row r="476388" spans="5:5">
      <c r="E476388" s="382"/>
    </row>
    <row r="476389" spans="5:5">
      <c r="E476389" s="382"/>
    </row>
    <row r="476390" spans="5:5">
      <c r="E476390" s="382"/>
    </row>
    <row r="476391" spans="5:5">
      <c r="E476391" s="382"/>
    </row>
    <row r="476392" spans="5:5">
      <c r="E476392" s="382"/>
    </row>
    <row r="476393" spans="5:5">
      <c r="E476393" s="382"/>
    </row>
    <row r="476394" spans="5:5">
      <c r="E476394" s="382"/>
    </row>
    <row r="476395" spans="5:5">
      <c r="E476395" s="382"/>
    </row>
    <row r="476396" spans="5:5">
      <c r="E476396" s="382"/>
    </row>
    <row r="476397" spans="5:5">
      <c r="E476397" s="382"/>
    </row>
    <row r="476398" spans="5:5">
      <c r="E476398" s="382"/>
    </row>
    <row r="476399" spans="5:5">
      <c r="E476399" s="382"/>
    </row>
    <row r="476400" spans="5:5">
      <c r="E476400" s="382"/>
    </row>
    <row r="476401" spans="5:5">
      <c r="E476401" s="382"/>
    </row>
    <row r="476402" spans="5:5">
      <c r="E476402" s="382"/>
    </row>
    <row r="476403" spans="5:5">
      <c r="E476403" s="382"/>
    </row>
    <row r="476404" spans="5:5">
      <c r="E476404" s="382"/>
    </row>
    <row r="476405" spans="5:5">
      <c r="E476405" s="382"/>
    </row>
    <row r="476406" spans="5:5">
      <c r="E476406" s="382"/>
    </row>
    <row r="476407" spans="5:5">
      <c r="E476407" s="382"/>
    </row>
    <row r="476408" spans="5:5">
      <c r="E476408" s="382"/>
    </row>
    <row r="476409" spans="5:5">
      <c r="E476409" s="382"/>
    </row>
    <row r="476410" spans="5:5">
      <c r="E476410" s="382"/>
    </row>
    <row r="476411" spans="5:5">
      <c r="E476411" s="382"/>
    </row>
    <row r="476412" spans="5:5">
      <c r="E476412" s="382"/>
    </row>
    <row r="476413" spans="5:5">
      <c r="E476413" s="382"/>
    </row>
    <row r="476414" spans="5:5">
      <c r="E476414" s="382"/>
    </row>
    <row r="476415" spans="5:5">
      <c r="E476415" s="382"/>
    </row>
    <row r="476416" spans="5:5">
      <c r="E476416" s="382"/>
    </row>
    <row r="476417" spans="5:5">
      <c r="E476417" s="382"/>
    </row>
    <row r="476418" spans="5:5">
      <c r="E476418" s="382"/>
    </row>
    <row r="476419" spans="5:5">
      <c r="E476419" s="382"/>
    </row>
    <row r="476420" spans="5:5">
      <c r="E476420" s="382"/>
    </row>
    <row r="476421" spans="5:5">
      <c r="E476421" s="382"/>
    </row>
    <row r="476422" spans="5:5">
      <c r="E476422" s="382"/>
    </row>
    <row r="476423" spans="5:5">
      <c r="E476423" s="382"/>
    </row>
    <row r="476424" spans="5:5">
      <c r="E476424" s="382"/>
    </row>
    <row r="476425" spans="5:5">
      <c r="E476425" s="382"/>
    </row>
    <row r="476426" spans="5:5">
      <c r="E476426" s="382"/>
    </row>
    <row r="476427" spans="5:5">
      <c r="E476427" s="382"/>
    </row>
    <row r="476428" spans="5:5">
      <c r="E476428" s="382"/>
    </row>
    <row r="476429" spans="5:5">
      <c r="E476429" s="382"/>
    </row>
    <row r="476430" spans="5:5">
      <c r="E476430" s="382"/>
    </row>
    <row r="476431" spans="5:5">
      <c r="E476431" s="382"/>
    </row>
    <row r="476432" spans="5:5">
      <c r="E476432" s="382"/>
    </row>
    <row r="476433" spans="5:5">
      <c r="E476433" s="382"/>
    </row>
    <row r="476434" spans="5:5">
      <c r="E476434" s="382"/>
    </row>
    <row r="476435" spans="5:5">
      <c r="E476435" s="382"/>
    </row>
    <row r="476436" spans="5:5">
      <c r="E476436" s="382"/>
    </row>
    <row r="476437" spans="5:5">
      <c r="E476437" s="382"/>
    </row>
    <row r="476438" spans="5:5">
      <c r="E476438" s="382"/>
    </row>
    <row r="476439" spans="5:5">
      <c r="E476439" s="382"/>
    </row>
    <row r="476440" spans="5:5">
      <c r="E476440" s="382"/>
    </row>
    <row r="476441" spans="5:5">
      <c r="E476441" s="382"/>
    </row>
    <row r="476442" spans="5:5">
      <c r="E476442" s="382"/>
    </row>
    <row r="476443" spans="5:5">
      <c r="E476443" s="382"/>
    </row>
    <row r="476444" spans="5:5">
      <c r="E476444" s="382"/>
    </row>
    <row r="476445" spans="5:5">
      <c r="E476445" s="382"/>
    </row>
    <row r="476446" spans="5:5">
      <c r="E476446" s="382"/>
    </row>
    <row r="476447" spans="5:5">
      <c r="E476447" s="382"/>
    </row>
    <row r="476448" spans="5:5">
      <c r="E476448" s="382"/>
    </row>
    <row r="476449" spans="5:5">
      <c r="E476449" s="382"/>
    </row>
    <row r="476450" spans="5:5">
      <c r="E476450" s="382"/>
    </row>
    <row r="476451" spans="5:5">
      <c r="E476451" s="382"/>
    </row>
    <row r="476452" spans="5:5">
      <c r="E476452" s="382"/>
    </row>
    <row r="476453" spans="5:5">
      <c r="E476453" s="382"/>
    </row>
    <row r="476454" spans="5:5">
      <c r="E476454" s="382"/>
    </row>
    <row r="476455" spans="5:5">
      <c r="E476455" s="382"/>
    </row>
    <row r="476456" spans="5:5">
      <c r="E476456" s="382"/>
    </row>
    <row r="476457" spans="5:5">
      <c r="E476457" s="382"/>
    </row>
    <row r="476458" spans="5:5">
      <c r="E476458" s="382"/>
    </row>
    <row r="476459" spans="5:5">
      <c r="E476459" s="382"/>
    </row>
    <row r="476460" spans="5:5">
      <c r="E476460" s="382"/>
    </row>
    <row r="476461" spans="5:5">
      <c r="E476461" s="382"/>
    </row>
    <row r="476462" spans="5:5">
      <c r="E476462" s="382"/>
    </row>
    <row r="476463" spans="5:5">
      <c r="E476463" s="382"/>
    </row>
    <row r="476464" spans="5:5">
      <c r="E476464" s="382"/>
    </row>
    <row r="476465" spans="5:5">
      <c r="E476465" s="382"/>
    </row>
    <row r="476466" spans="5:5">
      <c r="E476466" s="382"/>
    </row>
    <row r="476467" spans="5:5">
      <c r="E476467" s="382"/>
    </row>
    <row r="476468" spans="5:5">
      <c r="E476468" s="382"/>
    </row>
    <row r="476469" spans="5:5">
      <c r="E476469" s="382"/>
    </row>
    <row r="476470" spans="5:5">
      <c r="E476470" s="382"/>
    </row>
    <row r="476471" spans="5:5">
      <c r="E476471" s="382"/>
    </row>
    <row r="476472" spans="5:5">
      <c r="E476472" s="382"/>
    </row>
    <row r="476473" spans="5:5">
      <c r="E476473" s="382"/>
    </row>
    <row r="476474" spans="5:5">
      <c r="E476474" s="382"/>
    </row>
    <row r="476475" spans="5:5">
      <c r="E476475" s="382"/>
    </row>
    <row r="476476" spans="5:5">
      <c r="E476476" s="382"/>
    </row>
    <row r="476477" spans="5:5">
      <c r="E476477" s="382"/>
    </row>
    <row r="476478" spans="5:5">
      <c r="E476478" s="382"/>
    </row>
    <row r="476479" spans="5:5">
      <c r="E476479" s="382"/>
    </row>
    <row r="476480" spans="5:5">
      <c r="E476480" s="382"/>
    </row>
    <row r="476481" spans="5:5">
      <c r="E476481" s="382"/>
    </row>
    <row r="476482" spans="5:5">
      <c r="E476482" s="382"/>
    </row>
    <row r="476483" spans="5:5">
      <c r="E476483" s="382"/>
    </row>
    <row r="476484" spans="5:5">
      <c r="E476484" s="382"/>
    </row>
    <row r="476485" spans="5:5">
      <c r="E476485" s="382"/>
    </row>
    <row r="476486" spans="5:5">
      <c r="E476486" s="382"/>
    </row>
    <row r="476487" spans="5:5">
      <c r="E476487" s="382"/>
    </row>
    <row r="476488" spans="5:5">
      <c r="E476488" s="382"/>
    </row>
    <row r="476489" spans="5:5">
      <c r="E476489" s="382"/>
    </row>
    <row r="476490" spans="5:5">
      <c r="E476490" s="382"/>
    </row>
    <row r="476491" spans="5:5">
      <c r="E476491" s="382"/>
    </row>
    <row r="476492" spans="5:5">
      <c r="E476492" s="382"/>
    </row>
    <row r="476493" spans="5:5">
      <c r="E476493" s="382"/>
    </row>
    <row r="476494" spans="5:5">
      <c r="E476494" s="382"/>
    </row>
    <row r="476495" spans="5:5">
      <c r="E476495" s="382"/>
    </row>
    <row r="476496" spans="5:5">
      <c r="E476496" s="382"/>
    </row>
    <row r="476497" spans="5:5">
      <c r="E476497" s="382"/>
    </row>
    <row r="476498" spans="5:5">
      <c r="E476498" s="382"/>
    </row>
    <row r="476499" spans="5:5">
      <c r="E476499" s="382"/>
    </row>
    <row r="476500" spans="5:5">
      <c r="E476500" s="382"/>
    </row>
    <row r="476501" spans="5:5">
      <c r="E476501" s="382"/>
    </row>
    <row r="476502" spans="5:5">
      <c r="E476502" s="382"/>
    </row>
    <row r="476503" spans="5:5">
      <c r="E476503" s="382"/>
    </row>
    <row r="476504" spans="5:5">
      <c r="E476504" s="382"/>
    </row>
    <row r="476505" spans="5:5">
      <c r="E476505" s="382"/>
    </row>
    <row r="476506" spans="5:5">
      <c r="E476506" s="382"/>
    </row>
    <row r="476507" spans="5:5">
      <c r="E476507" s="382"/>
    </row>
    <row r="476508" spans="5:5">
      <c r="E476508" s="382"/>
    </row>
    <row r="476509" spans="5:5">
      <c r="E476509" s="382"/>
    </row>
    <row r="476510" spans="5:5">
      <c r="E476510" s="382"/>
    </row>
    <row r="476511" spans="5:5">
      <c r="E476511" s="382"/>
    </row>
    <row r="476512" spans="5:5">
      <c r="E476512" s="382"/>
    </row>
    <row r="476513" spans="5:5">
      <c r="E476513" s="382"/>
    </row>
    <row r="476514" spans="5:5">
      <c r="E476514" s="382"/>
    </row>
    <row r="476515" spans="5:5">
      <c r="E476515" s="382"/>
    </row>
    <row r="476516" spans="5:5">
      <c r="E476516" s="382"/>
    </row>
    <row r="476517" spans="5:5">
      <c r="E476517" s="382"/>
    </row>
    <row r="476518" spans="5:5">
      <c r="E476518" s="382"/>
    </row>
    <row r="476519" spans="5:5">
      <c r="E476519" s="382"/>
    </row>
    <row r="476520" spans="5:5">
      <c r="E476520" s="382"/>
    </row>
    <row r="476521" spans="5:5">
      <c r="E476521" s="382"/>
    </row>
    <row r="476522" spans="5:5">
      <c r="E476522" s="382"/>
    </row>
    <row r="476523" spans="5:5">
      <c r="E476523" s="382"/>
    </row>
    <row r="476524" spans="5:5">
      <c r="E476524" s="382"/>
    </row>
    <row r="476525" spans="5:5">
      <c r="E476525" s="382"/>
    </row>
    <row r="476526" spans="5:5">
      <c r="E476526" s="382"/>
    </row>
    <row r="476527" spans="5:5">
      <c r="E476527" s="382"/>
    </row>
    <row r="476528" spans="5:5">
      <c r="E476528" s="382"/>
    </row>
    <row r="476529" spans="5:5">
      <c r="E476529" s="382"/>
    </row>
    <row r="476530" spans="5:5">
      <c r="E476530" s="382"/>
    </row>
    <row r="476531" spans="5:5">
      <c r="E476531" s="382"/>
    </row>
    <row r="476532" spans="5:5">
      <c r="E476532" s="382"/>
    </row>
    <row r="476533" spans="5:5">
      <c r="E476533" s="382"/>
    </row>
    <row r="476534" spans="5:5">
      <c r="E476534" s="382"/>
    </row>
    <row r="476535" spans="5:5">
      <c r="E476535" s="382"/>
    </row>
    <row r="476536" spans="5:5">
      <c r="E476536" s="382"/>
    </row>
    <row r="476537" spans="5:5">
      <c r="E476537" s="382"/>
    </row>
    <row r="476538" spans="5:5">
      <c r="E476538" s="382"/>
    </row>
    <row r="476539" spans="5:5">
      <c r="E476539" s="382"/>
    </row>
    <row r="476540" spans="5:5">
      <c r="E476540" s="382"/>
    </row>
    <row r="476541" spans="5:5">
      <c r="E476541" s="382"/>
    </row>
    <row r="476542" spans="5:5">
      <c r="E476542" s="382"/>
    </row>
    <row r="476543" spans="5:5">
      <c r="E476543" s="382"/>
    </row>
    <row r="476544" spans="5:5">
      <c r="E476544" s="382"/>
    </row>
    <row r="476545" spans="5:5">
      <c r="E476545" s="382"/>
    </row>
    <row r="476546" spans="5:5">
      <c r="E476546" s="382"/>
    </row>
    <row r="476547" spans="5:5">
      <c r="E476547" s="382"/>
    </row>
    <row r="476548" spans="5:5">
      <c r="E476548" s="382"/>
    </row>
    <row r="476549" spans="5:5">
      <c r="E476549" s="382"/>
    </row>
    <row r="476550" spans="5:5">
      <c r="E476550" s="382"/>
    </row>
    <row r="476551" spans="5:5">
      <c r="E476551" s="382"/>
    </row>
    <row r="476552" spans="5:5">
      <c r="E476552" s="382"/>
    </row>
    <row r="476553" spans="5:5">
      <c r="E476553" s="382"/>
    </row>
    <row r="476554" spans="5:5">
      <c r="E476554" s="382"/>
    </row>
    <row r="476555" spans="5:5">
      <c r="E476555" s="382"/>
    </row>
    <row r="476556" spans="5:5">
      <c r="E476556" s="382"/>
    </row>
    <row r="476557" spans="5:5">
      <c r="E476557" s="382"/>
    </row>
    <row r="476558" spans="5:5">
      <c r="E476558" s="382"/>
    </row>
    <row r="476559" spans="5:5">
      <c r="E476559" s="382"/>
    </row>
    <row r="476560" spans="5:5">
      <c r="E476560" s="382"/>
    </row>
    <row r="476561" spans="5:5">
      <c r="E476561" s="382"/>
    </row>
    <row r="476562" spans="5:5">
      <c r="E476562" s="382"/>
    </row>
    <row r="476563" spans="5:5">
      <c r="E476563" s="382"/>
    </row>
    <row r="476564" spans="5:5">
      <c r="E476564" s="382"/>
    </row>
    <row r="476565" spans="5:5">
      <c r="E476565" s="382"/>
    </row>
    <row r="476566" spans="5:5">
      <c r="E476566" s="382"/>
    </row>
    <row r="476567" spans="5:5">
      <c r="E476567" s="382"/>
    </row>
    <row r="476568" spans="5:5">
      <c r="E476568" s="382"/>
    </row>
    <row r="476569" spans="5:5">
      <c r="E476569" s="382"/>
    </row>
    <row r="476570" spans="5:5">
      <c r="E476570" s="382"/>
    </row>
    <row r="476571" spans="5:5">
      <c r="E476571" s="382"/>
    </row>
    <row r="476572" spans="5:5">
      <c r="E476572" s="382"/>
    </row>
    <row r="476573" spans="5:5">
      <c r="E476573" s="382"/>
    </row>
    <row r="476574" spans="5:5">
      <c r="E476574" s="382"/>
    </row>
    <row r="476575" spans="5:5">
      <c r="E476575" s="382"/>
    </row>
    <row r="476576" spans="5:5">
      <c r="E476576" s="382"/>
    </row>
    <row r="476577" spans="5:5">
      <c r="E476577" s="382"/>
    </row>
    <row r="476578" spans="5:5">
      <c r="E476578" s="382"/>
    </row>
    <row r="476579" spans="5:5">
      <c r="E476579" s="382"/>
    </row>
    <row r="476580" spans="5:5">
      <c r="E476580" s="382"/>
    </row>
    <row r="476581" spans="5:5">
      <c r="E476581" s="382"/>
    </row>
    <row r="476582" spans="5:5">
      <c r="E476582" s="382"/>
    </row>
    <row r="476583" spans="5:5">
      <c r="E476583" s="382"/>
    </row>
    <row r="476584" spans="5:5">
      <c r="E476584" s="382"/>
    </row>
    <row r="476585" spans="5:5">
      <c r="E476585" s="382"/>
    </row>
    <row r="476586" spans="5:5">
      <c r="E476586" s="382"/>
    </row>
    <row r="476587" spans="5:5">
      <c r="E476587" s="382"/>
    </row>
    <row r="476588" spans="5:5">
      <c r="E476588" s="382"/>
    </row>
    <row r="476589" spans="5:5">
      <c r="E476589" s="382"/>
    </row>
    <row r="476590" spans="5:5">
      <c r="E476590" s="382"/>
    </row>
    <row r="476591" spans="5:5">
      <c r="E476591" s="382"/>
    </row>
    <row r="476592" spans="5:5">
      <c r="E476592" s="382"/>
    </row>
    <row r="476593" spans="5:5">
      <c r="E476593" s="382"/>
    </row>
    <row r="476594" spans="5:5">
      <c r="E476594" s="382"/>
    </row>
    <row r="476595" spans="5:5">
      <c r="E476595" s="382"/>
    </row>
    <row r="476596" spans="5:5">
      <c r="E476596" s="382"/>
    </row>
    <row r="476597" spans="5:5">
      <c r="E476597" s="382"/>
    </row>
    <row r="476598" spans="5:5">
      <c r="E476598" s="382"/>
    </row>
    <row r="476599" spans="5:5">
      <c r="E476599" s="382"/>
    </row>
    <row r="476600" spans="5:5">
      <c r="E476600" s="382"/>
    </row>
    <row r="476601" spans="5:5">
      <c r="E476601" s="382"/>
    </row>
    <row r="476602" spans="5:5">
      <c r="E476602" s="382"/>
    </row>
    <row r="476603" spans="5:5">
      <c r="E476603" s="382"/>
    </row>
    <row r="476604" spans="5:5">
      <c r="E476604" s="382"/>
    </row>
    <row r="476605" spans="5:5">
      <c r="E476605" s="382"/>
    </row>
    <row r="476606" spans="5:5">
      <c r="E476606" s="382"/>
    </row>
    <row r="476607" spans="5:5">
      <c r="E476607" s="382"/>
    </row>
    <row r="476608" spans="5:5">
      <c r="E476608" s="382"/>
    </row>
    <row r="476609" spans="5:5">
      <c r="E476609" s="382"/>
    </row>
    <row r="476610" spans="5:5">
      <c r="E476610" s="382"/>
    </row>
    <row r="476611" spans="5:5">
      <c r="E476611" s="382"/>
    </row>
    <row r="476612" spans="5:5">
      <c r="E476612" s="382"/>
    </row>
    <row r="476613" spans="5:5">
      <c r="E476613" s="382"/>
    </row>
    <row r="476614" spans="5:5">
      <c r="E476614" s="382"/>
    </row>
    <row r="476615" spans="5:5">
      <c r="E476615" s="382"/>
    </row>
    <row r="476616" spans="5:5">
      <c r="E476616" s="382"/>
    </row>
    <row r="476617" spans="5:5">
      <c r="E476617" s="382"/>
    </row>
    <row r="476618" spans="5:5">
      <c r="E476618" s="382"/>
    </row>
    <row r="476619" spans="5:5">
      <c r="E476619" s="382"/>
    </row>
    <row r="476620" spans="5:5">
      <c r="E476620" s="382"/>
    </row>
    <row r="476621" spans="5:5">
      <c r="E476621" s="382"/>
    </row>
    <row r="476622" spans="5:5">
      <c r="E476622" s="382"/>
    </row>
    <row r="476623" spans="5:5">
      <c r="E476623" s="382"/>
    </row>
    <row r="476624" spans="5:5">
      <c r="E476624" s="382"/>
    </row>
    <row r="476625" spans="5:5">
      <c r="E476625" s="382"/>
    </row>
    <row r="476626" spans="5:5">
      <c r="E476626" s="382"/>
    </row>
    <row r="476627" spans="5:5">
      <c r="E476627" s="382"/>
    </row>
    <row r="476628" spans="5:5">
      <c r="E476628" s="382"/>
    </row>
    <row r="476629" spans="5:5">
      <c r="E476629" s="382"/>
    </row>
    <row r="476630" spans="5:5">
      <c r="E476630" s="382"/>
    </row>
    <row r="476631" spans="5:5">
      <c r="E476631" s="382"/>
    </row>
    <row r="476632" spans="5:5">
      <c r="E476632" s="382"/>
    </row>
    <row r="476633" spans="5:5">
      <c r="E476633" s="382"/>
    </row>
    <row r="476634" spans="5:5">
      <c r="E476634" s="382"/>
    </row>
    <row r="476635" spans="5:5">
      <c r="E476635" s="382"/>
    </row>
    <row r="476636" spans="5:5">
      <c r="E476636" s="382"/>
    </row>
    <row r="476637" spans="5:5">
      <c r="E476637" s="382"/>
    </row>
    <row r="476638" spans="5:5">
      <c r="E476638" s="382"/>
    </row>
    <row r="476639" spans="5:5">
      <c r="E476639" s="382"/>
    </row>
    <row r="476640" spans="5:5">
      <c r="E476640" s="382"/>
    </row>
    <row r="476641" spans="5:5">
      <c r="E476641" s="382"/>
    </row>
    <row r="476642" spans="5:5">
      <c r="E476642" s="382"/>
    </row>
    <row r="476643" spans="5:5">
      <c r="E476643" s="382"/>
    </row>
    <row r="476644" spans="5:5">
      <c r="E476644" s="382"/>
    </row>
    <row r="476645" spans="5:5">
      <c r="E476645" s="382"/>
    </row>
    <row r="476646" spans="5:5">
      <c r="E476646" s="382"/>
    </row>
    <row r="476647" spans="5:5">
      <c r="E476647" s="382"/>
    </row>
    <row r="476648" spans="5:5">
      <c r="E476648" s="382"/>
    </row>
    <row r="476649" spans="5:5">
      <c r="E476649" s="382"/>
    </row>
    <row r="476650" spans="5:5">
      <c r="E476650" s="382"/>
    </row>
    <row r="476651" spans="5:5">
      <c r="E476651" s="382"/>
    </row>
    <row r="476652" spans="5:5">
      <c r="E476652" s="382"/>
    </row>
    <row r="476653" spans="5:5">
      <c r="E476653" s="382"/>
    </row>
    <row r="476654" spans="5:5">
      <c r="E476654" s="382"/>
    </row>
    <row r="476655" spans="5:5">
      <c r="E476655" s="382"/>
    </row>
    <row r="476656" spans="5:5">
      <c r="E476656" s="382"/>
    </row>
    <row r="476657" spans="5:5">
      <c r="E476657" s="382"/>
    </row>
    <row r="476658" spans="5:5">
      <c r="E476658" s="382"/>
    </row>
    <row r="476659" spans="5:5">
      <c r="E476659" s="382"/>
    </row>
    <row r="476660" spans="5:5">
      <c r="E476660" s="382"/>
    </row>
    <row r="476661" spans="5:5">
      <c r="E476661" s="382"/>
    </row>
    <row r="476662" spans="5:5">
      <c r="E476662" s="382"/>
    </row>
    <row r="476663" spans="5:5">
      <c r="E476663" s="382"/>
    </row>
    <row r="476664" spans="5:5">
      <c r="E476664" s="382"/>
    </row>
    <row r="476665" spans="5:5">
      <c r="E476665" s="382"/>
    </row>
    <row r="476666" spans="5:5">
      <c r="E476666" s="382"/>
    </row>
    <row r="476667" spans="5:5">
      <c r="E476667" s="382"/>
    </row>
    <row r="476668" spans="5:5">
      <c r="E476668" s="382"/>
    </row>
    <row r="476669" spans="5:5">
      <c r="E476669" s="382"/>
    </row>
    <row r="476670" spans="5:5">
      <c r="E476670" s="382"/>
    </row>
    <row r="476671" spans="5:5">
      <c r="E476671" s="382"/>
    </row>
    <row r="476672" spans="5:5">
      <c r="E476672" s="382"/>
    </row>
    <row r="476673" spans="5:5">
      <c r="E476673" s="382"/>
    </row>
    <row r="476674" spans="5:5">
      <c r="E476674" s="382"/>
    </row>
    <row r="476675" spans="5:5">
      <c r="E476675" s="382"/>
    </row>
    <row r="476676" spans="5:5">
      <c r="E476676" s="382"/>
    </row>
    <row r="476677" spans="5:5">
      <c r="E476677" s="382"/>
    </row>
    <row r="476678" spans="5:5">
      <c r="E476678" s="382"/>
    </row>
    <row r="476679" spans="5:5">
      <c r="E476679" s="382"/>
    </row>
    <row r="476680" spans="5:5">
      <c r="E476680" s="382"/>
    </row>
    <row r="476681" spans="5:5">
      <c r="E476681" s="382"/>
    </row>
    <row r="476682" spans="5:5">
      <c r="E476682" s="382"/>
    </row>
    <row r="476683" spans="5:5">
      <c r="E476683" s="382"/>
    </row>
    <row r="476684" spans="5:5">
      <c r="E476684" s="382"/>
    </row>
    <row r="476685" spans="5:5">
      <c r="E476685" s="382"/>
    </row>
    <row r="476686" spans="5:5">
      <c r="E476686" s="382"/>
    </row>
    <row r="476687" spans="5:5">
      <c r="E476687" s="382"/>
    </row>
    <row r="476688" spans="5:5">
      <c r="E476688" s="382"/>
    </row>
    <row r="476689" spans="5:5">
      <c r="E476689" s="382"/>
    </row>
    <row r="476690" spans="5:5">
      <c r="E476690" s="382"/>
    </row>
    <row r="476691" spans="5:5">
      <c r="E476691" s="382"/>
    </row>
    <row r="476692" spans="5:5">
      <c r="E476692" s="382"/>
    </row>
    <row r="476693" spans="5:5">
      <c r="E476693" s="382"/>
    </row>
    <row r="476694" spans="5:5">
      <c r="E476694" s="382"/>
    </row>
    <row r="476695" spans="5:5">
      <c r="E476695" s="382"/>
    </row>
    <row r="476696" spans="5:5">
      <c r="E476696" s="382"/>
    </row>
    <row r="476697" spans="5:5">
      <c r="E476697" s="382"/>
    </row>
    <row r="476698" spans="5:5">
      <c r="E476698" s="382"/>
    </row>
    <row r="476699" spans="5:5">
      <c r="E476699" s="382"/>
    </row>
    <row r="476700" spans="5:5">
      <c r="E476700" s="382"/>
    </row>
    <row r="476701" spans="5:5">
      <c r="E476701" s="382"/>
    </row>
    <row r="476702" spans="5:5">
      <c r="E476702" s="382"/>
    </row>
    <row r="476703" spans="5:5">
      <c r="E476703" s="382"/>
    </row>
    <row r="476704" spans="5:5">
      <c r="E476704" s="382"/>
    </row>
    <row r="476705" spans="5:5">
      <c r="E476705" s="382"/>
    </row>
    <row r="476706" spans="5:5">
      <c r="E476706" s="382"/>
    </row>
    <row r="476707" spans="5:5">
      <c r="E476707" s="382"/>
    </row>
    <row r="476708" spans="5:5">
      <c r="E476708" s="382"/>
    </row>
    <row r="476709" spans="5:5">
      <c r="E476709" s="382"/>
    </row>
    <row r="476710" spans="5:5">
      <c r="E476710" s="382"/>
    </row>
    <row r="476711" spans="5:5">
      <c r="E476711" s="382"/>
    </row>
    <row r="476712" spans="5:5">
      <c r="E476712" s="382"/>
    </row>
    <row r="476713" spans="5:5">
      <c r="E476713" s="382"/>
    </row>
    <row r="476714" spans="5:5">
      <c r="E476714" s="382"/>
    </row>
    <row r="476715" spans="5:5">
      <c r="E476715" s="382"/>
    </row>
    <row r="476716" spans="5:5">
      <c r="E476716" s="382"/>
    </row>
    <row r="476717" spans="5:5">
      <c r="E476717" s="382"/>
    </row>
    <row r="476718" spans="5:5">
      <c r="E476718" s="382"/>
    </row>
    <row r="476719" spans="5:5">
      <c r="E476719" s="382"/>
    </row>
    <row r="476720" spans="5:5">
      <c r="E476720" s="382"/>
    </row>
    <row r="476721" spans="5:5">
      <c r="E476721" s="382"/>
    </row>
    <row r="476722" spans="5:5">
      <c r="E476722" s="382"/>
    </row>
    <row r="476723" spans="5:5">
      <c r="E476723" s="382"/>
    </row>
    <row r="476724" spans="5:5">
      <c r="E476724" s="382"/>
    </row>
    <row r="476725" spans="5:5">
      <c r="E476725" s="382"/>
    </row>
    <row r="476726" spans="5:5">
      <c r="E476726" s="382"/>
    </row>
    <row r="476727" spans="5:5">
      <c r="E476727" s="382"/>
    </row>
    <row r="476728" spans="5:5">
      <c r="E476728" s="382"/>
    </row>
    <row r="476729" spans="5:5">
      <c r="E476729" s="382"/>
    </row>
    <row r="476730" spans="5:5">
      <c r="E476730" s="382"/>
    </row>
    <row r="476731" spans="5:5">
      <c r="E476731" s="382"/>
    </row>
    <row r="476732" spans="5:5">
      <c r="E476732" s="382"/>
    </row>
    <row r="476733" spans="5:5">
      <c r="E476733" s="382"/>
    </row>
    <row r="476734" spans="5:5">
      <c r="E476734" s="382"/>
    </row>
    <row r="476735" spans="5:5">
      <c r="E476735" s="382"/>
    </row>
    <row r="476736" spans="5:5">
      <c r="E476736" s="382"/>
    </row>
    <row r="476737" spans="5:5">
      <c r="E476737" s="382"/>
    </row>
    <row r="476738" spans="5:5">
      <c r="E476738" s="382"/>
    </row>
    <row r="476739" spans="5:5">
      <c r="E476739" s="382"/>
    </row>
    <row r="476740" spans="5:5">
      <c r="E476740" s="382"/>
    </row>
    <row r="476741" spans="5:5">
      <c r="E476741" s="382"/>
    </row>
    <row r="476742" spans="5:5">
      <c r="E476742" s="382"/>
    </row>
    <row r="476743" spans="5:5">
      <c r="E476743" s="382"/>
    </row>
    <row r="476744" spans="5:5">
      <c r="E476744" s="382"/>
    </row>
    <row r="476745" spans="5:5">
      <c r="E476745" s="382"/>
    </row>
    <row r="476746" spans="5:5">
      <c r="E476746" s="382"/>
    </row>
    <row r="476747" spans="5:5">
      <c r="E476747" s="382"/>
    </row>
    <row r="476748" spans="5:5">
      <c r="E476748" s="382"/>
    </row>
    <row r="476749" spans="5:5">
      <c r="E476749" s="382"/>
    </row>
    <row r="476750" spans="5:5">
      <c r="E476750" s="382"/>
    </row>
    <row r="476751" spans="5:5">
      <c r="E476751" s="382"/>
    </row>
    <row r="476752" spans="5:5">
      <c r="E476752" s="382"/>
    </row>
    <row r="476753" spans="5:5">
      <c r="E476753" s="382"/>
    </row>
    <row r="476754" spans="5:5">
      <c r="E476754" s="382"/>
    </row>
    <row r="476755" spans="5:5">
      <c r="E476755" s="382"/>
    </row>
    <row r="476756" spans="5:5">
      <c r="E476756" s="382"/>
    </row>
    <row r="476757" spans="5:5">
      <c r="E476757" s="382"/>
    </row>
    <row r="476758" spans="5:5">
      <c r="E476758" s="382"/>
    </row>
    <row r="476759" spans="5:5">
      <c r="E476759" s="382"/>
    </row>
    <row r="476760" spans="5:5">
      <c r="E476760" s="382"/>
    </row>
    <row r="476761" spans="5:5">
      <c r="E476761" s="382"/>
    </row>
    <row r="476762" spans="5:5">
      <c r="E476762" s="382"/>
    </row>
    <row r="476763" spans="5:5">
      <c r="E476763" s="382"/>
    </row>
    <row r="476764" spans="5:5">
      <c r="E476764" s="382"/>
    </row>
    <row r="476765" spans="5:5">
      <c r="E476765" s="382"/>
    </row>
    <row r="476766" spans="5:5">
      <c r="E476766" s="382"/>
    </row>
    <row r="476767" spans="5:5">
      <c r="E476767" s="382"/>
    </row>
    <row r="476768" spans="5:5">
      <c r="E476768" s="382"/>
    </row>
    <row r="476769" spans="5:5">
      <c r="E476769" s="382"/>
    </row>
    <row r="476770" spans="5:5">
      <c r="E476770" s="382"/>
    </row>
    <row r="476771" spans="5:5">
      <c r="E476771" s="382"/>
    </row>
    <row r="476772" spans="5:5">
      <c r="E476772" s="382"/>
    </row>
    <row r="476773" spans="5:5">
      <c r="E476773" s="382"/>
    </row>
    <row r="476774" spans="5:5">
      <c r="E476774" s="382"/>
    </row>
    <row r="476775" spans="5:5">
      <c r="E476775" s="382"/>
    </row>
    <row r="476776" spans="5:5">
      <c r="E476776" s="382"/>
    </row>
    <row r="476777" spans="5:5">
      <c r="E476777" s="382"/>
    </row>
    <row r="476778" spans="5:5">
      <c r="E476778" s="382"/>
    </row>
    <row r="476779" spans="5:5">
      <c r="E476779" s="382"/>
    </row>
    <row r="476780" spans="5:5">
      <c r="E476780" s="382"/>
    </row>
    <row r="476781" spans="5:5">
      <c r="E476781" s="382"/>
    </row>
    <row r="476782" spans="5:5">
      <c r="E476782" s="382"/>
    </row>
    <row r="476783" spans="5:5">
      <c r="E476783" s="382"/>
    </row>
    <row r="476784" spans="5:5">
      <c r="E476784" s="382"/>
    </row>
    <row r="476785" spans="5:5">
      <c r="E476785" s="382"/>
    </row>
    <row r="476786" spans="5:5">
      <c r="E476786" s="382"/>
    </row>
    <row r="476787" spans="5:5">
      <c r="E476787" s="382"/>
    </row>
    <row r="476788" spans="5:5">
      <c r="E476788" s="382"/>
    </row>
    <row r="476789" spans="5:5">
      <c r="E476789" s="382"/>
    </row>
    <row r="476790" spans="5:5">
      <c r="E476790" s="382"/>
    </row>
    <row r="476791" spans="5:5">
      <c r="E476791" s="382"/>
    </row>
    <row r="476792" spans="5:5">
      <c r="E476792" s="382"/>
    </row>
    <row r="476793" spans="5:5">
      <c r="E476793" s="382"/>
    </row>
    <row r="476794" spans="5:5">
      <c r="E476794" s="382"/>
    </row>
    <row r="476795" spans="5:5">
      <c r="E476795" s="382"/>
    </row>
    <row r="476796" spans="5:5">
      <c r="E476796" s="382"/>
    </row>
    <row r="476797" spans="5:5">
      <c r="E476797" s="382"/>
    </row>
    <row r="476798" spans="5:5">
      <c r="E476798" s="382"/>
    </row>
    <row r="476799" spans="5:5">
      <c r="E476799" s="382"/>
    </row>
    <row r="476800" spans="5:5">
      <c r="E476800" s="382"/>
    </row>
    <row r="476801" spans="5:5">
      <c r="E476801" s="382"/>
    </row>
    <row r="476802" spans="5:5">
      <c r="E476802" s="382"/>
    </row>
    <row r="476803" spans="5:5">
      <c r="E476803" s="382"/>
    </row>
    <row r="476804" spans="5:5">
      <c r="E476804" s="382"/>
    </row>
    <row r="476805" spans="5:5">
      <c r="E476805" s="382"/>
    </row>
    <row r="476806" spans="5:5">
      <c r="E476806" s="382"/>
    </row>
    <row r="476807" spans="5:5">
      <c r="E476807" s="382"/>
    </row>
    <row r="476808" spans="5:5">
      <c r="E476808" s="382"/>
    </row>
    <row r="476809" spans="5:5">
      <c r="E476809" s="382"/>
    </row>
    <row r="476810" spans="5:5">
      <c r="E476810" s="382"/>
    </row>
    <row r="476811" spans="5:5">
      <c r="E476811" s="382"/>
    </row>
    <row r="476812" spans="5:5">
      <c r="E476812" s="382"/>
    </row>
    <row r="476813" spans="5:5">
      <c r="E476813" s="382"/>
    </row>
    <row r="476814" spans="5:5">
      <c r="E476814" s="382"/>
    </row>
    <row r="476815" spans="5:5">
      <c r="E476815" s="382"/>
    </row>
    <row r="476816" spans="5:5">
      <c r="E476816" s="382"/>
    </row>
    <row r="476817" spans="5:5">
      <c r="E476817" s="382"/>
    </row>
    <row r="476818" spans="5:5">
      <c r="E476818" s="382"/>
    </row>
    <row r="476819" spans="5:5">
      <c r="E476819" s="382"/>
    </row>
    <row r="476820" spans="5:5">
      <c r="E476820" s="382"/>
    </row>
    <row r="476821" spans="5:5">
      <c r="E476821" s="382"/>
    </row>
    <row r="476822" spans="5:5">
      <c r="E476822" s="382"/>
    </row>
    <row r="476823" spans="5:5">
      <c r="E476823" s="382"/>
    </row>
    <row r="476824" spans="5:5">
      <c r="E476824" s="382"/>
    </row>
    <row r="476825" spans="5:5">
      <c r="E476825" s="382"/>
    </row>
    <row r="476826" spans="5:5">
      <c r="E476826" s="382"/>
    </row>
    <row r="476827" spans="5:5">
      <c r="E476827" s="382"/>
    </row>
    <row r="476828" spans="5:5">
      <c r="E476828" s="382"/>
    </row>
    <row r="476829" spans="5:5">
      <c r="E476829" s="382"/>
    </row>
    <row r="476830" spans="5:5">
      <c r="E476830" s="382"/>
    </row>
    <row r="476831" spans="5:5">
      <c r="E476831" s="382"/>
    </row>
    <row r="476832" spans="5:5">
      <c r="E476832" s="382"/>
    </row>
    <row r="476833" spans="5:5">
      <c r="E476833" s="382"/>
    </row>
    <row r="476834" spans="5:5">
      <c r="E476834" s="382"/>
    </row>
    <row r="476835" spans="5:5">
      <c r="E476835" s="382"/>
    </row>
    <row r="476836" spans="5:5">
      <c r="E476836" s="382"/>
    </row>
    <row r="476837" spans="5:5">
      <c r="E476837" s="382"/>
    </row>
    <row r="476838" spans="5:5">
      <c r="E476838" s="382"/>
    </row>
    <row r="476839" spans="5:5">
      <c r="E476839" s="382"/>
    </row>
    <row r="476840" spans="5:5">
      <c r="E476840" s="382"/>
    </row>
    <row r="476841" spans="5:5">
      <c r="E476841" s="382"/>
    </row>
    <row r="476842" spans="5:5">
      <c r="E476842" s="382"/>
    </row>
    <row r="476843" spans="5:5">
      <c r="E476843" s="382"/>
    </row>
    <row r="476844" spans="5:5">
      <c r="E476844" s="382"/>
    </row>
    <row r="476845" spans="5:5">
      <c r="E476845" s="382"/>
    </row>
    <row r="476846" spans="5:5">
      <c r="E476846" s="382"/>
    </row>
    <row r="476847" spans="5:5">
      <c r="E476847" s="382"/>
    </row>
    <row r="476848" spans="5:5">
      <c r="E476848" s="382"/>
    </row>
    <row r="476849" spans="5:5">
      <c r="E476849" s="382"/>
    </row>
    <row r="476850" spans="5:5">
      <c r="E476850" s="382"/>
    </row>
    <row r="476851" spans="5:5">
      <c r="E476851" s="382"/>
    </row>
    <row r="476852" spans="5:5">
      <c r="E476852" s="382"/>
    </row>
    <row r="476853" spans="5:5">
      <c r="E476853" s="382"/>
    </row>
    <row r="476854" spans="5:5">
      <c r="E476854" s="382"/>
    </row>
    <row r="476855" spans="5:5">
      <c r="E476855" s="382"/>
    </row>
    <row r="476856" spans="5:5">
      <c r="E476856" s="382"/>
    </row>
    <row r="476857" spans="5:5">
      <c r="E476857" s="382"/>
    </row>
    <row r="476858" spans="5:5">
      <c r="E476858" s="382"/>
    </row>
    <row r="476859" spans="5:5">
      <c r="E476859" s="382"/>
    </row>
    <row r="476860" spans="5:5">
      <c r="E476860" s="382"/>
    </row>
    <row r="476861" spans="5:5">
      <c r="E476861" s="382"/>
    </row>
    <row r="476862" spans="5:5">
      <c r="E476862" s="382"/>
    </row>
    <row r="476863" spans="5:5">
      <c r="E476863" s="382"/>
    </row>
    <row r="476864" spans="5:5">
      <c r="E476864" s="382"/>
    </row>
    <row r="476865" spans="5:5">
      <c r="E476865" s="382"/>
    </row>
    <row r="476866" spans="5:5">
      <c r="E476866" s="382"/>
    </row>
    <row r="476867" spans="5:5">
      <c r="E476867" s="382"/>
    </row>
    <row r="476868" spans="5:5">
      <c r="E476868" s="382"/>
    </row>
    <row r="476869" spans="5:5">
      <c r="E476869" s="382"/>
    </row>
    <row r="476870" spans="5:5">
      <c r="E476870" s="382"/>
    </row>
    <row r="476871" spans="5:5">
      <c r="E476871" s="382"/>
    </row>
    <row r="476872" spans="5:5">
      <c r="E476872" s="382"/>
    </row>
    <row r="476873" spans="5:5">
      <c r="E476873" s="382"/>
    </row>
    <row r="476874" spans="5:5">
      <c r="E476874" s="382"/>
    </row>
    <row r="476875" spans="5:5">
      <c r="E476875" s="382"/>
    </row>
    <row r="476876" spans="5:5">
      <c r="E476876" s="382"/>
    </row>
    <row r="476877" spans="5:5">
      <c r="E476877" s="382"/>
    </row>
    <row r="476878" spans="5:5">
      <c r="E476878" s="382"/>
    </row>
    <row r="476879" spans="5:5">
      <c r="E476879" s="382"/>
    </row>
    <row r="476880" spans="5:5">
      <c r="E476880" s="382"/>
    </row>
    <row r="476881" spans="5:5">
      <c r="E476881" s="382"/>
    </row>
    <row r="476882" spans="5:5">
      <c r="E476882" s="382"/>
    </row>
    <row r="476883" spans="5:5">
      <c r="E476883" s="382"/>
    </row>
    <row r="476884" spans="5:5">
      <c r="E476884" s="382"/>
    </row>
    <row r="476885" spans="5:5">
      <c r="E476885" s="382"/>
    </row>
    <row r="476886" spans="5:5">
      <c r="E476886" s="382"/>
    </row>
    <row r="476887" spans="5:5">
      <c r="E476887" s="382"/>
    </row>
    <row r="476888" spans="5:5">
      <c r="E476888" s="382"/>
    </row>
    <row r="476889" spans="5:5">
      <c r="E476889" s="382"/>
    </row>
    <row r="476890" spans="5:5">
      <c r="E476890" s="382"/>
    </row>
    <row r="476891" spans="5:5">
      <c r="E476891" s="382"/>
    </row>
    <row r="476892" spans="5:5">
      <c r="E476892" s="382"/>
    </row>
    <row r="476893" spans="5:5">
      <c r="E476893" s="382"/>
    </row>
    <row r="476894" spans="5:5">
      <c r="E476894" s="382"/>
    </row>
    <row r="476895" spans="5:5">
      <c r="E476895" s="382"/>
    </row>
    <row r="476896" spans="5:5">
      <c r="E476896" s="382"/>
    </row>
    <row r="476897" spans="5:5">
      <c r="E476897" s="382"/>
    </row>
    <row r="476898" spans="5:5">
      <c r="E476898" s="382"/>
    </row>
    <row r="476899" spans="5:5">
      <c r="E476899" s="382"/>
    </row>
    <row r="476900" spans="5:5">
      <c r="E476900" s="382"/>
    </row>
    <row r="476901" spans="5:5">
      <c r="E476901" s="382"/>
    </row>
    <row r="476902" spans="5:5">
      <c r="E476902" s="382"/>
    </row>
    <row r="476903" spans="5:5">
      <c r="E476903" s="382"/>
    </row>
    <row r="476904" spans="5:5">
      <c r="E476904" s="382"/>
    </row>
    <row r="476905" spans="5:5">
      <c r="E476905" s="382"/>
    </row>
    <row r="476906" spans="5:5">
      <c r="E476906" s="382"/>
    </row>
    <row r="476907" spans="5:5">
      <c r="E476907" s="382"/>
    </row>
    <row r="476908" spans="5:5">
      <c r="E476908" s="382"/>
    </row>
    <row r="476909" spans="5:5">
      <c r="E476909" s="382"/>
    </row>
    <row r="476910" spans="5:5">
      <c r="E476910" s="382"/>
    </row>
    <row r="476911" spans="5:5">
      <c r="E476911" s="382"/>
    </row>
    <row r="476912" spans="5:5">
      <c r="E476912" s="382"/>
    </row>
    <row r="476913" spans="5:5">
      <c r="E476913" s="382"/>
    </row>
    <row r="476914" spans="5:5">
      <c r="E476914" s="382"/>
    </row>
    <row r="476915" spans="5:5">
      <c r="E476915" s="382"/>
    </row>
    <row r="476916" spans="5:5">
      <c r="E476916" s="382"/>
    </row>
    <row r="476917" spans="5:5">
      <c r="E476917" s="382"/>
    </row>
    <row r="476918" spans="5:5">
      <c r="E476918" s="382"/>
    </row>
    <row r="476919" spans="5:5">
      <c r="E476919" s="382"/>
    </row>
    <row r="476920" spans="5:5">
      <c r="E476920" s="382"/>
    </row>
    <row r="476921" spans="5:5">
      <c r="E476921" s="382"/>
    </row>
    <row r="476922" spans="5:5">
      <c r="E476922" s="382"/>
    </row>
    <row r="476923" spans="5:5">
      <c r="E476923" s="382"/>
    </row>
    <row r="476924" spans="5:5">
      <c r="E476924" s="382"/>
    </row>
    <row r="476925" spans="5:5">
      <c r="E476925" s="382"/>
    </row>
    <row r="476926" spans="5:5">
      <c r="E476926" s="382"/>
    </row>
    <row r="476927" spans="5:5">
      <c r="E476927" s="382"/>
    </row>
    <row r="476928" spans="5:5">
      <c r="E476928" s="382"/>
    </row>
    <row r="476929" spans="5:5">
      <c r="E476929" s="382"/>
    </row>
    <row r="476930" spans="5:5">
      <c r="E476930" s="382"/>
    </row>
    <row r="476931" spans="5:5">
      <c r="E476931" s="382"/>
    </row>
    <row r="476932" spans="5:5">
      <c r="E476932" s="382"/>
    </row>
    <row r="476933" spans="5:5">
      <c r="E476933" s="382"/>
    </row>
    <row r="476934" spans="5:5">
      <c r="E476934" s="382"/>
    </row>
    <row r="476935" spans="5:5">
      <c r="E476935" s="382"/>
    </row>
    <row r="476936" spans="5:5">
      <c r="E476936" s="382"/>
    </row>
    <row r="476937" spans="5:5">
      <c r="E476937" s="382"/>
    </row>
    <row r="476938" spans="5:5">
      <c r="E476938" s="382"/>
    </row>
    <row r="476939" spans="5:5">
      <c r="E476939" s="382"/>
    </row>
    <row r="476940" spans="5:5">
      <c r="E476940" s="382"/>
    </row>
    <row r="476941" spans="5:5">
      <c r="E476941" s="382"/>
    </row>
    <row r="476942" spans="5:5">
      <c r="E476942" s="382"/>
    </row>
    <row r="476943" spans="5:5">
      <c r="E476943" s="382"/>
    </row>
    <row r="476944" spans="5:5">
      <c r="E476944" s="382"/>
    </row>
    <row r="476945" spans="5:5">
      <c r="E476945" s="382"/>
    </row>
    <row r="476946" spans="5:5">
      <c r="E476946" s="382"/>
    </row>
    <row r="476947" spans="5:5">
      <c r="E476947" s="382"/>
    </row>
    <row r="476948" spans="5:5">
      <c r="E476948" s="382"/>
    </row>
    <row r="476949" spans="5:5">
      <c r="E476949" s="382"/>
    </row>
    <row r="476950" spans="5:5">
      <c r="E476950" s="382"/>
    </row>
    <row r="476951" spans="5:5">
      <c r="E476951" s="382"/>
    </row>
    <row r="476952" spans="5:5">
      <c r="E476952" s="382"/>
    </row>
    <row r="476953" spans="5:5">
      <c r="E476953" s="382"/>
    </row>
    <row r="476954" spans="5:5">
      <c r="E476954" s="382"/>
    </row>
    <row r="476955" spans="5:5">
      <c r="E476955" s="382"/>
    </row>
    <row r="476956" spans="5:5">
      <c r="E476956" s="382"/>
    </row>
    <row r="476957" spans="5:5">
      <c r="E476957" s="382"/>
    </row>
    <row r="476958" spans="5:5">
      <c r="E476958" s="382"/>
    </row>
    <row r="476959" spans="5:5">
      <c r="E476959" s="382"/>
    </row>
    <row r="476960" spans="5:5">
      <c r="E476960" s="382"/>
    </row>
    <row r="476961" spans="5:5">
      <c r="E476961" s="382"/>
    </row>
    <row r="476962" spans="5:5">
      <c r="E476962" s="382"/>
    </row>
    <row r="476963" spans="5:5">
      <c r="E476963" s="382"/>
    </row>
    <row r="476964" spans="5:5">
      <c r="E476964" s="382"/>
    </row>
    <row r="476965" spans="5:5">
      <c r="E476965" s="382"/>
    </row>
    <row r="476966" spans="5:5">
      <c r="E476966" s="382"/>
    </row>
    <row r="476967" spans="5:5">
      <c r="E476967" s="382"/>
    </row>
    <row r="476968" spans="5:5">
      <c r="E476968" s="382"/>
    </row>
    <row r="476969" spans="5:5">
      <c r="E476969" s="382"/>
    </row>
    <row r="476970" spans="5:5">
      <c r="E476970" s="382"/>
    </row>
    <row r="476971" spans="5:5">
      <c r="E476971" s="382"/>
    </row>
    <row r="476972" spans="5:5">
      <c r="E476972" s="382"/>
    </row>
    <row r="476973" spans="5:5">
      <c r="E476973" s="382"/>
    </row>
    <row r="476974" spans="5:5">
      <c r="E476974" s="382"/>
    </row>
    <row r="476975" spans="5:5">
      <c r="E476975" s="382"/>
    </row>
    <row r="476976" spans="5:5">
      <c r="E476976" s="382"/>
    </row>
    <row r="476977" spans="5:5">
      <c r="E476977" s="382"/>
    </row>
    <row r="476978" spans="5:5">
      <c r="E476978" s="382"/>
    </row>
    <row r="476979" spans="5:5">
      <c r="E476979" s="382"/>
    </row>
    <row r="476980" spans="5:5">
      <c r="E476980" s="382"/>
    </row>
    <row r="476981" spans="5:5">
      <c r="E476981" s="382"/>
    </row>
    <row r="476982" spans="5:5">
      <c r="E476982" s="382"/>
    </row>
    <row r="476983" spans="5:5">
      <c r="E476983" s="382"/>
    </row>
    <row r="476984" spans="5:5">
      <c r="E476984" s="382"/>
    </row>
    <row r="476985" spans="5:5">
      <c r="E476985" s="382"/>
    </row>
    <row r="476986" spans="5:5">
      <c r="E476986" s="382"/>
    </row>
    <row r="476987" spans="5:5">
      <c r="E476987" s="382"/>
    </row>
    <row r="476988" spans="5:5">
      <c r="E476988" s="382"/>
    </row>
    <row r="476989" spans="5:5">
      <c r="E476989" s="382"/>
    </row>
    <row r="476990" spans="5:5">
      <c r="E476990" s="382"/>
    </row>
    <row r="476991" spans="5:5">
      <c r="E476991" s="382"/>
    </row>
    <row r="476992" spans="5:5">
      <c r="E476992" s="382"/>
    </row>
    <row r="476993" spans="5:5">
      <c r="E476993" s="382"/>
    </row>
    <row r="476994" spans="5:5">
      <c r="E476994" s="382"/>
    </row>
    <row r="476995" spans="5:5">
      <c r="E476995" s="382"/>
    </row>
    <row r="476996" spans="5:5">
      <c r="E476996" s="382"/>
    </row>
    <row r="476997" spans="5:5">
      <c r="E476997" s="382"/>
    </row>
    <row r="476998" spans="5:5">
      <c r="E476998" s="382"/>
    </row>
    <row r="476999" spans="5:5">
      <c r="E476999" s="382"/>
    </row>
    <row r="477000" spans="5:5">
      <c r="E477000" s="382"/>
    </row>
    <row r="477001" spans="5:5">
      <c r="E477001" s="382"/>
    </row>
    <row r="477002" spans="5:5">
      <c r="E477002" s="382"/>
    </row>
    <row r="477003" spans="5:5">
      <c r="E477003" s="382"/>
    </row>
    <row r="477004" spans="5:5">
      <c r="E477004" s="382"/>
    </row>
    <row r="477005" spans="5:5">
      <c r="E477005" s="382"/>
    </row>
    <row r="477006" spans="5:5">
      <c r="E477006" s="382"/>
    </row>
    <row r="477007" spans="5:5">
      <c r="E477007" s="382"/>
    </row>
    <row r="477008" spans="5:5">
      <c r="E477008" s="382"/>
    </row>
    <row r="477009" spans="5:5">
      <c r="E477009" s="382"/>
    </row>
    <row r="477010" spans="5:5">
      <c r="E477010" s="382"/>
    </row>
    <row r="477011" spans="5:5">
      <c r="E477011" s="382"/>
    </row>
    <row r="477012" spans="5:5">
      <c r="E477012" s="382"/>
    </row>
    <row r="477013" spans="5:5">
      <c r="E477013" s="382"/>
    </row>
    <row r="477014" spans="5:5">
      <c r="E477014" s="382"/>
    </row>
    <row r="477015" spans="5:5">
      <c r="E477015" s="382"/>
    </row>
    <row r="477016" spans="5:5">
      <c r="E477016" s="382"/>
    </row>
    <row r="477017" spans="5:5">
      <c r="E477017" s="382"/>
    </row>
    <row r="477018" spans="5:5">
      <c r="E477018" s="382"/>
    </row>
    <row r="477019" spans="5:5">
      <c r="E477019" s="382"/>
    </row>
    <row r="477020" spans="5:5">
      <c r="E477020" s="382"/>
    </row>
    <row r="477021" spans="5:5">
      <c r="E477021" s="382"/>
    </row>
    <row r="477022" spans="5:5">
      <c r="E477022" s="382"/>
    </row>
    <row r="477023" spans="5:5">
      <c r="E477023" s="382"/>
    </row>
    <row r="477024" spans="5:5">
      <c r="E477024" s="382"/>
    </row>
    <row r="477025" spans="5:5">
      <c r="E477025" s="382"/>
    </row>
    <row r="477026" spans="5:5">
      <c r="E477026" s="382"/>
    </row>
    <row r="477027" spans="5:5">
      <c r="E477027" s="382"/>
    </row>
    <row r="477028" spans="5:5">
      <c r="E477028" s="382"/>
    </row>
    <row r="477029" spans="5:5">
      <c r="E477029" s="382"/>
    </row>
    <row r="477030" spans="5:5">
      <c r="E477030" s="382"/>
    </row>
    <row r="477031" spans="5:5">
      <c r="E477031" s="382"/>
    </row>
    <row r="477032" spans="5:5">
      <c r="E477032" s="382"/>
    </row>
    <row r="477033" spans="5:5">
      <c r="E477033" s="382"/>
    </row>
    <row r="477034" spans="5:5">
      <c r="E477034" s="382"/>
    </row>
    <row r="477035" spans="5:5">
      <c r="E477035" s="382"/>
    </row>
    <row r="477036" spans="5:5">
      <c r="E477036" s="382"/>
    </row>
    <row r="477037" spans="5:5">
      <c r="E477037" s="382"/>
    </row>
    <row r="477038" spans="5:5">
      <c r="E477038" s="382"/>
    </row>
    <row r="477039" spans="5:5">
      <c r="E477039" s="382"/>
    </row>
    <row r="477040" spans="5:5">
      <c r="E477040" s="382"/>
    </row>
    <row r="477041" spans="5:5">
      <c r="E477041" s="382"/>
    </row>
    <row r="477042" spans="5:5">
      <c r="E477042" s="382"/>
    </row>
    <row r="477043" spans="5:5">
      <c r="E477043" s="382"/>
    </row>
    <row r="477044" spans="5:5">
      <c r="E477044" s="382"/>
    </row>
    <row r="477045" spans="5:5">
      <c r="E477045" s="382"/>
    </row>
    <row r="477046" spans="5:5">
      <c r="E477046" s="382"/>
    </row>
    <row r="477047" spans="5:5">
      <c r="E477047" s="382"/>
    </row>
    <row r="477048" spans="5:5">
      <c r="E477048" s="382"/>
    </row>
    <row r="477049" spans="5:5">
      <c r="E477049" s="382"/>
    </row>
    <row r="477050" spans="5:5">
      <c r="E477050" s="382"/>
    </row>
    <row r="477051" spans="5:5">
      <c r="E477051" s="382"/>
    </row>
    <row r="477052" spans="5:5">
      <c r="E477052" s="382"/>
    </row>
    <row r="477053" spans="5:5">
      <c r="E477053" s="382"/>
    </row>
    <row r="477054" spans="5:5">
      <c r="E477054" s="382"/>
    </row>
    <row r="477055" spans="5:5">
      <c r="E477055" s="382"/>
    </row>
    <row r="477056" spans="5:5">
      <c r="E477056" s="382"/>
    </row>
    <row r="477057" spans="5:5">
      <c r="E477057" s="382"/>
    </row>
    <row r="477058" spans="5:5">
      <c r="E477058" s="382"/>
    </row>
    <row r="477059" spans="5:5">
      <c r="E477059" s="382"/>
    </row>
    <row r="477060" spans="5:5">
      <c r="E477060" s="382"/>
    </row>
    <row r="477061" spans="5:5">
      <c r="E477061" s="382"/>
    </row>
    <row r="477062" spans="5:5">
      <c r="E477062" s="382"/>
    </row>
    <row r="477063" spans="5:5">
      <c r="E477063" s="382"/>
    </row>
    <row r="477064" spans="5:5">
      <c r="E477064" s="382"/>
    </row>
    <row r="477065" spans="5:5">
      <c r="E477065" s="382"/>
    </row>
    <row r="477066" spans="5:5">
      <c r="E477066" s="382"/>
    </row>
    <row r="477067" spans="5:5">
      <c r="E477067" s="382"/>
    </row>
    <row r="477068" spans="5:5">
      <c r="E477068" s="382"/>
    </row>
    <row r="477069" spans="5:5">
      <c r="E477069" s="382"/>
    </row>
    <row r="477070" spans="5:5">
      <c r="E477070" s="382"/>
    </row>
    <row r="477071" spans="5:5">
      <c r="E477071" s="382"/>
    </row>
    <row r="477072" spans="5:5">
      <c r="E477072" s="382"/>
    </row>
    <row r="477073" spans="5:5">
      <c r="E477073" s="382"/>
    </row>
    <row r="477074" spans="5:5">
      <c r="E477074" s="382"/>
    </row>
    <row r="477075" spans="5:5">
      <c r="E477075" s="382"/>
    </row>
    <row r="477076" spans="5:5">
      <c r="E477076" s="382"/>
    </row>
    <row r="477077" spans="5:5">
      <c r="E477077" s="382"/>
    </row>
    <row r="477078" spans="5:5">
      <c r="E477078" s="382"/>
    </row>
    <row r="477079" spans="5:5">
      <c r="E477079" s="382"/>
    </row>
    <row r="477080" spans="5:5">
      <c r="E477080" s="382"/>
    </row>
    <row r="477081" spans="5:5">
      <c r="E477081" s="382"/>
    </row>
    <row r="477082" spans="5:5">
      <c r="E477082" s="382"/>
    </row>
    <row r="477083" spans="5:5">
      <c r="E477083" s="382"/>
    </row>
    <row r="477084" spans="5:5">
      <c r="E477084" s="382"/>
    </row>
    <row r="477085" spans="5:5">
      <c r="E477085" s="382"/>
    </row>
    <row r="477086" spans="5:5">
      <c r="E477086" s="382"/>
    </row>
    <row r="477087" spans="5:5">
      <c r="E477087" s="382"/>
    </row>
    <row r="477088" spans="5:5">
      <c r="E477088" s="382"/>
    </row>
    <row r="477089" spans="5:5">
      <c r="E477089" s="382"/>
    </row>
    <row r="477090" spans="5:5">
      <c r="E477090" s="382"/>
    </row>
    <row r="477091" spans="5:5">
      <c r="E477091" s="382"/>
    </row>
    <row r="477092" spans="5:5">
      <c r="E477092" s="382"/>
    </row>
    <row r="477093" spans="5:5">
      <c r="E477093" s="382"/>
    </row>
    <row r="477094" spans="5:5">
      <c r="E477094" s="382"/>
    </row>
    <row r="477095" spans="5:5">
      <c r="E477095" s="382"/>
    </row>
    <row r="477096" spans="5:5">
      <c r="E477096" s="382"/>
    </row>
    <row r="477097" spans="5:5">
      <c r="E477097" s="382"/>
    </row>
    <row r="477098" spans="5:5">
      <c r="E477098" s="382"/>
    </row>
    <row r="477099" spans="5:5">
      <c r="E477099" s="382"/>
    </row>
    <row r="477100" spans="5:5">
      <c r="E477100" s="382"/>
    </row>
    <row r="477101" spans="5:5">
      <c r="E477101" s="382"/>
    </row>
    <row r="477102" spans="5:5">
      <c r="E477102" s="382"/>
    </row>
    <row r="477103" spans="5:5">
      <c r="E477103" s="382"/>
    </row>
    <row r="477104" spans="5:5">
      <c r="E477104" s="382"/>
    </row>
    <row r="477105" spans="5:5">
      <c r="E477105" s="382"/>
    </row>
    <row r="477106" spans="5:5">
      <c r="E477106" s="382"/>
    </row>
    <row r="477107" spans="5:5">
      <c r="E477107" s="382"/>
    </row>
    <row r="477108" spans="5:5">
      <c r="E477108" s="382"/>
    </row>
    <row r="477109" spans="5:5">
      <c r="E477109" s="382"/>
    </row>
    <row r="477110" spans="5:5">
      <c r="E477110" s="382"/>
    </row>
    <row r="477111" spans="5:5">
      <c r="E477111" s="382"/>
    </row>
    <row r="477112" spans="5:5">
      <c r="E477112" s="382"/>
    </row>
    <row r="477113" spans="5:5">
      <c r="E477113" s="382"/>
    </row>
    <row r="477114" spans="5:5">
      <c r="E477114" s="382"/>
    </row>
    <row r="477115" spans="5:5">
      <c r="E477115" s="382"/>
    </row>
    <row r="477116" spans="5:5">
      <c r="E477116" s="382"/>
    </row>
    <row r="477117" spans="5:5">
      <c r="E477117" s="382"/>
    </row>
    <row r="477118" spans="5:5">
      <c r="E477118" s="382"/>
    </row>
    <row r="477119" spans="5:5">
      <c r="E477119" s="382"/>
    </row>
    <row r="477120" spans="5:5">
      <c r="E477120" s="382"/>
    </row>
    <row r="477121" spans="5:5">
      <c r="E477121" s="382"/>
    </row>
    <row r="477122" spans="5:5">
      <c r="E477122" s="382"/>
    </row>
    <row r="477123" spans="5:5">
      <c r="E477123" s="382"/>
    </row>
    <row r="477124" spans="5:5">
      <c r="E477124" s="382"/>
    </row>
    <row r="477125" spans="5:5">
      <c r="E477125" s="382"/>
    </row>
    <row r="477126" spans="5:5">
      <c r="E477126" s="382"/>
    </row>
    <row r="477127" spans="5:5">
      <c r="E477127" s="382"/>
    </row>
    <row r="477128" spans="5:5">
      <c r="E477128" s="382"/>
    </row>
    <row r="477129" spans="5:5">
      <c r="E477129" s="382"/>
    </row>
    <row r="477130" spans="5:5">
      <c r="E477130" s="382"/>
    </row>
    <row r="477131" spans="5:5">
      <c r="E477131" s="382"/>
    </row>
    <row r="477132" spans="5:5">
      <c r="E477132" s="382"/>
    </row>
    <row r="477133" spans="5:5">
      <c r="E477133" s="382"/>
    </row>
    <row r="477134" spans="5:5">
      <c r="E477134" s="382"/>
    </row>
    <row r="477135" spans="5:5">
      <c r="E477135" s="382"/>
    </row>
    <row r="477136" spans="5:5">
      <c r="E477136" s="382"/>
    </row>
    <row r="477137" spans="5:5">
      <c r="E477137" s="382"/>
    </row>
    <row r="477138" spans="5:5">
      <c r="E477138" s="382"/>
    </row>
    <row r="477139" spans="5:5">
      <c r="E477139" s="382"/>
    </row>
    <row r="477140" spans="5:5">
      <c r="E477140" s="382"/>
    </row>
    <row r="477141" spans="5:5">
      <c r="E477141" s="382"/>
    </row>
    <row r="477142" spans="5:5">
      <c r="E477142" s="382"/>
    </row>
    <row r="477143" spans="5:5">
      <c r="E477143" s="382"/>
    </row>
    <row r="477144" spans="5:5">
      <c r="E477144" s="382"/>
    </row>
    <row r="477145" spans="5:5">
      <c r="E477145" s="382"/>
    </row>
    <row r="477146" spans="5:5">
      <c r="E477146" s="382"/>
    </row>
    <row r="477147" spans="5:5">
      <c r="E477147" s="382"/>
    </row>
    <row r="477148" spans="5:5">
      <c r="E477148" s="382"/>
    </row>
    <row r="477149" spans="5:5">
      <c r="E477149" s="382"/>
    </row>
    <row r="477150" spans="5:5">
      <c r="E477150" s="382"/>
    </row>
    <row r="477151" spans="5:5">
      <c r="E477151" s="382"/>
    </row>
    <row r="477152" spans="5:5">
      <c r="E477152" s="382"/>
    </row>
    <row r="477153" spans="5:5">
      <c r="E477153" s="382"/>
    </row>
    <row r="477154" spans="5:5">
      <c r="E477154" s="382"/>
    </row>
    <row r="477155" spans="5:5">
      <c r="E477155" s="382"/>
    </row>
    <row r="477156" spans="5:5">
      <c r="E477156" s="382"/>
    </row>
    <row r="477157" spans="5:5">
      <c r="E477157" s="382"/>
    </row>
    <row r="477158" spans="5:5">
      <c r="E477158" s="382"/>
    </row>
    <row r="477159" spans="5:5">
      <c r="E477159" s="382"/>
    </row>
    <row r="477160" spans="5:5">
      <c r="E477160" s="382"/>
    </row>
    <row r="477161" spans="5:5">
      <c r="E477161" s="382"/>
    </row>
    <row r="477162" spans="5:5">
      <c r="E477162" s="382"/>
    </row>
    <row r="477163" spans="5:5">
      <c r="E477163" s="382"/>
    </row>
    <row r="477164" spans="5:5">
      <c r="E477164" s="382"/>
    </row>
    <row r="477165" spans="5:5">
      <c r="E477165" s="382"/>
    </row>
    <row r="477166" spans="5:5">
      <c r="E477166" s="382"/>
    </row>
    <row r="477167" spans="5:5">
      <c r="E477167" s="382"/>
    </row>
    <row r="477168" spans="5:5">
      <c r="E477168" s="382"/>
    </row>
    <row r="477169" spans="5:5">
      <c r="E477169" s="382"/>
    </row>
    <row r="477170" spans="5:5">
      <c r="E477170" s="382"/>
    </row>
    <row r="477171" spans="5:5">
      <c r="E477171" s="382"/>
    </row>
    <row r="477172" spans="5:5">
      <c r="E477172" s="382"/>
    </row>
    <row r="477173" spans="5:5">
      <c r="E477173" s="382"/>
    </row>
    <row r="477174" spans="5:5">
      <c r="E477174" s="382"/>
    </row>
    <row r="477175" spans="5:5">
      <c r="E477175" s="382"/>
    </row>
    <row r="477176" spans="5:5">
      <c r="E477176" s="382"/>
    </row>
    <row r="477177" spans="5:5">
      <c r="E477177" s="382"/>
    </row>
    <row r="477178" spans="5:5">
      <c r="E477178" s="382"/>
    </row>
    <row r="477179" spans="5:5">
      <c r="E477179" s="382"/>
    </row>
    <row r="477180" spans="5:5">
      <c r="E477180" s="382"/>
    </row>
    <row r="477181" spans="5:5">
      <c r="E477181" s="382"/>
    </row>
    <row r="477182" spans="5:5">
      <c r="E477182" s="382"/>
    </row>
    <row r="477183" spans="5:5">
      <c r="E477183" s="382"/>
    </row>
    <row r="477184" spans="5:5">
      <c r="E477184" s="382"/>
    </row>
    <row r="477185" spans="5:5">
      <c r="E477185" s="382"/>
    </row>
    <row r="477186" spans="5:5">
      <c r="E477186" s="382"/>
    </row>
    <row r="477187" spans="5:5">
      <c r="E477187" s="382"/>
    </row>
    <row r="477188" spans="5:5">
      <c r="E477188" s="382"/>
    </row>
    <row r="477189" spans="5:5">
      <c r="E477189" s="382"/>
    </row>
    <row r="477190" spans="5:5">
      <c r="E477190" s="382"/>
    </row>
    <row r="477191" spans="5:5">
      <c r="E477191" s="382"/>
    </row>
    <row r="477192" spans="5:5">
      <c r="E477192" s="382"/>
    </row>
    <row r="477193" spans="5:5">
      <c r="E477193" s="382"/>
    </row>
    <row r="477194" spans="5:5">
      <c r="E477194" s="382"/>
    </row>
    <row r="477195" spans="5:5">
      <c r="E477195" s="382"/>
    </row>
    <row r="477196" spans="5:5">
      <c r="E477196" s="382"/>
    </row>
    <row r="477197" spans="5:5">
      <c r="E477197" s="382"/>
    </row>
    <row r="477198" spans="5:5">
      <c r="E477198" s="382"/>
    </row>
    <row r="477199" spans="5:5">
      <c r="E477199" s="382"/>
    </row>
    <row r="477200" spans="5:5">
      <c r="E477200" s="382"/>
    </row>
    <row r="477201" spans="5:5">
      <c r="E477201" s="382"/>
    </row>
    <row r="477202" spans="5:5">
      <c r="E477202" s="382"/>
    </row>
    <row r="477203" spans="5:5">
      <c r="E477203" s="382"/>
    </row>
    <row r="477204" spans="5:5">
      <c r="E477204" s="382"/>
    </row>
    <row r="477205" spans="5:5">
      <c r="E477205" s="382"/>
    </row>
    <row r="477206" spans="5:5">
      <c r="E477206" s="382"/>
    </row>
    <row r="477207" spans="5:5">
      <c r="E477207" s="382"/>
    </row>
    <row r="477208" spans="5:5">
      <c r="E477208" s="382"/>
    </row>
    <row r="477209" spans="5:5">
      <c r="E477209" s="382"/>
    </row>
    <row r="477210" spans="5:5">
      <c r="E477210" s="382"/>
    </row>
    <row r="477211" spans="5:5">
      <c r="E477211" s="382"/>
    </row>
    <row r="477212" spans="5:5">
      <c r="E477212" s="382"/>
    </row>
    <row r="477213" spans="5:5">
      <c r="E477213" s="382"/>
    </row>
    <row r="477214" spans="5:5">
      <c r="E477214" s="382"/>
    </row>
    <row r="477215" spans="5:5">
      <c r="E477215" s="382"/>
    </row>
    <row r="477216" spans="5:5">
      <c r="E477216" s="382"/>
    </row>
    <row r="477217" spans="5:5">
      <c r="E477217" s="382"/>
    </row>
    <row r="477218" spans="5:5">
      <c r="E477218" s="382"/>
    </row>
    <row r="477219" spans="5:5">
      <c r="E477219" s="382"/>
    </row>
    <row r="477220" spans="5:5">
      <c r="E477220" s="382"/>
    </row>
    <row r="477221" spans="5:5">
      <c r="E477221" s="382"/>
    </row>
    <row r="477222" spans="5:5">
      <c r="E477222" s="382"/>
    </row>
    <row r="477223" spans="5:5">
      <c r="E477223" s="382"/>
    </row>
    <row r="477224" spans="5:5">
      <c r="E477224" s="382"/>
    </row>
    <row r="477225" spans="5:5">
      <c r="E477225" s="382"/>
    </row>
    <row r="477226" spans="5:5">
      <c r="E477226" s="382"/>
    </row>
    <row r="477227" spans="5:5">
      <c r="E477227" s="382"/>
    </row>
    <row r="477228" spans="5:5">
      <c r="E477228" s="382"/>
    </row>
    <row r="477229" spans="5:5">
      <c r="E477229" s="382"/>
    </row>
    <row r="477230" spans="5:5">
      <c r="E477230" s="382"/>
    </row>
    <row r="477231" spans="5:5">
      <c r="E477231" s="382"/>
    </row>
    <row r="477232" spans="5:5">
      <c r="E477232" s="382"/>
    </row>
    <row r="477233" spans="5:5">
      <c r="E477233" s="382"/>
    </row>
    <row r="477234" spans="5:5">
      <c r="E477234" s="382"/>
    </row>
    <row r="477235" spans="5:5">
      <c r="E477235" s="382"/>
    </row>
    <row r="477236" spans="5:5">
      <c r="E477236" s="382"/>
    </row>
    <row r="477237" spans="5:5">
      <c r="E477237" s="382"/>
    </row>
    <row r="477238" spans="5:5">
      <c r="E477238" s="382"/>
    </row>
    <row r="477239" spans="5:5">
      <c r="E477239" s="382"/>
    </row>
    <row r="477240" spans="5:5">
      <c r="E477240" s="382"/>
    </row>
    <row r="477241" spans="5:5">
      <c r="E477241" s="382"/>
    </row>
    <row r="477242" spans="5:5">
      <c r="E477242" s="382"/>
    </row>
    <row r="477243" spans="5:5">
      <c r="E477243" s="382"/>
    </row>
    <row r="477244" spans="5:5">
      <c r="E477244" s="382"/>
    </row>
    <row r="477245" spans="5:5">
      <c r="E477245" s="382"/>
    </row>
    <row r="477246" spans="5:5">
      <c r="E477246" s="382"/>
    </row>
    <row r="477247" spans="5:5">
      <c r="E477247" s="382"/>
    </row>
    <row r="477248" spans="5:5">
      <c r="E477248" s="382"/>
    </row>
    <row r="477249" spans="5:5">
      <c r="E477249" s="382"/>
    </row>
    <row r="477250" spans="5:5">
      <c r="E477250" s="382"/>
    </row>
    <row r="477251" spans="5:5">
      <c r="E477251" s="382"/>
    </row>
    <row r="477252" spans="5:5">
      <c r="E477252" s="382"/>
    </row>
    <row r="477253" spans="5:5">
      <c r="E477253" s="382"/>
    </row>
    <row r="477254" spans="5:5">
      <c r="E477254" s="382"/>
    </row>
    <row r="477255" spans="5:5">
      <c r="E477255" s="382"/>
    </row>
    <row r="477256" spans="5:5">
      <c r="E477256" s="382"/>
    </row>
    <row r="477257" spans="5:5">
      <c r="E477257" s="382"/>
    </row>
    <row r="477258" spans="5:5">
      <c r="E477258" s="382"/>
    </row>
    <row r="477259" spans="5:5">
      <c r="E477259" s="382"/>
    </row>
    <row r="477260" spans="5:5">
      <c r="E477260" s="382"/>
    </row>
    <row r="477261" spans="5:5">
      <c r="E477261" s="382"/>
    </row>
    <row r="477262" spans="5:5">
      <c r="E477262" s="382"/>
    </row>
    <row r="477263" spans="5:5">
      <c r="E477263" s="382"/>
    </row>
    <row r="477264" spans="5:5">
      <c r="E477264" s="382"/>
    </row>
    <row r="477265" spans="5:5">
      <c r="E477265" s="382"/>
    </row>
    <row r="477266" spans="5:5">
      <c r="E477266" s="382"/>
    </row>
    <row r="477267" spans="5:5">
      <c r="E477267" s="382"/>
    </row>
    <row r="477268" spans="5:5">
      <c r="E477268" s="382"/>
    </row>
    <row r="477269" spans="5:5">
      <c r="E477269" s="382"/>
    </row>
    <row r="477270" spans="5:5">
      <c r="E477270" s="382"/>
    </row>
    <row r="477271" spans="5:5">
      <c r="E477271" s="382"/>
    </row>
    <row r="477272" spans="5:5">
      <c r="E477272" s="382"/>
    </row>
    <row r="477273" spans="5:5">
      <c r="E477273" s="382"/>
    </row>
    <row r="477274" spans="5:5">
      <c r="E477274" s="382"/>
    </row>
    <row r="477275" spans="5:5">
      <c r="E477275" s="382"/>
    </row>
    <row r="477276" spans="5:5">
      <c r="E477276" s="382"/>
    </row>
    <row r="477277" spans="5:5">
      <c r="E477277" s="382"/>
    </row>
    <row r="477278" spans="5:5">
      <c r="E477278" s="382"/>
    </row>
    <row r="477279" spans="5:5">
      <c r="E477279" s="382"/>
    </row>
    <row r="477280" spans="5:5">
      <c r="E477280" s="382"/>
    </row>
    <row r="477281" spans="5:5">
      <c r="E477281" s="382"/>
    </row>
    <row r="477282" spans="5:5">
      <c r="E477282" s="382"/>
    </row>
    <row r="477283" spans="5:5">
      <c r="E477283" s="382"/>
    </row>
    <row r="477284" spans="5:5">
      <c r="E477284" s="382"/>
    </row>
    <row r="477285" spans="5:5">
      <c r="E477285" s="382"/>
    </row>
    <row r="477286" spans="5:5">
      <c r="E477286" s="382"/>
    </row>
    <row r="477287" spans="5:5">
      <c r="E477287" s="382"/>
    </row>
    <row r="477288" spans="5:5">
      <c r="E477288" s="382"/>
    </row>
    <row r="477289" spans="5:5">
      <c r="E477289" s="382"/>
    </row>
    <row r="477290" spans="5:5">
      <c r="E477290" s="382"/>
    </row>
    <row r="477291" spans="5:5">
      <c r="E477291" s="382"/>
    </row>
    <row r="477292" spans="5:5">
      <c r="E477292" s="382"/>
    </row>
    <row r="477293" spans="5:5">
      <c r="E477293" s="382"/>
    </row>
    <row r="477294" spans="5:5">
      <c r="E477294" s="382"/>
    </row>
    <row r="477295" spans="5:5">
      <c r="E477295" s="382"/>
    </row>
    <row r="477296" spans="5:5">
      <c r="E477296" s="382"/>
    </row>
    <row r="477297" spans="5:5">
      <c r="E477297" s="382"/>
    </row>
    <row r="477298" spans="5:5">
      <c r="E477298" s="382"/>
    </row>
    <row r="477299" spans="5:5">
      <c r="E477299" s="382"/>
    </row>
    <row r="477300" spans="5:5">
      <c r="E477300" s="382"/>
    </row>
    <row r="477301" spans="5:5">
      <c r="E477301" s="382"/>
    </row>
    <row r="477302" spans="5:5">
      <c r="E477302" s="382"/>
    </row>
    <row r="477303" spans="5:5">
      <c r="E477303" s="382"/>
    </row>
    <row r="477304" spans="5:5">
      <c r="E477304" s="382"/>
    </row>
    <row r="477305" spans="5:5">
      <c r="E477305" s="382"/>
    </row>
    <row r="477306" spans="5:5">
      <c r="E477306" s="382"/>
    </row>
    <row r="477307" spans="5:5">
      <c r="E477307" s="382"/>
    </row>
    <row r="477308" spans="5:5">
      <c r="E477308" s="382"/>
    </row>
    <row r="477309" spans="5:5">
      <c r="E477309" s="382"/>
    </row>
    <row r="477310" spans="5:5">
      <c r="E477310" s="382"/>
    </row>
    <row r="477311" spans="5:5">
      <c r="E477311" s="382"/>
    </row>
    <row r="477312" spans="5:5">
      <c r="E477312" s="382"/>
    </row>
    <row r="477313" spans="5:5">
      <c r="E477313" s="382"/>
    </row>
    <row r="477314" spans="5:5">
      <c r="E477314" s="382"/>
    </row>
    <row r="477315" spans="5:5">
      <c r="E477315" s="382"/>
    </row>
    <row r="477316" spans="5:5">
      <c r="E477316" s="382"/>
    </row>
    <row r="477317" spans="5:5">
      <c r="E477317" s="382"/>
    </row>
    <row r="477318" spans="5:5">
      <c r="E477318" s="382"/>
    </row>
    <row r="477319" spans="5:5">
      <c r="E477319" s="382"/>
    </row>
    <row r="477320" spans="5:5">
      <c r="E477320" s="382"/>
    </row>
    <row r="477321" spans="5:5">
      <c r="E477321" s="382"/>
    </row>
    <row r="477322" spans="5:5">
      <c r="E477322" s="382"/>
    </row>
    <row r="477323" spans="5:5">
      <c r="E477323" s="382"/>
    </row>
    <row r="477324" spans="5:5">
      <c r="E477324" s="382"/>
    </row>
    <row r="477325" spans="5:5">
      <c r="E477325" s="382"/>
    </row>
    <row r="477326" spans="5:5">
      <c r="E477326" s="382"/>
    </row>
    <row r="477327" spans="5:5">
      <c r="E477327" s="382"/>
    </row>
    <row r="477328" spans="5:5">
      <c r="E477328" s="382"/>
    </row>
    <row r="477329" spans="5:5">
      <c r="E477329" s="382"/>
    </row>
    <row r="477330" spans="5:5">
      <c r="E477330" s="382"/>
    </row>
    <row r="477331" spans="5:5">
      <c r="E477331" s="382"/>
    </row>
    <row r="477332" spans="5:5">
      <c r="E477332" s="382"/>
    </row>
    <row r="477333" spans="5:5">
      <c r="E477333" s="382"/>
    </row>
    <row r="477334" spans="5:5">
      <c r="E477334" s="382"/>
    </row>
    <row r="477335" spans="5:5">
      <c r="E477335" s="382"/>
    </row>
    <row r="477336" spans="5:5">
      <c r="E477336" s="382"/>
    </row>
    <row r="477337" spans="5:5">
      <c r="E477337" s="382"/>
    </row>
    <row r="477338" spans="5:5">
      <c r="E477338" s="382"/>
    </row>
    <row r="477339" spans="5:5">
      <c r="E477339" s="382"/>
    </row>
    <row r="477340" spans="5:5">
      <c r="E477340" s="382"/>
    </row>
    <row r="477341" spans="5:5">
      <c r="E477341" s="382"/>
    </row>
    <row r="477342" spans="5:5">
      <c r="E477342" s="382"/>
    </row>
    <row r="477343" spans="5:5">
      <c r="E477343" s="382"/>
    </row>
    <row r="477344" spans="5:5">
      <c r="E477344" s="382"/>
    </row>
    <row r="477345" spans="5:5">
      <c r="E477345" s="382"/>
    </row>
    <row r="477346" spans="5:5">
      <c r="E477346" s="382"/>
    </row>
    <row r="477347" spans="5:5">
      <c r="E477347" s="382"/>
    </row>
    <row r="477348" spans="5:5">
      <c r="E477348" s="382"/>
    </row>
    <row r="477349" spans="5:5">
      <c r="E477349" s="382"/>
    </row>
    <row r="477350" spans="5:5">
      <c r="E477350" s="382"/>
    </row>
    <row r="477351" spans="5:5">
      <c r="E477351" s="382"/>
    </row>
    <row r="477352" spans="5:5">
      <c r="E477352" s="382"/>
    </row>
    <row r="477353" spans="5:5">
      <c r="E477353" s="382"/>
    </row>
    <row r="477354" spans="5:5">
      <c r="E477354" s="382"/>
    </row>
    <row r="477355" spans="5:5">
      <c r="E477355" s="382"/>
    </row>
    <row r="477356" spans="5:5">
      <c r="E477356" s="382"/>
    </row>
    <row r="477357" spans="5:5">
      <c r="E477357" s="382"/>
    </row>
    <row r="477358" spans="5:5">
      <c r="E477358" s="382"/>
    </row>
    <row r="477359" spans="5:5">
      <c r="E477359" s="382"/>
    </row>
    <row r="477360" spans="5:5">
      <c r="E477360" s="382"/>
    </row>
    <row r="477361" spans="5:5">
      <c r="E477361" s="382"/>
    </row>
    <row r="477362" spans="5:5">
      <c r="E477362" s="382"/>
    </row>
    <row r="477363" spans="5:5">
      <c r="E477363" s="382"/>
    </row>
    <row r="477364" spans="5:5">
      <c r="E477364" s="382"/>
    </row>
    <row r="477365" spans="5:5">
      <c r="E477365" s="382"/>
    </row>
    <row r="477366" spans="5:5">
      <c r="E477366" s="382"/>
    </row>
    <row r="477367" spans="5:5">
      <c r="E477367" s="382"/>
    </row>
    <row r="477368" spans="5:5">
      <c r="E477368" s="382"/>
    </row>
    <row r="477369" spans="5:5">
      <c r="E477369" s="382"/>
    </row>
    <row r="477370" spans="5:5">
      <c r="E477370" s="382"/>
    </row>
    <row r="477371" spans="5:5">
      <c r="E477371" s="382"/>
    </row>
    <row r="477372" spans="5:5">
      <c r="E477372" s="382"/>
    </row>
    <row r="477373" spans="5:5">
      <c r="E477373" s="382"/>
    </row>
    <row r="477374" spans="5:5">
      <c r="E477374" s="382"/>
    </row>
    <row r="477375" spans="5:5">
      <c r="E477375" s="382"/>
    </row>
    <row r="477376" spans="5:5">
      <c r="E477376" s="382"/>
    </row>
    <row r="477377" spans="5:5">
      <c r="E477377" s="382"/>
    </row>
    <row r="477378" spans="5:5">
      <c r="E477378" s="382"/>
    </row>
    <row r="477379" spans="5:5">
      <c r="E477379" s="382"/>
    </row>
    <row r="477380" spans="5:5">
      <c r="E477380" s="382"/>
    </row>
    <row r="477381" spans="5:5">
      <c r="E477381" s="382"/>
    </row>
    <row r="477382" spans="5:5">
      <c r="E477382" s="382"/>
    </row>
    <row r="477383" spans="5:5">
      <c r="E477383" s="382"/>
    </row>
    <row r="477384" spans="5:5">
      <c r="E477384" s="382"/>
    </row>
    <row r="477385" spans="5:5">
      <c r="E477385" s="382"/>
    </row>
    <row r="477386" spans="5:5">
      <c r="E477386" s="382"/>
    </row>
    <row r="477387" spans="5:5">
      <c r="E477387" s="382"/>
    </row>
    <row r="477388" spans="5:5">
      <c r="E477388" s="382"/>
    </row>
    <row r="477389" spans="5:5">
      <c r="E477389" s="382"/>
    </row>
    <row r="477390" spans="5:5">
      <c r="E477390" s="382"/>
    </row>
    <row r="477391" spans="5:5">
      <c r="E477391" s="382"/>
    </row>
    <row r="477392" spans="5:5">
      <c r="E477392" s="382"/>
    </row>
    <row r="477393" spans="5:5">
      <c r="E477393" s="382"/>
    </row>
    <row r="477394" spans="5:5">
      <c r="E477394" s="382"/>
    </row>
    <row r="477395" spans="5:5">
      <c r="E477395" s="382"/>
    </row>
    <row r="477396" spans="5:5">
      <c r="E477396" s="382"/>
    </row>
    <row r="477397" spans="5:5">
      <c r="E477397" s="382"/>
    </row>
    <row r="477398" spans="5:5">
      <c r="E477398" s="382"/>
    </row>
    <row r="477399" spans="5:5">
      <c r="E477399" s="382"/>
    </row>
    <row r="477400" spans="5:5">
      <c r="E477400" s="382"/>
    </row>
    <row r="477401" spans="5:5">
      <c r="E477401" s="382"/>
    </row>
    <row r="477402" spans="5:5">
      <c r="E477402" s="382"/>
    </row>
    <row r="477403" spans="5:5">
      <c r="E477403" s="382"/>
    </row>
    <row r="477404" spans="5:5">
      <c r="E477404" s="382"/>
    </row>
    <row r="477405" spans="5:5">
      <c r="E477405" s="382"/>
    </row>
    <row r="477406" spans="5:5">
      <c r="E477406" s="382"/>
    </row>
    <row r="477407" spans="5:5">
      <c r="E477407" s="382"/>
    </row>
    <row r="477408" spans="5:5">
      <c r="E477408" s="382"/>
    </row>
    <row r="477409" spans="5:5">
      <c r="E477409" s="382"/>
    </row>
    <row r="477410" spans="5:5">
      <c r="E477410" s="382"/>
    </row>
    <row r="477411" spans="5:5">
      <c r="E477411" s="382"/>
    </row>
    <row r="477412" spans="5:5">
      <c r="E477412" s="382"/>
    </row>
    <row r="477413" spans="5:5">
      <c r="E477413" s="382"/>
    </row>
    <row r="477414" spans="5:5">
      <c r="E477414" s="382"/>
    </row>
    <row r="477415" spans="5:5">
      <c r="E477415" s="382"/>
    </row>
    <row r="477416" spans="5:5">
      <c r="E477416" s="382"/>
    </row>
    <row r="477417" spans="5:5">
      <c r="E477417" s="382"/>
    </row>
    <row r="477418" spans="5:5">
      <c r="E477418" s="382"/>
    </row>
    <row r="477419" spans="5:5">
      <c r="E477419" s="382"/>
    </row>
    <row r="477420" spans="5:5">
      <c r="E477420" s="382"/>
    </row>
    <row r="477421" spans="5:5">
      <c r="E477421" s="382"/>
    </row>
    <row r="477422" spans="5:5">
      <c r="E477422" s="382"/>
    </row>
    <row r="477423" spans="5:5">
      <c r="E477423" s="382"/>
    </row>
    <row r="477424" spans="5:5">
      <c r="E477424" s="382"/>
    </row>
    <row r="477425" spans="5:5">
      <c r="E477425" s="382"/>
    </row>
    <row r="477426" spans="5:5">
      <c r="E477426" s="382"/>
    </row>
    <row r="477427" spans="5:5">
      <c r="E477427" s="382"/>
    </row>
    <row r="477428" spans="5:5">
      <c r="E477428" s="382"/>
    </row>
    <row r="477429" spans="5:5">
      <c r="E477429" s="382"/>
    </row>
    <row r="477430" spans="5:5">
      <c r="E477430" s="382"/>
    </row>
    <row r="477431" spans="5:5">
      <c r="E477431" s="382"/>
    </row>
    <row r="477432" spans="5:5">
      <c r="E477432" s="382"/>
    </row>
    <row r="477433" spans="5:5">
      <c r="E477433" s="382"/>
    </row>
    <row r="477434" spans="5:5">
      <c r="E477434" s="382"/>
    </row>
    <row r="477435" spans="5:5">
      <c r="E477435" s="382"/>
    </row>
    <row r="477436" spans="5:5">
      <c r="E477436" s="382"/>
    </row>
    <row r="477437" spans="5:5">
      <c r="E477437" s="382"/>
    </row>
    <row r="477438" spans="5:5">
      <c r="E477438" s="382"/>
    </row>
    <row r="477439" spans="5:5">
      <c r="E477439" s="382"/>
    </row>
    <row r="477440" spans="5:5">
      <c r="E477440" s="382"/>
    </row>
    <row r="477441" spans="5:5">
      <c r="E477441" s="382"/>
    </row>
    <row r="477442" spans="5:5">
      <c r="E477442" s="382"/>
    </row>
    <row r="477443" spans="5:5">
      <c r="E477443" s="382"/>
    </row>
    <row r="477444" spans="5:5">
      <c r="E477444" s="382"/>
    </row>
    <row r="477445" spans="5:5">
      <c r="E477445" s="382"/>
    </row>
    <row r="477446" spans="5:5">
      <c r="E477446" s="382"/>
    </row>
    <row r="477447" spans="5:5">
      <c r="E477447" s="382"/>
    </row>
    <row r="477448" spans="5:5">
      <c r="E477448" s="382"/>
    </row>
    <row r="477449" spans="5:5">
      <c r="E477449" s="382"/>
    </row>
    <row r="477450" spans="5:5">
      <c r="E477450" s="382"/>
    </row>
    <row r="477451" spans="5:5">
      <c r="E477451" s="382"/>
    </row>
    <row r="477452" spans="5:5">
      <c r="E477452" s="382"/>
    </row>
    <row r="477453" spans="5:5">
      <c r="E477453" s="382"/>
    </row>
    <row r="477454" spans="5:5">
      <c r="E477454" s="382"/>
    </row>
    <row r="477455" spans="5:5">
      <c r="E477455" s="382"/>
    </row>
    <row r="477456" spans="5:5">
      <c r="E477456" s="382"/>
    </row>
    <row r="477457" spans="5:5">
      <c r="E477457" s="382"/>
    </row>
    <row r="477458" spans="5:5">
      <c r="E477458" s="382"/>
    </row>
    <row r="477459" spans="5:5">
      <c r="E477459" s="382"/>
    </row>
    <row r="477460" spans="5:5">
      <c r="E477460" s="382"/>
    </row>
    <row r="477461" spans="5:5">
      <c r="E477461" s="382"/>
    </row>
    <row r="477462" spans="5:5">
      <c r="E477462" s="382"/>
    </row>
    <row r="477463" spans="5:5">
      <c r="E477463" s="382"/>
    </row>
    <row r="477464" spans="5:5">
      <c r="E477464" s="382"/>
    </row>
    <row r="477465" spans="5:5">
      <c r="E477465" s="382"/>
    </row>
    <row r="477466" spans="5:5">
      <c r="E477466" s="382"/>
    </row>
    <row r="477467" spans="5:5">
      <c r="E477467" s="382"/>
    </row>
    <row r="477468" spans="5:5">
      <c r="E477468" s="382"/>
    </row>
    <row r="477469" spans="5:5">
      <c r="E477469" s="382"/>
    </row>
    <row r="477470" spans="5:5">
      <c r="E477470" s="382"/>
    </row>
    <row r="477471" spans="5:5">
      <c r="E477471" s="382"/>
    </row>
    <row r="477472" spans="5:5">
      <c r="E477472" s="382"/>
    </row>
    <row r="477473" spans="5:5">
      <c r="E477473" s="382"/>
    </row>
    <row r="477474" spans="5:5">
      <c r="E477474" s="382"/>
    </row>
    <row r="477475" spans="5:5">
      <c r="E477475" s="382"/>
    </row>
    <row r="477476" spans="5:5">
      <c r="E477476" s="382"/>
    </row>
    <row r="477477" spans="5:5">
      <c r="E477477" s="382"/>
    </row>
    <row r="477478" spans="5:5">
      <c r="E477478" s="382"/>
    </row>
    <row r="477479" spans="5:5">
      <c r="E477479" s="382"/>
    </row>
    <row r="477480" spans="5:5">
      <c r="E477480" s="382"/>
    </row>
    <row r="477481" spans="5:5">
      <c r="E477481" s="382"/>
    </row>
    <row r="477482" spans="5:5">
      <c r="E477482" s="382"/>
    </row>
    <row r="477483" spans="5:5">
      <c r="E477483" s="382"/>
    </row>
    <row r="477484" spans="5:5">
      <c r="E477484" s="382"/>
    </row>
    <row r="477485" spans="5:5">
      <c r="E477485" s="382"/>
    </row>
    <row r="477486" spans="5:5">
      <c r="E477486" s="382"/>
    </row>
    <row r="477487" spans="5:5">
      <c r="E477487" s="382"/>
    </row>
    <row r="477488" spans="5:5">
      <c r="E477488" s="382"/>
    </row>
    <row r="477489" spans="5:5">
      <c r="E477489" s="382"/>
    </row>
    <row r="477490" spans="5:5">
      <c r="E477490" s="382"/>
    </row>
    <row r="477491" spans="5:5">
      <c r="E477491" s="382"/>
    </row>
    <row r="477492" spans="5:5">
      <c r="E477492" s="382"/>
    </row>
    <row r="477493" spans="5:5">
      <c r="E477493" s="382"/>
    </row>
    <row r="477494" spans="5:5">
      <c r="E477494" s="382"/>
    </row>
    <row r="477495" spans="5:5">
      <c r="E477495" s="382"/>
    </row>
    <row r="477496" spans="5:5">
      <c r="E477496" s="382"/>
    </row>
    <row r="477497" spans="5:5">
      <c r="E477497" s="382"/>
    </row>
    <row r="477498" spans="5:5">
      <c r="E477498" s="382"/>
    </row>
    <row r="477499" spans="5:5">
      <c r="E477499" s="382"/>
    </row>
    <row r="477500" spans="5:5">
      <c r="E477500" s="382"/>
    </row>
    <row r="477501" spans="5:5">
      <c r="E477501" s="382"/>
    </row>
    <row r="477502" spans="5:5">
      <c r="E477502" s="382"/>
    </row>
    <row r="477503" spans="5:5">
      <c r="E477503" s="382"/>
    </row>
    <row r="477504" spans="5:5">
      <c r="E477504" s="382"/>
    </row>
    <row r="477505" spans="5:5">
      <c r="E477505" s="382"/>
    </row>
    <row r="477506" spans="5:5">
      <c r="E477506" s="382"/>
    </row>
    <row r="477507" spans="5:5">
      <c r="E477507" s="382"/>
    </row>
    <row r="477508" spans="5:5">
      <c r="E477508" s="382"/>
    </row>
    <row r="477509" spans="5:5">
      <c r="E477509" s="382"/>
    </row>
    <row r="477510" spans="5:5">
      <c r="E477510" s="382"/>
    </row>
    <row r="477511" spans="5:5">
      <c r="E477511" s="382"/>
    </row>
    <row r="477512" spans="5:5">
      <c r="E477512" s="382"/>
    </row>
    <row r="477513" spans="5:5">
      <c r="E477513" s="382"/>
    </row>
    <row r="477514" spans="5:5">
      <c r="E477514" s="382"/>
    </row>
    <row r="477515" spans="5:5">
      <c r="E477515" s="382"/>
    </row>
    <row r="477516" spans="5:5">
      <c r="E477516" s="382"/>
    </row>
    <row r="477517" spans="5:5">
      <c r="E477517" s="382"/>
    </row>
    <row r="477518" spans="5:5">
      <c r="E477518" s="382"/>
    </row>
    <row r="477519" spans="5:5">
      <c r="E477519" s="382"/>
    </row>
    <row r="477520" spans="5:5">
      <c r="E477520" s="382"/>
    </row>
    <row r="477521" spans="5:5">
      <c r="E477521" s="382"/>
    </row>
    <row r="477522" spans="5:5">
      <c r="E477522" s="382"/>
    </row>
    <row r="477523" spans="5:5">
      <c r="E477523" s="382"/>
    </row>
    <row r="477524" spans="5:5">
      <c r="E477524" s="382"/>
    </row>
    <row r="477525" spans="5:5">
      <c r="E477525" s="382"/>
    </row>
    <row r="477526" spans="5:5">
      <c r="E477526" s="382"/>
    </row>
    <row r="477527" spans="5:5">
      <c r="E477527" s="382"/>
    </row>
    <row r="477528" spans="5:5">
      <c r="E477528" s="382"/>
    </row>
    <row r="477529" spans="5:5">
      <c r="E477529" s="382"/>
    </row>
    <row r="477530" spans="5:5">
      <c r="E477530" s="382"/>
    </row>
    <row r="477531" spans="5:5">
      <c r="E477531" s="382"/>
    </row>
    <row r="477532" spans="5:5">
      <c r="E477532" s="382"/>
    </row>
    <row r="477533" spans="5:5">
      <c r="E477533" s="382"/>
    </row>
    <row r="477534" spans="5:5">
      <c r="E477534" s="382"/>
    </row>
    <row r="477535" spans="5:5">
      <c r="E477535" s="382"/>
    </row>
    <row r="477536" spans="5:5">
      <c r="E477536" s="382"/>
    </row>
    <row r="477537" spans="5:5">
      <c r="E477537" s="382"/>
    </row>
    <row r="477538" spans="5:5">
      <c r="E477538" s="382"/>
    </row>
    <row r="477539" spans="5:5">
      <c r="E477539" s="382"/>
    </row>
    <row r="477540" spans="5:5">
      <c r="E477540" s="382"/>
    </row>
    <row r="477541" spans="5:5">
      <c r="E477541" s="382"/>
    </row>
    <row r="477542" spans="5:5">
      <c r="E477542" s="382"/>
    </row>
    <row r="477543" spans="5:5">
      <c r="E477543" s="382"/>
    </row>
    <row r="477544" spans="5:5">
      <c r="E477544" s="382"/>
    </row>
    <row r="477545" spans="5:5">
      <c r="E477545" s="382"/>
    </row>
    <row r="477546" spans="5:5">
      <c r="E477546" s="382"/>
    </row>
    <row r="477547" spans="5:5">
      <c r="E477547" s="382"/>
    </row>
    <row r="477548" spans="5:5">
      <c r="E477548" s="382"/>
    </row>
    <row r="477549" spans="5:5">
      <c r="E477549" s="382"/>
    </row>
    <row r="477550" spans="5:5">
      <c r="E477550" s="382"/>
    </row>
    <row r="477551" spans="5:5">
      <c r="E477551" s="382"/>
    </row>
    <row r="477552" spans="5:5">
      <c r="E477552" s="382"/>
    </row>
    <row r="477553" spans="5:5">
      <c r="E477553" s="382"/>
    </row>
    <row r="477554" spans="5:5">
      <c r="E477554" s="382"/>
    </row>
    <row r="477555" spans="5:5">
      <c r="E477555" s="382"/>
    </row>
    <row r="477556" spans="5:5">
      <c r="E477556" s="382"/>
    </row>
    <row r="477557" spans="5:5">
      <c r="E477557" s="382"/>
    </row>
    <row r="477558" spans="5:5">
      <c r="E477558" s="382"/>
    </row>
    <row r="477559" spans="5:5">
      <c r="E477559" s="382"/>
    </row>
    <row r="477560" spans="5:5">
      <c r="E477560" s="382"/>
    </row>
    <row r="477561" spans="5:5">
      <c r="E477561" s="382"/>
    </row>
    <row r="477562" spans="5:5">
      <c r="E477562" s="382"/>
    </row>
    <row r="477563" spans="5:5">
      <c r="E477563" s="382"/>
    </row>
    <row r="477564" spans="5:5">
      <c r="E477564" s="382"/>
    </row>
    <row r="477565" spans="5:5">
      <c r="E477565" s="382"/>
    </row>
    <row r="477566" spans="5:5">
      <c r="E477566" s="382"/>
    </row>
    <row r="477567" spans="5:5">
      <c r="E477567" s="382"/>
    </row>
    <row r="477568" spans="5:5">
      <c r="E477568" s="382"/>
    </row>
    <row r="477569" spans="5:5">
      <c r="E477569" s="382"/>
    </row>
    <row r="477570" spans="5:5">
      <c r="E477570" s="382"/>
    </row>
    <row r="477571" spans="5:5">
      <c r="E477571" s="382"/>
    </row>
    <row r="477572" spans="5:5">
      <c r="E477572" s="382"/>
    </row>
    <row r="477573" spans="5:5">
      <c r="E477573" s="382"/>
    </row>
    <row r="477574" spans="5:5">
      <c r="E477574" s="382"/>
    </row>
    <row r="477575" spans="5:5">
      <c r="E477575" s="382"/>
    </row>
    <row r="477576" spans="5:5">
      <c r="E477576" s="382"/>
    </row>
    <row r="477577" spans="5:5">
      <c r="E477577" s="382"/>
    </row>
    <row r="477578" spans="5:5">
      <c r="E477578" s="382"/>
    </row>
    <row r="477579" spans="5:5">
      <c r="E477579" s="382"/>
    </row>
    <row r="477580" spans="5:5">
      <c r="E477580" s="382"/>
    </row>
    <row r="477581" spans="5:5">
      <c r="E477581" s="382"/>
    </row>
    <row r="477582" spans="5:5">
      <c r="E477582" s="382"/>
    </row>
    <row r="477583" spans="5:5">
      <c r="E477583" s="382"/>
    </row>
    <row r="477584" spans="5:5">
      <c r="E477584" s="382"/>
    </row>
    <row r="477585" spans="5:5">
      <c r="E477585" s="382"/>
    </row>
    <row r="477586" spans="5:5">
      <c r="E477586" s="382"/>
    </row>
    <row r="477587" spans="5:5">
      <c r="E477587" s="382"/>
    </row>
    <row r="477588" spans="5:5">
      <c r="E477588" s="382"/>
    </row>
    <row r="477589" spans="5:5">
      <c r="E477589" s="382"/>
    </row>
    <row r="477590" spans="5:5">
      <c r="E477590" s="382"/>
    </row>
    <row r="477591" spans="5:5">
      <c r="E477591" s="382"/>
    </row>
    <row r="477592" spans="5:5">
      <c r="E477592" s="382"/>
    </row>
    <row r="477593" spans="5:5">
      <c r="E477593" s="382"/>
    </row>
    <row r="477594" spans="5:5">
      <c r="E477594" s="382"/>
    </row>
    <row r="477595" spans="5:5">
      <c r="E477595" s="382"/>
    </row>
    <row r="477596" spans="5:5">
      <c r="E477596" s="382"/>
    </row>
    <row r="477597" spans="5:5">
      <c r="E477597" s="382"/>
    </row>
    <row r="477598" spans="5:5">
      <c r="E477598" s="382"/>
    </row>
    <row r="477599" spans="5:5">
      <c r="E477599" s="382"/>
    </row>
    <row r="477600" spans="5:5">
      <c r="E477600" s="382"/>
    </row>
    <row r="477601" spans="5:5">
      <c r="E477601" s="382"/>
    </row>
    <row r="477602" spans="5:5">
      <c r="E477602" s="382"/>
    </row>
    <row r="477603" spans="5:5">
      <c r="E477603" s="382"/>
    </row>
    <row r="477604" spans="5:5">
      <c r="E477604" s="382"/>
    </row>
    <row r="477605" spans="5:5">
      <c r="E477605" s="382"/>
    </row>
    <row r="477606" spans="5:5">
      <c r="E477606" s="382"/>
    </row>
    <row r="477607" spans="5:5">
      <c r="E477607" s="382"/>
    </row>
    <row r="477608" spans="5:5">
      <c r="E477608" s="382"/>
    </row>
    <row r="477609" spans="5:5">
      <c r="E477609" s="382"/>
    </row>
    <row r="477610" spans="5:5">
      <c r="E477610" s="382"/>
    </row>
    <row r="477611" spans="5:5">
      <c r="E477611" s="382"/>
    </row>
    <row r="477612" spans="5:5">
      <c r="E477612" s="382"/>
    </row>
    <row r="477613" spans="5:5">
      <c r="E477613" s="382"/>
    </row>
    <row r="477614" spans="5:5">
      <c r="E477614" s="382"/>
    </row>
    <row r="477615" spans="5:5">
      <c r="E477615" s="382"/>
    </row>
    <row r="477616" spans="5:5">
      <c r="E477616" s="382"/>
    </row>
    <row r="477617" spans="5:5">
      <c r="E477617" s="382"/>
    </row>
    <row r="477618" spans="5:5">
      <c r="E477618" s="382"/>
    </row>
    <row r="477619" spans="5:5">
      <c r="E477619" s="382"/>
    </row>
    <row r="477620" spans="5:5">
      <c r="E477620" s="382"/>
    </row>
    <row r="477621" spans="5:5">
      <c r="E477621" s="382"/>
    </row>
    <row r="477622" spans="5:5">
      <c r="E477622" s="382"/>
    </row>
    <row r="477623" spans="5:5">
      <c r="E477623" s="382"/>
    </row>
    <row r="477624" spans="5:5">
      <c r="E477624" s="382"/>
    </row>
    <row r="477625" spans="5:5">
      <c r="E477625" s="382"/>
    </row>
    <row r="477626" spans="5:5">
      <c r="E477626" s="382"/>
    </row>
    <row r="477627" spans="5:5">
      <c r="E477627" s="382"/>
    </row>
    <row r="477628" spans="5:5">
      <c r="E477628" s="382"/>
    </row>
    <row r="477629" spans="5:5">
      <c r="E477629" s="382"/>
    </row>
    <row r="477630" spans="5:5">
      <c r="E477630" s="382"/>
    </row>
    <row r="477631" spans="5:5">
      <c r="E477631" s="382"/>
    </row>
    <row r="477632" spans="5:5">
      <c r="E477632" s="382"/>
    </row>
    <row r="477633" spans="5:5">
      <c r="E477633" s="382"/>
    </row>
    <row r="477634" spans="5:5">
      <c r="E477634" s="382"/>
    </row>
    <row r="477635" spans="5:5">
      <c r="E477635" s="382"/>
    </row>
    <row r="477636" spans="5:5">
      <c r="E477636" s="382"/>
    </row>
    <row r="477637" spans="5:5">
      <c r="E477637" s="382"/>
    </row>
    <row r="477638" spans="5:5">
      <c r="E477638" s="382"/>
    </row>
    <row r="477639" spans="5:5">
      <c r="E477639" s="382"/>
    </row>
    <row r="477640" spans="5:5">
      <c r="E477640" s="382"/>
    </row>
    <row r="477641" spans="5:5">
      <c r="E477641" s="382"/>
    </row>
    <row r="477642" spans="5:5">
      <c r="E477642" s="382"/>
    </row>
    <row r="477643" spans="5:5">
      <c r="E477643" s="382"/>
    </row>
    <row r="477644" spans="5:5">
      <c r="E477644" s="382"/>
    </row>
    <row r="477645" spans="5:5">
      <c r="E477645" s="382"/>
    </row>
    <row r="477646" spans="5:5">
      <c r="E477646" s="382"/>
    </row>
    <row r="477647" spans="5:5">
      <c r="E477647" s="382"/>
    </row>
    <row r="477648" spans="5:5">
      <c r="E477648" s="382"/>
    </row>
    <row r="477649" spans="5:5">
      <c r="E477649" s="382"/>
    </row>
    <row r="477650" spans="5:5">
      <c r="E477650" s="382"/>
    </row>
    <row r="477651" spans="5:5">
      <c r="E477651" s="382"/>
    </row>
    <row r="477652" spans="5:5">
      <c r="E477652" s="382"/>
    </row>
    <row r="477653" spans="5:5">
      <c r="E477653" s="382"/>
    </row>
    <row r="477654" spans="5:5">
      <c r="E477654" s="382"/>
    </row>
    <row r="477655" spans="5:5">
      <c r="E477655" s="382"/>
    </row>
    <row r="477656" spans="5:5">
      <c r="E477656" s="382"/>
    </row>
    <row r="477657" spans="5:5">
      <c r="E477657" s="382"/>
    </row>
    <row r="477658" spans="5:5">
      <c r="E477658" s="382"/>
    </row>
    <row r="477659" spans="5:5">
      <c r="E477659" s="382"/>
    </row>
    <row r="477660" spans="5:5">
      <c r="E477660" s="382"/>
    </row>
    <row r="477661" spans="5:5">
      <c r="E477661" s="382"/>
    </row>
    <row r="477662" spans="5:5">
      <c r="E477662" s="382"/>
    </row>
    <row r="477663" spans="5:5">
      <c r="E477663" s="382"/>
    </row>
    <row r="477664" spans="5:5">
      <c r="E477664" s="382"/>
    </row>
    <row r="477665" spans="5:5">
      <c r="E477665" s="382"/>
    </row>
    <row r="477666" spans="5:5">
      <c r="E477666" s="382"/>
    </row>
    <row r="477667" spans="5:5">
      <c r="E477667" s="382"/>
    </row>
    <row r="477668" spans="5:5">
      <c r="E477668" s="382"/>
    </row>
    <row r="477669" spans="5:5">
      <c r="E477669" s="382"/>
    </row>
    <row r="477670" spans="5:5">
      <c r="E477670" s="382"/>
    </row>
    <row r="477671" spans="5:5">
      <c r="E477671" s="382"/>
    </row>
    <row r="477672" spans="5:5">
      <c r="E477672" s="382"/>
    </row>
    <row r="477673" spans="5:5">
      <c r="E477673" s="382"/>
    </row>
    <row r="477674" spans="5:5">
      <c r="E477674" s="382"/>
    </row>
    <row r="477675" spans="5:5">
      <c r="E477675" s="382"/>
    </row>
    <row r="477676" spans="5:5">
      <c r="E477676" s="382"/>
    </row>
    <row r="477677" spans="5:5">
      <c r="E477677" s="382"/>
    </row>
    <row r="477678" spans="5:5">
      <c r="E477678" s="382"/>
    </row>
    <row r="477679" spans="5:5">
      <c r="E477679" s="382"/>
    </row>
    <row r="477680" spans="5:5">
      <c r="E477680" s="382"/>
    </row>
    <row r="477681" spans="5:5">
      <c r="E477681" s="382"/>
    </row>
    <row r="477682" spans="5:5">
      <c r="E477682" s="382"/>
    </row>
    <row r="477683" spans="5:5">
      <c r="E477683" s="382"/>
    </row>
    <row r="477684" spans="5:5">
      <c r="E477684" s="382"/>
    </row>
    <row r="477685" spans="5:5">
      <c r="E477685" s="382"/>
    </row>
    <row r="477686" spans="5:5">
      <c r="E477686" s="382"/>
    </row>
    <row r="477687" spans="5:5">
      <c r="E477687" s="382"/>
    </row>
    <row r="477688" spans="5:5">
      <c r="E477688" s="382"/>
    </row>
    <row r="477689" spans="5:5">
      <c r="E477689" s="382"/>
    </row>
    <row r="477690" spans="5:5">
      <c r="E477690" s="382"/>
    </row>
    <row r="477691" spans="5:5">
      <c r="E477691" s="382"/>
    </row>
    <row r="477692" spans="5:5">
      <c r="E477692" s="382"/>
    </row>
    <row r="477693" spans="5:5">
      <c r="E477693" s="382"/>
    </row>
    <row r="477694" spans="5:5">
      <c r="E477694" s="382"/>
    </row>
    <row r="477695" spans="5:5">
      <c r="E477695" s="382"/>
    </row>
    <row r="477696" spans="5:5">
      <c r="E477696" s="382"/>
    </row>
    <row r="477697" spans="5:5">
      <c r="E477697" s="382"/>
    </row>
    <row r="477698" spans="5:5">
      <c r="E477698" s="382"/>
    </row>
    <row r="477699" spans="5:5">
      <c r="E477699" s="382"/>
    </row>
    <row r="477700" spans="5:5">
      <c r="E477700" s="382"/>
    </row>
    <row r="477701" spans="5:5">
      <c r="E477701" s="382"/>
    </row>
    <row r="477702" spans="5:5">
      <c r="E477702" s="382"/>
    </row>
    <row r="477703" spans="5:5">
      <c r="E477703" s="382"/>
    </row>
    <row r="477704" spans="5:5">
      <c r="E477704" s="382"/>
    </row>
    <row r="477705" spans="5:5">
      <c r="E477705" s="382"/>
    </row>
    <row r="477706" spans="5:5">
      <c r="E477706" s="382"/>
    </row>
    <row r="477707" spans="5:5">
      <c r="E477707" s="382"/>
    </row>
    <row r="477708" spans="5:5">
      <c r="E477708" s="382"/>
    </row>
    <row r="477709" spans="5:5">
      <c r="E477709" s="382"/>
    </row>
    <row r="477710" spans="5:5">
      <c r="E477710" s="382"/>
    </row>
    <row r="477711" spans="5:5">
      <c r="E477711" s="382"/>
    </row>
    <row r="477712" spans="5:5">
      <c r="E477712" s="382"/>
    </row>
    <row r="477713" spans="5:5">
      <c r="E477713" s="382"/>
    </row>
    <row r="477714" spans="5:5">
      <c r="E477714" s="382"/>
    </row>
    <row r="477715" spans="5:5">
      <c r="E477715" s="382"/>
    </row>
    <row r="477716" spans="5:5">
      <c r="E477716" s="382"/>
    </row>
    <row r="477717" spans="5:5">
      <c r="E477717" s="382"/>
    </row>
    <row r="477718" spans="5:5">
      <c r="E477718" s="382"/>
    </row>
    <row r="477719" spans="5:5">
      <c r="E477719" s="382"/>
    </row>
    <row r="477720" spans="5:5">
      <c r="E477720" s="382"/>
    </row>
    <row r="477721" spans="5:5">
      <c r="E477721" s="382"/>
    </row>
    <row r="477722" spans="5:5">
      <c r="E477722" s="382"/>
    </row>
    <row r="477723" spans="5:5">
      <c r="E477723" s="382"/>
    </row>
    <row r="477724" spans="5:5">
      <c r="E477724" s="382"/>
    </row>
    <row r="477725" spans="5:5">
      <c r="E477725" s="382"/>
    </row>
    <row r="477726" spans="5:5">
      <c r="E477726" s="382"/>
    </row>
    <row r="477727" spans="5:5">
      <c r="E477727" s="382"/>
    </row>
    <row r="477728" spans="5:5">
      <c r="E477728" s="382"/>
    </row>
    <row r="477729" spans="5:5">
      <c r="E477729" s="382"/>
    </row>
    <row r="477730" spans="5:5">
      <c r="E477730" s="382"/>
    </row>
    <row r="477731" spans="5:5">
      <c r="E477731" s="382"/>
    </row>
    <row r="477732" spans="5:5">
      <c r="E477732" s="382"/>
    </row>
    <row r="477733" spans="5:5">
      <c r="E477733" s="382"/>
    </row>
    <row r="477734" spans="5:5">
      <c r="E477734" s="382"/>
    </row>
    <row r="477735" spans="5:5">
      <c r="E477735" s="382"/>
    </row>
    <row r="477736" spans="5:5">
      <c r="E477736" s="382"/>
    </row>
    <row r="477737" spans="5:5">
      <c r="E477737" s="382"/>
    </row>
    <row r="477738" spans="5:5">
      <c r="E477738" s="382"/>
    </row>
    <row r="477739" spans="5:5">
      <c r="E477739" s="382"/>
    </row>
    <row r="477740" spans="5:5">
      <c r="E477740" s="382"/>
    </row>
    <row r="477741" spans="5:5">
      <c r="E477741" s="382"/>
    </row>
    <row r="477742" spans="5:5">
      <c r="E477742" s="382"/>
    </row>
    <row r="477743" spans="5:5">
      <c r="E477743" s="382"/>
    </row>
    <row r="477744" spans="5:5">
      <c r="E477744" s="382"/>
    </row>
    <row r="477745" spans="5:5">
      <c r="E477745" s="382"/>
    </row>
    <row r="477746" spans="5:5">
      <c r="E477746" s="382"/>
    </row>
    <row r="477747" spans="5:5">
      <c r="E477747" s="382"/>
    </row>
    <row r="477748" spans="5:5">
      <c r="E477748" s="382"/>
    </row>
    <row r="477749" spans="5:5">
      <c r="E477749" s="382"/>
    </row>
    <row r="477750" spans="5:5">
      <c r="E477750" s="382"/>
    </row>
    <row r="477751" spans="5:5">
      <c r="E477751" s="382"/>
    </row>
    <row r="477752" spans="5:5">
      <c r="E477752" s="382"/>
    </row>
    <row r="477753" spans="5:5">
      <c r="E477753" s="382"/>
    </row>
    <row r="477754" spans="5:5">
      <c r="E477754" s="382"/>
    </row>
    <row r="477755" spans="5:5">
      <c r="E477755" s="382"/>
    </row>
    <row r="477756" spans="5:5">
      <c r="E477756" s="382"/>
    </row>
    <row r="477757" spans="5:5">
      <c r="E477757" s="382"/>
    </row>
    <row r="477758" spans="5:5">
      <c r="E477758" s="382"/>
    </row>
    <row r="477759" spans="5:5">
      <c r="E477759" s="382"/>
    </row>
    <row r="477760" spans="5:5">
      <c r="E477760" s="382"/>
    </row>
    <row r="477761" spans="5:5">
      <c r="E477761" s="382"/>
    </row>
    <row r="477762" spans="5:5">
      <c r="E477762" s="382"/>
    </row>
    <row r="477763" spans="5:5">
      <c r="E477763" s="382"/>
    </row>
    <row r="477764" spans="5:5">
      <c r="E477764" s="382"/>
    </row>
    <row r="477765" spans="5:5">
      <c r="E477765" s="382"/>
    </row>
    <row r="477766" spans="5:5">
      <c r="E477766" s="382"/>
    </row>
    <row r="477767" spans="5:5">
      <c r="E477767" s="382"/>
    </row>
    <row r="477768" spans="5:5">
      <c r="E477768" s="382"/>
    </row>
    <row r="477769" spans="5:5">
      <c r="E477769" s="382"/>
    </row>
    <row r="477770" spans="5:5">
      <c r="E477770" s="382"/>
    </row>
    <row r="477771" spans="5:5">
      <c r="E477771" s="382"/>
    </row>
    <row r="477772" spans="5:5">
      <c r="E477772" s="382"/>
    </row>
    <row r="477773" spans="5:5">
      <c r="E477773" s="382"/>
    </row>
    <row r="477774" spans="5:5">
      <c r="E477774" s="382"/>
    </row>
    <row r="477775" spans="5:5">
      <c r="E477775" s="382"/>
    </row>
    <row r="477776" spans="5:5">
      <c r="E477776" s="382"/>
    </row>
    <row r="477777" spans="5:5">
      <c r="E477777" s="382"/>
    </row>
    <row r="477778" spans="5:5">
      <c r="E477778" s="382"/>
    </row>
    <row r="477779" spans="5:5">
      <c r="E477779" s="382"/>
    </row>
    <row r="477780" spans="5:5">
      <c r="E477780" s="382"/>
    </row>
    <row r="477781" spans="5:5">
      <c r="E477781" s="382"/>
    </row>
    <row r="477782" spans="5:5">
      <c r="E477782" s="382"/>
    </row>
    <row r="477783" spans="5:5">
      <c r="E477783" s="382"/>
    </row>
    <row r="477784" spans="5:5">
      <c r="E477784" s="382"/>
    </row>
    <row r="477785" spans="5:5">
      <c r="E477785" s="382"/>
    </row>
    <row r="477786" spans="5:5">
      <c r="E477786" s="382"/>
    </row>
    <row r="477787" spans="5:5">
      <c r="E477787" s="382"/>
    </row>
    <row r="477788" spans="5:5">
      <c r="E477788" s="382"/>
    </row>
    <row r="477789" spans="5:5">
      <c r="E477789" s="382"/>
    </row>
    <row r="477790" spans="5:5">
      <c r="E477790" s="382"/>
    </row>
    <row r="477791" spans="5:5">
      <c r="E477791" s="382"/>
    </row>
    <row r="477792" spans="5:5">
      <c r="E477792" s="382"/>
    </row>
    <row r="477793" spans="5:5">
      <c r="E477793" s="382"/>
    </row>
    <row r="477794" spans="5:5">
      <c r="E477794" s="382"/>
    </row>
    <row r="477795" spans="5:5">
      <c r="E477795" s="382"/>
    </row>
    <row r="477796" spans="5:5">
      <c r="E477796" s="382"/>
    </row>
    <row r="477797" spans="5:5">
      <c r="E477797" s="382"/>
    </row>
    <row r="477798" spans="5:5">
      <c r="E477798" s="382"/>
    </row>
    <row r="477799" spans="5:5">
      <c r="E477799" s="382"/>
    </row>
    <row r="477800" spans="5:5">
      <c r="E477800" s="382"/>
    </row>
    <row r="477801" spans="5:5">
      <c r="E477801" s="382"/>
    </row>
    <row r="477802" spans="5:5">
      <c r="E477802" s="382"/>
    </row>
    <row r="477803" spans="5:5">
      <c r="E477803" s="382"/>
    </row>
    <row r="477804" spans="5:5">
      <c r="E477804" s="382"/>
    </row>
    <row r="477805" spans="5:5">
      <c r="E477805" s="382"/>
    </row>
    <row r="477806" spans="5:5">
      <c r="E477806" s="382"/>
    </row>
    <row r="477807" spans="5:5">
      <c r="E477807" s="382"/>
    </row>
    <row r="477808" spans="5:5">
      <c r="E477808" s="382"/>
    </row>
    <row r="477809" spans="5:5">
      <c r="E477809" s="382"/>
    </row>
    <row r="477810" spans="5:5">
      <c r="E477810" s="382"/>
    </row>
    <row r="477811" spans="5:5">
      <c r="E477811" s="382"/>
    </row>
    <row r="477812" spans="5:5">
      <c r="E477812" s="382"/>
    </row>
    <row r="477813" spans="5:5">
      <c r="E477813" s="382"/>
    </row>
    <row r="477814" spans="5:5">
      <c r="E477814" s="382"/>
    </row>
    <row r="477815" spans="5:5">
      <c r="E477815" s="382"/>
    </row>
    <row r="477816" spans="5:5">
      <c r="E477816" s="382"/>
    </row>
    <row r="477817" spans="5:5">
      <c r="E477817" s="382"/>
    </row>
    <row r="477818" spans="5:5">
      <c r="E477818" s="382"/>
    </row>
    <row r="477819" spans="5:5">
      <c r="E477819" s="382"/>
    </row>
    <row r="477820" spans="5:5">
      <c r="E477820" s="382"/>
    </row>
    <row r="477821" spans="5:5">
      <c r="E477821" s="382"/>
    </row>
    <row r="477822" spans="5:5">
      <c r="E477822" s="382"/>
    </row>
    <row r="477823" spans="5:5">
      <c r="E477823" s="382"/>
    </row>
    <row r="477824" spans="5:5">
      <c r="E477824" s="382"/>
    </row>
    <row r="477825" spans="5:5">
      <c r="E477825" s="382"/>
    </row>
    <row r="477826" spans="5:5">
      <c r="E477826" s="382"/>
    </row>
    <row r="477827" spans="5:5">
      <c r="E477827" s="382"/>
    </row>
    <row r="477828" spans="5:5">
      <c r="E477828" s="382"/>
    </row>
    <row r="477829" spans="5:5">
      <c r="E477829" s="382"/>
    </row>
    <row r="477830" spans="5:5">
      <c r="E477830" s="382"/>
    </row>
    <row r="477831" spans="5:5">
      <c r="E477831" s="382"/>
    </row>
    <row r="477832" spans="5:5">
      <c r="E477832" s="382"/>
    </row>
    <row r="477833" spans="5:5">
      <c r="E477833" s="382"/>
    </row>
    <row r="477834" spans="5:5">
      <c r="E477834" s="382"/>
    </row>
    <row r="477835" spans="5:5">
      <c r="E477835" s="382"/>
    </row>
    <row r="477836" spans="5:5">
      <c r="E477836" s="382"/>
    </row>
    <row r="477837" spans="5:5">
      <c r="E477837" s="382"/>
    </row>
    <row r="477838" spans="5:5">
      <c r="E477838" s="382"/>
    </row>
    <row r="477839" spans="5:5">
      <c r="E477839" s="382"/>
    </row>
    <row r="477840" spans="5:5">
      <c r="E477840" s="382"/>
    </row>
    <row r="477841" spans="5:5">
      <c r="E477841" s="382"/>
    </row>
    <row r="477842" spans="5:5">
      <c r="E477842" s="382"/>
    </row>
    <row r="477843" spans="5:5">
      <c r="E477843" s="382"/>
    </row>
    <row r="477844" spans="5:5">
      <c r="E477844" s="382"/>
    </row>
    <row r="477845" spans="5:5">
      <c r="E477845" s="382"/>
    </row>
    <row r="477846" spans="5:5">
      <c r="E477846" s="382"/>
    </row>
    <row r="477847" spans="5:5">
      <c r="E477847" s="382"/>
    </row>
    <row r="477848" spans="5:5">
      <c r="E477848" s="382"/>
    </row>
    <row r="477849" spans="5:5">
      <c r="E477849" s="382"/>
    </row>
    <row r="477850" spans="5:5">
      <c r="E477850" s="382"/>
    </row>
    <row r="477851" spans="5:5">
      <c r="E477851" s="382"/>
    </row>
    <row r="477852" spans="5:5">
      <c r="E477852" s="382"/>
    </row>
    <row r="477853" spans="5:5">
      <c r="E477853" s="382"/>
    </row>
    <row r="477854" spans="5:5">
      <c r="E477854" s="382"/>
    </row>
    <row r="477855" spans="5:5">
      <c r="E477855" s="382"/>
    </row>
    <row r="477856" spans="5:5">
      <c r="E477856" s="382"/>
    </row>
    <row r="477857" spans="5:5">
      <c r="E477857" s="382"/>
    </row>
    <row r="477858" spans="5:5">
      <c r="E477858" s="382"/>
    </row>
    <row r="477859" spans="5:5">
      <c r="E477859" s="382"/>
    </row>
    <row r="477860" spans="5:5">
      <c r="E477860" s="382"/>
    </row>
    <row r="477861" spans="5:5">
      <c r="E477861" s="382"/>
    </row>
    <row r="477862" spans="5:5">
      <c r="E477862" s="382"/>
    </row>
    <row r="477863" spans="5:5">
      <c r="E477863" s="382"/>
    </row>
    <row r="477864" spans="5:5">
      <c r="E477864" s="382"/>
    </row>
    <row r="477865" spans="5:5">
      <c r="E477865" s="382"/>
    </row>
    <row r="477866" spans="5:5">
      <c r="E477866" s="382"/>
    </row>
    <row r="477867" spans="5:5">
      <c r="E477867" s="382"/>
    </row>
    <row r="477868" spans="5:5">
      <c r="E477868" s="382"/>
    </row>
    <row r="477869" spans="5:5">
      <c r="E477869" s="382"/>
    </row>
    <row r="477870" spans="5:5">
      <c r="E477870" s="382"/>
    </row>
    <row r="477871" spans="5:5">
      <c r="E477871" s="382"/>
    </row>
    <row r="477872" spans="5:5">
      <c r="E477872" s="382"/>
    </row>
    <row r="477873" spans="5:5">
      <c r="E477873" s="382"/>
    </row>
    <row r="477874" spans="5:5">
      <c r="E477874" s="382"/>
    </row>
    <row r="477875" spans="5:5">
      <c r="E477875" s="382"/>
    </row>
    <row r="477876" spans="5:5">
      <c r="E477876" s="382"/>
    </row>
    <row r="477877" spans="5:5">
      <c r="E477877" s="382"/>
    </row>
    <row r="477878" spans="5:5">
      <c r="E477878" s="382"/>
    </row>
    <row r="477879" spans="5:5">
      <c r="E477879" s="382"/>
    </row>
    <row r="477880" spans="5:5">
      <c r="E477880" s="382"/>
    </row>
    <row r="477881" spans="5:5">
      <c r="E477881" s="382"/>
    </row>
    <row r="477882" spans="5:5">
      <c r="E477882" s="382"/>
    </row>
    <row r="477883" spans="5:5">
      <c r="E477883" s="382"/>
    </row>
    <row r="477884" spans="5:5">
      <c r="E477884" s="382"/>
    </row>
    <row r="477885" spans="5:5">
      <c r="E477885" s="382"/>
    </row>
    <row r="477886" spans="5:5">
      <c r="E477886" s="382"/>
    </row>
    <row r="477887" spans="5:5">
      <c r="E477887" s="382"/>
    </row>
    <row r="477888" spans="5:5">
      <c r="E477888" s="382"/>
    </row>
    <row r="477889" spans="5:5">
      <c r="E477889" s="382"/>
    </row>
    <row r="477890" spans="5:5">
      <c r="E477890" s="382"/>
    </row>
    <row r="477891" spans="5:5">
      <c r="E477891" s="382"/>
    </row>
    <row r="477892" spans="5:5">
      <c r="E477892" s="382"/>
    </row>
    <row r="477893" spans="5:5">
      <c r="E477893" s="382"/>
    </row>
    <row r="477894" spans="5:5">
      <c r="E477894" s="382"/>
    </row>
    <row r="477895" spans="5:5">
      <c r="E477895" s="382"/>
    </row>
    <row r="477896" spans="5:5">
      <c r="E477896" s="382"/>
    </row>
    <row r="477897" spans="5:5">
      <c r="E477897" s="382"/>
    </row>
    <row r="477898" spans="5:5">
      <c r="E477898" s="382"/>
    </row>
    <row r="477899" spans="5:5">
      <c r="E477899" s="382"/>
    </row>
    <row r="477900" spans="5:5">
      <c r="E477900" s="382"/>
    </row>
    <row r="477901" spans="5:5">
      <c r="E477901" s="382"/>
    </row>
    <row r="477902" spans="5:5">
      <c r="E477902" s="382"/>
    </row>
    <row r="477903" spans="5:5">
      <c r="E477903" s="382"/>
    </row>
    <row r="477904" spans="5:5">
      <c r="E477904" s="382"/>
    </row>
    <row r="477905" spans="5:5">
      <c r="E477905" s="382"/>
    </row>
    <row r="477906" spans="5:5">
      <c r="E477906" s="382"/>
    </row>
    <row r="477907" spans="5:5">
      <c r="E477907" s="382"/>
    </row>
    <row r="477908" spans="5:5">
      <c r="E477908" s="382"/>
    </row>
    <row r="477909" spans="5:5">
      <c r="E477909" s="382"/>
    </row>
    <row r="477910" spans="5:5">
      <c r="E477910" s="382"/>
    </row>
    <row r="477911" spans="5:5">
      <c r="E477911" s="382"/>
    </row>
    <row r="477912" spans="5:5">
      <c r="E477912" s="382"/>
    </row>
    <row r="477913" spans="5:5">
      <c r="E477913" s="382"/>
    </row>
    <row r="477914" spans="5:5">
      <c r="E477914" s="382"/>
    </row>
    <row r="477915" spans="5:5">
      <c r="E477915" s="382"/>
    </row>
    <row r="477916" spans="5:5">
      <c r="E477916" s="382"/>
    </row>
    <row r="477917" spans="5:5">
      <c r="E477917" s="382"/>
    </row>
    <row r="477918" spans="5:5">
      <c r="E477918" s="382"/>
    </row>
    <row r="477919" spans="5:5">
      <c r="E477919" s="382"/>
    </row>
    <row r="477920" spans="5:5">
      <c r="E477920" s="382"/>
    </row>
    <row r="477921" spans="5:5">
      <c r="E477921" s="382"/>
    </row>
    <row r="477922" spans="5:5">
      <c r="E477922" s="382"/>
    </row>
    <row r="477923" spans="5:5">
      <c r="E477923" s="382"/>
    </row>
    <row r="477924" spans="5:5">
      <c r="E477924" s="382"/>
    </row>
    <row r="477925" spans="5:5">
      <c r="E477925" s="382"/>
    </row>
    <row r="477926" spans="5:5">
      <c r="E477926" s="382"/>
    </row>
    <row r="477927" spans="5:5">
      <c r="E477927" s="382"/>
    </row>
    <row r="477928" spans="5:5">
      <c r="E477928" s="382"/>
    </row>
    <row r="477929" spans="5:5">
      <c r="E477929" s="382"/>
    </row>
    <row r="477930" spans="5:5">
      <c r="E477930" s="382"/>
    </row>
    <row r="477931" spans="5:5">
      <c r="E477931" s="382"/>
    </row>
    <row r="477932" spans="5:5">
      <c r="E477932" s="382"/>
    </row>
    <row r="477933" spans="5:5">
      <c r="E477933" s="382"/>
    </row>
    <row r="477934" spans="5:5">
      <c r="E477934" s="382"/>
    </row>
    <row r="477935" spans="5:5">
      <c r="E477935" s="382"/>
    </row>
    <row r="477936" spans="5:5">
      <c r="E477936" s="382"/>
    </row>
    <row r="477937" spans="5:5">
      <c r="E477937" s="382"/>
    </row>
    <row r="477938" spans="5:5">
      <c r="E477938" s="382"/>
    </row>
    <row r="477939" spans="5:5">
      <c r="E477939" s="382"/>
    </row>
    <row r="477940" spans="5:5">
      <c r="E477940" s="382"/>
    </row>
    <row r="477941" spans="5:5">
      <c r="E477941" s="382"/>
    </row>
    <row r="477942" spans="5:5">
      <c r="E477942" s="382"/>
    </row>
    <row r="477943" spans="5:5">
      <c r="E477943" s="382"/>
    </row>
    <row r="477944" spans="5:5">
      <c r="E477944" s="382"/>
    </row>
    <row r="477945" spans="5:5">
      <c r="E477945" s="382"/>
    </row>
    <row r="477946" spans="5:5">
      <c r="E477946" s="382"/>
    </row>
    <row r="477947" spans="5:5">
      <c r="E477947" s="382"/>
    </row>
    <row r="477948" spans="5:5">
      <c r="E477948" s="382"/>
    </row>
    <row r="477949" spans="5:5">
      <c r="E477949" s="382"/>
    </row>
    <row r="477950" spans="5:5">
      <c r="E477950" s="382"/>
    </row>
    <row r="477951" spans="5:5">
      <c r="E477951" s="382"/>
    </row>
    <row r="477952" spans="5:5">
      <c r="E477952" s="382"/>
    </row>
    <row r="477953" spans="5:5">
      <c r="E477953" s="382"/>
    </row>
    <row r="477954" spans="5:5">
      <c r="E477954" s="382"/>
    </row>
    <row r="477955" spans="5:5">
      <c r="E477955" s="382"/>
    </row>
    <row r="477956" spans="5:5">
      <c r="E477956" s="382"/>
    </row>
    <row r="477957" spans="5:5">
      <c r="E477957" s="382"/>
    </row>
    <row r="477958" spans="5:5">
      <c r="E477958" s="382"/>
    </row>
    <row r="477959" spans="5:5">
      <c r="E477959" s="382"/>
    </row>
    <row r="477960" spans="5:5">
      <c r="E477960" s="382"/>
    </row>
    <row r="477961" spans="5:5">
      <c r="E477961" s="382"/>
    </row>
    <row r="477962" spans="5:5">
      <c r="E477962" s="382"/>
    </row>
    <row r="477963" spans="5:5">
      <c r="E477963" s="382"/>
    </row>
    <row r="477964" spans="5:5">
      <c r="E477964" s="382"/>
    </row>
    <row r="477965" spans="5:5">
      <c r="E477965" s="382"/>
    </row>
    <row r="477966" spans="5:5">
      <c r="E477966" s="382"/>
    </row>
    <row r="477967" spans="5:5">
      <c r="E477967" s="382"/>
    </row>
    <row r="477968" spans="5:5">
      <c r="E477968" s="382"/>
    </row>
    <row r="477969" spans="5:5">
      <c r="E477969" s="382"/>
    </row>
    <row r="477970" spans="5:5">
      <c r="E477970" s="382"/>
    </row>
    <row r="477971" spans="5:5">
      <c r="E477971" s="382"/>
    </row>
    <row r="477972" spans="5:5">
      <c r="E477972" s="382"/>
    </row>
    <row r="477973" spans="5:5">
      <c r="E477973" s="382"/>
    </row>
    <row r="477974" spans="5:5">
      <c r="E477974" s="382"/>
    </row>
    <row r="477975" spans="5:5">
      <c r="E477975" s="382"/>
    </row>
    <row r="477976" spans="5:5">
      <c r="E477976" s="382"/>
    </row>
    <row r="477977" spans="5:5">
      <c r="E477977" s="382"/>
    </row>
    <row r="477978" spans="5:5">
      <c r="E477978" s="382"/>
    </row>
    <row r="477979" spans="5:5">
      <c r="E477979" s="382"/>
    </row>
    <row r="477980" spans="5:5">
      <c r="E477980" s="382"/>
    </row>
    <row r="477981" spans="5:5">
      <c r="E477981" s="382"/>
    </row>
    <row r="477982" spans="5:5">
      <c r="E477982" s="382"/>
    </row>
    <row r="477983" spans="5:5">
      <c r="E477983" s="382"/>
    </row>
    <row r="477984" spans="5:5">
      <c r="E477984" s="382"/>
    </row>
    <row r="477985" spans="5:5">
      <c r="E477985" s="382"/>
    </row>
    <row r="477986" spans="5:5">
      <c r="E477986" s="382"/>
    </row>
    <row r="477987" spans="5:5">
      <c r="E477987" s="382"/>
    </row>
    <row r="477988" spans="5:5">
      <c r="E477988" s="382"/>
    </row>
    <row r="477989" spans="5:5">
      <c r="E477989" s="382"/>
    </row>
    <row r="477990" spans="5:5">
      <c r="E477990" s="382"/>
    </row>
    <row r="477991" spans="5:5">
      <c r="E477991" s="382"/>
    </row>
    <row r="477992" spans="5:5">
      <c r="E477992" s="382"/>
    </row>
    <row r="477993" spans="5:5">
      <c r="E477993" s="382"/>
    </row>
    <row r="477994" spans="5:5">
      <c r="E477994" s="382"/>
    </row>
    <row r="477995" spans="5:5">
      <c r="E477995" s="382"/>
    </row>
    <row r="477996" spans="5:5">
      <c r="E477996" s="382"/>
    </row>
    <row r="477997" spans="5:5">
      <c r="E477997" s="382"/>
    </row>
    <row r="477998" spans="5:5">
      <c r="E477998" s="382"/>
    </row>
    <row r="477999" spans="5:5">
      <c r="E477999" s="382"/>
    </row>
    <row r="478000" spans="5:5">
      <c r="E478000" s="382"/>
    </row>
    <row r="478001" spans="5:5">
      <c r="E478001" s="382"/>
    </row>
    <row r="478002" spans="5:5">
      <c r="E478002" s="382"/>
    </row>
    <row r="478003" spans="5:5">
      <c r="E478003" s="382"/>
    </row>
    <row r="478004" spans="5:5">
      <c r="E478004" s="382"/>
    </row>
    <row r="478005" spans="5:5">
      <c r="E478005" s="382"/>
    </row>
    <row r="478006" spans="5:5">
      <c r="E478006" s="382"/>
    </row>
    <row r="478007" spans="5:5">
      <c r="E478007" s="382"/>
    </row>
    <row r="478008" spans="5:5">
      <c r="E478008" s="382"/>
    </row>
    <row r="478009" spans="5:5">
      <c r="E478009" s="382"/>
    </row>
    <row r="478010" spans="5:5">
      <c r="E478010" s="382"/>
    </row>
    <row r="478011" spans="5:5">
      <c r="E478011" s="382"/>
    </row>
    <row r="478012" spans="5:5">
      <c r="E478012" s="382"/>
    </row>
    <row r="478013" spans="5:5">
      <c r="E478013" s="382"/>
    </row>
    <row r="478014" spans="5:5">
      <c r="E478014" s="382"/>
    </row>
    <row r="478015" spans="5:5">
      <c r="E478015" s="382"/>
    </row>
    <row r="478016" spans="5:5">
      <c r="E478016" s="382"/>
    </row>
    <row r="478017" spans="5:5">
      <c r="E478017" s="382"/>
    </row>
    <row r="478018" spans="5:5">
      <c r="E478018" s="382"/>
    </row>
    <row r="478019" spans="5:5">
      <c r="E478019" s="382"/>
    </row>
    <row r="478020" spans="5:5">
      <c r="E478020" s="382"/>
    </row>
    <row r="478021" spans="5:5">
      <c r="E478021" s="382"/>
    </row>
    <row r="478022" spans="5:5">
      <c r="E478022" s="382"/>
    </row>
    <row r="478023" spans="5:5">
      <c r="E478023" s="382"/>
    </row>
    <row r="478024" spans="5:5">
      <c r="E478024" s="382"/>
    </row>
    <row r="478025" spans="5:5">
      <c r="E478025" s="382"/>
    </row>
    <row r="478026" spans="5:5">
      <c r="E478026" s="382"/>
    </row>
    <row r="478027" spans="5:5">
      <c r="E478027" s="382"/>
    </row>
    <row r="478028" spans="5:5">
      <c r="E478028" s="382"/>
    </row>
    <row r="478029" spans="5:5">
      <c r="E478029" s="382"/>
    </row>
    <row r="478030" spans="5:5">
      <c r="E478030" s="382"/>
    </row>
    <row r="478031" spans="5:5">
      <c r="E478031" s="382"/>
    </row>
    <row r="478032" spans="5:5">
      <c r="E478032" s="382"/>
    </row>
    <row r="478033" spans="5:5">
      <c r="E478033" s="382"/>
    </row>
    <row r="478034" spans="5:5">
      <c r="E478034" s="382"/>
    </row>
    <row r="478035" spans="5:5">
      <c r="E478035" s="382"/>
    </row>
    <row r="478036" spans="5:5">
      <c r="E478036" s="382"/>
    </row>
    <row r="478037" spans="5:5">
      <c r="E478037" s="382"/>
    </row>
    <row r="478038" spans="5:5">
      <c r="E478038" s="382"/>
    </row>
    <row r="478039" spans="5:5">
      <c r="E478039" s="382"/>
    </row>
    <row r="478040" spans="5:5">
      <c r="E478040" s="382"/>
    </row>
    <row r="478041" spans="5:5">
      <c r="E478041" s="382"/>
    </row>
    <row r="478042" spans="5:5">
      <c r="E478042" s="382"/>
    </row>
    <row r="478043" spans="5:5">
      <c r="E478043" s="382"/>
    </row>
    <row r="478044" spans="5:5">
      <c r="E478044" s="382"/>
    </row>
    <row r="478045" spans="5:5">
      <c r="E478045" s="382"/>
    </row>
    <row r="478046" spans="5:5">
      <c r="E478046" s="382"/>
    </row>
    <row r="478047" spans="5:5">
      <c r="E478047" s="382"/>
    </row>
    <row r="478048" spans="5:5">
      <c r="E478048" s="382"/>
    </row>
    <row r="478049" spans="5:5">
      <c r="E478049" s="382"/>
    </row>
    <row r="478050" spans="5:5">
      <c r="E478050" s="382"/>
    </row>
    <row r="478051" spans="5:5">
      <c r="E478051" s="382"/>
    </row>
    <row r="478052" spans="5:5">
      <c r="E478052" s="382"/>
    </row>
    <row r="478053" spans="5:5">
      <c r="E478053" s="382"/>
    </row>
    <row r="478054" spans="5:5">
      <c r="E478054" s="382"/>
    </row>
    <row r="478055" spans="5:5">
      <c r="E478055" s="382"/>
    </row>
    <row r="478056" spans="5:5">
      <c r="E478056" s="382"/>
    </row>
    <row r="478057" spans="5:5">
      <c r="E478057" s="382"/>
    </row>
    <row r="478058" spans="5:5">
      <c r="E478058" s="382"/>
    </row>
    <row r="478059" spans="5:5">
      <c r="E478059" s="382"/>
    </row>
    <row r="478060" spans="5:5">
      <c r="E478060" s="382"/>
    </row>
    <row r="478061" spans="5:5">
      <c r="E478061" s="382"/>
    </row>
    <row r="478062" spans="5:5">
      <c r="E478062" s="382"/>
    </row>
    <row r="478063" spans="5:5">
      <c r="E478063" s="382"/>
    </row>
    <row r="478064" spans="5:5">
      <c r="E478064" s="382"/>
    </row>
    <row r="478065" spans="5:5">
      <c r="E478065" s="382"/>
    </row>
    <row r="478066" spans="5:5">
      <c r="E478066" s="382"/>
    </row>
    <row r="478067" spans="5:5">
      <c r="E478067" s="382"/>
    </row>
    <row r="478068" spans="5:5">
      <c r="E478068" s="382"/>
    </row>
    <row r="478069" spans="5:5">
      <c r="E478069" s="382"/>
    </row>
    <row r="478070" spans="5:5">
      <c r="E478070" s="382"/>
    </row>
    <row r="478071" spans="5:5">
      <c r="E478071" s="382"/>
    </row>
    <row r="478072" spans="5:5">
      <c r="E478072" s="382"/>
    </row>
    <row r="478073" spans="5:5">
      <c r="E478073" s="382"/>
    </row>
    <row r="478074" spans="5:5">
      <c r="E478074" s="382"/>
    </row>
    <row r="478075" spans="5:5">
      <c r="E478075" s="382"/>
    </row>
    <row r="478076" spans="5:5">
      <c r="E478076" s="382"/>
    </row>
    <row r="478077" spans="5:5">
      <c r="E478077" s="382"/>
    </row>
    <row r="478078" spans="5:5">
      <c r="E478078" s="382"/>
    </row>
    <row r="478079" spans="5:5">
      <c r="E478079" s="382"/>
    </row>
    <row r="478080" spans="5:5">
      <c r="E478080" s="382"/>
    </row>
    <row r="478081" spans="5:5">
      <c r="E478081" s="382"/>
    </row>
    <row r="478082" spans="5:5">
      <c r="E478082" s="382"/>
    </row>
    <row r="478083" spans="5:5">
      <c r="E478083" s="382"/>
    </row>
    <row r="478084" spans="5:5">
      <c r="E478084" s="382"/>
    </row>
    <row r="478085" spans="5:5">
      <c r="E478085" s="382"/>
    </row>
    <row r="478086" spans="5:5">
      <c r="E478086" s="382"/>
    </row>
    <row r="478087" spans="5:5">
      <c r="E478087" s="382"/>
    </row>
    <row r="478088" spans="5:5">
      <c r="E478088" s="382"/>
    </row>
    <row r="478089" spans="5:5">
      <c r="E478089" s="382"/>
    </row>
    <row r="478090" spans="5:5">
      <c r="E478090" s="382"/>
    </row>
    <row r="478091" spans="5:5">
      <c r="E478091" s="382"/>
    </row>
    <row r="478092" spans="5:5">
      <c r="E478092" s="382"/>
    </row>
    <row r="478093" spans="5:5">
      <c r="E478093" s="382"/>
    </row>
    <row r="478094" spans="5:5">
      <c r="E478094" s="382"/>
    </row>
    <row r="478095" spans="5:5">
      <c r="E478095" s="382"/>
    </row>
    <row r="478096" spans="5:5">
      <c r="E478096" s="382"/>
    </row>
    <row r="478097" spans="5:5">
      <c r="E478097" s="382"/>
    </row>
    <row r="478098" spans="5:5">
      <c r="E478098" s="382"/>
    </row>
    <row r="478099" spans="5:5">
      <c r="E478099" s="382"/>
    </row>
    <row r="478100" spans="5:5">
      <c r="E478100" s="382"/>
    </row>
    <row r="478101" spans="5:5">
      <c r="E478101" s="382"/>
    </row>
    <row r="478102" spans="5:5">
      <c r="E478102" s="382"/>
    </row>
    <row r="478103" spans="5:5">
      <c r="E478103" s="382"/>
    </row>
    <row r="478104" spans="5:5">
      <c r="E478104" s="382"/>
    </row>
    <row r="478105" spans="5:5">
      <c r="E478105" s="382"/>
    </row>
    <row r="478106" spans="5:5">
      <c r="E478106" s="382"/>
    </row>
    <row r="478107" spans="5:5">
      <c r="E478107" s="382"/>
    </row>
    <row r="478108" spans="5:5">
      <c r="E478108" s="382"/>
    </row>
    <row r="478109" spans="5:5">
      <c r="E478109" s="382"/>
    </row>
    <row r="478110" spans="5:5">
      <c r="E478110" s="382"/>
    </row>
    <row r="478111" spans="5:5">
      <c r="E478111" s="382"/>
    </row>
    <row r="478112" spans="5:5">
      <c r="E478112" s="382"/>
    </row>
    <row r="478113" spans="5:5">
      <c r="E478113" s="382"/>
    </row>
    <row r="478114" spans="5:5">
      <c r="E478114" s="382"/>
    </row>
    <row r="478115" spans="5:5">
      <c r="E478115" s="382"/>
    </row>
    <row r="478116" spans="5:5">
      <c r="E478116" s="382"/>
    </row>
    <row r="478117" spans="5:5">
      <c r="E478117" s="382"/>
    </row>
    <row r="478118" spans="5:5">
      <c r="E478118" s="382"/>
    </row>
    <row r="478119" spans="5:5">
      <c r="E478119" s="382"/>
    </row>
    <row r="478120" spans="5:5">
      <c r="E478120" s="382"/>
    </row>
    <row r="478121" spans="5:5">
      <c r="E478121" s="382"/>
    </row>
    <row r="478122" spans="5:5">
      <c r="E478122" s="382"/>
    </row>
    <row r="478123" spans="5:5">
      <c r="E478123" s="382"/>
    </row>
    <row r="478124" spans="5:5">
      <c r="E478124" s="382"/>
    </row>
    <row r="478125" spans="5:5">
      <c r="E478125" s="382"/>
    </row>
    <row r="478126" spans="5:5">
      <c r="E478126" s="382"/>
    </row>
    <row r="478127" spans="5:5">
      <c r="E478127" s="382"/>
    </row>
    <row r="478128" spans="5:5">
      <c r="E478128" s="382"/>
    </row>
    <row r="478129" spans="5:5">
      <c r="E478129" s="382"/>
    </row>
    <row r="478130" spans="5:5">
      <c r="E478130" s="382"/>
    </row>
    <row r="478131" spans="5:5">
      <c r="E478131" s="382"/>
    </row>
    <row r="478132" spans="5:5">
      <c r="E478132" s="382"/>
    </row>
    <row r="478133" spans="5:5">
      <c r="E478133" s="382"/>
    </row>
    <row r="478134" spans="5:5">
      <c r="E478134" s="382"/>
    </row>
    <row r="478135" spans="5:5">
      <c r="E478135" s="382"/>
    </row>
    <row r="478136" spans="5:5">
      <c r="E478136" s="382"/>
    </row>
    <row r="478137" spans="5:5">
      <c r="E478137" s="382"/>
    </row>
    <row r="478138" spans="5:5">
      <c r="E478138" s="382"/>
    </row>
    <row r="478139" spans="5:5">
      <c r="E478139" s="382"/>
    </row>
    <row r="478140" spans="5:5">
      <c r="E478140" s="382"/>
    </row>
    <row r="478141" spans="5:5">
      <c r="E478141" s="382"/>
    </row>
    <row r="478142" spans="5:5">
      <c r="E478142" s="382"/>
    </row>
    <row r="478143" spans="5:5">
      <c r="E478143" s="382"/>
    </row>
    <row r="478144" spans="5:5">
      <c r="E478144" s="382"/>
    </row>
    <row r="478145" spans="5:5">
      <c r="E478145" s="382"/>
    </row>
    <row r="478146" spans="5:5">
      <c r="E478146" s="382"/>
    </row>
    <row r="478147" spans="5:5">
      <c r="E478147" s="382"/>
    </row>
    <row r="478148" spans="5:5">
      <c r="E478148" s="382"/>
    </row>
    <row r="478149" spans="5:5">
      <c r="E478149" s="382"/>
    </row>
    <row r="478150" spans="5:5">
      <c r="E478150" s="382"/>
    </row>
    <row r="478151" spans="5:5">
      <c r="E478151" s="382"/>
    </row>
    <row r="478152" spans="5:5">
      <c r="E478152" s="382"/>
    </row>
    <row r="478153" spans="5:5">
      <c r="E478153" s="382"/>
    </row>
    <row r="478154" spans="5:5">
      <c r="E478154" s="382"/>
    </row>
    <row r="478155" spans="5:5">
      <c r="E478155" s="382"/>
    </row>
    <row r="478156" spans="5:5">
      <c r="E478156" s="382"/>
    </row>
    <row r="478157" spans="5:5">
      <c r="E478157" s="382"/>
    </row>
    <row r="478158" spans="5:5">
      <c r="E478158" s="382"/>
    </row>
    <row r="478159" spans="5:5">
      <c r="E478159" s="382"/>
    </row>
    <row r="478160" spans="5:5">
      <c r="E478160" s="382"/>
    </row>
    <row r="478161" spans="5:5">
      <c r="E478161" s="382"/>
    </row>
    <row r="478162" spans="5:5">
      <c r="E478162" s="382"/>
    </row>
    <row r="478163" spans="5:5">
      <c r="E478163" s="382"/>
    </row>
    <row r="478164" spans="5:5">
      <c r="E478164" s="382"/>
    </row>
    <row r="478165" spans="5:5">
      <c r="E478165" s="382"/>
    </row>
    <row r="478166" spans="5:5">
      <c r="E478166" s="382"/>
    </row>
    <row r="478167" spans="5:5">
      <c r="E478167" s="382"/>
    </row>
    <row r="478168" spans="5:5">
      <c r="E478168" s="382"/>
    </row>
    <row r="478169" spans="5:5">
      <c r="E478169" s="382"/>
    </row>
    <row r="478170" spans="5:5">
      <c r="E478170" s="382"/>
    </row>
    <row r="478171" spans="5:5">
      <c r="E478171" s="382"/>
    </row>
    <row r="478172" spans="5:5">
      <c r="E478172" s="382"/>
    </row>
    <row r="478173" spans="5:5">
      <c r="E478173" s="382"/>
    </row>
    <row r="478174" spans="5:5">
      <c r="E478174" s="382"/>
    </row>
    <row r="478175" spans="5:5">
      <c r="E478175" s="382"/>
    </row>
    <row r="478176" spans="5:5">
      <c r="E478176" s="382"/>
    </row>
    <row r="478177" spans="5:5">
      <c r="E478177" s="382"/>
    </row>
    <row r="478178" spans="5:5">
      <c r="E478178" s="382"/>
    </row>
    <row r="478179" spans="5:5">
      <c r="E478179" s="382"/>
    </row>
    <row r="478180" spans="5:5">
      <c r="E478180" s="382"/>
    </row>
    <row r="478181" spans="5:5">
      <c r="E478181" s="382"/>
    </row>
    <row r="478182" spans="5:5">
      <c r="E478182" s="382"/>
    </row>
    <row r="478183" spans="5:5">
      <c r="E478183" s="382"/>
    </row>
    <row r="478184" spans="5:5">
      <c r="E478184" s="382"/>
    </row>
    <row r="478185" spans="5:5">
      <c r="E478185" s="382"/>
    </row>
    <row r="478186" spans="5:5">
      <c r="E478186" s="382"/>
    </row>
    <row r="478187" spans="5:5">
      <c r="E478187" s="382"/>
    </row>
    <row r="478188" spans="5:5">
      <c r="E478188" s="382"/>
    </row>
    <row r="478189" spans="5:5">
      <c r="E478189" s="382"/>
    </row>
    <row r="478190" spans="5:5">
      <c r="E478190" s="382"/>
    </row>
    <row r="478191" spans="5:5">
      <c r="E478191" s="382"/>
    </row>
    <row r="478192" spans="5:5">
      <c r="E478192" s="382"/>
    </row>
    <row r="478193" spans="5:5">
      <c r="E478193" s="382"/>
    </row>
    <row r="478194" spans="5:5">
      <c r="E478194" s="382"/>
    </row>
    <row r="478195" spans="5:5">
      <c r="E478195" s="382"/>
    </row>
    <row r="478196" spans="5:5">
      <c r="E478196" s="382"/>
    </row>
    <row r="478197" spans="5:5">
      <c r="E478197" s="382"/>
    </row>
    <row r="478198" spans="5:5">
      <c r="E478198" s="382"/>
    </row>
    <row r="478199" spans="5:5">
      <c r="E478199" s="382"/>
    </row>
    <row r="478200" spans="5:5">
      <c r="E478200" s="382"/>
    </row>
    <row r="478201" spans="5:5">
      <c r="E478201" s="382"/>
    </row>
    <row r="478202" spans="5:5">
      <c r="E478202" s="382"/>
    </row>
    <row r="478203" spans="5:5">
      <c r="E478203" s="382"/>
    </row>
    <row r="478204" spans="5:5">
      <c r="E478204" s="382"/>
    </row>
    <row r="478205" spans="5:5">
      <c r="E478205" s="382"/>
    </row>
    <row r="478206" spans="5:5">
      <c r="E478206" s="382"/>
    </row>
    <row r="478207" spans="5:5">
      <c r="E478207" s="382"/>
    </row>
    <row r="478208" spans="5:5">
      <c r="E478208" s="382"/>
    </row>
    <row r="478209" spans="5:5">
      <c r="E478209" s="382"/>
    </row>
    <row r="478210" spans="5:5">
      <c r="E478210" s="382"/>
    </row>
    <row r="478211" spans="5:5">
      <c r="E478211" s="382"/>
    </row>
    <row r="478212" spans="5:5">
      <c r="E478212" s="382"/>
    </row>
    <row r="478213" spans="5:5">
      <c r="E478213" s="382"/>
    </row>
    <row r="478214" spans="5:5">
      <c r="E478214" s="382"/>
    </row>
    <row r="478215" spans="5:5">
      <c r="E478215" s="382"/>
    </row>
    <row r="478216" spans="5:5">
      <c r="E478216" s="382"/>
    </row>
    <row r="478217" spans="5:5">
      <c r="E478217" s="382"/>
    </row>
    <row r="478218" spans="5:5">
      <c r="E478218" s="382"/>
    </row>
    <row r="478219" spans="5:5">
      <c r="E478219" s="382"/>
    </row>
    <row r="478220" spans="5:5">
      <c r="E478220" s="382"/>
    </row>
    <row r="478221" spans="5:5">
      <c r="E478221" s="382"/>
    </row>
    <row r="478222" spans="5:5">
      <c r="E478222" s="382"/>
    </row>
    <row r="478223" spans="5:5">
      <c r="E478223" s="382"/>
    </row>
    <row r="478224" spans="5:5">
      <c r="E478224" s="382"/>
    </row>
    <row r="478225" spans="5:5">
      <c r="E478225" s="382"/>
    </row>
    <row r="478226" spans="5:5">
      <c r="E478226" s="382"/>
    </row>
    <row r="478227" spans="5:5">
      <c r="E478227" s="382"/>
    </row>
    <row r="478228" spans="5:5">
      <c r="E478228" s="382"/>
    </row>
    <row r="478229" spans="5:5">
      <c r="E478229" s="382"/>
    </row>
    <row r="478230" spans="5:5">
      <c r="E478230" s="382"/>
    </row>
    <row r="478231" spans="5:5">
      <c r="E478231" s="382"/>
    </row>
    <row r="478232" spans="5:5">
      <c r="E478232" s="382"/>
    </row>
    <row r="478233" spans="5:5">
      <c r="E478233" s="382"/>
    </row>
    <row r="478234" spans="5:5">
      <c r="E478234" s="382"/>
    </row>
    <row r="478235" spans="5:5">
      <c r="E478235" s="382"/>
    </row>
    <row r="478236" spans="5:5">
      <c r="E478236" s="382"/>
    </row>
    <row r="478237" spans="5:5">
      <c r="E478237" s="382"/>
    </row>
    <row r="478238" spans="5:5">
      <c r="E478238" s="382"/>
    </row>
    <row r="478239" spans="5:5">
      <c r="E478239" s="382"/>
    </row>
    <row r="478240" spans="5:5">
      <c r="E478240" s="382"/>
    </row>
    <row r="478241" spans="5:5">
      <c r="E478241" s="382"/>
    </row>
    <row r="478242" spans="5:5">
      <c r="E478242" s="382"/>
    </row>
    <row r="478243" spans="5:5">
      <c r="E478243" s="382"/>
    </row>
    <row r="478244" spans="5:5">
      <c r="E478244" s="382"/>
    </row>
    <row r="478245" spans="5:5">
      <c r="E478245" s="382"/>
    </row>
    <row r="478246" spans="5:5">
      <c r="E478246" s="382"/>
    </row>
    <row r="478247" spans="5:5">
      <c r="E478247" s="382"/>
    </row>
    <row r="478248" spans="5:5">
      <c r="E478248" s="382"/>
    </row>
    <row r="478249" spans="5:5">
      <c r="E478249" s="382"/>
    </row>
    <row r="478250" spans="5:5">
      <c r="E478250" s="382"/>
    </row>
    <row r="478251" spans="5:5">
      <c r="E478251" s="382"/>
    </row>
    <row r="478252" spans="5:5">
      <c r="E478252" s="382"/>
    </row>
    <row r="478253" spans="5:5">
      <c r="E478253" s="382"/>
    </row>
    <row r="478254" spans="5:5">
      <c r="E478254" s="382"/>
    </row>
    <row r="478255" spans="5:5">
      <c r="E478255" s="382"/>
    </row>
    <row r="478256" spans="5:5">
      <c r="E478256" s="382"/>
    </row>
    <row r="478257" spans="5:5">
      <c r="E478257" s="382"/>
    </row>
    <row r="478258" spans="5:5">
      <c r="E478258" s="382"/>
    </row>
    <row r="478259" spans="5:5">
      <c r="E478259" s="382"/>
    </row>
    <row r="478260" spans="5:5">
      <c r="E478260" s="382"/>
    </row>
    <row r="478261" spans="5:5">
      <c r="E478261" s="382"/>
    </row>
    <row r="478262" spans="5:5">
      <c r="E478262" s="382"/>
    </row>
    <row r="478263" spans="5:5">
      <c r="E478263" s="382"/>
    </row>
    <row r="478264" spans="5:5">
      <c r="E478264" s="382"/>
    </row>
    <row r="478265" spans="5:5">
      <c r="E478265" s="382"/>
    </row>
    <row r="478266" spans="5:5">
      <c r="E478266" s="382"/>
    </row>
    <row r="478267" spans="5:5">
      <c r="E478267" s="382"/>
    </row>
    <row r="478268" spans="5:5">
      <c r="E478268" s="382"/>
    </row>
    <row r="478269" spans="5:5">
      <c r="E478269" s="382"/>
    </row>
    <row r="478270" spans="5:5">
      <c r="E478270" s="382"/>
    </row>
    <row r="478271" spans="5:5">
      <c r="E478271" s="382"/>
    </row>
    <row r="478272" spans="5:5">
      <c r="E478272" s="382"/>
    </row>
    <row r="478273" spans="5:5">
      <c r="E478273" s="382"/>
    </row>
    <row r="478274" spans="5:5">
      <c r="E478274" s="382"/>
    </row>
    <row r="478275" spans="5:5">
      <c r="E478275" s="382"/>
    </row>
    <row r="478276" spans="5:5">
      <c r="E478276" s="382"/>
    </row>
    <row r="478277" spans="5:5">
      <c r="E478277" s="382"/>
    </row>
    <row r="478278" spans="5:5">
      <c r="E478278" s="382"/>
    </row>
    <row r="478279" spans="5:5">
      <c r="E478279" s="382"/>
    </row>
    <row r="478280" spans="5:5">
      <c r="E478280" s="382"/>
    </row>
    <row r="478281" spans="5:5">
      <c r="E478281" s="382"/>
    </row>
    <row r="478282" spans="5:5">
      <c r="E478282" s="382"/>
    </row>
    <row r="478283" spans="5:5">
      <c r="E478283" s="382"/>
    </row>
    <row r="478284" spans="5:5">
      <c r="E478284" s="382"/>
    </row>
    <row r="478285" spans="5:5">
      <c r="E478285" s="382"/>
    </row>
    <row r="478286" spans="5:5">
      <c r="E478286" s="382"/>
    </row>
    <row r="478287" spans="5:5">
      <c r="E478287" s="382"/>
    </row>
    <row r="478288" spans="5:5">
      <c r="E478288" s="382"/>
    </row>
    <row r="478289" spans="5:5">
      <c r="E478289" s="382"/>
    </row>
    <row r="478290" spans="5:5">
      <c r="E478290" s="382"/>
    </row>
    <row r="478291" spans="5:5">
      <c r="E478291" s="382"/>
    </row>
    <row r="478292" spans="5:5">
      <c r="E478292" s="382"/>
    </row>
    <row r="478293" spans="5:5">
      <c r="E478293" s="382"/>
    </row>
    <row r="478294" spans="5:5">
      <c r="E478294" s="382"/>
    </row>
    <row r="478295" spans="5:5">
      <c r="E478295" s="382"/>
    </row>
    <row r="478296" spans="5:5">
      <c r="E478296" s="382"/>
    </row>
    <row r="478297" spans="5:5">
      <c r="E478297" s="382"/>
    </row>
    <row r="478298" spans="5:5">
      <c r="E478298" s="382"/>
    </row>
    <row r="478299" spans="5:5">
      <c r="E478299" s="382"/>
    </row>
    <row r="478300" spans="5:5">
      <c r="E478300" s="382"/>
    </row>
    <row r="478301" spans="5:5">
      <c r="E478301" s="382"/>
    </row>
    <row r="478302" spans="5:5">
      <c r="E478302" s="382"/>
    </row>
    <row r="478303" spans="5:5">
      <c r="E478303" s="382"/>
    </row>
    <row r="478304" spans="5:5">
      <c r="E478304" s="382"/>
    </row>
    <row r="478305" spans="5:5">
      <c r="E478305" s="382"/>
    </row>
    <row r="478306" spans="5:5">
      <c r="E478306" s="382"/>
    </row>
    <row r="478307" spans="5:5">
      <c r="E478307" s="382"/>
    </row>
    <row r="478308" spans="5:5">
      <c r="E478308" s="382"/>
    </row>
    <row r="478309" spans="5:5">
      <c r="E478309" s="382"/>
    </row>
    <row r="478310" spans="5:5">
      <c r="E478310" s="382"/>
    </row>
    <row r="478311" spans="5:5">
      <c r="E478311" s="382"/>
    </row>
    <row r="478312" spans="5:5">
      <c r="E478312" s="382"/>
    </row>
    <row r="478313" spans="5:5">
      <c r="E478313" s="382"/>
    </row>
    <row r="478314" spans="5:5">
      <c r="E478314" s="382"/>
    </row>
    <row r="478315" spans="5:5">
      <c r="E478315" s="382"/>
    </row>
    <row r="478316" spans="5:5">
      <c r="E478316" s="382"/>
    </row>
    <row r="478317" spans="5:5">
      <c r="E478317" s="382"/>
    </row>
    <row r="478318" spans="5:5">
      <c r="E478318" s="382"/>
    </row>
    <row r="478319" spans="5:5">
      <c r="E478319" s="382"/>
    </row>
    <row r="478320" spans="5:5">
      <c r="E478320" s="382"/>
    </row>
    <row r="478321" spans="5:5">
      <c r="E478321" s="382"/>
    </row>
    <row r="478322" spans="5:5">
      <c r="E478322" s="382"/>
    </row>
    <row r="478323" spans="5:5">
      <c r="E478323" s="382"/>
    </row>
    <row r="478324" spans="5:5">
      <c r="E478324" s="382"/>
    </row>
    <row r="478325" spans="5:5">
      <c r="E478325" s="382"/>
    </row>
    <row r="478326" spans="5:5">
      <c r="E478326" s="382"/>
    </row>
    <row r="478327" spans="5:5">
      <c r="E478327" s="382"/>
    </row>
    <row r="478328" spans="5:5">
      <c r="E478328" s="382"/>
    </row>
    <row r="478329" spans="5:5">
      <c r="E478329" s="382"/>
    </row>
    <row r="478330" spans="5:5">
      <c r="E478330" s="382"/>
    </row>
    <row r="478331" spans="5:5">
      <c r="E478331" s="382"/>
    </row>
    <row r="478332" spans="5:5">
      <c r="E478332" s="382"/>
    </row>
    <row r="478333" spans="5:5">
      <c r="E478333" s="382"/>
    </row>
    <row r="478334" spans="5:5">
      <c r="E478334" s="382"/>
    </row>
    <row r="478335" spans="5:5">
      <c r="E478335" s="382"/>
    </row>
    <row r="478336" spans="5:5">
      <c r="E478336" s="382"/>
    </row>
    <row r="478337" spans="5:5">
      <c r="E478337" s="382"/>
    </row>
    <row r="478338" spans="5:5">
      <c r="E478338" s="382"/>
    </row>
    <row r="478339" spans="5:5">
      <c r="E478339" s="382"/>
    </row>
    <row r="478340" spans="5:5">
      <c r="E478340" s="382"/>
    </row>
    <row r="478341" spans="5:5">
      <c r="E478341" s="382"/>
    </row>
    <row r="478342" spans="5:5">
      <c r="E478342" s="382"/>
    </row>
    <row r="478343" spans="5:5">
      <c r="E478343" s="382"/>
    </row>
    <row r="478344" spans="5:5">
      <c r="E478344" s="382"/>
    </row>
    <row r="478345" spans="5:5">
      <c r="E478345" s="382"/>
    </row>
    <row r="478346" spans="5:5">
      <c r="E478346" s="382"/>
    </row>
    <row r="478347" spans="5:5">
      <c r="E478347" s="382"/>
    </row>
    <row r="478348" spans="5:5">
      <c r="E478348" s="382"/>
    </row>
    <row r="478349" spans="5:5">
      <c r="E478349" s="382"/>
    </row>
    <row r="478350" spans="5:5">
      <c r="E478350" s="382"/>
    </row>
    <row r="478351" spans="5:5">
      <c r="E478351" s="382"/>
    </row>
    <row r="478352" spans="5:5">
      <c r="E478352" s="382"/>
    </row>
    <row r="478353" spans="5:5">
      <c r="E478353" s="382"/>
    </row>
    <row r="478354" spans="5:5">
      <c r="E478354" s="382"/>
    </row>
    <row r="478355" spans="5:5">
      <c r="E478355" s="382"/>
    </row>
    <row r="478356" spans="5:5">
      <c r="E478356" s="382"/>
    </row>
    <row r="478357" spans="5:5">
      <c r="E478357" s="382"/>
    </row>
    <row r="478358" spans="5:5">
      <c r="E478358" s="382"/>
    </row>
    <row r="478359" spans="5:5">
      <c r="E478359" s="382"/>
    </row>
    <row r="478360" spans="5:5">
      <c r="E478360" s="382"/>
    </row>
    <row r="478361" spans="5:5">
      <c r="E478361" s="382"/>
    </row>
    <row r="478362" spans="5:5">
      <c r="E478362" s="382"/>
    </row>
    <row r="478363" spans="5:5">
      <c r="E478363" s="382"/>
    </row>
    <row r="478364" spans="5:5">
      <c r="E478364" s="382"/>
    </row>
    <row r="478365" spans="5:5">
      <c r="E478365" s="382"/>
    </row>
    <row r="478366" spans="5:5">
      <c r="E478366" s="382"/>
    </row>
    <row r="478367" spans="5:5">
      <c r="E478367" s="382"/>
    </row>
    <row r="478368" spans="5:5">
      <c r="E478368" s="382"/>
    </row>
    <row r="478369" spans="5:5">
      <c r="E478369" s="382"/>
    </row>
    <row r="478370" spans="5:5">
      <c r="E478370" s="382"/>
    </row>
    <row r="478371" spans="5:5">
      <c r="E478371" s="382"/>
    </row>
    <row r="478372" spans="5:5">
      <c r="E478372" s="382"/>
    </row>
    <row r="478373" spans="5:5">
      <c r="E478373" s="382"/>
    </row>
    <row r="478374" spans="5:5">
      <c r="E478374" s="382"/>
    </row>
    <row r="478375" spans="5:5">
      <c r="E478375" s="382"/>
    </row>
    <row r="478376" spans="5:5">
      <c r="E478376" s="382"/>
    </row>
    <row r="478377" spans="5:5">
      <c r="E478377" s="382"/>
    </row>
    <row r="478378" spans="5:5">
      <c r="E478378" s="382"/>
    </row>
    <row r="478379" spans="5:5">
      <c r="E478379" s="382"/>
    </row>
    <row r="478380" spans="5:5">
      <c r="E478380" s="382"/>
    </row>
    <row r="478381" spans="5:5">
      <c r="E478381" s="382"/>
    </row>
    <row r="478382" spans="5:5">
      <c r="E478382" s="382"/>
    </row>
    <row r="478383" spans="5:5">
      <c r="E478383" s="382"/>
    </row>
    <row r="478384" spans="5:5">
      <c r="E478384" s="382"/>
    </row>
    <row r="478385" spans="5:5">
      <c r="E478385" s="382"/>
    </row>
    <row r="478386" spans="5:5">
      <c r="E478386" s="382"/>
    </row>
    <row r="478387" spans="5:5">
      <c r="E478387" s="382"/>
    </row>
    <row r="478388" spans="5:5">
      <c r="E478388" s="382"/>
    </row>
    <row r="478389" spans="5:5">
      <c r="E478389" s="382"/>
    </row>
    <row r="478390" spans="5:5">
      <c r="E478390" s="382"/>
    </row>
    <row r="478391" spans="5:5">
      <c r="E478391" s="382"/>
    </row>
    <row r="478392" spans="5:5">
      <c r="E478392" s="382"/>
    </row>
    <row r="478393" spans="5:5">
      <c r="E478393" s="382"/>
    </row>
    <row r="478394" spans="5:5">
      <c r="E478394" s="382"/>
    </row>
    <row r="478395" spans="5:5">
      <c r="E478395" s="382"/>
    </row>
    <row r="478396" spans="5:5">
      <c r="E478396" s="382"/>
    </row>
    <row r="478397" spans="5:5">
      <c r="E478397" s="382"/>
    </row>
    <row r="478398" spans="5:5">
      <c r="E478398" s="382"/>
    </row>
    <row r="478399" spans="5:5">
      <c r="E478399" s="382"/>
    </row>
    <row r="478400" spans="5:5">
      <c r="E478400" s="382"/>
    </row>
    <row r="478401" spans="5:5">
      <c r="E478401" s="382"/>
    </row>
    <row r="478402" spans="5:5">
      <c r="E478402" s="382"/>
    </row>
    <row r="478403" spans="5:5">
      <c r="E478403" s="382"/>
    </row>
    <row r="478404" spans="5:5">
      <c r="E478404" s="382"/>
    </row>
    <row r="478405" spans="5:5">
      <c r="E478405" s="382"/>
    </row>
    <row r="478406" spans="5:5">
      <c r="E478406" s="382"/>
    </row>
    <row r="478407" spans="5:5">
      <c r="E478407" s="382"/>
    </row>
    <row r="478408" spans="5:5">
      <c r="E478408" s="382"/>
    </row>
    <row r="478409" spans="5:5">
      <c r="E478409" s="382"/>
    </row>
    <row r="478410" spans="5:5">
      <c r="E478410" s="382"/>
    </row>
    <row r="478411" spans="5:5">
      <c r="E478411" s="382"/>
    </row>
    <row r="478412" spans="5:5">
      <c r="E478412" s="382"/>
    </row>
    <row r="478413" spans="5:5">
      <c r="E478413" s="382"/>
    </row>
    <row r="478414" spans="5:5">
      <c r="E478414" s="382"/>
    </row>
    <row r="478415" spans="5:5">
      <c r="E478415" s="382"/>
    </row>
    <row r="478416" spans="5:5">
      <c r="E478416" s="382"/>
    </row>
    <row r="478417" spans="5:5">
      <c r="E478417" s="382"/>
    </row>
    <row r="478418" spans="5:5">
      <c r="E478418" s="382"/>
    </row>
    <row r="478419" spans="5:5">
      <c r="E478419" s="382"/>
    </row>
    <row r="478420" spans="5:5">
      <c r="E478420" s="382"/>
    </row>
    <row r="478421" spans="5:5">
      <c r="E478421" s="382"/>
    </row>
    <row r="478422" spans="5:5">
      <c r="E478422" s="382"/>
    </row>
    <row r="478423" spans="5:5">
      <c r="E478423" s="382"/>
    </row>
    <row r="478424" spans="5:5">
      <c r="E478424" s="382"/>
    </row>
    <row r="478425" spans="5:5">
      <c r="E478425" s="382"/>
    </row>
    <row r="478426" spans="5:5">
      <c r="E478426" s="382"/>
    </row>
    <row r="478427" spans="5:5">
      <c r="E478427" s="382"/>
    </row>
    <row r="478428" spans="5:5">
      <c r="E478428" s="382"/>
    </row>
    <row r="478429" spans="5:5">
      <c r="E478429" s="382"/>
    </row>
    <row r="478430" spans="5:5">
      <c r="E478430" s="382"/>
    </row>
    <row r="478431" spans="5:5">
      <c r="E478431" s="382"/>
    </row>
    <row r="478432" spans="5:5">
      <c r="E478432" s="382"/>
    </row>
    <row r="478433" spans="5:5">
      <c r="E478433" s="382"/>
    </row>
    <row r="478434" spans="5:5">
      <c r="E478434" s="382"/>
    </row>
    <row r="478435" spans="5:5">
      <c r="E478435" s="382"/>
    </row>
    <row r="478436" spans="5:5">
      <c r="E478436" s="382"/>
    </row>
    <row r="478437" spans="5:5">
      <c r="E478437" s="382"/>
    </row>
    <row r="478438" spans="5:5">
      <c r="E478438" s="382"/>
    </row>
    <row r="478439" spans="5:5">
      <c r="E478439" s="382"/>
    </row>
    <row r="478440" spans="5:5">
      <c r="E478440" s="382"/>
    </row>
    <row r="478441" spans="5:5">
      <c r="E478441" s="382"/>
    </row>
    <row r="478442" spans="5:5">
      <c r="E478442" s="382"/>
    </row>
    <row r="478443" spans="5:5">
      <c r="E478443" s="382"/>
    </row>
    <row r="478444" spans="5:5">
      <c r="E478444" s="382"/>
    </row>
    <row r="478445" spans="5:5">
      <c r="E478445" s="382"/>
    </row>
    <row r="478446" spans="5:5">
      <c r="E478446" s="382"/>
    </row>
    <row r="478447" spans="5:5">
      <c r="E478447" s="382"/>
    </row>
    <row r="478448" spans="5:5">
      <c r="E478448" s="382"/>
    </row>
    <row r="478449" spans="5:5">
      <c r="E478449" s="382"/>
    </row>
    <row r="478450" spans="5:5">
      <c r="E478450" s="382"/>
    </row>
    <row r="478451" spans="5:5">
      <c r="E478451" s="382"/>
    </row>
    <row r="478452" spans="5:5">
      <c r="E478452" s="382"/>
    </row>
    <row r="478453" spans="5:5">
      <c r="E478453" s="382"/>
    </row>
    <row r="478454" spans="5:5">
      <c r="E478454" s="382"/>
    </row>
    <row r="478455" spans="5:5">
      <c r="E478455" s="382"/>
    </row>
    <row r="478456" spans="5:5">
      <c r="E478456" s="382"/>
    </row>
    <row r="478457" spans="5:5">
      <c r="E478457" s="382"/>
    </row>
    <row r="478458" spans="5:5">
      <c r="E478458" s="382"/>
    </row>
    <row r="478459" spans="5:5">
      <c r="E478459" s="382"/>
    </row>
    <row r="478460" spans="5:5">
      <c r="E478460" s="382"/>
    </row>
    <row r="478461" spans="5:5">
      <c r="E478461" s="382"/>
    </row>
    <row r="478462" spans="5:5">
      <c r="E478462" s="382"/>
    </row>
    <row r="478463" spans="5:5">
      <c r="E478463" s="382"/>
    </row>
    <row r="478464" spans="5:5">
      <c r="E478464" s="382"/>
    </row>
    <row r="478465" spans="5:5">
      <c r="E478465" s="382"/>
    </row>
    <row r="478466" spans="5:5">
      <c r="E478466" s="382"/>
    </row>
    <row r="478467" spans="5:5">
      <c r="E478467" s="382"/>
    </row>
    <row r="478468" spans="5:5">
      <c r="E478468" s="382"/>
    </row>
    <row r="478469" spans="5:5">
      <c r="E478469" s="382"/>
    </row>
    <row r="478470" spans="5:5">
      <c r="E478470" s="382"/>
    </row>
    <row r="478471" spans="5:5">
      <c r="E478471" s="382"/>
    </row>
    <row r="478472" spans="5:5">
      <c r="E478472" s="382"/>
    </row>
    <row r="478473" spans="5:5">
      <c r="E478473" s="382"/>
    </row>
    <row r="478474" spans="5:5">
      <c r="E478474" s="382"/>
    </row>
    <row r="478475" spans="5:5">
      <c r="E478475" s="382"/>
    </row>
    <row r="478476" spans="5:5">
      <c r="E478476" s="382"/>
    </row>
    <row r="478477" spans="5:5">
      <c r="E478477" s="382"/>
    </row>
    <row r="478478" spans="5:5">
      <c r="E478478" s="382"/>
    </row>
    <row r="478479" spans="5:5">
      <c r="E478479" s="382"/>
    </row>
    <row r="478480" spans="5:5">
      <c r="E478480" s="382"/>
    </row>
    <row r="478481" spans="5:5">
      <c r="E478481" s="382"/>
    </row>
    <row r="478482" spans="5:5">
      <c r="E478482" s="382"/>
    </row>
    <row r="478483" spans="5:5">
      <c r="E478483" s="382"/>
    </row>
    <row r="478484" spans="5:5">
      <c r="E478484" s="382"/>
    </row>
    <row r="478485" spans="5:5">
      <c r="E478485" s="382"/>
    </row>
    <row r="478486" spans="5:5">
      <c r="E478486" s="382"/>
    </row>
    <row r="478487" spans="5:5">
      <c r="E478487" s="382"/>
    </row>
    <row r="478488" spans="5:5">
      <c r="E478488" s="382"/>
    </row>
    <row r="478489" spans="5:5">
      <c r="E478489" s="382"/>
    </row>
    <row r="478490" spans="5:5">
      <c r="E478490" s="382"/>
    </row>
    <row r="478491" spans="5:5">
      <c r="E478491" s="382"/>
    </row>
    <row r="478492" spans="5:5">
      <c r="E478492" s="382"/>
    </row>
    <row r="478493" spans="5:5">
      <c r="E478493" s="382"/>
    </row>
    <row r="478494" spans="5:5">
      <c r="E478494" s="382"/>
    </row>
    <row r="478495" spans="5:5">
      <c r="E478495" s="382"/>
    </row>
    <row r="478496" spans="5:5">
      <c r="E478496" s="382"/>
    </row>
    <row r="478497" spans="5:5">
      <c r="E478497" s="382"/>
    </row>
    <row r="478498" spans="5:5">
      <c r="E478498" s="382"/>
    </row>
    <row r="478499" spans="5:5">
      <c r="E478499" s="382"/>
    </row>
    <row r="478500" spans="5:5">
      <c r="E478500" s="382"/>
    </row>
    <row r="478501" spans="5:5">
      <c r="E478501" s="382"/>
    </row>
    <row r="478502" spans="5:5">
      <c r="E478502" s="382"/>
    </row>
    <row r="478503" spans="5:5">
      <c r="E478503" s="382"/>
    </row>
    <row r="478504" spans="5:5">
      <c r="E478504" s="382"/>
    </row>
    <row r="478505" spans="5:5">
      <c r="E478505" s="382"/>
    </row>
    <row r="478506" spans="5:5">
      <c r="E478506" s="382"/>
    </row>
    <row r="478507" spans="5:5">
      <c r="E478507" s="382"/>
    </row>
    <row r="478508" spans="5:5">
      <c r="E478508" s="382"/>
    </row>
    <row r="478509" spans="5:5">
      <c r="E478509" s="382"/>
    </row>
    <row r="478510" spans="5:5">
      <c r="E478510" s="382"/>
    </row>
    <row r="478511" spans="5:5">
      <c r="E478511" s="382"/>
    </row>
    <row r="478512" spans="5:5">
      <c r="E478512" s="382"/>
    </row>
    <row r="478513" spans="5:5">
      <c r="E478513" s="382"/>
    </row>
    <row r="478514" spans="5:5">
      <c r="E478514" s="382"/>
    </row>
    <row r="478515" spans="5:5">
      <c r="E478515" s="382"/>
    </row>
    <row r="478516" spans="5:5">
      <c r="E478516" s="382"/>
    </row>
    <row r="478517" spans="5:5">
      <c r="E478517" s="382"/>
    </row>
    <row r="478518" spans="5:5">
      <c r="E478518" s="382"/>
    </row>
    <row r="478519" spans="5:5">
      <c r="E478519" s="382"/>
    </row>
    <row r="478520" spans="5:5">
      <c r="E478520" s="382"/>
    </row>
    <row r="478521" spans="5:5">
      <c r="E478521" s="382"/>
    </row>
    <row r="478522" spans="5:5">
      <c r="E478522" s="382"/>
    </row>
    <row r="478523" spans="5:5">
      <c r="E478523" s="382"/>
    </row>
    <row r="478524" spans="5:5">
      <c r="E478524" s="382"/>
    </row>
    <row r="478525" spans="5:5">
      <c r="E478525" s="382"/>
    </row>
    <row r="478526" spans="5:5">
      <c r="E478526" s="382"/>
    </row>
    <row r="478527" spans="5:5">
      <c r="E478527" s="382"/>
    </row>
    <row r="478528" spans="5:5">
      <c r="E478528" s="382"/>
    </row>
    <row r="478529" spans="5:5">
      <c r="E478529" s="382"/>
    </row>
    <row r="478530" spans="5:5">
      <c r="E478530" s="382"/>
    </row>
    <row r="478531" spans="5:5">
      <c r="E478531" s="382"/>
    </row>
    <row r="478532" spans="5:5">
      <c r="E478532" s="382"/>
    </row>
    <row r="478533" spans="5:5">
      <c r="E478533" s="382"/>
    </row>
    <row r="478534" spans="5:5">
      <c r="E478534" s="382"/>
    </row>
    <row r="478535" spans="5:5">
      <c r="E478535" s="382"/>
    </row>
    <row r="478536" spans="5:5">
      <c r="E478536" s="382"/>
    </row>
    <row r="478537" spans="5:5">
      <c r="E478537" s="382"/>
    </row>
    <row r="478538" spans="5:5">
      <c r="E478538" s="382"/>
    </row>
    <row r="478539" spans="5:5">
      <c r="E478539" s="382"/>
    </row>
    <row r="478540" spans="5:5">
      <c r="E478540" s="382"/>
    </row>
    <row r="478541" spans="5:5">
      <c r="E478541" s="382"/>
    </row>
    <row r="478542" spans="5:5">
      <c r="E478542" s="382"/>
    </row>
    <row r="478543" spans="5:5">
      <c r="E478543" s="382"/>
    </row>
    <row r="478544" spans="5:5">
      <c r="E478544" s="382"/>
    </row>
    <row r="478545" spans="5:5">
      <c r="E478545" s="382"/>
    </row>
    <row r="478546" spans="5:5">
      <c r="E478546" s="382"/>
    </row>
    <row r="478547" spans="5:5">
      <c r="E478547" s="382"/>
    </row>
    <row r="478548" spans="5:5">
      <c r="E478548" s="382"/>
    </row>
    <row r="478549" spans="5:5">
      <c r="E478549" s="382"/>
    </row>
    <row r="478550" spans="5:5">
      <c r="E478550" s="382"/>
    </row>
    <row r="478551" spans="5:5">
      <c r="E478551" s="382"/>
    </row>
    <row r="478552" spans="5:5">
      <c r="E478552" s="382"/>
    </row>
    <row r="478553" spans="5:5">
      <c r="E478553" s="382"/>
    </row>
    <row r="478554" spans="5:5">
      <c r="E478554" s="382"/>
    </row>
    <row r="478555" spans="5:5">
      <c r="E478555" s="382"/>
    </row>
    <row r="478556" spans="5:5">
      <c r="E478556" s="382"/>
    </row>
    <row r="478557" spans="5:5">
      <c r="E478557" s="382"/>
    </row>
    <row r="478558" spans="5:5">
      <c r="E478558" s="382"/>
    </row>
    <row r="478559" spans="5:5">
      <c r="E478559" s="382"/>
    </row>
    <row r="478560" spans="5:5">
      <c r="E478560" s="382"/>
    </row>
    <row r="478561" spans="5:5">
      <c r="E478561" s="382"/>
    </row>
    <row r="478562" spans="5:5">
      <c r="E478562" s="382"/>
    </row>
    <row r="478563" spans="5:5">
      <c r="E478563" s="382"/>
    </row>
    <row r="478564" spans="5:5">
      <c r="E478564" s="382"/>
    </row>
    <row r="478565" spans="5:5">
      <c r="E478565" s="382"/>
    </row>
    <row r="478566" spans="5:5">
      <c r="E478566" s="382"/>
    </row>
    <row r="478567" spans="5:5">
      <c r="E478567" s="382"/>
    </row>
    <row r="478568" spans="5:5">
      <c r="E478568" s="382"/>
    </row>
    <row r="478569" spans="5:5">
      <c r="E478569" s="382"/>
    </row>
    <row r="478570" spans="5:5">
      <c r="E478570" s="382"/>
    </row>
    <row r="478571" spans="5:5">
      <c r="E478571" s="382"/>
    </row>
    <row r="478572" spans="5:5">
      <c r="E478572" s="382"/>
    </row>
    <row r="478573" spans="5:5">
      <c r="E478573" s="382"/>
    </row>
    <row r="478574" spans="5:5">
      <c r="E478574" s="382"/>
    </row>
    <row r="478575" spans="5:5">
      <c r="E478575" s="382"/>
    </row>
    <row r="478576" spans="5:5">
      <c r="E478576" s="382"/>
    </row>
    <row r="478577" spans="5:5">
      <c r="E478577" s="382"/>
    </row>
    <row r="478578" spans="5:5">
      <c r="E478578" s="382"/>
    </row>
    <row r="478579" spans="5:5">
      <c r="E478579" s="382"/>
    </row>
    <row r="478580" spans="5:5">
      <c r="E478580" s="382"/>
    </row>
    <row r="478581" spans="5:5">
      <c r="E478581" s="382"/>
    </row>
    <row r="478582" spans="5:5">
      <c r="E478582" s="382"/>
    </row>
    <row r="478583" spans="5:5">
      <c r="E478583" s="382"/>
    </row>
    <row r="478584" spans="5:5">
      <c r="E478584" s="382"/>
    </row>
    <row r="478585" spans="5:5">
      <c r="E478585" s="382"/>
    </row>
    <row r="478586" spans="5:5">
      <c r="E478586" s="382"/>
    </row>
    <row r="478587" spans="5:5">
      <c r="E478587" s="382"/>
    </row>
    <row r="478588" spans="5:5">
      <c r="E478588" s="382"/>
    </row>
    <row r="478589" spans="5:5">
      <c r="E478589" s="382"/>
    </row>
    <row r="478590" spans="5:5">
      <c r="E478590" s="382"/>
    </row>
    <row r="478591" spans="5:5">
      <c r="E478591" s="382"/>
    </row>
    <row r="478592" spans="5:5">
      <c r="E478592" s="382"/>
    </row>
    <row r="478593" spans="5:5">
      <c r="E478593" s="382"/>
    </row>
    <row r="478594" spans="5:5">
      <c r="E478594" s="382"/>
    </row>
    <row r="478595" spans="5:5">
      <c r="E478595" s="382"/>
    </row>
    <row r="478596" spans="5:5">
      <c r="E478596" s="382"/>
    </row>
    <row r="478597" spans="5:5">
      <c r="E478597" s="382"/>
    </row>
    <row r="478598" spans="5:5">
      <c r="E478598" s="382"/>
    </row>
    <row r="478599" spans="5:5">
      <c r="E478599" s="382"/>
    </row>
    <row r="478600" spans="5:5">
      <c r="E478600" s="382"/>
    </row>
    <row r="478601" spans="5:5">
      <c r="E478601" s="382"/>
    </row>
    <row r="478602" spans="5:5">
      <c r="E478602" s="382"/>
    </row>
    <row r="478603" spans="5:5">
      <c r="E478603" s="382"/>
    </row>
    <row r="478604" spans="5:5">
      <c r="E478604" s="382"/>
    </row>
    <row r="478605" spans="5:5">
      <c r="E478605" s="382"/>
    </row>
    <row r="478606" spans="5:5">
      <c r="E478606" s="382"/>
    </row>
    <row r="478607" spans="5:5">
      <c r="E478607" s="382"/>
    </row>
    <row r="478608" spans="5:5">
      <c r="E478608" s="382"/>
    </row>
    <row r="478609" spans="5:5">
      <c r="E478609" s="382"/>
    </row>
    <row r="478610" spans="5:5">
      <c r="E478610" s="382"/>
    </row>
    <row r="478611" spans="5:5">
      <c r="E478611" s="382"/>
    </row>
    <row r="478612" spans="5:5">
      <c r="E478612" s="382"/>
    </row>
    <row r="478613" spans="5:5">
      <c r="E478613" s="382"/>
    </row>
    <row r="478614" spans="5:5">
      <c r="E478614" s="382"/>
    </row>
    <row r="478615" spans="5:5">
      <c r="E478615" s="382"/>
    </row>
    <row r="478616" spans="5:5">
      <c r="E478616" s="382"/>
    </row>
    <row r="478617" spans="5:5">
      <c r="E478617" s="382"/>
    </row>
    <row r="478618" spans="5:5">
      <c r="E478618" s="382"/>
    </row>
    <row r="478619" spans="5:5">
      <c r="E478619" s="382"/>
    </row>
    <row r="478620" spans="5:5">
      <c r="E478620" s="382"/>
    </row>
    <row r="478621" spans="5:5">
      <c r="E478621" s="382"/>
    </row>
    <row r="478622" spans="5:5">
      <c r="E478622" s="382"/>
    </row>
    <row r="478623" spans="5:5">
      <c r="E478623" s="382"/>
    </row>
    <row r="478624" spans="5:5">
      <c r="E478624" s="382"/>
    </row>
    <row r="478625" spans="5:5">
      <c r="E478625" s="382"/>
    </row>
    <row r="478626" spans="5:5">
      <c r="E478626" s="382"/>
    </row>
    <row r="478627" spans="5:5">
      <c r="E478627" s="382"/>
    </row>
    <row r="478628" spans="5:5">
      <c r="E478628" s="382"/>
    </row>
    <row r="478629" spans="5:5">
      <c r="E478629" s="382"/>
    </row>
    <row r="478630" spans="5:5">
      <c r="E478630" s="382"/>
    </row>
    <row r="478631" spans="5:5">
      <c r="E478631" s="382"/>
    </row>
    <row r="478632" spans="5:5">
      <c r="E478632" s="382"/>
    </row>
    <row r="478633" spans="5:5">
      <c r="E478633" s="382"/>
    </row>
    <row r="478634" spans="5:5">
      <c r="E478634" s="382"/>
    </row>
    <row r="478635" spans="5:5">
      <c r="E478635" s="382"/>
    </row>
    <row r="478636" spans="5:5">
      <c r="E478636" s="382"/>
    </row>
    <row r="478637" spans="5:5">
      <c r="E478637" s="382"/>
    </row>
    <row r="478638" spans="5:5">
      <c r="E478638" s="382"/>
    </row>
    <row r="478639" spans="5:5">
      <c r="E478639" s="382"/>
    </row>
    <row r="478640" spans="5:5">
      <c r="E478640" s="382"/>
    </row>
    <row r="478641" spans="5:5">
      <c r="E478641" s="382"/>
    </row>
    <row r="478642" spans="5:5">
      <c r="E478642" s="382"/>
    </row>
    <row r="478643" spans="5:5">
      <c r="E478643" s="382"/>
    </row>
    <row r="478644" spans="5:5">
      <c r="E478644" s="382"/>
    </row>
    <row r="478645" spans="5:5">
      <c r="E478645" s="382"/>
    </row>
    <row r="478646" spans="5:5">
      <c r="E478646" s="382"/>
    </row>
    <row r="478647" spans="5:5">
      <c r="E478647" s="382"/>
    </row>
    <row r="478648" spans="5:5">
      <c r="E478648" s="382"/>
    </row>
    <row r="478649" spans="5:5">
      <c r="E478649" s="382"/>
    </row>
    <row r="478650" spans="5:5">
      <c r="E478650" s="382"/>
    </row>
    <row r="478651" spans="5:5">
      <c r="E478651" s="382"/>
    </row>
    <row r="478652" spans="5:5">
      <c r="E478652" s="382"/>
    </row>
    <row r="478653" spans="5:5">
      <c r="E478653" s="382"/>
    </row>
    <row r="478654" spans="5:5">
      <c r="E478654" s="382"/>
    </row>
    <row r="478655" spans="5:5">
      <c r="E478655" s="382"/>
    </row>
    <row r="478656" spans="5:5">
      <c r="E478656" s="382"/>
    </row>
    <row r="478657" spans="5:5">
      <c r="E478657" s="382"/>
    </row>
    <row r="478658" spans="5:5">
      <c r="E478658" s="382"/>
    </row>
    <row r="478659" spans="5:5">
      <c r="E478659" s="382"/>
    </row>
    <row r="478660" spans="5:5">
      <c r="E478660" s="382"/>
    </row>
    <row r="478661" spans="5:5">
      <c r="E478661" s="382"/>
    </row>
    <row r="478662" spans="5:5">
      <c r="E478662" s="382"/>
    </row>
    <row r="478663" spans="5:5">
      <c r="E478663" s="382"/>
    </row>
    <row r="478664" spans="5:5">
      <c r="E478664" s="382"/>
    </row>
    <row r="478665" spans="5:5">
      <c r="E478665" s="382"/>
    </row>
    <row r="478666" spans="5:5">
      <c r="E478666" s="382"/>
    </row>
    <row r="478667" spans="5:5">
      <c r="E478667" s="382"/>
    </row>
    <row r="478668" spans="5:5">
      <c r="E478668" s="382"/>
    </row>
    <row r="478669" spans="5:5">
      <c r="E478669" s="382"/>
    </row>
    <row r="478670" spans="5:5">
      <c r="E478670" s="382"/>
    </row>
    <row r="478671" spans="5:5">
      <c r="E478671" s="382"/>
    </row>
    <row r="478672" spans="5:5">
      <c r="E478672" s="382"/>
    </row>
    <row r="478673" spans="5:5">
      <c r="E478673" s="382"/>
    </row>
    <row r="478674" spans="5:5">
      <c r="E478674" s="382"/>
    </row>
    <row r="478675" spans="5:5">
      <c r="E478675" s="382"/>
    </row>
    <row r="478676" spans="5:5">
      <c r="E478676" s="382"/>
    </row>
    <row r="478677" spans="5:5">
      <c r="E478677" s="382"/>
    </row>
    <row r="478678" spans="5:5">
      <c r="E478678" s="382"/>
    </row>
    <row r="478679" spans="5:5">
      <c r="E478679" s="382"/>
    </row>
    <row r="478680" spans="5:5">
      <c r="E478680" s="382"/>
    </row>
    <row r="478681" spans="5:5">
      <c r="E478681" s="382"/>
    </row>
    <row r="478682" spans="5:5">
      <c r="E478682" s="382"/>
    </row>
    <row r="478683" spans="5:5">
      <c r="E478683" s="382"/>
    </row>
    <row r="478684" spans="5:5">
      <c r="E478684" s="382"/>
    </row>
    <row r="478685" spans="5:5">
      <c r="E478685" s="382"/>
    </row>
    <row r="478686" spans="5:5">
      <c r="E478686" s="382"/>
    </row>
    <row r="478687" spans="5:5">
      <c r="E478687" s="382"/>
    </row>
    <row r="478688" spans="5:5">
      <c r="E478688" s="382"/>
    </row>
    <row r="478689" spans="5:5">
      <c r="E478689" s="382"/>
    </row>
    <row r="478690" spans="5:5">
      <c r="E478690" s="382"/>
    </row>
    <row r="478691" spans="5:5">
      <c r="E478691" s="382"/>
    </row>
    <row r="478692" spans="5:5">
      <c r="E478692" s="382"/>
    </row>
    <row r="478693" spans="5:5">
      <c r="E478693" s="382"/>
    </row>
    <row r="478694" spans="5:5">
      <c r="E478694" s="382"/>
    </row>
    <row r="478695" spans="5:5">
      <c r="E478695" s="382"/>
    </row>
    <row r="478696" spans="5:5">
      <c r="E478696" s="382"/>
    </row>
    <row r="478697" spans="5:5">
      <c r="E478697" s="382"/>
    </row>
    <row r="478698" spans="5:5">
      <c r="E478698" s="382"/>
    </row>
    <row r="478699" spans="5:5">
      <c r="E478699" s="382"/>
    </row>
    <row r="478700" spans="5:5">
      <c r="E478700" s="382"/>
    </row>
    <row r="478701" spans="5:5">
      <c r="E478701" s="382"/>
    </row>
    <row r="478702" spans="5:5">
      <c r="E478702" s="382"/>
    </row>
    <row r="478703" spans="5:5">
      <c r="E478703" s="382"/>
    </row>
    <row r="478704" spans="5:5">
      <c r="E478704" s="382"/>
    </row>
    <row r="478705" spans="5:5">
      <c r="E478705" s="382"/>
    </row>
    <row r="478706" spans="5:5">
      <c r="E478706" s="382"/>
    </row>
    <row r="478707" spans="5:5">
      <c r="E478707" s="382"/>
    </row>
    <row r="478708" spans="5:5">
      <c r="E478708" s="382"/>
    </row>
    <row r="478709" spans="5:5">
      <c r="E478709" s="382"/>
    </row>
    <row r="478710" spans="5:5">
      <c r="E478710" s="382"/>
    </row>
    <row r="478711" spans="5:5">
      <c r="E478711" s="382"/>
    </row>
    <row r="478712" spans="5:5">
      <c r="E478712" s="382"/>
    </row>
    <row r="478713" spans="5:5">
      <c r="E478713" s="382"/>
    </row>
    <row r="478714" spans="5:5">
      <c r="E478714" s="382"/>
    </row>
    <row r="478715" spans="5:5">
      <c r="E478715" s="382"/>
    </row>
    <row r="478716" spans="5:5">
      <c r="E478716" s="382"/>
    </row>
    <row r="478717" spans="5:5">
      <c r="E478717" s="382"/>
    </row>
    <row r="478718" spans="5:5">
      <c r="E478718" s="382"/>
    </row>
    <row r="478719" spans="5:5">
      <c r="E478719" s="382"/>
    </row>
    <row r="478720" spans="5:5">
      <c r="E478720" s="382"/>
    </row>
    <row r="478721" spans="5:5">
      <c r="E478721" s="382"/>
    </row>
    <row r="478722" spans="5:5">
      <c r="E478722" s="382"/>
    </row>
    <row r="478723" spans="5:5">
      <c r="E478723" s="382"/>
    </row>
    <row r="478724" spans="5:5">
      <c r="E478724" s="382"/>
    </row>
    <row r="478725" spans="5:5">
      <c r="E478725" s="382"/>
    </row>
    <row r="478726" spans="5:5">
      <c r="E478726" s="382"/>
    </row>
    <row r="478727" spans="5:5">
      <c r="E478727" s="382"/>
    </row>
    <row r="478728" spans="5:5">
      <c r="E478728" s="382"/>
    </row>
    <row r="478729" spans="5:5">
      <c r="E478729" s="382"/>
    </row>
    <row r="478730" spans="5:5">
      <c r="E478730" s="382"/>
    </row>
    <row r="478731" spans="5:5">
      <c r="E478731" s="382"/>
    </row>
    <row r="478732" spans="5:5">
      <c r="E478732" s="382"/>
    </row>
    <row r="478733" spans="5:5">
      <c r="E478733" s="382"/>
    </row>
    <row r="478734" spans="5:5">
      <c r="E478734" s="382"/>
    </row>
    <row r="478735" spans="5:5">
      <c r="E478735" s="382"/>
    </row>
    <row r="478736" spans="5:5">
      <c r="E478736" s="382"/>
    </row>
    <row r="478737" spans="5:5">
      <c r="E478737" s="382"/>
    </row>
    <row r="478738" spans="5:5">
      <c r="E478738" s="382"/>
    </row>
    <row r="478739" spans="5:5">
      <c r="E478739" s="382"/>
    </row>
    <row r="478740" spans="5:5">
      <c r="E478740" s="382"/>
    </row>
    <row r="478741" spans="5:5">
      <c r="E478741" s="382"/>
    </row>
    <row r="478742" spans="5:5">
      <c r="E478742" s="382"/>
    </row>
    <row r="478743" spans="5:5">
      <c r="E478743" s="382"/>
    </row>
    <row r="478744" spans="5:5">
      <c r="E478744" s="382"/>
    </row>
    <row r="478745" spans="5:5">
      <c r="E478745" s="382"/>
    </row>
    <row r="478746" spans="5:5">
      <c r="E478746" s="382"/>
    </row>
    <row r="478747" spans="5:5">
      <c r="E478747" s="382"/>
    </row>
    <row r="478748" spans="5:5">
      <c r="E478748" s="382"/>
    </row>
    <row r="478749" spans="5:5">
      <c r="E478749" s="382"/>
    </row>
    <row r="478750" spans="5:5">
      <c r="E478750" s="382"/>
    </row>
    <row r="478751" spans="5:5">
      <c r="E478751" s="382"/>
    </row>
    <row r="478752" spans="5:5">
      <c r="E478752" s="382"/>
    </row>
    <row r="478753" spans="5:5">
      <c r="E478753" s="382"/>
    </row>
    <row r="478754" spans="5:5">
      <c r="E478754" s="382"/>
    </row>
    <row r="478755" spans="5:5">
      <c r="E478755" s="382"/>
    </row>
    <row r="478756" spans="5:5">
      <c r="E478756" s="382"/>
    </row>
    <row r="478757" spans="5:5">
      <c r="E478757" s="382"/>
    </row>
    <row r="478758" spans="5:5">
      <c r="E478758" s="382"/>
    </row>
    <row r="478759" spans="5:5">
      <c r="E478759" s="382"/>
    </row>
    <row r="478760" spans="5:5">
      <c r="E478760" s="382"/>
    </row>
    <row r="478761" spans="5:5">
      <c r="E478761" s="382"/>
    </row>
    <row r="478762" spans="5:5">
      <c r="E478762" s="382"/>
    </row>
    <row r="478763" spans="5:5">
      <c r="E478763" s="382"/>
    </row>
    <row r="478764" spans="5:5">
      <c r="E478764" s="382"/>
    </row>
    <row r="478765" spans="5:5">
      <c r="E478765" s="382"/>
    </row>
    <row r="478766" spans="5:5">
      <c r="E478766" s="382"/>
    </row>
    <row r="478767" spans="5:5">
      <c r="E478767" s="382"/>
    </row>
    <row r="478768" spans="5:5">
      <c r="E478768" s="382"/>
    </row>
    <row r="478769" spans="5:5">
      <c r="E478769" s="382"/>
    </row>
    <row r="478770" spans="5:5">
      <c r="E478770" s="382"/>
    </row>
    <row r="478771" spans="5:5">
      <c r="E478771" s="382"/>
    </row>
    <row r="478772" spans="5:5">
      <c r="E478772" s="382"/>
    </row>
    <row r="478773" spans="5:5">
      <c r="E478773" s="382"/>
    </row>
    <row r="478774" spans="5:5">
      <c r="E478774" s="382"/>
    </row>
    <row r="478775" spans="5:5">
      <c r="E478775" s="382"/>
    </row>
    <row r="478776" spans="5:5">
      <c r="E478776" s="382"/>
    </row>
    <row r="478777" spans="5:5">
      <c r="E478777" s="382"/>
    </row>
    <row r="478778" spans="5:5">
      <c r="E478778" s="382"/>
    </row>
    <row r="478779" spans="5:5">
      <c r="E478779" s="382"/>
    </row>
    <row r="478780" spans="5:5">
      <c r="E478780" s="382"/>
    </row>
    <row r="478781" spans="5:5">
      <c r="E478781" s="382"/>
    </row>
    <row r="478782" spans="5:5">
      <c r="E478782" s="382"/>
    </row>
    <row r="478783" spans="5:5">
      <c r="E478783" s="382"/>
    </row>
    <row r="478784" spans="5:5">
      <c r="E478784" s="382"/>
    </row>
    <row r="478785" spans="5:5">
      <c r="E478785" s="382"/>
    </row>
    <row r="478786" spans="5:5">
      <c r="E478786" s="382"/>
    </row>
    <row r="478787" spans="5:5">
      <c r="E478787" s="382"/>
    </row>
    <row r="478788" spans="5:5">
      <c r="E478788" s="382"/>
    </row>
    <row r="478789" spans="5:5">
      <c r="E478789" s="382"/>
    </row>
    <row r="478790" spans="5:5">
      <c r="E478790" s="382"/>
    </row>
    <row r="478791" spans="5:5">
      <c r="E478791" s="382"/>
    </row>
    <row r="478792" spans="5:5">
      <c r="E478792" s="382"/>
    </row>
    <row r="478793" spans="5:5">
      <c r="E478793" s="382"/>
    </row>
    <row r="478794" spans="5:5">
      <c r="E478794" s="382"/>
    </row>
    <row r="478795" spans="5:5">
      <c r="E478795" s="382"/>
    </row>
    <row r="478796" spans="5:5">
      <c r="E478796" s="382"/>
    </row>
    <row r="478797" spans="5:5">
      <c r="E478797" s="382"/>
    </row>
    <row r="478798" spans="5:5">
      <c r="E478798" s="382"/>
    </row>
    <row r="478799" spans="5:5">
      <c r="E478799" s="382"/>
    </row>
    <row r="478800" spans="5:5">
      <c r="E478800" s="382"/>
    </row>
    <row r="478801" spans="5:5">
      <c r="E478801" s="382"/>
    </row>
    <row r="478802" spans="5:5">
      <c r="E478802" s="382"/>
    </row>
    <row r="478803" spans="5:5">
      <c r="E478803" s="382"/>
    </row>
    <row r="478804" spans="5:5">
      <c r="E478804" s="382"/>
    </row>
    <row r="478805" spans="5:5">
      <c r="E478805" s="382"/>
    </row>
    <row r="478806" spans="5:5">
      <c r="E478806" s="382"/>
    </row>
    <row r="478807" spans="5:5">
      <c r="E478807" s="382"/>
    </row>
    <row r="478808" spans="5:5">
      <c r="E478808" s="382"/>
    </row>
    <row r="478809" spans="5:5">
      <c r="E478809" s="382"/>
    </row>
    <row r="478810" spans="5:5">
      <c r="E478810" s="382"/>
    </row>
    <row r="478811" spans="5:5">
      <c r="E478811" s="382"/>
    </row>
    <row r="478812" spans="5:5">
      <c r="E478812" s="382"/>
    </row>
    <row r="478813" spans="5:5">
      <c r="E478813" s="382"/>
    </row>
    <row r="478814" spans="5:5">
      <c r="E478814" s="382"/>
    </row>
    <row r="478815" spans="5:5">
      <c r="E478815" s="382"/>
    </row>
    <row r="478816" spans="5:5">
      <c r="E478816" s="382"/>
    </row>
    <row r="478817" spans="5:5">
      <c r="E478817" s="382"/>
    </row>
    <row r="478818" spans="5:5">
      <c r="E478818" s="382"/>
    </row>
    <row r="478819" spans="5:5">
      <c r="E478819" s="382"/>
    </row>
    <row r="478820" spans="5:5">
      <c r="E478820" s="382"/>
    </row>
    <row r="478821" spans="5:5">
      <c r="E478821" s="382"/>
    </row>
    <row r="478822" spans="5:5">
      <c r="E478822" s="382"/>
    </row>
    <row r="478823" spans="5:5">
      <c r="E478823" s="382"/>
    </row>
    <row r="478824" spans="5:5">
      <c r="E478824" s="382"/>
    </row>
    <row r="478825" spans="5:5">
      <c r="E478825" s="382"/>
    </row>
    <row r="478826" spans="5:5">
      <c r="E478826" s="382"/>
    </row>
    <row r="478827" spans="5:5">
      <c r="E478827" s="382"/>
    </row>
    <row r="478828" spans="5:5">
      <c r="E478828" s="382"/>
    </row>
    <row r="478829" spans="5:5">
      <c r="E478829" s="382"/>
    </row>
    <row r="478830" spans="5:5">
      <c r="E478830" s="382"/>
    </row>
    <row r="478831" spans="5:5">
      <c r="E478831" s="382"/>
    </row>
    <row r="478832" spans="5:5">
      <c r="E478832" s="382"/>
    </row>
    <row r="478833" spans="5:5">
      <c r="E478833" s="382"/>
    </row>
    <row r="478834" spans="5:5">
      <c r="E478834" s="382"/>
    </row>
    <row r="478835" spans="5:5">
      <c r="E478835" s="382"/>
    </row>
    <row r="478836" spans="5:5">
      <c r="E478836" s="382"/>
    </row>
    <row r="478837" spans="5:5">
      <c r="E478837" s="382"/>
    </row>
    <row r="478838" spans="5:5">
      <c r="E478838" s="382"/>
    </row>
    <row r="478839" spans="5:5">
      <c r="E478839" s="382"/>
    </row>
    <row r="478840" spans="5:5">
      <c r="E478840" s="382"/>
    </row>
    <row r="478841" spans="5:5">
      <c r="E478841" s="382"/>
    </row>
    <row r="478842" spans="5:5">
      <c r="E478842" s="382"/>
    </row>
    <row r="478843" spans="5:5">
      <c r="E478843" s="382"/>
    </row>
    <row r="478844" spans="5:5">
      <c r="E478844" s="382"/>
    </row>
    <row r="478845" spans="5:5">
      <c r="E478845" s="382"/>
    </row>
    <row r="478846" spans="5:5">
      <c r="E478846" s="382"/>
    </row>
    <row r="478847" spans="5:5">
      <c r="E478847" s="382"/>
    </row>
    <row r="478848" spans="5:5">
      <c r="E478848" s="382"/>
    </row>
    <row r="478849" spans="5:5">
      <c r="E478849" s="382"/>
    </row>
    <row r="478850" spans="5:5">
      <c r="E478850" s="382"/>
    </row>
    <row r="478851" spans="5:5">
      <c r="E478851" s="382"/>
    </row>
    <row r="478852" spans="5:5">
      <c r="E478852" s="382"/>
    </row>
    <row r="478853" spans="5:5">
      <c r="E478853" s="382"/>
    </row>
    <row r="478854" spans="5:5">
      <c r="E478854" s="382"/>
    </row>
    <row r="478855" spans="5:5">
      <c r="E478855" s="382"/>
    </row>
    <row r="478856" spans="5:5">
      <c r="E478856" s="382"/>
    </row>
    <row r="478857" spans="5:5">
      <c r="E478857" s="382"/>
    </row>
    <row r="478858" spans="5:5">
      <c r="E478858" s="382"/>
    </row>
    <row r="478859" spans="5:5">
      <c r="E478859" s="382"/>
    </row>
    <row r="478860" spans="5:5">
      <c r="E478860" s="382"/>
    </row>
    <row r="478861" spans="5:5">
      <c r="E478861" s="382"/>
    </row>
    <row r="478862" spans="5:5">
      <c r="E478862" s="382"/>
    </row>
    <row r="478863" spans="5:5">
      <c r="E478863" s="382"/>
    </row>
    <row r="478864" spans="5:5">
      <c r="E478864" s="382"/>
    </row>
    <row r="478865" spans="5:5">
      <c r="E478865" s="382"/>
    </row>
    <row r="478866" spans="5:5">
      <c r="E478866" s="382"/>
    </row>
    <row r="478867" spans="5:5">
      <c r="E478867" s="382"/>
    </row>
    <row r="478868" spans="5:5">
      <c r="E478868" s="382"/>
    </row>
    <row r="478869" spans="5:5">
      <c r="E478869" s="382"/>
    </row>
    <row r="478870" spans="5:5">
      <c r="E478870" s="382"/>
    </row>
    <row r="478871" spans="5:5">
      <c r="E478871" s="382"/>
    </row>
    <row r="478872" spans="5:5">
      <c r="E478872" s="382"/>
    </row>
    <row r="478873" spans="5:5">
      <c r="E478873" s="382"/>
    </row>
    <row r="478874" spans="5:5">
      <c r="E478874" s="382"/>
    </row>
    <row r="478875" spans="5:5">
      <c r="E478875" s="382"/>
    </row>
    <row r="478876" spans="5:5">
      <c r="E478876" s="382"/>
    </row>
    <row r="478877" spans="5:5">
      <c r="E478877" s="382"/>
    </row>
    <row r="478878" spans="5:5">
      <c r="E478878" s="382"/>
    </row>
    <row r="478879" spans="5:5">
      <c r="E478879" s="382"/>
    </row>
    <row r="478880" spans="5:5">
      <c r="E478880" s="382"/>
    </row>
    <row r="478881" spans="5:5">
      <c r="E478881" s="382"/>
    </row>
    <row r="478882" spans="5:5">
      <c r="E478882" s="382"/>
    </row>
    <row r="478883" spans="5:5">
      <c r="E478883" s="382"/>
    </row>
    <row r="478884" spans="5:5">
      <c r="E478884" s="382"/>
    </row>
    <row r="478885" spans="5:5">
      <c r="E478885" s="382"/>
    </row>
    <row r="478886" spans="5:5">
      <c r="E478886" s="382"/>
    </row>
    <row r="478887" spans="5:5">
      <c r="E478887" s="382"/>
    </row>
    <row r="478888" spans="5:5">
      <c r="E478888" s="382"/>
    </row>
    <row r="478889" spans="5:5">
      <c r="E478889" s="382"/>
    </row>
    <row r="478890" spans="5:5">
      <c r="E478890" s="382"/>
    </row>
    <row r="478891" spans="5:5">
      <c r="E478891" s="382"/>
    </row>
    <row r="478892" spans="5:5">
      <c r="E478892" s="382"/>
    </row>
    <row r="478893" spans="5:5">
      <c r="E478893" s="382"/>
    </row>
    <row r="478894" spans="5:5">
      <c r="E478894" s="382"/>
    </row>
    <row r="478895" spans="5:5">
      <c r="E478895" s="382"/>
    </row>
    <row r="478896" spans="5:5">
      <c r="E478896" s="382"/>
    </row>
    <row r="478897" spans="5:5">
      <c r="E478897" s="382"/>
    </row>
    <row r="478898" spans="5:5">
      <c r="E478898" s="382"/>
    </row>
    <row r="478899" spans="5:5">
      <c r="E478899" s="382"/>
    </row>
    <row r="478900" spans="5:5">
      <c r="E478900" s="382"/>
    </row>
    <row r="478901" spans="5:5">
      <c r="E478901" s="382"/>
    </row>
    <row r="478902" spans="5:5">
      <c r="E478902" s="382"/>
    </row>
    <row r="478903" spans="5:5">
      <c r="E478903" s="382"/>
    </row>
    <row r="478904" spans="5:5">
      <c r="E478904" s="382"/>
    </row>
    <row r="478905" spans="5:5">
      <c r="E478905" s="382"/>
    </row>
    <row r="478906" spans="5:5">
      <c r="E478906" s="382"/>
    </row>
    <row r="478907" spans="5:5">
      <c r="E478907" s="382"/>
    </row>
    <row r="478908" spans="5:5">
      <c r="E478908" s="382"/>
    </row>
    <row r="478909" spans="5:5">
      <c r="E478909" s="382"/>
    </row>
    <row r="478910" spans="5:5">
      <c r="E478910" s="382"/>
    </row>
    <row r="478911" spans="5:5">
      <c r="E478911" s="382"/>
    </row>
    <row r="478912" spans="5:5">
      <c r="E478912" s="382"/>
    </row>
    <row r="478913" spans="5:5">
      <c r="E478913" s="382"/>
    </row>
    <row r="478914" spans="5:5">
      <c r="E478914" s="382"/>
    </row>
    <row r="478915" spans="5:5">
      <c r="E478915" s="382"/>
    </row>
    <row r="478916" spans="5:5">
      <c r="E478916" s="382"/>
    </row>
    <row r="478917" spans="5:5">
      <c r="E478917" s="382"/>
    </row>
    <row r="478918" spans="5:5">
      <c r="E478918" s="382"/>
    </row>
    <row r="478919" spans="5:5">
      <c r="E478919" s="382"/>
    </row>
    <row r="478920" spans="5:5">
      <c r="E478920" s="382"/>
    </row>
    <row r="478921" spans="5:5">
      <c r="E478921" s="382"/>
    </row>
    <row r="478922" spans="5:5">
      <c r="E478922" s="382"/>
    </row>
    <row r="478923" spans="5:5">
      <c r="E478923" s="382"/>
    </row>
    <row r="478924" spans="5:5">
      <c r="E478924" s="382"/>
    </row>
    <row r="478925" spans="5:5">
      <c r="E478925" s="382"/>
    </row>
    <row r="478926" spans="5:5">
      <c r="E478926" s="382"/>
    </row>
    <row r="478927" spans="5:5">
      <c r="E478927" s="382"/>
    </row>
    <row r="478928" spans="5:5">
      <c r="E478928" s="382"/>
    </row>
    <row r="478929" spans="5:5">
      <c r="E478929" s="382"/>
    </row>
    <row r="478930" spans="5:5">
      <c r="E478930" s="382"/>
    </row>
    <row r="478931" spans="5:5">
      <c r="E478931" s="382"/>
    </row>
    <row r="478932" spans="5:5">
      <c r="E478932" s="382"/>
    </row>
    <row r="478933" spans="5:5">
      <c r="E478933" s="382"/>
    </row>
    <row r="478934" spans="5:5">
      <c r="E478934" s="382"/>
    </row>
    <row r="478935" spans="5:5">
      <c r="E478935" s="382"/>
    </row>
    <row r="478936" spans="5:5">
      <c r="E478936" s="382"/>
    </row>
    <row r="478937" spans="5:5">
      <c r="E478937" s="382"/>
    </row>
    <row r="478938" spans="5:5">
      <c r="E478938" s="382"/>
    </row>
    <row r="478939" spans="5:5">
      <c r="E478939" s="382"/>
    </row>
    <row r="478940" spans="5:5">
      <c r="E478940" s="382"/>
    </row>
    <row r="478941" spans="5:5">
      <c r="E478941" s="382"/>
    </row>
    <row r="478942" spans="5:5">
      <c r="E478942" s="382"/>
    </row>
    <row r="478943" spans="5:5">
      <c r="E478943" s="382"/>
    </row>
    <row r="478944" spans="5:5">
      <c r="E478944" s="382"/>
    </row>
    <row r="478945" spans="5:5">
      <c r="E478945" s="382"/>
    </row>
    <row r="478946" spans="5:5">
      <c r="E478946" s="382"/>
    </row>
    <row r="478947" spans="5:5">
      <c r="E478947" s="382"/>
    </row>
    <row r="478948" spans="5:5">
      <c r="E478948" s="382"/>
    </row>
    <row r="478949" spans="5:5">
      <c r="E478949" s="382"/>
    </row>
    <row r="478950" spans="5:5">
      <c r="E478950" s="382"/>
    </row>
    <row r="478951" spans="5:5">
      <c r="E478951" s="382"/>
    </row>
    <row r="478952" spans="5:5">
      <c r="E478952" s="382"/>
    </row>
    <row r="478953" spans="5:5">
      <c r="E478953" s="382"/>
    </row>
    <row r="478954" spans="5:5">
      <c r="E478954" s="382"/>
    </row>
    <row r="478955" spans="5:5">
      <c r="E478955" s="382"/>
    </row>
    <row r="478956" spans="5:5">
      <c r="E478956" s="382"/>
    </row>
    <row r="478957" spans="5:5">
      <c r="E478957" s="382"/>
    </row>
    <row r="478958" spans="5:5">
      <c r="E478958" s="382"/>
    </row>
    <row r="478959" spans="5:5">
      <c r="E478959" s="382"/>
    </row>
    <row r="478960" spans="5:5">
      <c r="E478960" s="382"/>
    </row>
    <row r="478961" spans="5:5">
      <c r="E478961" s="382"/>
    </row>
    <row r="478962" spans="5:5">
      <c r="E478962" s="382"/>
    </row>
    <row r="478963" spans="5:5">
      <c r="E478963" s="382"/>
    </row>
    <row r="478964" spans="5:5">
      <c r="E478964" s="382"/>
    </row>
    <row r="478965" spans="5:5">
      <c r="E478965" s="382"/>
    </row>
    <row r="478966" spans="5:5">
      <c r="E478966" s="382"/>
    </row>
    <row r="478967" spans="5:5">
      <c r="E478967" s="382"/>
    </row>
    <row r="478968" spans="5:5">
      <c r="E478968" s="382"/>
    </row>
    <row r="478969" spans="5:5">
      <c r="E478969" s="382"/>
    </row>
    <row r="478970" spans="5:5">
      <c r="E478970" s="382"/>
    </row>
    <row r="478971" spans="5:5">
      <c r="E478971" s="382"/>
    </row>
    <row r="478972" spans="5:5">
      <c r="E478972" s="382"/>
    </row>
    <row r="478973" spans="5:5">
      <c r="E478973" s="382"/>
    </row>
    <row r="478974" spans="5:5">
      <c r="E478974" s="382"/>
    </row>
    <row r="478975" spans="5:5">
      <c r="E478975" s="382"/>
    </row>
    <row r="478976" spans="5:5">
      <c r="E478976" s="382"/>
    </row>
    <row r="478977" spans="5:5">
      <c r="E478977" s="382"/>
    </row>
    <row r="478978" spans="5:5">
      <c r="E478978" s="382"/>
    </row>
    <row r="478979" spans="5:5">
      <c r="E478979" s="382"/>
    </row>
    <row r="478980" spans="5:5">
      <c r="E478980" s="382"/>
    </row>
    <row r="478981" spans="5:5">
      <c r="E478981" s="382"/>
    </row>
    <row r="478982" spans="5:5">
      <c r="E478982" s="382"/>
    </row>
    <row r="478983" spans="5:5">
      <c r="E478983" s="382"/>
    </row>
    <row r="478984" spans="5:5">
      <c r="E478984" s="382"/>
    </row>
    <row r="478985" spans="5:5">
      <c r="E478985" s="382"/>
    </row>
    <row r="478986" spans="5:5">
      <c r="E478986" s="382"/>
    </row>
    <row r="478987" spans="5:5">
      <c r="E478987" s="382"/>
    </row>
    <row r="478988" spans="5:5">
      <c r="E478988" s="382"/>
    </row>
    <row r="478989" spans="5:5">
      <c r="E478989" s="382"/>
    </row>
    <row r="478990" spans="5:5">
      <c r="E478990" s="382"/>
    </row>
    <row r="478991" spans="5:5">
      <c r="E478991" s="382"/>
    </row>
    <row r="478992" spans="5:5">
      <c r="E478992" s="382"/>
    </row>
    <row r="478993" spans="5:5">
      <c r="E478993" s="382"/>
    </row>
    <row r="478994" spans="5:5">
      <c r="E478994" s="382"/>
    </row>
    <row r="478995" spans="5:5">
      <c r="E478995" s="382"/>
    </row>
    <row r="478996" spans="5:5">
      <c r="E478996" s="382"/>
    </row>
    <row r="478997" spans="5:5">
      <c r="E478997" s="382"/>
    </row>
    <row r="478998" spans="5:5">
      <c r="E478998" s="382"/>
    </row>
    <row r="478999" spans="5:5">
      <c r="E478999" s="382"/>
    </row>
    <row r="479000" spans="5:5">
      <c r="E479000" s="382"/>
    </row>
    <row r="479001" spans="5:5">
      <c r="E479001" s="382"/>
    </row>
    <row r="479002" spans="5:5">
      <c r="E479002" s="382"/>
    </row>
    <row r="479003" spans="5:5">
      <c r="E479003" s="382"/>
    </row>
    <row r="479004" spans="5:5">
      <c r="E479004" s="382"/>
    </row>
    <row r="479005" spans="5:5">
      <c r="E479005" s="382"/>
    </row>
    <row r="479006" spans="5:5">
      <c r="E479006" s="382"/>
    </row>
    <row r="479007" spans="5:5">
      <c r="E479007" s="382"/>
    </row>
    <row r="479008" spans="5:5">
      <c r="E479008" s="382"/>
    </row>
    <row r="479009" spans="5:5">
      <c r="E479009" s="382"/>
    </row>
    <row r="479010" spans="5:5">
      <c r="E479010" s="382"/>
    </row>
    <row r="479011" spans="5:5">
      <c r="E479011" s="382"/>
    </row>
    <row r="479012" spans="5:5">
      <c r="E479012" s="382"/>
    </row>
    <row r="479013" spans="5:5">
      <c r="E479013" s="382"/>
    </row>
    <row r="479014" spans="5:5">
      <c r="E479014" s="382"/>
    </row>
    <row r="479015" spans="5:5">
      <c r="E479015" s="382"/>
    </row>
    <row r="479016" spans="5:5">
      <c r="E479016" s="382"/>
    </row>
    <row r="479017" spans="5:5">
      <c r="E479017" s="382"/>
    </row>
    <row r="479018" spans="5:5">
      <c r="E479018" s="382"/>
    </row>
    <row r="479019" spans="5:5">
      <c r="E479019" s="382"/>
    </row>
    <row r="479020" spans="5:5">
      <c r="E479020" s="382"/>
    </row>
    <row r="479021" spans="5:5">
      <c r="E479021" s="382"/>
    </row>
    <row r="479022" spans="5:5">
      <c r="E479022" s="382"/>
    </row>
    <row r="479023" spans="5:5">
      <c r="E479023" s="382"/>
    </row>
    <row r="479024" spans="5:5">
      <c r="E479024" s="382"/>
    </row>
    <row r="479025" spans="5:5">
      <c r="E479025" s="382"/>
    </row>
    <row r="479026" spans="5:5">
      <c r="E479026" s="382"/>
    </row>
    <row r="479027" spans="5:5">
      <c r="E479027" s="382"/>
    </row>
    <row r="479028" spans="5:5">
      <c r="E479028" s="382"/>
    </row>
    <row r="479029" spans="5:5">
      <c r="E479029" s="382"/>
    </row>
    <row r="479030" spans="5:5">
      <c r="E479030" s="382"/>
    </row>
    <row r="479031" spans="5:5">
      <c r="E479031" s="382"/>
    </row>
    <row r="479032" spans="5:5">
      <c r="E479032" s="382"/>
    </row>
    <row r="479033" spans="5:5">
      <c r="E479033" s="382"/>
    </row>
    <row r="479034" spans="5:5">
      <c r="E479034" s="382"/>
    </row>
    <row r="479035" spans="5:5">
      <c r="E479035" s="382"/>
    </row>
    <row r="479036" spans="5:5">
      <c r="E479036" s="382"/>
    </row>
    <row r="479037" spans="5:5">
      <c r="E479037" s="382"/>
    </row>
    <row r="479038" spans="5:5">
      <c r="E479038" s="382"/>
    </row>
    <row r="479039" spans="5:5">
      <c r="E479039" s="382"/>
    </row>
    <row r="479040" spans="5:5">
      <c r="E479040" s="382"/>
    </row>
    <row r="479041" spans="5:5">
      <c r="E479041" s="382"/>
    </row>
    <row r="479042" spans="5:5">
      <c r="E479042" s="382"/>
    </row>
    <row r="479043" spans="5:5">
      <c r="E479043" s="382"/>
    </row>
    <row r="479044" spans="5:5">
      <c r="E479044" s="382"/>
    </row>
    <row r="479045" spans="5:5">
      <c r="E479045" s="382"/>
    </row>
    <row r="479046" spans="5:5">
      <c r="E479046" s="382"/>
    </row>
    <row r="479047" spans="5:5">
      <c r="E479047" s="382"/>
    </row>
    <row r="479048" spans="5:5">
      <c r="E479048" s="382"/>
    </row>
    <row r="479049" spans="5:5">
      <c r="E479049" s="382"/>
    </row>
    <row r="479050" spans="5:5">
      <c r="E479050" s="382"/>
    </row>
    <row r="479051" spans="5:5">
      <c r="E479051" s="382"/>
    </row>
    <row r="479052" spans="5:5">
      <c r="E479052" s="382"/>
    </row>
    <row r="479053" spans="5:5">
      <c r="E479053" s="382"/>
    </row>
    <row r="479054" spans="5:5">
      <c r="E479054" s="382"/>
    </row>
    <row r="479055" spans="5:5">
      <c r="E479055" s="382"/>
    </row>
    <row r="479056" spans="5:5">
      <c r="E479056" s="382"/>
    </row>
    <row r="479057" spans="5:5">
      <c r="E479057" s="382"/>
    </row>
    <row r="479058" spans="5:5">
      <c r="E479058" s="382"/>
    </row>
    <row r="479059" spans="5:5">
      <c r="E479059" s="382"/>
    </row>
    <row r="479060" spans="5:5">
      <c r="E479060" s="382"/>
    </row>
    <row r="479061" spans="5:5">
      <c r="E479061" s="382"/>
    </row>
    <row r="479062" spans="5:5">
      <c r="E479062" s="382"/>
    </row>
    <row r="479063" spans="5:5">
      <c r="E479063" s="382"/>
    </row>
    <row r="479064" spans="5:5">
      <c r="E479064" s="382"/>
    </row>
    <row r="479065" spans="5:5">
      <c r="E479065" s="382"/>
    </row>
    <row r="479066" spans="5:5">
      <c r="E479066" s="382"/>
    </row>
    <row r="479067" spans="5:5">
      <c r="E479067" s="382"/>
    </row>
    <row r="479068" spans="5:5">
      <c r="E479068" s="382"/>
    </row>
    <row r="479069" spans="5:5">
      <c r="E479069" s="382"/>
    </row>
    <row r="479070" spans="5:5">
      <c r="E479070" s="382"/>
    </row>
    <row r="479071" spans="5:5">
      <c r="E479071" s="382"/>
    </row>
    <row r="479072" spans="5:5">
      <c r="E479072" s="382"/>
    </row>
    <row r="479073" spans="5:5">
      <c r="E479073" s="382"/>
    </row>
    <row r="479074" spans="5:5">
      <c r="E479074" s="382"/>
    </row>
    <row r="479075" spans="5:5">
      <c r="E479075" s="382"/>
    </row>
    <row r="479076" spans="5:5">
      <c r="E479076" s="382"/>
    </row>
    <row r="479077" spans="5:5">
      <c r="E479077" s="382"/>
    </row>
    <row r="479078" spans="5:5">
      <c r="E479078" s="382"/>
    </row>
    <row r="479079" spans="5:5">
      <c r="E479079" s="382"/>
    </row>
    <row r="479080" spans="5:5">
      <c r="E479080" s="382"/>
    </row>
    <row r="479081" spans="5:5">
      <c r="E479081" s="382"/>
    </row>
    <row r="479082" spans="5:5">
      <c r="E479082" s="382"/>
    </row>
    <row r="479083" spans="5:5">
      <c r="E479083" s="382"/>
    </row>
    <row r="479084" spans="5:5">
      <c r="E479084" s="382"/>
    </row>
    <row r="479085" spans="5:5">
      <c r="E479085" s="382"/>
    </row>
    <row r="479086" spans="5:5">
      <c r="E479086" s="382"/>
    </row>
    <row r="479087" spans="5:5">
      <c r="E479087" s="382"/>
    </row>
    <row r="479088" spans="5:5">
      <c r="E479088" s="382"/>
    </row>
    <row r="479089" spans="5:5">
      <c r="E479089" s="382"/>
    </row>
    <row r="479090" spans="5:5">
      <c r="E479090" s="382"/>
    </row>
    <row r="479091" spans="5:5">
      <c r="E479091" s="382"/>
    </row>
    <row r="479092" spans="5:5">
      <c r="E479092" s="382"/>
    </row>
    <row r="479093" spans="5:5">
      <c r="E479093" s="382"/>
    </row>
    <row r="479094" spans="5:5">
      <c r="E479094" s="382"/>
    </row>
    <row r="479095" spans="5:5">
      <c r="E479095" s="382"/>
    </row>
    <row r="479096" spans="5:5">
      <c r="E479096" s="382"/>
    </row>
    <row r="479097" spans="5:5">
      <c r="E479097" s="382"/>
    </row>
    <row r="479098" spans="5:5">
      <c r="E479098" s="382"/>
    </row>
    <row r="479099" spans="5:5">
      <c r="E479099" s="382"/>
    </row>
    <row r="479100" spans="5:5">
      <c r="E479100" s="382"/>
    </row>
    <row r="479101" spans="5:5">
      <c r="E479101" s="382"/>
    </row>
    <row r="479102" spans="5:5">
      <c r="E479102" s="382"/>
    </row>
    <row r="479103" spans="5:5">
      <c r="E479103" s="382"/>
    </row>
    <row r="479104" spans="5:5">
      <c r="E479104" s="382"/>
    </row>
    <row r="479105" spans="5:5">
      <c r="E479105" s="382"/>
    </row>
    <row r="479106" spans="5:5">
      <c r="E479106" s="382"/>
    </row>
    <row r="479107" spans="5:5">
      <c r="E479107" s="382"/>
    </row>
    <row r="479108" spans="5:5">
      <c r="E479108" s="382"/>
    </row>
    <row r="479109" spans="5:5">
      <c r="E479109" s="382"/>
    </row>
    <row r="479110" spans="5:5">
      <c r="E479110" s="382"/>
    </row>
    <row r="479111" spans="5:5">
      <c r="E479111" s="382"/>
    </row>
    <row r="479112" spans="5:5">
      <c r="E479112" s="382"/>
    </row>
    <row r="479113" spans="5:5">
      <c r="E479113" s="382"/>
    </row>
    <row r="479114" spans="5:5">
      <c r="E479114" s="382"/>
    </row>
    <row r="479115" spans="5:5">
      <c r="E479115" s="382"/>
    </row>
    <row r="479116" spans="5:5">
      <c r="E479116" s="382"/>
    </row>
    <row r="479117" spans="5:5">
      <c r="E479117" s="382"/>
    </row>
    <row r="479118" spans="5:5">
      <c r="E479118" s="382"/>
    </row>
    <row r="479119" spans="5:5">
      <c r="E479119" s="382"/>
    </row>
    <row r="479120" spans="5:5">
      <c r="E479120" s="382"/>
    </row>
    <row r="479121" spans="5:5">
      <c r="E479121" s="382"/>
    </row>
    <row r="479122" spans="5:5">
      <c r="E479122" s="382"/>
    </row>
    <row r="479123" spans="5:5">
      <c r="E479123" s="382"/>
    </row>
    <row r="479124" spans="5:5">
      <c r="E479124" s="382"/>
    </row>
    <row r="479125" spans="5:5">
      <c r="E479125" s="382"/>
    </row>
    <row r="479126" spans="5:5">
      <c r="E479126" s="382"/>
    </row>
    <row r="479127" spans="5:5">
      <c r="E479127" s="382"/>
    </row>
    <row r="479128" spans="5:5">
      <c r="E479128" s="382"/>
    </row>
    <row r="479129" spans="5:5">
      <c r="E479129" s="382"/>
    </row>
    <row r="479130" spans="5:5">
      <c r="E479130" s="382"/>
    </row>
    <row r="479131" spans="5:5">
      <c r="E479131" s="382"/>
    </row>
    <row r="479132" spans="5:5">
      <c r="E479132" s="382"/>
    </row>
    <row r="479133" spans="5:5">
      <c r="E479133" s="382"/>
    </row>
    <row r="479134" spans="5:5">
      <c r="E479134" s="382"/>
    </row>
    <row r="479135" spans="5:5">
      <c r="E479135" s="382"/>
    </row>
    <row r="479136" spans="5:5">
      <c r="E479136" s="382"/>
    </row>
    <row r="479137" spans="5:5">
      <c r="E479137" s="382"/>
    </row>
    <row r="479138" spans="5:5">
      <c r="E479138" s="382"/>
    </row>
    <row r="479139" spans="5:5">
      <c r="E479139" s="382"/>
    </row>
    <row r="479140" spans="5:5">
      <c r="E479140" s="382"/>
    </row>
    <row r="479141" spans="5:5">
      <c r="E479141" s="382"/>
    </row>
    <row r="479142" spans="5:5">
      <c r="E479142" s="382"/>
    </row>
    <row r="479143" spans="5:5">
      <c r="E479143" s="382"/>
    </row>
    <row r="479144" spans="5:5">
      <c r="E479144" s="382"/>
    </row>
    <row r="479145" spans="5:5">
      <c r="E479145" s="382"/>
    </row>
    <row r="479146" spans="5:5">
      <c r="E479146" s="382"/>
    </row>
    <row r="479147" spans="5:5">
      <c r="E479147" s="382"/>
    </row>
    <row r="479148" spans="5:5">
      <c r="E479148" s="382"/>
    </row>
    <row r="479149" spans="5:5">
      <c r="E479149" s="382"/>
    </row>
    <row r="479150" spans="5:5">
      <c r="E479150" s="382"/>
    </row>
    <row r="479151" spans="5:5">
      <c r="E479151" s="382"/>
    </row>
    <row r="479152" spans="5:5">
      <c r="E479152" s="382"/>
    </row>
    <row r="479153" spans="5:5">
      <c r="E479153" s="382"/>
    </row>
    <row r="479154" spans="5:5">
      <c r="E479154" s="382"/>
    </row>
    <row r="479155" spans="5:5">
      <c r="E479155" s="382"/>
    </row>
    <row r="479156" spans="5:5">
      <c r="E479156" s="382"/>
    </row>
    <row r="479157" spans="5:5">
      <c r="E479157" s="382"/>
    </row>
    <row r="479158" spans="5:5">
      <c r="E479158" s="382"/>
    </row>
    <row r="479159" spans="5:5">
      <c r="E479159" s="382"/>
    </row>
    <row r="479160" spans="5:5">
      <c r="E479160" s="382"/>
    </row>
    <row r="479161" spans="5:5">
      <c r="E479161" s="382"/>
    </row>
    <row r="479162" spans="5:5">
      <c r="E479162" s="382"/>
    </row>
    <row r="479163" spans="5:5">
      <c r="E479163" s="382"/>
    </row>
    <row r="479164" spans="5:5">
      <c r="E479164" s="382"/>
    </row>
    <row r="479165" spans="5:5">
      <c r="E479165" s="382"/>
    </row>
    <row r="479166" spans="5:5">
      <c r="E479166" s="382"/>
    </row>
    <row r="479167" spans="5:5">
      <c r="E479167" s="382"/>
    </row>
    <row r="479168" spans="5:5">
      <c r="E479168" s="382"/>
    </row>
    <row r="479169" spans="5:5">
      <c r="E479169" s="382"/>
    </row>
    <row r="479170" spans="5:5">
      <c r="E479170" s="382"/>
    </row>
    <row r="479171" spans="5:5">
      <c r="E479171" s="382"/>
    </row>
    <row r="479172" spans="5:5">
      <c r="E479172" s="382"/>
    </row>
    <row r="479173" spans="5:5">
      <c r="E479173" s="382"/>
    </row>
    <row r="479174" spans="5:5">
      <c r="E479174" s="382"/>
    </row>
    <row r="479175" spans="5:5">
      <c r="E479175" s="382"/>
    </row>
    <row r="479176" spans="5:5">
      <c r="E479176" s="382"/>
    </row>
    <row r="479177" spans="5:5">
      <c r="E479177" s="382"/>
    </row>
    <row r="479178" spans="5:5">
      <c r="E479178" s="382"/>
    </row>
    <row r="479179" spans="5:5">
      <c r="E479179" s="382"/>
    </row>
    <row r="479180" spans="5:5">
      <c r="E479180" s="382"/>
    </row>
    <row r="479181" spans="5:5">
      <c r="E479181" s="382"/>
    </row>
    <row r="479182" spans="5:5">
      <c r="E479182" s="382"/>
    </row>
    <row r="479183" spans="5:5">
      <c r="E479183" s="382"/>
    </row>
    <row r="479184" spans="5:5">
      <c r="E479184" s="382"/>
    </row>
    <row r="479185" spans="5:5">
      <c r="E479185" s="382"/>
    </row>
    <row r="479186" spans="5:5">
      <c r="E479186" s="382"/>
    </row>
    <row r="479187" spans="5:5">
      <c r="E479187" s="382"/>
    </row>
    <row r="479188" spans="5:5">
      <c r="E479188" s="382"/>
    </row>
    <row r="479189" spans="5:5">
      <c r="E479189" s="382"/>
    </row>
    <row r="479190" spans="5:5">
      <c r="E479190" s="382"/>
    </row>
    <row r="479191" spans="5:5">
      <c r="E479191" s="382"/>
    </row>
    <row r="479192" spans="5:5">
      <c r="E479192" s="382"/>
    </row>
    <row r="479193" spans="5:5">
      <c r="E479193" s="382"/>
    </row>
    <row r="479194" spans="5:5">
      <c r="E479194" s="382"/>
    </row>
    <row r="479195" spans="5:5">
      <c r="E479195" s="382"/>
    </row>
    <row r="479196" spans="5:5">
      <c r="E479196" s="382"/>
    </row>
    <row r="479197" spans="5:5">
      <c r="E479197" s="382"/>
    </row>
    <row r="479198" spans="5:5">
      <c r="E479198" s="382"/>
    </row>
    <row r="479199" spans="5:5">
      <c r="E479199" s="382"/>
    </row>
    <row r="479200" spans="5:5">
      <c r="E479200" s="382"/>
    </row>
    <row r="479201" spans="5:5">
      <c r="E479201" s="382"/>
    </row>
    <row r="479202" spans="5:5">
      <c r="E479202" s="382"/>
    </row>
    <row r="479203" spans="5:5">
      <c r="E479203" s="382"/>
    </row>
    <row r="479204" spans="5:5">
      <c r="E479204" s="382"/>
    </row>
    <row r="479205" spans="5:5">
      <c r="E479205" s="382"/>
    </row>
    <row r="479206" spans="5:5">
      <c r="E479206" s="382"/>
    </row>
    <row r="479207" spans="5:5">
      <c r="E479207" s="382"/>
    </row>
    <row r="479208" spans="5:5">
      <c r="E479208" s="382"/>
    </row>
    <row r="479209" spans="5:5">
      <c r="E479209" s="382"/>
    </row>
    <row r="479210" spans="5:5">
      <c r="E479210" s="382"/>
    </row>
    <row r="479211" spans="5:5">
      <c r="E479211" s="382"/>
    </row>
    <row r="479212" spans="5:5">
      <c r="E479212" s="382"/>
    </row>
    <row r="479213" spans="5:5">
      <c r="E479213" s="382"/>
    </row>
    <row r="479214" spans="5:5">
      <c r="E479214" s="382"/>
    </row>
    <row r="479215" spans="5:5">
      <c r="E479215" s="382"/>
    </row>
    <row r="479216" spans="5:5">
      <c r="E479216" s="382"/>
    </row>
    <row r="479217" spans="5:5">
      <c r="E479217" s="382"/>
    </row>
    <row r="479218" spans="5:5">
      <c r="E479218" s="382"/>
    </row>
    <row r="479219" spans="5:5">
      <c r="E479219" s="382"/>
    </row>
    <row r="479220" spans="5:5">
      <c r="E479220" s="382"/>
    </row>
    <row r="479221" spans="5:5">
      <c r="E479221" s="382"/>
    </row>
    <row r="479222" spans="5:5">
      <c r="E479222" s="382"/>
    </row>
    <row r="479223" spans="5:5">
      <c r="E479223" s="382"/>
    </row>
    <row r="479224" spans="5:5">
      <c r="E479224" s="382"/>
    </row>
    <row r="479225" spans="5:5">
      <c r="E479225" s="382"/>
    </row>
    <row r="479226" spans="5:5">
      <c r="E479226" s="382"/>
    </row>
    <row r="479227" spans="5:5">
      <c r="E479227" s="382"/>
    </row>
    <row r="479228" spans="5:5">
      <c r="E479228" s="382"/>
    </row>
    <row r="479229" spans="5:5">
      <c r="E479229" s="382"/>
    </row>
    <row r="479230" spans="5:5">
      <c r="E479230" s="382"/>
    </row>
    <row r="479231" spans="5:5">
      <c r="E479231" s="382"/>
    </row>
    <row r="479232" spans="5:5">
      <c r="E479232" s="382"/>
    </row>
    <row r="479233" spans="5:5">
      <c r="E479233" s="382"/>
    </row>
    <row r="479234" spans="5:5">
      <c r="E479234" s="382"/>
    </row>
    <row r="479235" spans="5:5">
      <c r="E479235" s="382"/>
    </row>
    <row r="479236" spans="5:5">
      <c r="E479236" s="382"/>
    </row>
    <row r="479237" spans="5:5">
      <c r="E479237" s="382"/>
    </row>
    <row r="479238" spans="5:5">
      <c r="E479238" s="382"/>
    </row>
    <row r="479239" spans="5:5">
      <c r="E479239" s="382"/>
    </row>
    <row r="479240" spans="5:5">
      <c r="E479240" s="382"/>
    </row>
    <row r="479241" spans="5:5">
      <c r="E479241" s="382"/>
    </row>
    <row r="479242" spans="5:5">
      <c r="E479242" s="382"/>
    </row>
    <row r="479243" spans="5:5">
      <c r="E479243" s="382"/>
    </row>
    <row r="479244" spans="5:5">
      <c r="E479244" s="382"/>
    </row>
    <row r="479245" spans="5:5">
      <c r="E479245" s="382"/>
    </row>
    <row r="479246" spans="5:5">
      <c r="E479246" s="382"/>
    </row>
    <row r="479247" spans="5:5">
      <c r="E479247" s="382"/>
    </row>
    <row r="479248" spans="5:5">
      <c r="E479248" s="382"/>
    </row>
    <row r="479249" spans="5:5">
      <c r="E479249" s="382"/>
    </row>
    <row r="479250" spans="5:5">
      <c r="E479250" s="382"/>
    </row>
    <row r="479251" spans="5:5">
      <c r="E479251" s="382"/>
    </row>
    <row r="479252" spans="5:5">
      <c r="E479252" s="382"/>
    </row>
    <row r="479253" spans="5:5">
      <c r="E479253" s="382"/>
    </row>
    <row r="479254" spans="5:5">
      <c r="E479254" s="382"/>
    </row>
    <row r="479255" spans="5:5">
      <c r="E479255" s="382"/>
    </row>
    <row r="479256" spans="5:5">
      <c r="E479256" s="382"/>
    </row>
    <row r="479257" spans="5:5">
      <c r="E479257" s="382"/>
    </row>
    <row r="479258" spans="5:5">
      <c r="E479258" s="382"/>
    </row>
    <row r="479259" spans="5:5">
      <c r="E479259" s="382"/>
    </row>
    <row r="479260" spans="5:5">
      <c r="E479260" s="382"/>
    </row>
    <row r="479261" spans="5:5">
      <c r="E479261" s="382"/>
    </row>
    <row r="479262" spans="5:5">
      <c r="E479262" s="382"/>
    </row>
    <row r="479263" spans="5:5">
      <c r="E479263" s="382"/>
    </row>
    <row r="479264" spans="5:5">
      <c r="E479264" s="382"/>
    </row>
    <row r="479265" spans="5:5">
      <c r="E479265" s="382"/>
    </row>
    <row r="479266" spans="5:5">
      <c r="E479266" s="382"/>
    </row>
    <row r="479267" spans="5:5">
      <c r="E479267" s="382"/>
    </row>
    <row r="479268" spans="5:5">
      <c r="E479268" s="382"/>
    </row>
    <row r="479269" spans="5:5">
      <c r="E479269" s="382"/>
    </row>
    <row r="479270" spans="5:5">
      <c r="E479270" s="382"/>
    </row>
    <row r="479271" spans="5:5">
      <c r="E479271" s="382"/>
    </row>
    <row r="479272" spans="5:5">
      <c r="E479272" s="382"/>
    </row>
    <row r="479273" spans="5:5">
      <c r="E479273" s="382"/>
    </row>
    <row r="479274" spans="5:5">
      <c r="E479274" s="382"/>
    </row>
    <row r="479275" spans="5:5">
      <c r="E479275" s="382"/>
    </row>
    <row r="479276" spans="5:5">
      <c r="E479276" s="382"/>
    </row>
    <row r="479277" spans="5:5">
      <c r="E479277" s="382"/>
    </row>
    <row r="479278" spans="5:5">
      <c r="E479278" s="382"/>
    </row>
    <row r="479279" spans="5:5">
      <c r="E479279" s="382"/>
    </row>
    <row r="479280" spans="5:5">
      <c r="E479280" s="382"/>
    </row>
    <row r="479281" spans="5:5">
      <c r="E479281" s="382"/>
    </row>
    <row r="479282" spans="5:5">
      <c r="E479282" s="382"/>
    </row>
    <row r="479283" spans="5:5">
      <c r="E479283" s="382"/>
    </row>
    <row r="479284" spans="5:5">
      <c r="E479284" s="382"/>
    </row>
    <row r="479285" spans="5:5">
      <c r="E479285" s="382"/>
    </row>
    <row r="479286" spans="5:5">
      <c r="E479286" s="382"/>
    </row>
    <row r="479287" spans="5:5">
      <c r="E479287" s="382"/>
    </row>
    <row r="479288" spans="5:5">
      <c r="E479288" s="382"/>
    </row>
    <row r="479289" spans="5:5">
      <c r="E479289" s="382"/>
    </row>
    <row r="479290" spans="5:5">
      <c r="E479290" s="382"/>
    </row>
    <row r="479291" spans="5:5">
      <c r="E479291" s="382"/>
    </row>
    <row r="479292" spans="5:5">
      <c r="E479292" s="382"/>
    </row>
    <row r="479293" spans="5:5">
      <c r="E479293" s="382"/>
    </row>
    <row r="479294" spans="5:5">
      <c r="E479294" s="382"/>
    </row>
    <row r="479295" spans="5:5">
      <c r="E479295" s="382"/>
    </row>
    <row r="479296" spans="5:5">
      <c r="E479296" s="382"/>
    </row>
    <row r="479297" spans="5:5">
      <c r="E479297" s="382"/>
    </row>
    <row r="479298" spans="5:5">
      <c r="E479298" s="382"/>
    </row>
    <row r="479299" spans="5:5">
      <c r="E479299" s="382"/>
    </row>
    <row r="479300" spans="5:5">
      <c r="E479300" s="382"/>
    </row>
    <row r="479301" spans="5:5">
      <c r="E479301" s="382"/>
    </row>
    <row r="479302" spans="5:5">
      <c r="E479302" s="382"/>
    </row>
    <row r="479303" spans="5:5">
      <c r="E479303" s="382"/>
    </row>
    <row r="479304" spans="5:5">
      <c r="E479304" s="382"/>
    </row>
    <row r="479305" spans="5:5">
      <c r="E479305" s="382"/>
    </row>
    <row r="479306" spans="5:5">
      <c r="E479306" s="382"/>
    </row>
    <row r="479307" spans="5:5">
      <c r="E479307" s="382"/>
    </row>
    <row r="479308" spans="5:5">
      <c r="E479308" s="382"/>
    </row>
    <row r="479309" spans="5:5">
      <c r="E479309" s="382"/>
    </row>
    <row r="479310" spans="5:5">
      <c r="E479310" s="382"/>
    </row>
    <row r="479311" spans="5:5">
      <c r="E479311" s="382"/>
    </row>
    <row r="479312" spans="5:5">
      <c r="E479312" s="382"/>
    </row>
    <row r="479313" spans="5:5">
      <c r="E479313" s="382"/>
    </row>
    <row r="479314" spans="5:5">
      <c r="E479314" s="382"/>
    </row>
    <row r="479315" spans="5:5">
      <c r="E479315" s="382"/>
    </row>
    <row r="479316" spans="5:5">
      <c r="E479316" s="382"/>
    </row>
    <row r="479317" spans="5:5">
      <c r="E479317" s="382"/>
    </row>
    <row r="479318" spans="5:5">
      <c r="E479318" s="382"/>
    </row>
    <row r="479319" spans="5:5">
      <c r="E479319" s="382"/>
    </row>
    <row r="479320" spans="5:5">
      <c r="E479320" s="382"/>
    </row>
    <row r="479321" spans="5:5">
      <c r="E479321" s="382"/>
    </row>
    <row r="479322" spans="5:5">
      <c r="E479322" s="382"/>
    </row>
    <row r="479323" spans="5:5">
      <c r="E479323" s="382"/>
    </row>
    <row r="479324" spans="5:5">
      <c r="E479324" s="382"/>
    </row>
    <row r="479325" spans="5:5">
      <c r="E479325" s="382"/>
    </row>
    <row r="479326" spans="5:5">
      <c r="E479326" s="382"/>
    </row>
    <row r="479327" spans="5:5">
      <c r="E479327" s="382"/>
    </row>
    <row r="479328" spans="5:5">
      <c r="E479328" s="382"/>
    </row>
    <row r="479329" spans="5:5">
      <c r="E479329" s="382"/>
    </row>
    <row r="479330" spans="5:5">
      <c r="E479330" s="382"/>
    </row>
    <row r="479331" spans="5:5">
      <c r="E479331" s="382"/>
    </row>
    <row r="479332" spans="5:5">
      <c r="E479332" s="382"/>
    </row>
    <row r="479333" spans="5:5">
      <c r="E479333" s="382"/>
    </row>
    <row r="479334" spans="5:5">
      <c r="E479334" s="382"/>
    </row>
    <row r="479335" spans="5:5">
      <c r="E479335" s="382"/>
    </row>
    <row r="479336" spans="5:5">
      <c r="E479336" s="382"/>
    </row>
    <row r="479337" spans="5:5">
      <c r="E479337" s="382"/>
    </row>
    <row r="479338" spans="5:5">
      <c r="E479338" s="382"/>
    </row>
    <row r="479339" spans="5:5">
      <c r="E479339" s="382"/>
    </row>
    <row r="479340" spans="5:5">
      <c r="E479340" s="382"/>
    </row>
    <row r="479341" spans="5:5">
      <c r="E479341" s="382"/>
    </row>
    <row r="479342" spans="5:5">
      <c r="E479342" s="382"/>
    </row>
    <row r="479343" spans="5:5">
      <c r="E479343" s="382"/>
    </row>
    <row r="479344" spans="5:5">
      <c r="E479344" s="382"/>
    </row>
    <row r="479345" spans="5:5">
      <c r="E479345" s="382"/>
    </row>
    <row r="479346" spans="5:5">
      <c r="E479346" s="382"/>
    </row>
    <row r="479347" spans="5:5">
      <c r="E479347" s="382"/>
    </row>
    <row r="479348" spans="5:5">
      <c r="E479348" s="382"/>
    </row>
    <row r="479349" spans="5:5">
      <c r="E479349" s="382"/>
    </row>
    <row r="479350" spans="5:5">
      <c r="E479350" s="382"/>
    </row>
    <row r="479351" spans="5:5">
      <c r="E479351" s="382"/>
    </row>
    <row r="479352" spans="5:5">
      <c r="E479352" s="382"/>
    </row>
    <row r="479353" spans="5:5">
      <c r="E479353" s="382"/>
    </row>
    <row r="479354" spans="5:5">
      <c r="E479354" s="382"/>
    </row>
    <row r="479355" spans="5:5">
      <c r="E479355" s="382"/>
    </row>
    <row r="479356" spans="5:5">
      <c r="E479356" s="382"/>
    </row>
    <row r="479357" spans="5:5">
      <c r="E479357" s="382"/>
    </row>
    <row r="479358" spans="5:5">
      <c r="E479358" s="382"/>
    </row>
    <row r="479359" spans="5:5">
      <c r="E479359" s="382"/>
    </row>
    <row r="479360" spans="5:5">
      <c r="E479360" s="382"/>
    </row>
    <row r="479361" spans="5:5">
      <c r="E479361" s="382"/>
    </row>
    <row r="479362" spans="5:5">
      <c r="E479362" s="382"/>
    </row>
    <row r="479363" spans="5:5">
      <c r="E479363" s="382"/>
    </row>
    <row r="479364" spans="5:5">
      <c r="E479364" s="382"/>
    </row>
    <row r="479365" spans="5:5">
      <c r="E479365" s="382"/>
    </row>
    <row r="479366" spans="5:5">
      <c r="E479366" s="382"/>
    </row>
    <row r="479367" spans="5:5">
      <c r="E479367" s="382"/>
    </row>
    <row r="479368" spans="5:5">
      <c r="E479368" s="382"/>
    </row>
    <row r="479369" spans="5:5">
      <c r="E479369" s="382"/>
    </row>
    <row r="479370" spans="5:5">
      <c r="E479370" s="382"/>
    </row>
    <row r="479371" spans="5:5">
      <c r="E479371" s="382"/>
    </row>
    <row r="479372" spans="5:5">
      <c r="E479372" s="382"/>
    </row>
    <row r="479373" spans="5:5">
      <c r="E479373" s="382"/>
    </row>
    <row r="479374" spans="5:5">
      <c r="E479374" s="382"/>
    </row>
    <row r="479375" spans="5:5">
      <c r="E479375" s="382"/>
    </row>
    <row r="479376" spans="5:5">
      <c r="E479376" s="382"/>
    </row>
    <row r="479377" spans="5:5">
      <c r="E479377" s="382"/>
    </row>
    <row r="479378" spans="5:5">
      <c r="E479378" s="382"/>
    </row>
    <row r="479379" spans="5:5">
      <c r="E479379" s="382"/>
    </row>
    <row r="479380" spans="5:5">
      <c r="E479380" s="382"/>
    </row>
    <row r="479381" spans="5:5">
      <c r="E479381" s="382"/>
    </row>
    <row r="479382" spans="5:5">
      <c r="E479382" s="382"/>
    </row>
    <row r="479383" spans="5:5">
      <c r="E479383" s="382"/>
    </row>
    <row r="479384" spans="5:5">
      <c r="E479384" s="382"/>
    </row>
    <row r="479385" spans="5:5">
      <c r="E479385" s="382"/>
    </row>
    <row r="479386" spans="5:5">
      <c r="E479386" s="382"/>
    </row>
    <row r="479387" spans="5:5">
      <c r="E479387" s="382"/>
    </row>
    <row r="479388" spans="5:5">
      <c r="E479388" s="382"/>
    </row>
    <row r="479389" spans="5:5">
      <c r="E479389" s="382"/>
    </row>
    <row r="479390" spans="5:5">
      <c r="E479390" s="382"/>
    </row>
    <row r="479391" spans="5:5">
      <c r="E479391" s="382"/>
    </row>
    <row r="479392" spans="5:5">
      <c r="E479392" s="382"/>
    </row>
    <row r="479393" spans="5:5">
      <c r="E479393" s="382"/>
    </row>
    <row r="479394" spans="5:5">
      <c r="E479394" s="382"/>
    </row>
    <row r="479395" spans="5:5">
      <c r="E479395" s="382"/>
    </row>
    <row r="479396" spans="5:5">
      <c r="E479396" s="382"/>
    </row>
    <row r="479397" spans="5:5">
      <c r="E479397" s="382"/>
    </row>
    <row r="479398" spans="5:5">
      <c r="E479398" s="382"/>
    </row>
    <row r="479399" spans="5:5">
      <c r="E479399" s="382"/>
    </row>
    <row r="479400" spans="5:5">
      <c r="E479400" s="382"/>
    </row>
    <row r="479401" spans="5:5">
      <c r="E479401" s="382"/>
    </row>
    <row r="479402" spans="5:5">
      <c r="E479402" s="382"/>
    </row>
    <row r="479403" spans="5:5">
      <c r="E479403" s="382"/>
    </row>
    <row r="479404" spans="5:5">
      <c r="E479404" s="382"/>
    </row>
    <row r="479405" spans="5:5">
      <c r="E479405" s="382"/>
    </row>
    <row r="479406" spans="5:5">
      <c r="E479406" s="382"/>
    </row>
    <row r="479407" spans="5:5">
      <c r="E479407" s="382"/>
    </row>
    <row r="479408" spans="5:5">
      <c r="E479408" s="382"/>
    </row>
    <row r="479409" spans="5:5">
      <c r="E479409" s="382"/>
    </row>
    <row r="479410" spans="5:5">
      <c r="E479410" s="382"/>
    </row>
    <row r="479411" spans="5:5">
      <c r="E479411" s="382"/>
    </row>
    <row r="479412" spans="5:5">
      <c r="E479412" s="382"/>
    </row>
    <row r="479413" spans="5:5">
      <c r="E479413" s="382"/>
    </row>
    <row r="479414" spans="5:5">
      <c r="E479414" s="382"/>
    </row>
    <row r="479415" spans="5:5">
      <c r="E479415" s="382"/>
    </row>
    <row r="479416" spans="5:5">
      <c r="E479416" s="382"/>
    </row>
    <row r="479417" spans="5:5">
      <c r="E479417" s="382"/>
    </row>
    <row r="479418" spans="5:5">
      <c r="E479418" s="382"/>
    </row>
    <row r="479419" spans="5:5">
      <c r="E479419" s="382"/>
    </row>
    <row r="479420" spans="5:5">
      <c r="E479420" s="382"/>
    </row>
    <row r="479421" spans="5:5">
      <c r="E479421" s="382"/>
    </row>
    <row r="479422" spans="5:5">
      <c r="E479422" s="382"/>
    </row>
    <row r="479423" spans="5:5">
      <c r="E479423" s="382"/>
    </row>
    <row r="479424" spans="5:5">
      <c r="E479424" s="382"/>
    </row>
    <row r="479425" spans="5:5">
      <c r="E479425" s="382"/>
    </row>
    <row r="479426" spans="5:5">
      <c r="E479426" s="382"/>
    </row>
    <row r="479427" spans="5:5">
      <c r="E479427" s="382"/>
    </row>
    <row r="479428" spans="5:5">
      <c r="E479428" s="382"/>
    </row>
    <row r="479429" spans="5:5">
      <c r="E479429" s="382"/>
    </row>
    <row r="479430" spans="5:5">
      <c r="E479430" s="382"/>
    </row>
    <row r="479431" spans="5:5">
      <c r="E479431" s="382"/>
    </row>
    <row r="479432" spans="5:5">
      <c r="E479432" s="382"/>
    </row>
    <row r="479433" spans="5:5">
      <c r="E479433" s="382"/>
    </row>
    <row r="479434" spans="5:5">
      <c r="E479434" s="382"/>
    </row>
    <row r="479435" spans="5:5">
      <c r="E479435" s="382"/>
    </row>
    <row r="479436" spans="5:5">
      <c r="E479436" s="382"/>
    </row>
    <row r="479437" spans="5:5">
      <c r="E479437" s="382"/>
    </row>
    <row r="479438" spans="5:5">
      <c r="E479438" s="382"/>
    </row>
    <row r="479439" spans="5:5">
      <c r="E479439" s="382"/>
    </row>
    <row r="479440" spans="5:5">
      <c r="E479440" s="382"/>
    </row>
    <row r="479441" spans="5:5">
      <c r="E479441" s="382"/>
    </row>
    <row r="479442" spans="5:5">
      <c r="E479442" s="382"/>
    </row>
    <row r="479443" spans="5:5">
      <c r="E479443" s="382"/>
    </row>
    <row r="479444" spans="5:5">
      <c r="E479444" s="382"/>
    </row>
    <row r="479445" spans="5:5">
      <c r="E479445" s="382"/>
    </row>
    <row r="479446" spans="5:5">
      <c r="E479446" s="382"/>
    </row>
    <row r="479447" spans="5:5">
      <c r="E479447" s="382"/>
    </row>
    <row r="479448" spans="5:5">
      <c r="E479448" s="382"/>
    </row>
    <row r="479449" spans="5:5">
      <c r="E479449" s="382"/>
    </row>
    <row r="479450" spans="5:5">
      <c r="E479450" s="382"/>
    </row>
    <row r="479451" spans="5:5">
      <c r="E479451" s="382"/>
    </row>
    <row r="479452" spans="5:5">
      <c r="E479452" s="382"/>
    </row>
    <row r="479453" spans="5:5">
      <c r="E479453" s="382"/>
    </row>
    <row r="479454" spans="5:5">
      <c r="E479454" s="382"/>
    </row>
    <row r="479455" spans="5:5">
      <c r="E479455" s="382"/>
    </row>
    <row r="479456" spans="5:5">
      <c r="E479456" s="382"/>
    </row>
    <row r="479457" spans="5:5">
      <c r="E479457" s="382"/>
    </row>
    <row r="479458" spans="5:5">
      <c r="E479458" s="382"/>
    </row>
    <row r="479459" spans="5:5">
      <c r="E479459" s="382"/>
    </row>
    <row r="479460" spans="5:5">
      <c r="E479460" s="382"/>
    </row>
    <row r="479461" spans="5:5">
      <c r="E479461" s="382"/>
    </row>
    <row r="479462" spans="5:5">
      <c r="E479462" s="382"/>
    </row>
    <row r="479463" spans="5:5">
      <c r="E479463" s="382"/>
    </row>
    <row r="479464" spans="5:5">
      <c r="E479464" s="382"/>
    </row>
    <row r="479465" spans="5:5">
      <c r="E479465" s="382"/>
    </row>
    <row r="479466" spans="5:5">
      <c r="E479466" s="382"/>
    </row>
    <row r="479467" spans="5:5">
      <c r="E479467" s="382"/>
    </row>
    <row r="479468" spans="5:5">
      <c r="E479468" s="382"/>
    </row>
    <row r="479469" spans="5:5">
      <c r="E479469" s="382"/>
    </row>
    <row r="479470" spans="5:5">
      <c r="E479470" s="382"/>
    </row>
    <row r="479471" spans="5:5">
      <c r="E479471" s="382"/>
    </row>
    <row r="479472" spans="5:5">
      <c r="E479472" s="382"/>
    </row>
    <row r="479473" spans="5:5">
      <c r="E479473" s="382"/>
    </row>
    <row r="479474" spans="5:5">
      <c r="E479474" s="382"/>
    </row>
    <row r="479475" spans="5:5">
      <c r="E479475" s="382"/>
    </row>
    <row r="479476" spans="5:5">
      <c r="E479476" s="382"/>
    </row>
    <row r="479477" spans="5:5">
      <c r="E479477" s="382"/>
    </row>
    <row r="479478" spans="5:5">
      <c r="E479478" s="382"/>
    </row>
    <row r="479479" spans="5:5">
      <c r="E479479" s="382"/>
    </row>
    <row r="479480" spans="5:5">
      <c r="E479480" s="382"/>
    </row>
    <row r="479481" spans="5:5">
      <c r="E479481" s="382"/>
    </row>
    <row r="479482" spans="5:5">
      <c r="E479482" s="382"/>
    </row>
    <row r="479483" spans="5:5">
      <c r="E479483" s="382"/>
    </row>
    <row r="479484" spans="5:5">
      <c r="E479484" s="382"/>
    </row>
    <row r="479485" spans="5:5">
      <c r="E479485" s="382"/>
    </row>
    <row r="479486" spans="5:5">
      <c r="E479486" s="382"/>
    </row>
    <row r="479487" spans="5:5">
      <c r="E479487" s="382"/>
    </row>
    <row r="479488" spans="5:5">
      <c r="E479488" s="382"/>
    </row>
    <row r="479489" spans="5:5">
      <c r="E479489" s="382"/>
    </row>
    <row r="479490" spans="5:5">
      <c r="E479490" s="382"/>
    </row>
    <row r="479491" spans="5:5">
      <c r="E479491" s="382"/>
    </row>
    <row r="479492" spans="5:5">
      <c r="E479492" s="382"/>
    </row>
    <row r="479493" spans="5:5">
      <c r="E479493" s="382"/>
    </row>
    <row r="479494" spans="5:5">
      <c r="E479494" s="382"/>
    </row>
    <row r="479495" spans="5:5">
      <c r="E479495" s="382"/>
    </row>
    <row r="479496" spans="5:5">
      <c r="E479496" s="382"/>
    </row>
    <row r="479497" spans="5:5">
      <c r="E479497" s="382"/>
    </row>
    <row r="479498" spans="5:5">
      <c r="E479498" s="382"/>
    </row>
    <row r="479499" spans="5:5">
      <c r="E479499" s="382"/>
    </row>
    <row r="479500" spans="5:5">
      <c r="E479500" s="382"/>
    </row>
    <row r="479501" spans="5:5">
      <c r="E479501" s="382"/>
    </row>
    <row r="479502" spans="5:5">
      <c r="E479502" s="382"/>
    </row>
    <row r="479503" spans="5:5">
      <c r="E479503" s="382"/>
    </row>
    <row r="479504" spans="5:5">
      <c r="E479504" s="382"/>
    </row>
    <row r="479505" spans="5:5">
      <c r="E479505" s="382"/>
    </row>
    <row r="479506" spans="5:5">
      <c r="E479506" s="382"/>
    </row>
    <row r="479507" spans="5:5">
      <c r="E479507" s="382"/>
    </row>
    <row r="479508" spans="5:5">
      <c r="E479508" s="382"/>
    </row>
    <row r="479509" spans="5:5">
      <c r="E479509" s="382"/>
    </row>
    <row r="479510" spans="5:5">
      <c r="E479510" s="382"/>
    </row>
    <row r="479511" spans="5:5">
      <c r="E479511" s="382"/>
    </row>
    <row r="479512" spans="5:5">
      <c r="E479512" s="382"/>
    </row>
    <row r="479513" spans="5:5">
      <c r="E479513" s="382"/>
    </row>
    <row r="479514" spans="5:5">
      <c r="E479514" s="382"/>
    </row>
    <row r="479515" spans="5:5">
      <c r="E479515" s="382"/>
    </row>
    <row r="479516" spans="5:5">
      <c r="E479516" s="382"/>
    </row>
    <row r="479517" spans="5:5">
      <c r="E479517" s="382"/>
    </row>
    <row r="479518" spans="5:5">
      <c r="E479518" s="382"/>
    </row>
    <row r="479519" spans="5:5">
      <c r="E479519" s="382"/>
    </row>
    <row r="479520" spans="5:5">
      <c r="E479520" s="382"/>
    </row>
    <row r="479521" spans="5:5">
      <c r="E479521" s="382"/>
    </row>
    <row r="479522" spans="5:5">
      <c r="E479522" s="382"/>
    </row>
    <row r="479523" spans="5:5">
      <c r="E479523" s="382"/>
    </row>
    <row r="479524" spans="5:5">
      <c r="E479524" s="382"/>
    </row>
    <row r="479525" spans="5:5">
      <c r="E479525" s="382"/>
    </row>
    <row r="479526" spans="5:5">
      <c r="E479526" s="382"/>
    </row>
    <row r="479527" spans="5:5">
      <c r="E479527" s="382"/>
    </row>
    <row r="479528" spans="5:5">
      <c r="E479528" s="382"/>
    </row>
    <row r="479529" spans="5:5">
      <c r="E479529" s="382"/>
    </row>
    <row r="479530" spans="5:5">
      <c r="E479530" s="382"/>
    </row>
    <row r="479531" spans="5:5">
      <c r="E479531" s="382"/>
    </row>
    <row r="479532" spans="5:5">
      <c r="E479532" s="382"/>
    </row>
    <row r="479533" spans="5:5">
      <c r="E479533" s="382"/>
    </row>
    <row r="479534" spans="5:5">
      <c r="E479534" s="382"/>
    </row>
    <row r="479535" spans="5:5">
      <c r="E479535" s="382"/>
    </row>
    <row r="479536" spans="5:5">
      <c r="E479536" s="382"/>
    </row>
    <row r="479537" spans="5:5">
      <c r="E479537" s="382"/>
    </row>
    <row r="479538" spans="5:5">
      <c r="E479538" s="382"/>
    </row>
    <row r="479539" spans="5:5">
      <c r="E479539" s="382"/>
    </row>
    <row r="479540" spans="5:5">
      <c r="E479540" s="382"/>
    </row>
    <row r="479541" spans="5:5">
      <c r="E479541" s="382"/>
    </row>
    <row r="479542" spans="5:5">
      <c r="E479542" s="382"/>
    </row>
    <row r="479543" spans="5:5">
      <c r="E479543" s="382"/>
    </row>
    <row r="479544" spans="5:5">
      <c r="E479544" s="382"/>
    </row>
    <row r="479545" spans="5:5">
      <c r="E479545" s="382"/>
    </row>
    <row r="479546" spans="5:5">
      <c r="E479546" s="382"/>
    </row>
    <row r="479547" spans="5:5">
      <c r="E479547" s="382"/>
    </row>
    <row r="479548" spans="5:5">
      <c r="E479548" s="382"/>
    </row>
    <row r="479549" spans="5:5">
      <c r="E479549" s="382"/>
    </row>
    <row r="479550" spans="5:5">
      <c r="E479550" s="382"/>
    </row>
    <row r="479551" spans="5:5">
      <c r="E479551" s="382"/>
    </row>
    <row r="479552" spans="5:5">
      <c r="E479552" s="382"/>
    </row>
    <row r="479553" spans="5:5">
      <c r="E479553" s="382"/>
    </row>
    <row r="479554" spans="5:5">
      <c r="E479554" s="382"/>
    </row>
    <row r="479555" spans="5:5">
      <c r="E479555" s="382"/>
    </row>
    <row r="479556" spans="5:5">
      <c r="E479556" s="382"/>
    </row>
    <row r="479557" spans="5:5">
      <c r="E479557" s="382"/>
    </row>
    <row r="479558" spans="5:5">
      <c r="E479558" s="382"/>
    </row>
    <row r="479559" spans="5:5">
      <c r="E479559" s="382"/>
    </row>
    <row r="479560" spans="5:5">
      <c r="E479560" s="382"/>
    </row>
    <row r="479561" spans="5:5">
      <c r="E479561" s="382"/>
    </row>
    <row r="479562" spans="5:5">
      <c r="E479562" s="382"/>
    </row>
    <row r="479563" spans="5:5">
      <c r="E479563" s="382"/>
    </row>
    <row r="479564" spans="5:5">
      <c r="E479564" s="382"/>
    </row>
    <row r="479565" spans="5:5">
      <c r="E479565" s="382"/>
    </row>
    <row r="479566" spans="5:5">
      <c r="E479566" s="382"/>
    </row>
    <row r="479567" spans="5:5">
      <c r="E479567" s="382"/>
    </row>
    <row r="479568" spans="5:5">
      <c r="E479568" s="382"/>
    </row>
    <row r="479569" spans="5:5">
      <c r="E479569" s="382"/>
    </row>
    <row r="479570" spans="5:5">
      <c r="E479570" s="382"/>
    </row>
    <row r="479571" spans="5:5">
      <c r="E479571" s="382"/>
    </row>
    <row r="479572" spans="5:5">
      <c r="E479572" s="382"/>
    </row>
    <row r="479573" spans="5:5">
      <c r="E479573" s="382"/>
    </row>
    <row r="479574" spans="5:5">
      <c r="E479574" s="382"/>
    </row>
    <row r="479575" spans="5:5">
      <c r="E479575" s="382"/>
    </row>
    <row r="479576" spans="5:5">
      <c r="E479576" s="382"/>
    </row>
    <row r="479577" spans="5:5">
      <c r="E479577" s="382"/>
    </row>
    <row r="479578" spans="5:5">
      <c r="E479578" s="382"/>
    </row>
    <row r="479579" spans="5:5">
      <c r="E479579" s="382"/>
    </row>
    <row r="479580" spans="5:5">
      <c r="E479580" s="382"/>
    </row>
    <row r="479581" spans="5:5">
      <c r="E479581" s="382"/>
    </row>
    <row r="479582" spans="5:5">
      <c r="E479582" s="382"/>
    </row>
    <row r="479583" spans="5:5">
      <c r="E479583" s="382"/>
    </row>
    <row r="479584" spans="5:5">
      <c r="E479584" s="382"/>
    </row>
    <row r="479585" spans="5:5">
      <c r="E479585" s="382"/>
    </row>
    <row r="479586" spans="5:5">
      <c r="E479586" s="382"/>
    </row>
    <row r="479587" spans="5:5">
      <c r="E479587" s="382"/>
    </row>
    <row r="479588" spans="5:5">
      <c r="E479588" s="382"/>
    </row>
    <row r="479589" spans="5:5">
      <c r="E479589" s="382"/>
    </row>
    <row r="479590" spans="5:5">
      <c r="E479590" s="382"/>
    </row>
    <row r="479591" spans="5:5">
      <c r="E479591" s="382"/>
    </row>
    <row r="479592" spans="5:5">
      <c r="E479592" s="382"/>
    </row>
    <row r="479593" spans="5:5">
      <c r="E479593" s="382"/>
    </row>
    <row r="479594" spans="5:5">
      <c r="E479594" s="382"/>
    </row>
    <row r="479595" spans="5:5">
      <c r="E479595" s="382"/>
    </row>
    <row r="479596" spans="5:5">
      <c r="E479596" s="382"/>
    </row>
    <row r="479597" spans="5:5">
      <c r="E479597" s="382"/>
    </row>
    <row r="479598" spans="5:5">
      <c r="E479598" s="382"/>
    </row>
    <row r="479599" spans="5:5">
      <c r="E479599" s="382"/>
    </row>
    <row r="479600" spans="5:5">
      <c r="E479600" s="382"/>
    </row>
    <row r="479601" spans="5:5">
      <c r="E479601" s="382"/>
    </row>
    <row r="479602" spans="5:5">
      <c r="E479602" s="382"/>
    </row>
    <row r="479603" spans="5:5">
      <c r="E479603" s="382"/>
    </row>
    <row r="479604" spans="5:5">
      <c r="E479604" s="382"/>
    </row>
    <row r="479605" spans="5:5">
      <c r="E479605" s="382"/>
    </row>
    <row r="479606" spans="5:5">
      <c r="E479606" s="382"/>
    </row>
    <row r="479607" spans="5:5">
      <c r="E479607" s="382"/>
    </row>
    <row r="479608" spans="5:5">
      <c r="E479608" s="382"/>
    </row>
    <row r="479609" spans="5:5">
      <c r="E479609" s="382"/>
    </row>
    <row r="479610" spans="5:5">
      <c r="E479610" s="382"/>
    </row>
    <row r="479611" spans="5:5">
      <c r="E479611" s="382"/>
    </row>
    <row r="479612" spans="5:5">
      <c r="E479612" s="382"/>
    </row>
    <row r="479613" spans="5:5">
      <c r="E479613" s="382"/>
    </row>
    <row r="479614" spans="5:5">
      <c r="E479614" s="382"/>
    </row>
    <row r="479615" spans="5:5">
      <c r="E479615" s="382"/>
    </row>
    <row r="479616" spans="5:5">
      <c r="E479616" s="382"/>
    </row>
    <row r="479617" spans="5:5">
      <c r="E479617" s="382"/>
    </row>
    <row r="479618" spans="5:5">
      <c r="E479618" s="382"/>
    </row>
    <row r="479619" spans="5:5">
      <c r="E479619" s="382"/>
    </row>
    <row r="479620" spans="5:5">
      <c r="E479620" s="382"/>
    </row>
    <row r="479621" spans="5:5">
      <c r="E479621" s="382"/>
    </row>
    <row r="479622" spans="5:5">
      <c r="E479622" s="382"/>
    </row>
    <row r="479623" spans="5:5">
      <c r="E479623" s="382"/>
    </row>
    <row r="479624" spans="5:5">
      <c r="E479624" s="382"/>
    </row>
    <row r="479625" spans="5:5">
      <c r="E479625" s="382"/>
    </row>
    <row r="479626" spans="5:5">
      <c r="E479626" s="382"/>
    </row>
    <row r="479627" spans="5:5">
      <c r="E479627" s="382"/>
    </row>
    <row r="479628" spans="5:5">
      <c r="E479628" s="382"/>
    </row>
    <row r="479629" spans="5:5">
      <c r="E479629" s="382"/>
    </row>
    <row r="479630" spans="5:5">
      <c r="E479630" s="382"/>
    </row>
    <row r="479631" spans="5:5">
      <c r="E479631" s="382"/>
    </row>
    <row r="479632" spans="5:5">
      <c r="E479632" s="382"/>
    </row>
    <row r="479633" spans="5:5">
      <c r="E479633" s="382"/>
    </row>
    <row r="479634" spans="5:5">
      <c r="E479634" s="382"/>
    </row>
    <row r="479635" spans="5:5">
      <c r="E479635" s="382"/>
    </row>
    <row r="479636" spans="5:5">
      <c r="E479636" s="382"/>
    </row>
    <row r="479637" spans="5:5">
      <c r="E479637" s="382"/>
    </row>
    <row r="479638" spans="5:5">
      <c r="E479638" s="382"/>
    </row>
    <row r="479639" spans="5:5">
      <c r="E479639" s="382"/>
    </row>
    <row r="479640" spans="5:5">
      <c r="E479640" s="382"/>
    </row>
    <row r="479641" spans="5:5">
      <c r="E479641" s="382"/>
    </row>
    <row r="479642" spans="5:5">
      <c r="E479642" s="382"/>
    </row>
    <row r="479643" spans="5:5">
      <c r="E479643" s="382"/>
    </row>
    <row r="479644" spans="5:5">
      <c r="E479644" s="382"/>
    </row>
    <row r="479645" spans="5:5">
      <c r="E479645" s="382"/>
    </row>
    <row r="479646" spans="5:5">
      <c r="E479646" s="382"/>
    </row>
    <row r="479647" spans="5:5">
      <c r="E479647" s="382"/>
    </row>
    <row r="479648" spans="5:5">
      <c r="E479648" s="382"/>
    </row>
    <row r="479649" spans="5:5">
      <c r="E479649" s="382"/>
    </row>
    <row r="479650" spans="5:5">
      <c r="E479650" s="382"/>
    </row>
    <row r="479651" spans="5:5">
      <c r="E479651" s="382"/>
    </row>
    <row r="479652" spans="5:5">
      <c r="E479652" s="382"/>
    </row>
    <row r="479653" spans="5:5">
      <c r="E479653" s="382"/>
    </row>
    <row r="479654" spans="5:5">
      <c r="E479654" s="382"/>
    </row>
    <row r="479655" spans="5:5">
      <c r="E479655" s="382"/>
    </row>
    <row r="479656" spans="5:5">
      <c r="E479656" s="382"/>
    </row>
    <row r="479657" spans="5:5">
      <c r="E479657" s="382"/>
    </row>
    <row r="479658" spans="5:5">
      <c r="E479658" s="382"/>
    </row>
    <row r="479659" spans="5:5">
      <c r="E479659" s="382"/>
    </row>
    <row r="479660" spans="5:5">
      <c r="E479660" s="382"/>
    </row>
    <row r="479661" spans="5:5">
      <c r="E479661" s="382"/>
    </row>
    <row r="479662" spans="5:5">
      <c r="E479662" s="382"/>
    </row>
    <row r="479663" spans="5:5">
      <c r="E479663" s="382"/>
    </row>
    <row r="479664" spans="5:5">
      <c r="E479664" s="382"/>
    </row>
    <row r="479665" spans="5:5">
      <c r="E479665" s="382"/>
    </row>
    <row r="479666" spans="5:5">
      <c r="E479666" s="382"/>
    </row>
    <row r="479667" spans="5:5">
      <c r="E479667" s="382"/>
    </row>
    <row r="479668" spans="5:5">
      <c r="E479668" s="382"/>
    </row>
    <row r="479669" spans="5:5">
      <c r="E479669" s="382"/>
    </row>
    <row r="479670" spans="5:5">
      <c r="E479670" s="382"/>
    </row>
    <row r="479671" spans="5:5">
      <c r="E479671" s="382"/>
    </row>
    <row r="479672" spans="5:5">
      <c r="E479672" s="382"/>
    </row>
    <row r="479673" spans="5:5">
      <c r="E479673" s="382"/>
    </row>
    <row r="479674" spans="5:5">
      <c r="E479674" s="382"/>
    </row>
    <row r="479675" spans="5:5">
      <c r="E479675" s="382"/>
    </row>
    <row r="479676" spans="5:5">
      <c r="E479676" s="382"/>
    </row>
    <row r="479677" spans="5:5">
      <c r="E479677" s="382"/>
    </row>
    <row r="479678" spans="5:5">
      <c r="E479678" s="382"/>
    </row>
    <row r="479679" spans="5:5">
      <c r="E479679" s="382"/>
    </row>
    <row r="479680" spans="5:5">
      <c r="E479680" s="382"/>
    </row>
    <row r="479681" spans="5:5">
      <c r="E479681" s="382"/>
    </row>
    <row r="479682" spans="5:5">
      <c r="E479682" s="382"/>
    </row>
    <row r="479683" spans="5:5">
      <c r="E479683" s="382"/>
    </row>
    <row r="479684" spans="5:5">
      <c r="E479684" s="382"/>
    </row>
    <row r="479685" spans="5:5">
      <c r="E479685" s="382"/>
    </row>
    <row r="479686" spans="5:5">
      <c r="E479686" s="382"/>
    </row>
    <row r="479687" spans="5:5">
      <c r="E479687" s="382"/>
    </row>
    <row r="479688" spans="5:5">
      <c r="E479688" s="382"/>
    </row>
    <row r="479689" spans="5:5">
      <c r="E479689" s="382"/>
    </row>
    <row r="479690" spans="5:5">
      <c r="E479690" s="382"/>
    </row>
    <row r="479691" spans="5:5">
      <c r="E479691" s="382"/>
    </row>
    <row r="479692" spans="5:5">
      <c r="E479692" s="382"/>
    </row>
    <row r="479693" spans="5:5">
      <c r="E479693" s="382"/>
    </row>
    <row r="479694" spans="5:5">
      <c r="E479694" s="382"/>
    </row>
    <row r="479695" spans="5:5">
      <c r="E479695" s="382"/>
    </row>
    <row r="479696" spans="5:5">
      <c r="E479696" s="382"/>
    </row>
    <row r="479697" spans="5:5">
      <c r="E479697" s="382"/>
    </row>
    <row r="479698" spans="5:5">
      <c r="E479698" s="382"/>
    </row>
    <row r="479699" spans="5:5">
      <c r="E479699" s="382"/>
    </row>
    <row r="479700" spans="5:5">
      <c r="E479700" s="382"/>
    </row>
    <row r="479701" spans="5:5">
      <c r="E479701" s="382"/>
    </row>
    <row r="479702" spans="5:5">
      <c r="E479702" s="382"/>
    </row>
    <row r="479703" spans="5:5">
      <c r="E479703" s="382"/>
    </row>
    <row r="479704" spans="5:5">
      <c r="E479704" s="382"/>
    </row>
    <row r="479705" spans="5:5">
      <c r="E479705" s="382"/>
    </row>
    <row r="479706" spans="5:5">
      <c r="E479706" s="382"/>
    </row>
    <row r="479707" spans="5:5">
      <c r="E479707" s="382"/>
    </row>
    <row r="479708" spans="5:5">
      <c r="E479708" s="382"/>
    </row>
    <row r="479709" spans="5:5">
      <c r="E479709" s="382"/>
    </row>
    <row r="479710" spans="5:5">
      <c r="E479710" s="382"/>
    </row>
    <row r="479711" spans="5:5">
      <c r="E479711" s="382"/>
    </row>
    <row r="479712" spans="5:5">
      <c r="E479712" s="382"/>
    </row>
    <row r="479713" spans="5:5">
      <c r="E479713" s="382"/>
    </row>
    <row r="479714" spans="5:5">
      <c r="E479714" s="382"/>
    </row>
    <row r="479715" spans="5:5">
      <c r="E479715" s="382"/>
    </row>
    <row r="479716" spans="5:5">
      <c r="E479716" s="382"/>
    </row>
    <row r="479717" spans="5:5">
      <c r="E479717" s="382"/>
    </row>
    <row r="479718" spans="5:5">
      <c r="E479718" s="382"/>
    </row>
    <row r="479719" spans="5:5">
      <c r="E479719" s="382"/>
    </row>
    <row r="479720" spans="5:5">
      <c r="E479720" s="382"/>
    </row>
    <row r="479721" spans="5:5">
      <c r="E479721" s="382"/>
    </row>
    <row r="479722" spans="5:5">
      <c r="E479722" s="382"/>
    </row>
    <row r="479723" spans="5:5">
      <c r="E479723" s="382"/>
    </row>
    <row r="479724" spans="5:5">
      <c r="E479724" s="382"/>
    </row>
    <row r="479725" spans="5:5">
      <c r="E479725" s="382"/>
    </row>
    <row r="479726" spans="5:5">
      <c r="E479726" s="382"/>
    </row>
    <row r="479727" spans="5:5">
      <c r="E479727" s="382"/>
    </row>
    <row r="479728" spans="5:5">
      <c r="E479728" s="382"/>
    </row>
    <row r="479729" spans="5:5">
      <c r="E479729" s="382"/>
    </row>
    <row r="479730" spans="5:5">
      <c r="E479730" s="382"/>
    </row>
    <row r="479731" spans="5:5">
      <c r="E479731" s="382"/>
    </row>
    <row r="479732" spans="5:5">
      <c r="E479732" s="382"/>
    </row>
    <row r="479733" spans="5:5">
      <c r="E479733" s="382"/>
    </row>
    <row r="479734" spans="5:5">
      <c r="E479734" s="382"/>
    </row>
    <row r="479735" spans="5:5">
      <c r="E479735" s="382"/>
    </row>
    <row r="479736" spans="5:5">
      <c r="E479736" s="382"/>
    </row>
    <row r="479737" spans="5:5">
      <c r="E479737" s="382"/>
    </row>
    <row r="479738" spans="5:5">
      <c r="E479738" s="382"/>
    </row>
    <row r="479739" spans="5:5">
      <c r="E479739" s="382"/>
    </row>
    <row r="479740" spans="5:5">
      <c r="E479740" s="382"/>
    </row>
    <row r="479741" spans="5:5">
      <c r="E479741" s="382"/>
    </row>
    <row r="479742" spans="5:5">
      <c r="E479742" s="382"/>
    </row>
    <row r="479743" spans="5:5">
      <c r="E479743" s="382"/>
    </row>
    <row r="479744" spans="5:5">
      <c r="E479744" s="382"/>
    </row>
    <row r="479745" spans="5:5">
      <c r="E479745" s="382"/>
    </row>
    <row r="479746" spans="5:5">
      <c r="E479746" s="382"/>
    </row>
    <row r="479747" spans="5:5">
      <c r="E479747" s="382"/>
    </row>
    <row r="479748" spans="5:5">
      <c r="E479748" s="382"/>
    </row>
    <row r="479749" spans="5:5">
      <c r="E479749" s="382"/>
    </row>
    <row r="479750" spans="5:5">
      <c r="E479750" s="382"/>
    </row>
    <row r="479751" spans="5:5">
      <c r="E479751" s="382"/>
    </row>
    <row r="479752" spans="5:5">
      <c r="E479752" s="382"/>
    </row>
    <row r="479753" spans="5:5">
      <c r="E479753" s="382"/>
    </row>
    <row r="479754" spans="5:5">
      <c r="E479754" s="382"/>
    </row>
    <row r="479755" spans="5:5">
      <c r="E479755" s="382"/>
    </row>
    <row r="479756" spans="5:5">
      <c r="E479756" s="382"/>
    </row>
    <row r="479757" spans="5:5">
      <c r="E479757" s="382"/>
    </row>
    <row r="479758" spans="5:5">
      <c r="E479758" s="382"/>
    </row>
    <row r="479759" spans="5:5">
      <c r="E479759" s="382"/>
    </row>
    <row r="479760" spans="5:5">
      <c r="E479760" s="382"/>
    </row>
    <row r="479761" spans="5:5">
      <c r="E479761" s="382"/>
    </row>
    <row r="479762" spans="5:5">
      <c r="E479762" s="382"/>
    </row>
    <row r="479763" spans="5:5">
      <c r="E479763" s="382"/>
    </row>
    <row r="479764" spans="5:5">
      <c r="E479764" s="382"/>
    </row>
    <row r="479765" spans="5:5">
      <c r="E479765" s="382"/>
    </row>
    <row r="479766" spans="5:5">
      <c r="E479766" s="382"/>
    </row>
    <row r="479767" spans="5:5">
      <c r="E479767" s="382"/>
    </row>
    <row r="479768" spans="5:5">
      <c r="E479768" s="382"/>
    </row>
    <row r="479769" spans="5:5">
      <c r="E479769" s="382"/>
    </row>
    <row r="479770" spans="5:5">
      <c r="E479770" s="382"/>
    </row>
    <row r="479771" spans="5:5">
      <c r="E479771" s="382"/>
    </row>
    <row r="479772" spans="5:5">
      <c r="E479772" s="382"/>
    </row>
    <row r="479773" spans="5:5">
      <c r="E479773" s="382"/>
    </row>
    <row r="479774" spans="5:5">
      <c r="E479774" s="382"/>
    </row>
    <row r="479775" spans="5:5">
      <c r="E479775" s="382"/>
    </row>
    <row r="479776" spans="5:5">
      <c r="E479776" s="382"/>
    </row>
    <row r="479777" spans="5:5">
      <c r="E479777" s="382"/>
    </row>
    <row r="479778" spans="5:5">
      <c r="E479778" s="382"/>
    </row>
    <row r="479779" spans="5:5">
      <c r="E479779" s="382"/>
    </row>
    <row r="479780" spans="5:5">
      <c r="E479780" s="382"/>
    </row>
    <row r="479781" spans="5:5">
      <c r="E479781" s="382"/>
    </row>
    <row r="479782" spans="5:5">
      <c r="E479782" s="382"/>
    </row>
    <row r="479783" spans="5:5">
      <c r="E479783" s="382"/>
    </row>
    <row r="479784" spans="5:5">
      <c r="E479784" s="382"/>
    </row>
    <row r="479785" spans="5:5">
      <c r="E479785" s="382"/>
    </row>
    <row r="479786" spans="5:5">
      <c r="E479786" s="382"/>
    </row>
    <row r="479787" spans="5:5">
      <c r="E479787" s="382"/>
    </row>
    <row r="479788" spans="5:5">
      <c r="E479788" s="382"/>
    </row>
    <row r="479789" spans="5:5">
      <c r="E479789" s="382"/>
    </row>
    <row r="479790" spans="5:5">
      <c r="E479790" s="382"/>
    </row>
    <row r="479791" spans="5:5">
      <c r="E479791" s="382"/>
    </row>
    <row r="479792" spans="5:5">
      <c r="E479792" s="382"/>
    </row>
    <row r="479793" spans="5:5">
      <c r="E479793" s="382"/>
    </row>
    <row r="479794" spans="5:5">
      <c r="E479794" s="382"/>
    </row>
    <row r="479795" spans="5:5">
      <c r="E479795" s="382"/>
    </row>
    <row r="479796" spans="5:5">
      <c r="E479796" s="382"/>
    </row>
    <row r="479797" spans="5:5">
      <c r="E479797" s="382"/>
    </row>
    <row r="479798" spans="5:5">
      <c r="E479798" s="382"/>
    </row>
    <row r="479799" spans="5:5">
      <c r="E479799" s="382"/>
    </row>
    <row r="479800" spans="5:5">
      <c r="E479800" s="382"/>
    </row>
    <row r="479801" spans="5:5">
      <c r="E479801" s="382"/>
    </row>
    <row r="479802" spans="5:5">
      <c r="E479802" s="382"/>
    </row>
    <row r="479803" spans="5:5">
      <c r="E479803" s="382"/>
    </row>
    <row r="479804" spans="5:5">
      <c r="E479804" s="382"/>
    </row>
    <row r="479805" spans="5:5">
      <c r="E479805" s="382"/>
    </row>
    <row r="479806" spans="5:5">
      <c r="E479806" s="382"/>
    </row>
    <row r="479807" spans="5:5">
      <c r="E479807" s="382"/>
    </row>
    <row r="479808" spans="5:5">
      <c r="E479808" s="382"/>
    </row>
    <row r="479809" spans="5:5">
      <c r="E479809" s="382"/>
    </row>
    <row r="479810" spans="5:5">
      <c r="E479810" s="382"/>
    </row>
    <row r="479811" spans="5:5">
      <c r="E479811" s="382"/>
    </row>
    <row r="479812" spans="5:5">
      <c r="E479812" s="382"/>
    </row>
    <row r="479813" spans="5:5">
      <c r="E479813" s="382"/>
    </row>
    <row r="479814" spans="5:5">
      <c r="E479814" s="382"/>
    </row>
    <row r="479815" spans="5:5">
      <c r="E479815" s="382"/>
    </row>
    <row r="479816" spans="5:5">
      <c r="E479816" s="382"/>
    </row>
    <row r="479817" spans="5:5">
      <c r="E479817" s="382"/>
    </row>
    <row r="479818" spans="5:5">
      <c r="E479818" s="382"/>
    </row>
    <row r="479819" spans="5:5">
      <c r="E479819" s="382"/>
    </row>
    <row r="479820" spans="5:5">
      <c r="E479820" s="382"/>
    </row>
    <row r="479821" spans="5:5">
      <c r="E479821" s="382"/>
    </row>
    <row r="479822" spans="5:5">
      <c r="E479822" s="382"/>
    </row>
    <row r="479823" spans="5:5">
      <c r="E479823" s="382"/>
    </row>
    <row r="479824" spans="5:5">
      <c r="E479824" s="382"/>
    </row>
    <row r="479825" spans="5:5">
      <c r="E479825" s="382"/>
    </row>
    <row r="479826" spans="5:5">
      <c r="E479826" s="382"/>
    </row>
    <row r="479827" spans="5:5">
      <c r="E479827" s="382"/>
    </row>
    <row r="479828" spans="5:5">
      <c r="E479828" s="382"/>
    </row>
    <row r="479829" spans="5:5">
      <c r="E479829" s="382"/>
    </row>
    <row r="479830" spans="5:5">
      <c r="E479830" s="382"/>
    </row>
    <row r="479831" spans="5:5">
      <c r="E479831" s="382"/>
    </row>
    <row r="479832" spans="5:5">
      <c r="E479832" s="382"/>
    </row>
    <row r="479833" spans="5:5">
      <c r="E479833" s="382"/>
    </row>
    <row r="479834" spans="5:5">
      <c r="E479834" s="382"/>
    </row>
    <row r="479835" spans="5:5">
      <c r="E479835" s="382"/>
    </row>
    <row r="479836" spans="5:5">
      <c r="E479836" s="382"/>
    </row>
    <row r="479837" spans="5:5">
      <c r="E479837" s="382"/>
    </row>
    <row r="479838" spans="5:5">
      <c r="E479838" s="382"/>
    </row>
    <row r="479839" spans="5:5">
      <c r="E479839" s="382"/>
    </row>
    <row r="479840" spans="5:5">
      <c r="E479840" s="382"/>
    </row>
    <row r="479841" spans="5:5">
      <c r="E479841" s="382"/>
    </row>
    <row r="479842" spans="5:5">
      <c r="E479842" s="382"/>
    </row>
    <row r="479843" spans="5:5">
      <c r="E479843" s="382"/>
    </row>
    <row r="479844" spans="5:5">
      <c r="E479844" s="382"/>
    </row>
    <row r="479845" spans="5:5">
      <c r="E479845" s="382"/>
    </row>
    <row r="479846" spans="5:5">
      <c r="E479846" s="382"/>
    </row>
    <row r="479847" spans="5:5">
      <c r="E479847" s="382"/>
    </row>
    <row r="479848" spans="5:5">
      <c r="E479848" s="382"/>
    </row>
    <row r="479849" spans="5:5">
      <c r="E479849" s="382"/>
    </row>
    <row r="479850" spans="5:5">
      <c r="E479850" s="382"/>
    </row>
    <row r="479851" spans="5:5">
      <c r="E479851" s="382"/>
    </row>
    <row r="479852" spans="5:5">
      <c r="E479852" s="382"/>
    </row>
    <row r="479853" spans="5:5">
      <c r="E479853" s="382"/>
    </row>
    <row r="479854" spans="5:5">
      <c r="E479854" s="382"/>
    </row>
    <row r="479855" spans="5:5">
      <c r="E479855" s="382"/>
    </row>
    <row r="479856" spans="5:5">
      <c r="E479856" s="382"/>
    </row>
    <row r="479857" spans="5:5">
      <c r="E479857" s="382"/>
    </row>
    <row r="479858" spans="5:5">
      <c r="E479858" s="382"/>
    </row>
    <row r="479859" spans="5:5">
      <c r="E479859" s="382"/>
    </row>
    <row r="479860" spans="5:5">
      <c r="E479860" s="382"/>
    </row>
    <row r="479861" spans="5:5">
      <c r="E479861" s="382"/>
    </row>
    <row r="479862" spans="5:5">
      <c r="E479862" s="382"/>
    </row>
    <row r="479863" spans="5:5">
      <c r="E479863" s="382"/>
    </row>
    <row r="479864" spans="5:5">
      <c r="E479864" s="382"/>
    </row>
    <row r="479865" spans="5:5">
      <c r="E479865" s="382"/>
    </row>
    <row r="479866" spans="5:5">
      <c r="E479866" s="382"/>
    </row>
    <row r="479867" spans="5:5">
      <c r="E479867" s="382"/>
    </row>
    <row r="479868" spans="5:5">
      <c r="E479868" s="382"/>
    </row>
    <row r="479869" spans="5:5">
      <c r="E479869" s="382"/>
    </row>
    <row r="479870" spans="5:5">
      <c r="E479870" s="382"/>
    </row>
    <row r="479871" spans="5:5">
      <c r="E479871" s="382"/>
    </row>
    <row r="479872" spans="5:5">
      <c r="E479872" s="382"/>
    </row>
    <row r="479873" spans="5:5">
      <c r="E479873" s="382"/>
    </row>
    <row r="479874" spans="5:5">
      <c r="E479874" s="382"/>
    </row>
    <row r="479875" spans="5:5">
      <c r="E479875" s="382"/>
    </row>
    <row r="479876" spans="5:5">
      <c r="E479876" s="382"/>
    </row>
    <row r="479877" spans="5:5">
      <c r="E479877" s="382"/>
    </row>
    <row r="479878" spans="5:5">
      <c r="E479878" s="382"/>
    </row>
    <row r="479879" spans="5:5">
      <c r="E479879" s="382"/>
    </row>
    <row r="479880" spans="5:5">
      <c r="E479880" s="382"/>
    </row>
    <row r="479881" spans="5:5">
      <c r="E479881" s="382"/>
    </row>
    <row r="479882" spans="5:5">
      <c r="E479882" s="382"/>
    </row>
    <row r="479883" spans="5:5">
      <c r="E479883" s="382"/>
    </row>
    <row r="479884" spans="5:5">
      <c r="E479884" s="382"/>
    </row>
    <row r="479885" spans="5:5">
      <c r="E479885" s="382"/>
    </row>
    <row r="479886" spans="5:5">
      <c r="E479886" s="382"/>
    </row>
    <row r="479887" spans="5:5">
      <c r="E479887" s="382"/>
    </row>
    <row r="479888" spans="5:5">
      <c r="E479888" s="382"/>
    </row>
    <row r="479889" spans="5:5">
      <c r="E479889" s="382"/>
    </row>
    <row r="479890" spans="5:5">
      <c r="E479890" s="382"/>
    </row>
    <row r="479891" spans="5:5">
      <c r="E479891" s="382"/>
    </row>
    <row r="479892" spans="5:5">
      <c r="E479892" s="382"/>
    </row>
    <row r="479893" spans="5:5">
      <c r="E479893" s="382"/>
    </row>
    <row r="479894" spans="5:5">
      <c r="E479894" s="382"/>
    </row>
    <row r="479895" spans="5:5">
      <c r="E479895" s="382"/>
    </row>
    <row r="479896" spans="5:5">
      <c r="E479896" s="382"/>
    </row>
    <row r="479897" spans="5:5">
      <c r="E479897" s="382"/>
    </row>
    <row r="479898" spans="5:5">
      <c r="E479898" s="382"/>
    </row>
    <row r="479899" spans="5:5">
      <c r="E479899" s="382"/>
    </row>
    <row r="479900" spans="5:5">
      <c r="E479900" s="382"/>
    </row>
    <row r="479901" spans="5:5">
      <c r="E479901" s="382"/>
    </row>
    <row r="479902" spans="5:5">
      <c r="E479902" s="382"/>
    </row>
    <row r="479903" spans="5:5">
      <c r="E479903" s="382"/>
    </row>
    <row r="479904" spans="5:5">
      <c r="E479904" s="382"/>
    </row>
    <row r="479905" spans="5:5">
      <c r="E479905" s="382"/>
    </row>
    <row r="479906" spans="5:5">
      <c r="E479906" s="382"/>
    </row>
    <row r="479907" spans="5:5">
      <c r="E479907" s="382"/>
    </row>
    <row r="479908" spans="5:5">
      <c r="E479908" s="382"/>
    </row>
    <row r="479909" spans="5:5">
      <c r="E479909" s="382"/>
    </row>
    <row r="479910" spans="5:5">
      <c r="E479910" s="382"/>
    </row>
    <row r="479911" spans="5:5">
      <c r="E479911" s="382"/>
    </row>
    <row r="479912" spans="5:5">
      <c r="E479912" s="382"/>
    </row>
    <row r="479913" spans="5:5">
      <c r="E479913" s="382"/>
    </row>
    <row r="479914" spans="5:5">
      <c r="E479914" s="382"/>
    </row>
    <row r="479915" spans="5:5">
      <c r="E479915" s="382"/>
    </row>
    <row r="479916" spans="5:5">
      <c r="E479916" s="382"/>
    </row>
    <row r="479917" spans="5:5">
      <c r="E479917" s="382"/>
    </row>
    <row r="479918" spans="5:5">
      <c r="E479918" s="382"/>
    </row>
    <row r="479919" spans="5:5">
      <c r="E479919" s="382"/>
    </row>
    <row r="479920" spans="5:5">
      <c r="E479920" s="382"/>
    </row>
    <row r="479921" spans="5:5">
      <c r="E479921" s="382"/>
    </row>
    <row r="479922" spans="5:5">
      <c r="E479922" s="382"/>
    </row>
    <row r="479923" spans="5:5">
      <c r="E479923" s="382"/>
    </row>
    <row r="479924" spans="5:5">
      <c r="E479924" s="382"/>
    </row>
    <row r="479925" spans="5:5">
      <c r="E479925" s="382"/>
    </row>
    <row r="479926" spans="5:5">
      <c r="E479926" s="382"/>
    </row>
    <row r="479927" spans="5:5">
      <c r="E479927" s="382"/>
    </row>
    <row r="479928" spans="5:5">
      <c r="E479928" s="382"/>
    </row>
    <row r="479929" spans="5:5">
      <c r="E479929" s="382"/>
    </row>
    <row r="479930" spans="5:5">
      <c r="E479930" s="382"/>
    </row>
    <row r="479931" spans="5:5">
      <c r="E479931" s="382"/>
    </row>
    <row r="479932" spans="5:5">
      <c r="E479932" s="382"/>
    </row>
    <row r="479933" spans="5:5">
      <c r="E479933" s="382"/>
    </row>
    <row r="479934" spans="5:5">
      <c r="E479934" s="382"/>
    </row>
    <row r="479935" spans="5:5">
      <c r="E479935" s="382"/>
    </row>
    <row r="479936" spans="5:5">
      <c r="E479936" s="382"/>
    </row>
    <row r="479937" spans="5:5">
      <c r="E479937" s="382"/>
    </row>
    <row r="479938" spans="5:5">
      <c r="E479938" s="382"/>
    </row>
    <row r="479939" spans="5:5">
      <c r="E479939" s="382"/>
    </row>
    <row r="479940" spans="5:5">
      <c r="E479940" s="382"/>
    </row>
    <row r="479941" spans="5:5">
      <c r="E479941" s="382"/>
    </row>
    <row r="479942" spans="5:5">
      <c r="E479942" s="382"/>
    </row>
    <row r="479943" spans="5:5">
      <c r="E479943" s="382"/>
    </row>
    <row r="479944" spans="5:5">
      <c r="E479944" s="382"/>
    </row>
    <row r="479945" spans="5:5">
      <c r="E479945" s="382"/>
    </row>
    <row r="479946" spans="5:5">
      <c r="E479946" s="382"/>
    </row>
    <row r="479947" spans="5:5">
      <c r="E479947" s="382"/>
    </row>
    <row r="479948" spans="5:5">
      <c r="E479948" s="382"/>
    </row>
    <row r="479949" spans="5:5">
      <c r="E479949" s="382"/>
    </row>
    <row r="479950" spans="5:5">
      <c r="E479950" s="382"/>
    </row>
    <row r="479951" spans="5:5">
      <c r="E479951" s="382"/>
    </row>
    <row r="479952" spans="5:5">
      <c r="E479952" s="382"/>
    </row>
    <row r="479953" spans="5:5">
      <c r="E479953" s="382"/>
    </row>
    <row r="479954" spans="5:5">
      <c r="E479954" s="382"/>
    </row>
    <row r="479955" spans="5:5">
      <c r="E479955" s="382"/>
    </row>
    <row r="479956" spans="5:5">
      <c r="E479956" s="382"/>
    </row>
    <row r="479957" spans="5:5">
      <c r="E479957" s="382"/>
    </row>
    <row r="479958" spans="5:5">
      <c r="E479958" s="382"/>
    </row>
    <row r="479959" spans="5:5">
      <c r="E479959" s="382"/>
    </row>
    <row r="479960" spans="5:5">
      <c r="E479960" s="382"/>
    </row>
    <row r="479961" spans="5:5">
      <c r="E479961" s="382"/>
    </row>
    <row r="479962" spans="5:5">
      <c r="E479962" s="382"/>
    </row>
    <row r="479963" spans="5:5">
      <c r="E479963" s="382"/>
    </row>
    <row r="479964" spans="5:5">
      <c r="E479964" s="382"/>
    </row>
    <row r="479965" spans="5:5">
      <c r="E479965" s="382"/>
    </row>
    <row r="479966" spans="5:5">
      <c r="E479966" s="382"/>
    </row>
    <row r="479967" spans="5:5">
      <c r="E479967" s="382"/>
    </row>
    <row r="479968" spans="5:5">
      <c r="E479968" s="382"/>
    </row>
    <row r="479969" spans="5:5">
      <c r="E479969" s="382"/>
    </row>
    <row r="479970" spans="5:5">
      <c r="E479970" s="382"/>
    </row>
    <row r="479971" spans="5:5">
      <c r="E479971" s="382"/>
    </row>
    <row r="479972" spans="5:5">
      <c r="E479972" s="382"/>
    </row>
    <row r="479973" spans="5:5">
      <c r="E479973" s="382"/>
    </row>
    <row r="479974" spans="5:5">
      <c r="E479974" s="382"/>
    </row>
    <row r="479975" spans="5:5">
      <c r="E479975" s="382"/>
    </row>
    <row r="479976" spans="5:5">
      <c r="E479976" s="382"/>
    </row>
    <row r="479977" spans="5:5">
      <c r="E479977" s="382"/>
    </row>
    <row r="479978" spans="5:5">
      <c r="E479978" s="382"/>
    </row>
    <row r="479979" spans="5:5">
      <c r="E479979" s="382"/>
    </row>
    <row r="479980" spans="5:5">
      <c r="E479980" s="382"/>
    </row>
    <row r="479981" spans="5:5">
      <c r="E479981" s="382"/>
    </row>
    <row r="479982" spans="5:5">
      <c r="E479982" s="382"/>
    </row>
    <row r="479983" spans="5:5">
      <c r="E479983" s="382"/>
    </row>
    <row r="479984" spans="5:5">
      <c r="E479984" s="382"/>
    </row>
    <row r="479985" spans="5:5">
      <c r="E479985" s="382"/>
    </row>
    <row r="479986" spans="5:5">
      <c r="E479986" s="382"/>
    </row>
    <row r="479987" spans="5:5">
      <c r="E479987" s="382"/>
    </row>
    <row r="479988" spans="5:5">
      <c r="E479988" s="382"/>
    </row>
    <row r="479989" spans="5:5">
      <c r="E479989" s="382"/>
    </row>
    <row r="479990" spans="5:5">
      <c r="E479990" s="382"/>
    </row>
    <row r="479991" spans="5:5">
      <c r="E479991" s="382"/>
    </row>
    <row r="479992" spans="5:5">
      <c r="E479992" s="382"/>
    </row>
    <row r="479993" spans="5:5">
      <c r="E479993" s="382"/>
    </row>
    <row r="479994" spans="5:5">
      <c r="E479994" s="382"/>
    </row>
    <row r="479995" spans="5:5">
      <c r="E479995" s="382"/>
    </row>
    <row r="479996" spans="5:5">
      <c r="E479996" s="382"/>
    </row>
    <row r="479997" spans="5:5">
      <c r="E479997" s="382"/>
    </row>
    <row r="479998" spans="5:5">
      <c r="E479998" s="382"/>
    </row>
    <row r="479999" spans="5:5">
      <c r="E479999" s="382"/>
    </row>
    <row r="480000" spans="5:5">
      <c r="E480000" s="382"/>
    </row>
    <row r="480001" spans="5:5">
      <c r="E480001" s="382"/>
    </row>
    <row r="480002" spans="5:5">
      <c r="E480002" s="382"/>
    </row>
    <row r="480003" spans="5:5">
      <c r="E480003" s="382"/>
    </row>
    <row r="480004" spans="5:5">
      <c r="E480004" s="382"/>
    </row>
    <row r="480005" spans="5:5">
      <c r="E480005" s="382"/>
    </row>
    <row r="480006" spans="5:5">
      <c r="E480006" s="382"/>
    </row>
    <row r="480007" spans="5:5">
      <c r="E480007" s="382"/>
    </row>
    <row r="480008" spans="5:5">
      <c r="E480008" s="382"/>
    </row>
    <row r="480009" spans="5:5">
      <c r="E480009" s="382"/>
    </row>
    <row r="480010" spans="5:5">
      <c r="E480010" s="382"/>
    </row>
    <row r="480011" spans="5:5">
      <c r="E480011" s="382"/>
    </row>
    <row r="480012" spans="5:5">
      <c r="E480012" s="382"/>
    </row>
    <row r="480013" spans="5:5">
      <c r="E480013" s="382"/>
    </row>
    <row r="480014" spans="5:5">
      <c r="E480014" s="382"/>
    </row>
    <row r="480015" spans="5:5">
      <c r="E480015" s="382"/>
    </row>
    <row r="480016" spans="5:5">
      <c r="E480016" s="382"/>
    </row>
    <row r="480017" spans="5:5">
      <c r="E480017" s="382"/>
    </row>
    <row r="480018" spans="5:5">
      <c r="E480018" s="382"/>
    </row>
    <row r="480019" spans="5:5">
      <c r="E480019" s="382"/>
    </row>
    <row r="480020" spans="5:5">
      <c r="E480020" s="382"/>
    </row>
    <row r="480021" spans="5:5">
      <c r="E480021" s="382"/>
    </row>
    <row r="480022" spans="5:5">
      <c r="E480022" s="382"/>
    </row>
    <row r="480023" spans="5:5">
      <c r="E480023" s="382"/>
    </row>
    <row r="480024" spans="5:5">
      <c r="E480024" s="382"/>
    </row>
    <row r="480025" spans="5:5">
      <c r="E480025" s="382"/>
    </row>
    <row r="480026" spans="5:5">
      <c r="E480026" s="382"/>
    </row>
    <row r="480027" spans="5:5">
      <c r="E480027" s="382"/>
    </row>
    <row r="480028" spans="5:5">
      <c r="E480028" s="382"/>
    </row>
    <row r="480029" spans="5:5">
      <c r="E480029" s="382"/>
    </row>
    <row r="480030" spans="5:5">
      <c r="E480030" s="382"/>
    </row>
    <row r="480031" spans="5:5">
      <c r="E480031" s="382"/>
    </row>
    <row r="480032" spans="5:5">
      <c r="E480032" s="382"/>
    </row>
    <row r="480033" spans="5:5">
      <c r="E480033" s="382"/>
    </row>
    <row r="480034" spans="5:5">
      <c r="E480034" s="382"/>
    </row>
    <row r="480035" spans="5:5">
      <c r="E480035" s="382"/>
    </row>
    <row r="480036" spans="5:5">
      <c r="E480036" s="382"/>
    </row>
    <row r="480037" spans="5:5">
      <c r="E480037" s="382"/>
    </row>
    <row r="480038" spans="5:5">
      <c r="E480038" s="382"/>
    </row>
    <row r="480039" spans="5:5">
      <c r="E480039" s="382"/>
    </row>
    <row r="480040" spans="5:5">
      <c r="E480040" s="382"/>
    </row>
    <row r="480041" spans="5:5">
      <c r="E480041" s="382"/>
    </row>
    <row r="480042" spans="5:5">
      <c r="E480042" s="382"/>
    </row>
    <row r="480043" spans="5:5">
      <c r="E480043" s="382"/>
    </row>
    <row r="480044" spans="5:5">
      <c r="E480044" s="382"/>
    </row>
    <row r="480045" spans="5:5">
      <c r="E480045" s="382"/>
    </row>
    <row r="480046" spans="5:5">
      <c r="E480046" s="382"/>
    </row>
    <row r="480047" spans="5:5">
      <c r="E480047" s="382"/>
    </row>
    <row r="480048" spans="5:5">
      <c r="E480048" s="382"/>
    </row>
    <row r="480049" spans="5:5">
      <c r="E480049" s="382"/>
    </row>
    <row r="480050" spans="5:5">
      <c r="E480050" s="382"/>
    </row>
    <row r="480051" spans="5:5">
      <c r="E480051" s="382"/>
    </row>
    <row r="480052" spans="5:5">
      <c r="E480052" s="382"/>
    </row>
    <row r="480053" spans="5:5">
      <c r="E480053" s="382"/>
    </row>
    <row r="480054" spans="5:5">
      <c r="E480054" s="382"/>
    </row>
    <row r="480055" spans="5:5">
      <c r="E480055" s="382"/>
    </row>
    <row r="480056" spans="5:5">
      <c r="E480056" s="382"/>
    </row>
    <row r="480057" spans="5:5">
      <c r="E480057" s="382"/>
    </row>
    <row r="480058" spans="5:5">
      <c r="E480058" s="382"/>
    </row>
    <row r="480059" spans="5:5">
      <c r="E480059" s="382"/>
    </row>
    <row r="480060" spans="5:5">
      <c r="E480060" s="382"/>
    </row>
    <row r="480061" spans="5:5">
      <c r="E480061" s="382"/>
    </row>
    <row r="480062" spans="5:5">
      <c r="E480062" s="382"/>
    </row>
    <row r="480063" spans="5:5">
      <c r="E480063" s="382"/>
    </row>
    <row r="480064" spans="5:5">
      <c r="E480064" s="382"/>
    </row>
    <row r="480065" spans="5:5">
      <c r="E480065" s="382"/>
    </row>
    <row r="480066" spans="5:5">
      <c r="E480066" s="382"/>
    </row>
    <row r="480067" spans="5:5">
      <c r="E480067" s="382"/>
    </row>
    <row r="480068" spans="5:5">
      <c r="E480068" s="382"/>
    </row>
    <row r="480069" spans="5:5">
      <c r="E480069" s="382"/>
    </row>
    <row r="480070" spans="5:5">
      <c r="E480070" s="382"/>
    </row>
    <row r="480071" spans="5:5">
      <c r="E480071" s="382"/>
    </row>
    <row r="480072" spans="5:5">
      <c r="E480072" s="382"/>
    </row>
    <row r="480073" spans="5:5">
      <c r="E480073" s="382"/>
    </row>
    <row r="480074" spans="5:5">
      <c r="E480074" s="382"/>
    </row>
    <row r="480075" spans="5:5">
      <c r="E480075" s="382"/>
    </row>
    <row r="480076" spans="5:5">
      <c r="E480076" s="382"/>
    </row>
    <row r="480077" spans="5:5">
      <c r="E480077" s="382"/>
    </row>
    <row r="480078" spans="5:5">
      <c r="E480078" s="382"/>
    </row>
    <row r="480079" spans="5:5">
      <c r="E480079" s="382"/>
    </row>
    <row r="480080" spans="5:5">
      <c r="E480080" s="382"/>
    </row>
    <row r="480081" spans="5:5">
      <c r="E480081" s="382"/>
    </row>
    <row r="480082" spans="5:5">
      <c r="E480082" s="382"/>
    </row>
    <row r="480083" spans="5:5">
      <c r="E480083" s="382"/>
    </row>
    <row r="480084" spans="5:5">
      <c r="E480084" s="382"/>
    </row>
    <row r="480085" spans="5:5">
      <c r="E480085" s="382"/>
    </row>
    <row r="480086" spans="5:5">
      <c r="E480086" s="382"/>
    </row>
    <row r="480087" spans="5:5">
      <c r="E480087" s="382"/>
    </row>
    <row r="480088" spans="5:5">
      <c r="E480088" s="382"/>
    </row>
    <row r="480089" spans="5:5">
      <c r="E480089" s="382"/>
    </row>
    <row r="480090" spans="5:5">
      <c r="E480090" s="382"/>
    </row>
    <row r="480091" spans="5:5">
      <c r="E480091" s="382"/>
    </row>
    <row r="480092" spans="5:5">
      <c r="E480092" s="382"/>
    </row>
    <row r="480093" spans="5:5">
      <c r="E480093" s="382"/>
    </row>
    <row r="480094" spans="5:5">
      <c r="E480094" s="382"/>
    </row>
    <row r="480095" spans="5:5">
      <c r="E480095" s="382"/>
    </row>
    <row r="480096" spans="5:5">
      <c r="E480096" s="382"/>
    </row>
    <row r="480097" spans="5:5">
      <c r="E480097" s="382"/>
    </row>
    <row r="480098" spans="5:5">
      <c r="E480098" s="382"/>
    </row>
    <row r="480099" spans="5:5">
      <c r="E480099" s="382"/>
    </row>
    <row r="480100" spans="5:5">
      <c r="E480100" s="382"/>
    </row>
    <row r="480101" spans="5:5">
      <c r="E480101" s="382"/>
    </row>
    <row r="480102" spans="5:5">
      <c r="E480102" s="382"/>
    </row>
    <row r="480103" spans="5:5">
      <c r="E480103" s="382"/>
    </row>
    <row r="480104" spans="5:5">
      <c r="E480104" s="382"/>
    </row>
    <row r="480105" spans="5:5">
      <c r="E480105" s="382"/>
    </row>
    <row r="480106" spans="5:5">
      <c r="E480106" s="382"/>
    </row>
    <row r="480107" spans="5:5">
      <c r="E480107" s="382"/>
    </row>
    <row r="480108" spans="5:5">
      <c r="E480108" s="382"/>
    </row>
    <row r="480109" spans="5:5">
      <c r="E480109" s="382"/>
    </row>
    <row r="480110" spans="5:5">
      <c r="E480110" s="382"/>
    </row>
    <row r="480111" spans="5:5">
      <c r="E480111" s="382"/>
    </row>
    <row r="480112" spans="5:5">
      <c r="E480112" s="382"/>
    </row>
    <row r="480113" spans="5:5">
      <c r="E480113" s="382"/>
    </row>
    <row r="480114" spans="5:5">
      <c r="E480114" s="382"/>
    </row>
    <row r="480115" spans="5:5">
      <c r="E480115" s="382"/>
    </row>
    <row r="480116" spans="5:5">
      <c r="E480116" s="382"/>
    </row>
    <row r="480117" spans="5:5">
      <c r="E480117" s="382"/>
    </row>
    <row r="480118" spans="5:5">
      <c r="E480118" s="382"/>
    </row>
    <row r="480119" spans="5:5">
      <c r="E480119" s="382"/>
    </row>
    <row r="480120" spans="5:5">
      <c r="E480120" s="382"/>
    </row>
    <row r="480121" spans="5:5">
      <c r="E480121" s="382"/>
    </row>
    <row r="480122" spans="5:5">
      <c r="E480122" s="382"/>
    </row>
    <row r="480123" spans="5:5">
      <c r="E480123" s="382"/>
    </row>
    <row r="480124" spans="5:5">
      <c r="E480124" s="382"/>
    </row>
    <row r="480125" spans="5:5">
      <c r="E480125" s="382"/>
    </row>
    <row r="480126" spans="5:5">
      <c r="E480126" s="382"/>
    </row>
    <row r="480127" spans="5:5">
      <c r="E480127" s="382"/>
    </row>
    <row r="480128" spans="5:5">
      <c r="E480128" s="382"/>
    </row>
    <row r="480129" spans="5:5">
      <c r="E480129" s="382"/>
    </row>
    <row r="480130" spans="5:5">
      <c r="E480130" s="382"/>
    </row>
    <row r="480131" spans="5:5">
      <c r="E480131" s="382"/>
    </row>
    <row r="480132" spans="5:5">
      <c r="E480132" s="382"/>
    </row>
    <row r="480133" spans="5:5">
      <c r="E480133" s="382"/>
    </row>
    <row r="480134" spans="5:5">
      <c r="E480134" s="382"/>
    </row>
    <row r="480135" spans="5:5">
      <c r="E480135" s="382"/>
    </row>
    <row r="480136" spans="5:5">
      <c r="E480136" s="382"/>
    </row>
    <row r="480137" spans="5:5">
      <c r="E480137" s="382"/>
    </row>
    <row r="480138" spans="5:5">
      <c r="E480138" s="382"/>
    </row>
    <row r="480139" spans="5:5">
      <c r="E480139" s="382"/>
    </row>
    <row r="480140" spans="5:5">
      <c r="E480140" s="382"/>
    </row>
    <row r="480141" spans="5:5">
      <c r="E480141" s="382"/>
    </row>
    <row r="480142" spans="5:5">
      <c r="E480142" s="382"/>
    </row>
    <row r="480143" spans="5:5">
      <c r="E480143" s="382"/>
    </row>
    <row r="480144" spans="5:5">
      <c r="E480144" s="382"/>
    </row>
    <row r="480145" spans="5:5">
      <c r="E480145" s="382"/>
    </row>
    <row r="480146" spans="5:5">
      <c r="E480146" s="382"/>
    </row>
    <row r="480147" spans="5:5">
      <c r="E480147" s="382"/>
    </row>
    <row r="480148" spans="5:5">
      <c r="E480148" s="382"/>
    </row>
    <row r="480149" spans="5:5">
      <c r="E480149" s="382"/>
    </row>
    <row r="480150" spans="5:5">
      <c r="E480150" s="382"/>
    </row>
    <row r="480151" spans="5:5">
      <c r="E480151" s="382"/>
    </row>
    <row r="480152" spans="5:5">
      <c r="E480152" s="382"/>
    </row>
    <row r="480153" spans="5:5">
      <c r="E480153" s="382"/>
    </row>
    <row r="480154" spans="5:5">
      <c r="E480154" s="382"/>
    </row>
    <row r="480155" spans="5:5">
      <c r="E480155" s="382"/>
    </row>
    <row r="480156" spans="5:5">
      <c r="E480156" s="382"/>
    </row>
    <row r="480157" spans="5:5">
      <c r="E480157" s="382"/>
    </row>
    <row r="480158" spans="5:5">
      <c r="E480158" s="382"/>
    </row>
    <row r="480159" spans="5:5">
      <c r="E480159" s="382"/>
    </row>
    <row r="480160" spans="5:5">
      <c r="E480160" s="382"/>
    </row>
    <row r="480161" spans="5:5">
      <c r="E480161" s="382"/>
    </row>
    <row r="480162" spans="5:5">
      <c r="E480162" s="382"/>
    </row>
    <row r="480163" spans="5:5">
      <c r="E480163" s="382"/>
    </row>
    <row r="480164" spans="5:5">
      <c r="E480164" s="382"/>
    </row>
    <row r="480165" spans="5:5">
      <c r="E480165" s="382"/>
    </row>
    <row r="480166" spans="5:5">
      <c r="E480166" s="382"/>
    </row>
    <row r="480167" spans="5:5">
      <c r="E480167" s="382"/>
    </row>
    <row r="480168" spans="5:5">
      <c r="E480168" s="382"/>
    </row>
    <row r="480169" spans="5:5">
      <c r="E480169" s="382"/>
    </row>
    <row r="480170" spans="5:5">
      <c r="E480170" s="382"/>
    </row>
    <row r="480171" spans="5:5">
      <c r="E480171" s="382"/>
    </row>
    <row r="480172" spans="5:5">
      <c r="E480172" s="382"/>
    </row>
    <row r="480173" spans="5:5">
      <c r="E480173" s="382"/>
    </row>
    <row r="480174" spans="5:5">
      <c r="E480174" s="382"/>
    </row>
    <row r="480175" spans="5:5">
      <c r="E480175" s="382"/>
    </row>
    <row r="480176" spans="5:5">
      <c r="E480176" s="382"/>
    </row>
    <row r="480177" spans="5:5">
      <c r="E480177" s="382"/>
    </row>
    <row r="480178" spans="5:5">
      <c r="E480178" s="382"/>
    </row>
    <row r="480179" spans="5:5">
      <c r="E480179" s="382"/>
    </row>
    <row r="480180" spans="5:5">
      <c r="E480180" s="382"/>
    </row>
    <row r="480181" spans="5:5">
      <c r="E480181" s="382"/>
    </row>
    <row r="480182" spans="5:5">
      <c r="E480182" s="382"/>
    </row>
    <row r="480183" spans="5:5">
      <c r="E480183" s="382"/>
    </row>
    <row r="480184" spans="5:5">
      <c r="E480184" s="382"/>
    </row>
    <row r="480185" spans="5:5">
      <c r="E480185" s="382"/>
    </row>
    <row r="480186" spans="5:5">
      <c r="E480186" s="382"/>
    </row>
    <row r="480187" spans="5:5">
      <c r="E480187" s="382"/>
    </row>
    <row r="480188" spans="5:5">
      <c r="E480188" s="382"/>
    </row>
    <row r="480189" spans="5:5">
      <c r="E480189" s="382"/>
    </row>
    <row r="480190" spans="5:5">
      <c r="E480190" s="382"/>
    </row>
    <row r="480191" spans="5:5">
      <c r="E480191" s="382"/>
    </row>
    <row r="480192" spans="5:5">
      <c r="E480192" s="382"/>
    </row>
    <row r="480193" spans="5:5">
      <c r="E480193" s="382"/>
    </row>
    <row r="480194" spans="5:5">
      <c r="E480194" s="382"/>
    </row>
    <row r="480195" spans="5:5">
      <c r="E480195" s="382"/>
    </row>
    <row r="480196" spans="5:5">
      <c r="E480196" s="382"/>
    </row>
    <row r="480197" spans="5:5">
      <c r="E480197" s="382"/>
    </row>
    <row r="480198" spans="5:5">
      <c r="E480198" s="382"/>
    </row>
    <row r="480199" spans="5:5">
      <c r="E480199" s="382"/>
    </row>
    <row r="480200" spans="5:5">
      <c r="E480200" s="382"/>
    </row>
    <row r="480201" spans="5:5">
      <c r="E480201" s="382"/>
    </row>
    <row r="480202" spans="5:5">
      <c r="E480202" s="382"/>
    </row>
    <row r="480203" spans="5:5">
      <c r="E480203" s="382"/>
    </row>
    <row r="480204" spans="5:5">
      <c r="E480204" s="382"/>
    </row>
    <row r="480205" spans="5:5">
      <c r="E480205" s="382"/>
    </row>
    <row r="480206" spans="5:5">
      <c r="E480206" s="382"/>
    </row>
    <row r="480207" spans="5:5">
      <c r="E480207" s="382"/>
    </row>
    <row r="480208" spans="5:5">
      <c r="E480208" s="382"/>
    </row>
    <row r="480209" spans="5:5">
      <c r="E480209" s="382"/>
    </row>
    <row r="480210" spans="5:5">
      <c r="E480210" s="382"/>
    </row>
    <row r="480211" spans="5:5">
      <c r="E480211" s="382"/>
    </row>
    <row r="480212" spans="5:5">
      <c r="E480212" s="382"/>
    </row>
    <row r="480213" spans="5:5">
      <c r="E480213" s="382"/>
    </row>
    <row r="480214" spans="5:5">
      <c r="E480214" s="382"/>
    </row>
    <row r="480215" spans="5:5">
      <c r="E480215" s="382"/>
    </row>
    <row r="480216" spans="5:5">
      <c r="E480216" s="382"/>
    </row>
    <row r="480217" spans="5:5">
      <c r="E480217" s="382"/>
    </row>
    <row r="480218" spans="5:5">
      <c r="E480218" s="382"/>
    </row>
    <row r="480219" spans="5:5">
      <c r="E480219" s="382"/>
    </row>
    <row r="480220" spans="5:5">
      <c r="E480220" s="382"/>
    </row>
    <row r="480221" spans="5:5">
      <c r="E480221" s="382"/>
    </row>
    <row r="480222" spans="5:5">
      <c r="E480222" s="382"/>
    </row>
    <row r="480223" spans="5:5">
      <c r="E480223" s="382"/>
    </row>
    <row r="480224" spans="5:5">
      <c r="E480224" s="382"/>
    </row>
    <row r="480225" spans="5:5">
      <c r="E480225" s="382"/>
    </row>
    <row r="480226" spans="5:5">
      <c r="E480226" s="382"/>
    </row>
    <row r="480227" spans="5:5">
      <c r="E480227" s="382"/>
    </row>
    <row r="480228" spans="5:5">
      <c r="E480228" s="382"/>
    </row>
    <row r="480229" spans="5:5">
      <c r="E480229" s="382"/>
    </row>
    <row r="480230" spans="5:5">
      <c r="E480230" s="382"/>
    </row>
    <row r="480231" spans="5:5">
      <c r="E480231" s="382"/>
    </row>
    <row r="480232" spans="5:5">
      <c r="E480232" s="382"/>
    </row>
    <row r="480233" spans="5:5">
      <c r="E480233" s="382"/>
    </row>
    <row r="480234" spans="5:5">
      <c r="E480234" s="382"/>
    </row>
    <row r="480235" spans="5:5">
      <c r="E480235" s="382"/>
    </row>
    <row r="480236" spans="5:5">
      <c r="E480236" s="382"/>
    </row>
    <row r="480237" spans="5:5">
      <c r="E480237" s="382"/>
    </row>
    <row r="480238" spans="5:5">
      <c r="E480238" s="382"/>
    </row>
    <row r="480239" spans="5:5">
      <c r="E480239" s="382"/>
    </row>
    <row r="480240" spans="5:5">
      <c r="E480240" s="382"/>
    </row>
    <row r="480241" spans="5:5">
      <c r="E480241" s="382"/>
    </row>
    <row r="480242" spans="5:5">
      <c r="E480242" s="382"/>
    </row>
    <row r="480243" spans="5:5">
      <c r="E480243" s="382"/>
    </row>
    <row r="480244" spans="5:5">
      <c r="E480244" s="382"/>
    </row>
    <row r="480245" spans="5:5">
      <c r="E480245" s="382"/>
    </row>
    <row r="480246" spans="5:5">
      <c r="E480246" s="382"/>
    </row>
    <row r="480247" spans="5:5">
      <c r="E480247" s="382"/>
    </row>
    <row r="480248" spans="5:5">
      <c r="E480248" s="382"/>
    </row>
    <row r="480249" spans="5:5">
      <c r="E480249" s="382"/>
    </row>
    <row r="480250" spans="5:5">
      <c r="E480250" s="382"/>
    </row>
    <row r="480251" spans="5:5">
      <c r="E480251" s="382"/>
    </row>
    <row r="480252" spans="5:5">
      <c r="E480252" s="382"/>
    </row>
    <row r="480253" spans="5:5">
      <c r="E480253" s="382"/>
    </row>
    <row r="480254" spans="5:5">
      <c r="E480254" s="382"/>
    </row>
    <row r="480255" spans="5:5">
      <c r="E480255" s="382"/>
    </row>
    <row r="480256" spans="5:5">
      <c r="E480256" s="382"/>
    </row>
    <row r="480257" spans="5:5">
      <c r="E480257" s="382"/>
    </row>
    <row r="480258" spans="5:5">
      <c r="E480258" s="382"/>
    </row>
    <row r="480259" spans="5:5">
      <c r="E480259" s="382"/>
    </row>
    <row r="480260" spans="5:5">
      <c r="E480260" s="382"/>
    </row>
    <row r="480261" spans="5:5">
      <c r="E480261" s="382"/>
    </row>
    <row r="480262" spans="5:5">
      <c r="E480262" s="382"/>
    </row>
    <row r="480263" spans="5:5">
      <c r="E480263" s="382"/>
    </row>
    <row r="480264" spans="5:5">
      <c r="E480264" s="382"/>
    </row>
    <row r="480265" spans="5:5">
      <c r="E480265" s="382"/>
    </row>
    <row r="480266" spans="5:5">
      <c r="E480266" s="382"/>
    </row>
    <row r="480267" spans="5:5">
      <c r="E480267" s="382"/>
    </row>
    <row r="480268" spans="5:5">
      <c r="E480268" s="382"/>
    </row>
    <row r="480269" spans="5:5">
      <c r="E480269" s="382"/>
    </row>
    <row r="480270" spans="5:5">
      <c r="E480270" s="382"/>
    </row>
    <row r="480271" spans="5:5">
      <c r="E480271" s="382"/>
    </row>
    <row r="480272" spans="5:5">
      <c r="E480272" s="382"/>
    </row>
    <row r="480273" spans="5:5">
      <c r="E480273" s="382"/>
    </row>
    <row r="480274" spans="5:5">
      <c r="E480274" s="382"/>
    </row>
    <row r="480275" spans="5:5">
      <c r="E480275" s="382"/>
    </row>
    <row r="480276" spans="5:5">
      <c r="E480276" s="382"/>
    </row>
    <row r="480277" spans="5:5">
      <c r="E480277" s="382"/>
    </row>
    <row r="480278" spans="5:5">
      <c r="E480278" s="382"/>
    </row>
    <row r="480279" spans="5:5">
      <c r="E480279" s="382"/>
    </row>
    <row r="480280" spans="5:5">
      <c r="E480280" s="382"/>
    </row>
    <row r="480281" spans="5:5">
      <c r="E480281" s="382"/>
    </row>
    <row r="480282" spans="5:5">
      <c r="E480282" s="382"/>
    </row>
    <row r="480283" spans="5:5">
      <c r="E480283" s="382"/>
    </row>
    <row r="480284" spans="5:5">
      <c r="E480284" s="382"/>
    </row>
    <row r="480285" spans="5:5">
      <c r="E480285" s="382"/>
    </row>
    <row r="480286" spans="5:5">
      <c r="E480286" s="382"/>
    </row>
    <row r="480287" spans="5:5">
      <c r="E480287" s="382"/>
    </row>
    <row r="480288" spans="5:5">
      <c r="E480288" s="382"/>
    </row>
    <row r="480289" spans="5:5">
      <c r="E480289" s="382"/>
    </row>
    <row r="480290" spans="5:5">
      <c r="E480290" s="382"/>
    </row>
    <row r="480291" spans="5:5">
      <c r="E480291" s="382"/>
    </row>
    <row r="480292" spans="5:5">
      <c r="E480292" s="382"/>
    </row>
    <row r="480293" spans="5:5">
      <c r="E480293" s="382"/>
    </row>
    <row r="480294" spans="5:5">
      <c r="E480294" s="382"/>
    </row>
    <row r="480295" spans="5:5">
      <c r="E480295" s="382"/>
    </row>
    <row r="480296" spans="5:5">
      <c r="E480296" s="382"/>
    </row>
    <row r="480297" spans="5:5">
      <c r="E480297" s="382"/>
    </row>
    <row r="480298" spans="5:5">
      <c r="E480298" s="382"/>
    </row>
    <row r="480299" spans="5:5">
      <c r="E480299" s="382"/>
    </row>
    <row r="480300" spans="5:5">
      <c r="E480300" s="382"/>
    </row>
    <row r="480301" spans="5:5">
      <c r="E480301" s="382"/>
    </row>
    <row r="480302" spans="5:5">
      <c r="E480302" s="382"/>
    </row>
    <row r="480303" spans="5:5">
      <c r="E480303" s="382"/>
    </row>
    <row r="480304" spans="5:5">
      <c r="E480304" s="382"/>
    </row>
    <row r="480305" spans="5:5">
      <c r="E480305" s="382"/>
    </row>
    <row r="480306" spans="5:5">
      <c r="E480306" s="382"/>
    </row>
    <row r="480307" spans="5:5">
      <c r="E480307" s="382"/>
    </row>
    <row r="480308" spans="5:5">
      <c r="E480308" s="382"/>
    </row>
    <row r="480309" spans="5:5">
      <c r="E480309" s="382"/>
    </row>
    <row r="480310" spans="5:5">
      <c r="E480310" s="382"/>
    </row>
    <row r="480311" spans="5:5">
      <c r="E480311" s="382"/>
    </row>
    <row r="480312" spans="5:5">
      <c r="E480312" s="382"/>
    </row>
    <row r="480313" spans="5:5">
      <c r="E480313" s="382"/>
    </row>
    <row r="480314" spans="5:5">
      <c r="E480314" s="382"/>
    </row>
    <row r="480315" spans="5:5">
      <c r="E480315" s="382"/>
    </row>
    <row r="480316" spans="5:5">
      <c r="E480316" s="382"/>
    </row>
    <row r="480317" spans="5:5">
      <c r="E480317" s="382"/>
    </row>
    <row r="480318" spans="5:5">
      <c r="E480318" s="382"/>
    </row>
    <row r="480319" spans="5:5">
      <c r="E480319" s="382"/>
    </row>
    <row r="480320" spans="5:5">
      <c r="E480320" s="382"/>
    </row>
    <row r="480321" spans="5:5">
      <c r="E480321" s="382"/>
    </row>
    <row r="480322" spans="5:5">
      <c r="E480322" s="382"/>
    </row>
    <row r="480323" spans="5:5">
      <c r="E480323" s="382"/>
    </row>
    <row r="480324" spans="5:5">
      <c r="E480324" s="382"/>
    </row>
    <row r="480325" spans="5:5">
      <c r="E480325" s="382"/>
    </row>
    <row r="480326" spans="5:5">
      <c r="E480326" s="382"/>
    </row>
    <row r="480327" spans="5:5">
      <c r="E480327" s="382"/>
    </row>
    <row r="480328" spans="5:5">
      <c r="E480328" s="382"/>
    </row>
    <row r="480329" spans="5:5">
      <c r="E480329" s="382"/>
    </row>
    <row r="480330" spans="5:5">
      <c r="E480330" s="382"/>
    </row>
    <row r="480331" spans="5:5">
      <c r="E480331" s="382"/>
    </row>
    <row r="480332" spans="5:5">
      <c r="E480332" s="382"/>
    </row>
    <row r="480333" spans="5:5">
      <c r="E480333" s="382"/>
    </row>
    <row r="480334" spans="5:5">
      <c r="E480334" s="382"/>
    </row>
    <row r="480335" spans="5:5">
      <c r="E480335" s="382"/>
    </row>
    <row r="480336" spans="5:5">
      <c r="E480336" s="382"/>
    </row>
    <row r="480337" spans="5:5">
      <c r="E480337" s="382"/>
    </row>
    <row r="480338" spans="5:5">
      <c r="E480338" s="382"/>
    </row>
    <row r="480339" spans="5:5">
      <c r="E480339" s="382"/>
    </row>
    <row r="480340" spans="5:5">
      <c r="E480340" s="382"/>
    </row>
    <row r="480341" spans="5:5">
      <c r="E480341" s="382"/>
    </row>
    <row r="480342" spans="5:5">
      <c r="E480342" s="382"/>
    </row>
    <row r="480343" spans="5:5">
      <c r="E480343" s="382"/>
    </row>
    <row r="480344" spans="5:5">
      <c r="E480344" s="382"/>
    </row>
    <row r="480345" spans="5:5">
      <c r="E480345" s="382"/>
    </row>
    <row r="480346" spans="5:5">
      <c r="E480346" s="382"/>
    </row>
    <row r="480347" spans="5:5">
      <c r="E480347" s="382"/>
    </row>
    <row r="480348" spans="5:5">
      <c r="E480348" s="382"/>
    </row>
    <row r="480349" spans="5:5">
      <c r="E480349" s="382"/>
    </row>
    <row r="480350" spans="5:5">
      <c r="E480350" s="382"/>
    </row>
    <row r="480351" spans="5:5">
      <c r="E480351" s="382"/>
    </row>
    <row r="480352" spans="5:5">
      <c r="E480352" s="382"/>
    </row>
    <row r="480353" spans="5:5">
      <c r="E480353" s="382"/>
    </row>
    <row r="480354" spans="5:5">
      <c r="E480354" s="382"/>
    </row>
    <row r="480355" spans="5:5">
      <c r="E480355" s="382"/>
    </row>
    <row r="480356" spans="5:5">
      <c r="E480356" s="382"/>
    </row>
    <row r="480357" spans="5:5">
      <c r="E480357" s="382"/>
    </row>
    <row r="480358" spans="5:5">
      <c r="E480358" s="382"/>
    </row>
    <row r="480359" spans="5:5">
      <c r="E480359" s="382"/>
    </row>
    <row r="480360" spans="5:5">
      <c r="E480360" s="382"/>
    </row>
    <row r="480361" spans="5:5">
      <c r="E480361" s="382"/>
    </row>
    <row r="480362" spans="5:5">
      <c r="E480362" s="382"/>
    </row>
    <row r="480363" spans="5:5">
      <c r="E480363" s="382"/>
    </row>
    <row r="480364" spans="5:5">
      <c r="E480364" s="382"/>
    </row>
    <row r="480365" spans="5:5">
      <c r="E480365" s="382"/>
    </row>
    <row r="480366" spans="5:5">
      <c r="E480366" s="382"/>
    </row>
    <row r="480367" spans="5:5">
      <c r="E480367" s="382"/>
    </row>
    <row r="480368" spans="5:5">
      <c r="E480368" s="382"/>
    </row>
    <row r="480369" spans="5:5">
      <c r="E480369" s="382"/>
    </row>
    <row r="480370" spans="5:5">
      <c r="E480370" s="382"/>
    </row>
    <row r="480371" spans="5:5">
      <c r="E480371" s="382"/>
    </row>
    <row r="480372" spans="5:5">
      <c r="E480372" s="382"/>
    </row>
    <row r="480373" spans="5:5">
      <c r="E480373" s="382"/>
    </row>
    <row r="480374" spans="5:5">
      <c r="E480374" s="382"/>
    </row>
    <row r="480375" spans="5:5">
      <c r="E480375" s="382"/>
    </row>
    <row r="480376" spans="5:5">
      <c r="E480376" s="382"/>
    </row>
    <row r="480377" spans="5:5">
      <c r="E480377" s="382"/>
    </row>
    <row r="480378" spans="5:5">
      <c r="E480378" s="382"/>
    </row>
    <row r="480379" spans="5:5">
      <c r="E480379" s="382"/>
    </row>
    <row r="480380" spans="5:5">
      <c r="E480380" s="382"/>
    </row>
    <row r="480381" spans="5:5">
      <c r="E480381" s="382"/>
    </row>
    <row r="480382" spans="5:5">
      <c r="E480382" s="382"/>
    </row>
    <row r="480383" spans="5:5">
      <c r="E480383" s="382"/>
    </row>
    <row r="480384" spans="5:5">
      <c r="E480384" s="382"/>
    </row>
    <row r="480385" spans="5:5">
      <c r="E480385" s="382"/>
    </row>
    <row r="480386" spans="5:5">
      <c r="E480386" s="382"/>
    </row>
    <row r="480387" spans="5:5">
      <c r="E480387" s="382"/>
    </row>
    <row r="480388" spans="5:5">
      <c r="E480388" s="382"/>
    </row>
    <row r="480389" spans="5:5">
      <c r="E480389" s="382"/>
    </row>
    <row r="480390" spans="5:5">
      <c r="E480390" s="382"/>
    </row>
    <row r="480391" spans="5:5">
      <c r="E480391" s="382"/>
    </row>
    <row r="480392" spans="5:5">
      <c r="E480392" s="382"/>
    </row>
    <row r="480393" spans="5:5">
      <c r="E480393" s="382"/>
    </row>
    <row r="480394" spans="5:5">
      <c r="E480394" s="382"/>
    </row>
    <row r="480395" spans="5:5">
      <c r="E480395" s="382"/>
    </row>
    <row r="480396" spans="5:5">
      <c r="E480396" s="382"/>
    </row>
    <row r="480397" spans="5:5">
      <c r="E480397" s="382"/>
    </row>
    <row r="480398" spans="5:5">
      <c r="E480398" s="382"/>
    </row>
    <row r="480399" spans="5:5">
      <c r="E480399" s="382"/>
    </row>
    <row r="480400" spans="5:5">
      <c r="E480400" s="382"/>
    </row>
    <row r="480401" spans="5:5">
      <c r="E480401" s="382"/>
    </row>
    <row r="480402" spans="5:5">
      <c r="E480402" s="382"/>
    </row>
    <row r="480403" spans="5:5">
      <c r="E480403" s="382"/>
    </row>
    <row r="480404" spans="5:5">
      <c r="E480404" s="382"/>
    </row>
    <row r="480405" spans="5:5">
      <c r="E480405" s="382"/>
    </row>
    <row r="480406" spans="5:5">
      <c r="E480406" s="382"/>
    </row>
    <row r="480407" spans="5:5">
      <c r="E480407" s="382"/>
    </row>
    <row r="480408" spans="5:5">
      <c r="E480408" s="382"/>
    </row>
    <row r="480409" spans="5:5">
      <c r="E480409" s="382"/>
    </row>
    <row r="480410" spans="5:5">
      <c r="E480410" s="382"/>
    </row>
    <row r="480411" spans="5:5">
      <c r="E480411" s="382"/>
    </row>
    <row r="480412" spans="5:5">
      <c r="E480412" s="382"/>
    </row>
    <row r="480413" spans="5:5">
      <c r="E480413" s="382"/>
    </row>
    <row r="480414" spans="5:5">
      <c r="E480414" s="382"/>
    </row>
    <row r="480415" spans="5:5">
      <c r="E480415" s="382"/>
    </row>
    <row r="480416" spans="5:5">
      <c r="E480416" s="382"/>
    </row>
    <row r="480417" spans="5:5">
      <c r="E480417" s="382"/>
    </row>
    <row r="480418" spans="5:5">
      <c r="E480418" s="382"/>
    </row>
    <row r="480419" spans="5:5">
      <c r="E480419" s="382"/>
    </row>
    <row r="480420" spans="5:5">
      <c r="E480420" s="382"/>
    </row>
    <row r="480421" spans="5:5">
      <c r="E480421" s="382"/>
    </row>
    <row r="480422" spans="5:5">
      <c r="E480422" s="382"/>
    </row>
    <row r="480423" spans="5:5">
      <c r="E480423" s="382"/>
    </row>
    <row r="480424" spans="5:5">
      <c r="E480424" s="382"/>
    </row>
    <row r="480425" spans="5:5">
      <c r="E480425" s="382"/>
    </row>
    <row r="480426" spans="5:5">
      <c r="E480426" s="382"/>
    </row>
    <row r="480427" spans="5:5">
      <c r="E480427" s="382"/>
    </row>
    <row r="480428" spans="5:5">
      <c r="E480428" s="382"/>
    </row>
    <row r="480429" spans="5:5">
      <c r="E480429" s="382"/>
    </row>
    <row r="480430" spans="5:5">
      <c r="E480430" s="382"/>
    </row>
    <row r="480431" spans="5:5">
      <c r="E480431" s="382"/>
    </row>
    <row r="480432" spans="5:5">
      <c r="E480432" s="382"/>
    </row>
    <row r="480433" spans="5:5">
      <c r="E480433" s="382"/>
    </row>
    <row r="480434" spans="5:5">
      <c r="E480434" s="382"/>
    </row>
    <row r="480435" spans="5:5">
      <c r="E480435" s="382"/>
    </row>
    <row r="480436" spans="5:5">
      <c r="E480436" s="382"/>
    </row>
    <row r="480437" spans="5:5">
      <c r="E480437" s="382"/>
    </row>
    <row r="480438" spans="5:5">
      <c r="E480438" s="382"/>
    </row>
    <row r="480439" spans="5:5">
      <c r="E480439" s="382"/>
    </row>
    <row r="480440" spans="5:5">
      <c r="E480440" s="382"/>
    </row>
    <row r="480441" spans="5:5">
      <c r="E480441" s="382"/>
    </row>
    <row r="480442" spans="5:5">
      <c r="E480442" s="382"/>
    </row>
    <row r="480443" spans="5:5">
      <c r="E480443" s="382"/>
    </row>
    <row r="480444" spans="5:5">
      <c r="E480444" s="382"/>
    </row>
    <row r="480445" spans="5:5">
      <c r="E480445" s="382"/>
    </row>
    <row r="480446" spans="5:5">
      <c r="E480446" s="382"/>
    </row>
    <row r="480447" spans="5:5">
      <c r="E480447" s="382"/>
    </row>
    <row r="480448" spans="5:5">
      <c r="E480448" s="382"/>
    </row>
    <row r="480449" spans="5:5">
      <c r="E480449" s="382"/>
    </row>
    <row r="480450" spans="5:5">
      <c r="E480450" s="382"/>
    </row>
    <row r="480451" spans="5:5">
      <c r="E480451" s="382"/>
    </row>
    <row r="480452" spans="5:5">
      <c r="E480452" s="382"/>
    </row>
    <row r="480453" spans="5:5">
      <c r="E480453" s="382"/>
    </row>
    <row r="480454" spans="5:5">
      <c r="E480454" s="382"/>
    </row>
    <row r="480455" spans="5:5">
      <c r="E480455" s="382"/>
    </row>
    <row r="480456" spans="5:5">
      <c r="E480456" s="382"/>
    </row>
    <row r="480457" spans="5:5">
      <c r="E480457" s="382"/>
    </row>
    <row r="480458" spans="5:5">
      <c r="E480458" s="382"/>
    </row>
    <row r="480459" spans="5:5">
      <c r="E480459" s="382"/>
    </row>
    <row r="480460" spans="5:5">
      <c r="E480460" s="382"/>
    </row>
    <row r="480461" spans="5:5">
      <c r="E480461" s="382"/>
    </row>
    <row r="480462" spans="5:5">
      <c r="E480462" s="382"/>
    </row>
    <row r="480463" spans="5:5">
      <c r="E480463" s="382"/>
    </row>
    <row r="480464" spans="5:5">
      <c r="E480464" s="382"/>
    </row>
    <row r="480465" spans="5:5">
      <c r="E480465" s="382"/>
    </row>
    <row r="480466" spans="5:5">
      <c r="E480466" s="382"/>
    </row>
    <row r="480467" spans="5:5">
      <c r="E480467" s="382"/>
    </row>
    <row r="480468" spans="5:5">
      <c r="E480468" s="382"/>
    </row>
    <row r="480469" spans="5:5">
      <c r="E480469" s="382"/>
    </row>
    <row r="480470" spans="5:5">
      <c r="E480470" s="382"/>
    </row>
    <row r="480471" spans="5:5">
      <c r="E480471" s="382"/>
    </row>
    <row r="480472" spans="5:5">
      <c r="E480472" s="382"/>
    </row>
    <row r="480473" spans="5:5">
      <c r="E480473" s="382"/>
    </row>
    <row r="480474" spans="5:5">
      <c r="E480474" s="382"/>
    </row>
    <row r="480475" spans="5:5">
      <c r="E480475" s="382"/>
    </row>
    <row r="480476" spans="5:5">
      <c r="E480476" s="382"/>
    </row>
    <row r="480477" spans="5:5">
      <c r="E480477" s="382"/>
    </row>
    <row r="480478" spans="5:5">
      <c r="E480478" s="382"/>
    </row>
    <row r="480479" spans="5:5">
      <c r="E480479" s="382"/>
    </row>
    <row r="480480" spans="5:5">
      <c r="E480480" s="382"/>
    </row>
    <row r="480481" spans="5:5">
      <c r="E480481" s="382"/>
    </row>
    <row r="480482" spans="5:5">
      <c r="E480482" s="382"/>
    </row>
    <row r="480483" spans="5:5">
      <c r="E480483" s="382"/>
    </row>
    <row r="480484" spans="5:5">
      <c r="E480484" s="382"/>
    </row>
    <row r="480485" spans="5:5">
      <c r="E480485" s="382"/>
    </row>
    <row r="480486" spans="5:5">
      <c r="E480486" s="382"/>
    </row>
    <row r="480487" spans="5:5">
      <c r="E480487" s="382"/>
    </row>
    <row r="480488" spans="5:5">
      <c r="E480488" s="382"/>
    </row>
    <row r="480489" spans="5:5">
      <c r="E480489" s="382"/>
    </row>
    <row r="480490" spans="5:5">
      <c r="E480490" s="382"/>
    </row>
    <row r="480491" spans="5:5">
      <c r="E480491" s="382"/>
    </row>
    <row r="480492" spans="5:5">
      <c r="E480492" s="382"/>
    </row>
    <row r="480493" spans="5:5">
      <c r="E480493" s="382"/>
    </row>
    <row r="480494" spans="5:5">
      <c r="E480494" s="382"/>
    </row>
    <row r="480495" spans="5:5">
      <c r="E480495" s="382"/>
    </row>
    <row r="480496" spans="5:5">
      <c r="E480496" s="382"/>
    </row>
    <row r="480497" spans="5:5">
      <c r="E480497" s="382"/>
    </row>
    <row r="480498" spans="5:5">
      <c r="E480498" s="382"/>
    </row>
    <row r="480499" spans="5:5">
      <c r="E480499" s="382"/>
    </row>
    <row r="480500" spans="5:5">
      <c r="E480500" s="382"/>
    </row>
    <row r="480501" spans="5:5">
      <c r="E480501" s="382"/>
    </row>
    <row r="480502" spans="5:5">
      <c r="E480502" s="382"/>
    </row>
    <row r="480503" spans="5:5">
      <c r="E480503" s="382"/>
    </row>
    <row r="480504" spans="5:5">
      <c r="E480504" s="382"/>
    </row>
    <row r="480505" spans="5:5">
      <c r="E480505" s="382"/>
    </row>
    <row r="480506" spans="5:5">
      <c r="E480506" s="382"/>
    </row>
    <row r="480507" spans="5:5">
      <c r="E480507" s="382"/>
    </row>
    <row r="480508" spans="5:5">
      <c r="E480508" s="382"/>
    </row>
    <row r="480509" spans="5:5">
      <c r="E480509" s="382"/>
    </row>
    <row r="480510" spans="5:5">
      <c r="E480510" s="382"/>
    </row>
    <row r="480511" spans="5:5">
      <c r="E480511" s="382"/>
    </row>
    <row r="480512" spans="5:5">
      <c r="E480512" s="382"/>
    </row>
    <row r="480513" spans="5:5">
      <c r="E480513" s="382"/>
    </row>
    <row r="480514" spans="5:5">
      <c r="E480514" s="382"/>
    </row>
    <row r="480515" spans="5:5">
      <c r="E480515" s="382"/>
    </row>
    <row r="480516" spans="5:5">
      <c r="E480516" s="382"/>
    </row>
    <row r="480517" spans="5:5">
      <c r="E480517" s="382"/>
    </row>
    <row r="480518" spans="5:5">
      <c r="E480518" s="382"/>
    </row>
    <row r="480519" spans="5:5">
      <c r="E480519" s="382"/>
    </row>
    <row r="480520" spans="5:5">
      <c r="E480520" s="382"/>
    </row>
    <row r="480521" spans="5:5">
      <c r="E480521" s="382"/>
    </row>
    <row r="480522" spans="5:5">
      <c r="E480522" s="382"/>
    </row>
    <row r="480523" spans="5:5">
      <c r="E480523" s="382"/>
    </row>
    <row r="480524" spans="5:5">
      <c r="E480524" s="382"/>
    </row>
    <row r="480525" spans="5:5">
      <c r="E480525" s="382"/>
    </row>
    <row r="480526" spans="5:5">
      <c r="E480526" s="382"/>
    </row>
    <row r="480527" spans="5:5">
      <c r="E480527" s="382"/>
    </row>
    <row r="480528" spans="5:5">
      <c r="E480528" s="382"/>
    </row>
    <row r="480529" spans="5:5">
      <c r="E480529" s="382"/>
    </row>
    <row r="480530" spans="5:5">
      <c r="E480530" s="382"/>
    </row>
    <row r="480531" spans="5:5">
      <c r="E480531" s="382"/>
    </row>
    <row r="480532" spans="5:5">
      <c r="E480532" s="382"/>
    </row>
    <row r="480533" spans="5:5">
      <c r="E480533" s="382"/>
    </row>
    <row r="480534" spans="5:5">
      <c r="E480534" s="382"/>
    </row>
    <row r="480535" spans="5:5">
      <c r="E480535" s="382"/>
    </row>
    <row r="480536" spans="5:5">
      <c r="E480536" s="382"/>
    </row>
    <row r="480537" spans="5:5">
      <c r="E480537" s="382"/>
    </row>
    <row r="480538" spans="5:5">
      <c r="E480538" s="382"/>
    </row>
    <row r="480539" spans="5:5">
      <c r="E480539" s="382"/>
    </row>
    <row r="480540" spans="5:5">
      <c r="E480540" s="382"/>
    </row>
    <row r="480541" spans="5:5">
      <c r="E480541" s="382"/>
    </row>
    <row r="480542" spans="5:5">
      <c r="E480542" s="382"/>
    </row>
    <row r="480543" spans="5:5">
      <c r="E480543" s="382"/>
    </row>
    <row r="480544" spans="5:5">
      <c r="E480544" s="382"/>
    </row>
    <row r="480545" spans="5:5">
      <c r="E480545" s="382"/>
    </row>
    <row r="480546" spans="5:5">
      <c r="E480546" s="382"/>
    </row>
    <row r="480547" spans="5:5">
      <c r="E480547" s="382"/>
    </row>
    <row r="480548" spans="5:5">
      <c r="E480548" s="382"/>
    </row>
    <row r="480549" spans="5:5">
      <c r="E480549" s="382"/>
    </row>
    <row r="480550" spans="5:5">
      <c r="E480550" s="382"/>
    </row>
    <row r="480551" spans="5:5">
      <c r="E480551" s="382"/>
    </row>
    <row r="480552" spans="5:5">
      <c r="E480552" s="382"/>
    </row>
    <row r="480553" spans="5:5">
      <c r="E480553" s="382"/>
    </row>
    <row r="480554" spans="5:5">
      <c r="E480554" s="382"/>
    </row>
    <row r="480555" spans="5:5">
      <c r="E480555" s="382"/>
    </row>
    <row r="480556" spans="5:5">
      <c r="E480556" s="382"/>
    </row>
    <row r="480557" spans="5:5">
      <c r="E480557" s="382"/>
    </row>
    <row r="480558" spans="5:5">
      <c r="E480558" s="382"/>
    </row>
    <row r="480559" spans="5:5">
      <c r="E480559" s="382"/>
    </row>
    <row r="480560" spans="5:5">
      <c r="E480560" s="382"/>
    </row>
    <row r="480561" spans="5:5">
      <c r="E480561" s="382"/>
    </row>
    <row r="480562" spans="5:5">
      <c r="E480562" s="382"/>
    </row>
    <row r="480563" spans="5:5">
      <c r="E480563" s="382"/>
    </row>
    <row r="480564" spans="5:5">
      <c r="E480564" s="382"/>
    </row>
    <row r="480565" spans="5:5">
      <c r="E480565" s="382"/>
    </row>
    <row r="480566" spans="5:5">
      <c r="E480566" s="382"/>
    </row>
    <row r="480567" spans="5:5">
      <c r="E480567" s="382"/>
    </row>
    <row r="480568" spans="5:5">
      <c r="E480568" s="382"/>
    </row>
    <row r="480569" spans="5:5">
      <c r="E480569" s="382"/>
    </row>
    <row r="480570" spans="5:5">
      <c r="E480570" s="382"/>
    </row>
    <row r="480571" spans="5:5">
      <c r="E480571" s="382"/>
    </row>
    <row r="480572" spans="5:5">
      <c r="E480572" s="382"/>
    </row>
    <row r="480573" spans="5:5">
      <c r="E480573" s="382"/>
    </row>
    <row r="480574" spans="5:5">
      <c r="E480574" s="382"/>
    </row>
    <row r="480575" spans="5:5">
      <c r="E480575" s="382"/>
    </row>
    <row r="480576" spans="5:5">
      <c r="E480576" s="382"/>
    </row>
    <row r="480577" spans="5:5">
      <c r="E480577" s="382"/>
    </row>
    <row r="480578" spans="5:5">
      <c r="E480578" s="382"/>
    </row>
    <row r="480579" spans="5:5">
      <c r="E480579" s="382"/>
    </row>
    <row r="480580" spans="5:5">
      <c r="E480580" s="382"/>
    </row>
    <row r="480581" spans="5:5">
      <c r="E480581" s="382"/>
    </row>
    <row r="480582" spans="5:5">
      <c r="E480582" s="382"/>
    </row>
    <row r="480583" spans="5:5">
      <c r="E480583" s="382"/>
    </row>
    <row r="480584" spans="5:5">
      <c r="E480584" s="382"/>
    </row>
    <row r="480585" spans="5:5">
      <c r="E480585" s="382"/>
    </row>
    <row r="480586" spans="5:5">
      <c r="E480586" s="382"/>
    </row>
    <row r="480587" spans="5:5">
      <c r="E480587" s="382"/>
    </row>
    <row r="480588" spans="5:5">
      <c r="E480588" s="382"/>
    </row>
    <row r="480589" spans="5:5">
      <c r="E480589" s="382"/>
    </row>
    <row r="480590" spans="5:5">
      <c r="E480590" s="382"/>
    </row>
    <row r="480591" spans="5:5">
      <c r="E480591" s="382"/>
    </row>
    <row r="480592" spans="5:5">
      <c r="E480592" s="382"/>
    </row>
    <row r="480593" spans="5:5">
      <c r="E480593" s="382"/>
    </row>
    <row r="480594" spans="5:5">
      <c r="E480594" s="382"/>
    </row>
    <row r="480595" spans="5:5">
      <c r="E480595" s="382"/>
    </row>
    <row r="480596" spans="5:5">
      <c r="E480596" s="382"/>
    </row>
    <row r="480597" spans="5:5">
      <c r="E480597" s="382"/>
    </row>
    <row r="480598" spans="5:5">
      <c r="E480598" s="382"/>
    </row>
    <row r="480599" spans="5:5">
      <c r="E480599" s="382"/>
    </row>
    <row r="480600" spans="5:5">
      <c r="E480600" s="382"/>
    </row>
    <row r="480601" spans="5:5">
      <c r="E480601" s="382"/>
    </row>
    <row r="480602" spans="5:5">
      <c r="E480602" s="382"/>
    </row>
    <row r="480603" spans="5:5">
      <c r="E480603" s="382"/>
    </row>
    <row r="480604" spans="5:5">
      <c r="E480604" s="382"/>
    </row>
    <row r="480605" spans="5:5">
      <c r="E480605" s="382"/>
    </row>
    <row r="480606" spans="5:5">
      <c r="E480606" s="382"/>
    </row>
    <row r="480607" spans="5:5">
      <c r="E480607" s="382"/>
    </row>
    <row r="480608" spans="5:5">
      <c r="E480608" s="382"/>
    </row>
    <row r="480609" spans="5:5">
      <c r="E480609" s="382"/>
    </row>
    <row r="480610" spans="5:5">
      <c r="E480610" s="382"/>
    </row>
    <row r="480611" spans="5:5">
      <c r="E480611" s="382"/>
    </row>
    <row r="480612" spans="5:5">
      <c r="E480612" s="382"/>
    </row>
    <row r="480613" spans="5:5">
      <c r="E480613" s="382"/>
    </row>
    <row r="480614" spans="5:5">
      <c r="E480614" s="382"/>
    </row>
    <row r="480615" spans="5:5">
      <c r="E480615" s="382"/>
    </row>
    <row r="480616" spans="5:5">
      <c r="E480616" s="382"/>
    </row>
    <row r="480617" spans="5:5">
      <c r="E480617" s="382"/>
    </row>
    <row r="480618" spans="5:5">
      <c r="E480618" s="382"/>
    </row>
    <row r="480619" spans="5:5">
      <c r="E480619" s="382"/>
    </row>
    <row r="480620" spans="5:5">
      <c r="E480620" s="382"/>
    </row>
    <row r="480621" spans="5:5">
      <c r="E480621" s="382"/>
    </row>
    <row r="480622" spans="5:5">
      <c r="E480622" s="382"/>
    </row>
    <row r="480623" spans="5:5">
      <c r="E480623" s="382"/>
    </row>
    <row r="480624" spans="5:5">
      <c r="E480624" s="382"/>
    </row>
    <row r="480625" spans="5:5">
      <c r="E480625" s="382"/>
    </row>
    <row r="480626" spans="5:5">
      <c r="E480626" s="382"/>
    </row>
    <row r="480627" spans="5:5">
      <c r="E480627" s="382"/>
    </row>
    <row r="480628" spans="5:5">
      <c r="E480628" s="382"/>
    </row>
    <row r="480629" spans="5:5">
      <c r="E480629" s="382"/>
    </row>
    <row r="480630" spans="5:5">
      <c r="E480630" s="382"/>
    </row>
    <row r="480631" spans="5:5">
      <c r="E480631" s="382"/>
    </row>
    <row r="480632" spans="5:5">
      <c r="E480632" s="382"/>
    </row>
    <row r="480633" spans="5:5">
      <c r="E480633" s="382"/>
    </row>
    <row r="480634" spans="5:5">
      <c r="E480634" s="382"/>
    </row>
    <row r="480635" spans="5:5">
      <c r="E480635" s="382"/>
    </row>
    <row r="480636" spans="5:5">
      <c r="E480636" s="382"/>
    </row>
    <row r="480637" spans="5:5">
      <c r="E480637" s="382"/>
    </row>
    <row r="480638" spans="5:5">
      <c r="E480638" s="382"/>
    </row>
    <row r="480639" spans="5:5">
      <c r="E480639" s="382"/>
    </row>
    <row r="480640" spans="5:5">
      <c r="E480640" s="382"/>
    </row>
    <row r="480641" spans="5:5">
      <c r="E480641" s="382"/>
    </row>
    <row r="480642" spans="5:5">
      <c r="E480642" s="382"/>
    </row>
    <row r="480643" spans="5:5">
      <c r="E480643" s="382"/>
    </row>
    <row r="480644" spans="5:5">
      <c r="E480644" s="382"/>
    </row>
    <row r="480645" spans="5:5">
      <c r="E480645" s="382"/>
    </row>
    <row r="480646" spans="5:5">
      <c r="E480646" s="382"/>
    </row>
    <row r="480647" spans="5:5">
      <c r="E480647" s="382"/>
    </row>
    <row r="480648" spans="5:5">
      <c r="E480648" s="382"/>
    </row>
    <row r="480649" spans="5:5">
      <c r="E480649" s="382"/>
    </row>
    <row r="480650" spans="5:5">
      <c r="E480650" s="382"/>
    </row>
    <row r="480651" spans="5:5">
      <c r="E480651" s="382"/>
    </row>
    <row r="480652" spans="5:5">
      <c r="E480652" s="382"/>
    </row>
    <row r="480653" spans="5:5">
      <c r="E480653" s="382"/>
    </row>
    <row r="480654" spans="5:5">
      <c r="E480654" s="382"/>
    </row>
    <row r="480655" spans="5:5">
      <c r="E480655" s="382"/>
    </row>
    <row r="480656" spans="5:5">
      <c r="E480656" s="382"/>
    </row>
    <row r="480657" spans="5:5">
      <c r="E480657" s="382"/>
    </row>
    <row r="480658" spans="5:5">
      <c r="E480658" s="382"/>
    </row>
    <row r="480659" spans="5:5">
      <c r="E480659" s="382"/>
    </row>
    <row r="480660" spans="5:5">
      <c r="E480660" s="382"/>
    </row>
    <row r="480661" spans="5:5">
      <c r="E480661" s="382"/>
    </row>
    <row r="480662" spans="5:5">
      <c r="E480662" s="382"/>
    </row>
    <row r="480663" spans="5:5">
      <c r="E480663" s="382"/>
    </row>
    <row r="480664" spans="5:5">
      <c r="E480664" s="382"/>
    </row>
    <row r="480665" spans="5:5">
      <c r="E480665" s="382"/>
    </row>
    <row r="480666" spans="5:5">
      <c r="E480666" s="382"/>
    </row>
    <row r="480667" spans="5:5">
      <c r="E480667" s="382"/>
    </row>
    <row r="480668" spans="5:5">
      <c r="E480668" s="382"/>
    </row>
    <row r="480669" spans="5:5">
      <c r="E480669" s="382"/>
    </row>
    <row r="480670" spans="5:5">
      <c r="E480670" s="382"/>
    </row>
    <row r="480671" spans="5:5">
      <c r="E480671" s="382"/>
    </row>
    <row r="480672" spans="5:5">
      <c r="E480672" s="382"/>
    </row>
    <row r="480673" spans="5:5">
      <c r="E480673" s="382"/>
    </row>
    <row r="480674" spans="5:5">
      <c r="E480674" s="382"/>
    </row>
    <row r="480675" spans="5:5">
      <c r="E480675" s="382"/>
    </row>
    <row r="480676" spans="5:5">
      <c r="E480676" s="382"/>
    </row>
    <row r="480677" spans="5:5">
      <c r="E480677" s="382"/>
    </row>
    <row r="480678" spans="5:5">
      <c r="E480678" s="382"/>
    </row>
    <row r="480679" spans="5:5">
      <c r="E480679" s="382"/>
    </row>
    <row r="480680" spans="5:5">
      <c r="E480680" s="382"/>
    </row>
    <row r="480681" spans="5:5">
      <c r="E480681" s="382"/>
    </row>
    <row r="480682" spans="5:5">
      <c r="E480682" s="382"/>
    </row>
    <row r="480683" spans="5:5">
      <c r="E480683" s="382"/>
    </row>
    <row r="480684" spans="5:5">
      <c r="E480684" s="382"/>
    </row>
    <row r="480685" spans="5:5">
      <c r="E480685" s="382"/>
    </row>
    <row r="480686" spans="5:5">
      <c r="E480686" s="382"/>
    </row>
    <row r="480687" spans="5:5">
      <c r="E480687" s="382"/>
    </row>
    <row r="480688" spans="5:5">
      <c r="E480688" s="382"/>
    </row>
    <row r="480689" spans="5:5">
      <c r="E480689" s="382"/>
    </row>
    <row r="480690" spans="5:5">
      <c r="E480690" s="382"/>
    </row>
    <row r="480691" spans="5:5">
      <c r="E480691" s="382"/>
    </row>
    <row r="480692" spans="5:5">
      <c r="E480692" s="382"/>
    </row>
    <row r="480693" spans="5:5">
      <c r="E480693" s="382"/>
    </row>
    <row r="480694" spans="5:5">
      <c r="E480694" s="382"/>
    </row>
    <row r="480695" spans="5:5">
      <c r="E480695" s="382"/>
    </row>
    <row r="480696" spans="5:5">
      <c r="E480696" s="382"/>
    </row>
    <row r="480697" spans="5:5">
      <c r="E480697" s="382"/>
    </row>
    <row r="480698" spans="5:5">
      <c r="E480698" s="382"/>
    </row>
    <row r="480699" spans="5:5">
      <c r="E480699" s="382"/>
    </row>
    <row r="480700" spans="5:5">
      <c r="E480700" s="382"/>
    </row>
    <row r="480701" spans="5:5">
      <c r="E480701" s="382"/>
    </row>
    <row r="480702" spans="5:5">
      <c r="E480702" s="382"/>
    </row>
    <row r="480703" spans="5:5">
      <c r="E480703" s="382"/>
    </row>
    <row r="480704" spans="5:5">
      <c r="E480704" s="382"/>
    </row>
    <row r="480705" spans="5:5">
      <c r="E480705" s="382"/>
    </row>
    <row r="480706" spans="5:5">
      <c r="E480706" s="382"/>
    </row>
    <row r="480707" spans="5:5">
      <c r="E480707" s="382"/>
    </row>
    <row r="480708" spans="5:5">
      <c r="E480708" s="382"/>
    </row>
    <row r="480709" spans="5:5">
      <c r="E480709" s="382"/>
    </row>
    <row r="480710" spans="5:5">
      <c r="E480710" s="382"/>
    </row>
    <row r="480711" spans="5:5">
      <c r="E480711" s="382"/>
    </row>
    <row r="480712" spans="5:5">
      <c r="E480712" s="382"/>
    </row>
    <row r="480713" spans="5:5">
      <c r="E480713" s="382"/>
    </row>
    <row r="480714" spans="5:5">
      <c r="E480714" s="382"/>
    </row>
    <row r="480715" spans="5:5">
      <c r="E480715" s="382"/>
    </row>
    <row r="480716" spans="5:5">
      <c r="E480716" s="382"/>
    </row>
    <row r="480717" spans="5:5">
      <c r="E480717" s="382"/>
    </row>
    <row r="480718" spans="5:5">
      <c r="E480718" s="382"/>
    </row>
    <row r="480719" spans="5:5">
      <c r="E480719" s="382"/>
    </row>
    <row r="480720" spans="5:5">
      <c r="E480720" s="382"/>
    </row>
    <row r="480721" spans="5:5">
      <c r="E480721" s="382"/>
    </row>
    <row r="480722" spans="5:5">
      <c r="E480722" s="382"/>
    </row>
    <row r="480723" spans="5:5">
      <c r="E480723" s="382"/>
    </row>
    <row r="480724" spans="5:5">
      <c r="E480724" s="382"/>
    </row>
    <row r="480725" spans="5:5">
      <c r="E480725" s="382"/>
    </row>
    <row r="480726" spans="5:5">
      <c r="E480726" s="382"/>
    </row>
    <row r="480727" spans="5:5">
      <c r="E480727" s="382"/>
    </row>
    <row r="480728" spans="5:5">
      <c r="E480728" s="382"/>
    </row>
    <row r="480729" spans="5:5">
      <c r="E480729" s="382"/>
    </row>
    <row r="480730" spans="5:5">
      <c r="E480730" s="382"/>
    </row>
    <row r="480731" spans="5:5">
      <c r="E480731" s="382"/>
    </row>
    <row r="480732" spans="5:5">
      <c r="E480732" s="382"/>
    </row>
    <row r="480733" spans="5:5">
      <c r="E480733" s="382"/>
    </row>
    <row r="480734" spans="5:5">
      <c r="E480734" s="382"/>
    </row>
    <row r="480735" spans="5:5">
      <c r="E480735" s="382"/>
    </row>
    <row r="480736" spans="5:5">
      <c r="E480736" s="382"/>
    </row>
    <row r="480737" spans="5:5">
      <c r="E480737" s="382"/>
    </row>
    <row r="480738" spans="5:5">
      <c r="E480738" s="382"/>
    </row>
    <row r="480739" spans="5:5">
      <c r="E480739" s="382"/>
    </row>
    <row r="480740" spans="5:5">
      <c r="E480740" s="382"/>
    </row>
    <row r="480741" spans="5:5">
      <c r="E480741" s="382"/>
    </row>
    <row r="480742" spans="5:5">
      <c r="E480742" s="382"/>
    </row>
    <row r="480743" spans="5:5">
      <c r="E480743" s="382"/>
    </row>
    <row r="480744" spans="5:5">
      <c r="E480744" s="382"/>
    </row>
    <row r="480745" spans="5:5">
      <c r="E480745" s="382"/>
    </row>
    <row r="480746" spans="5:5">
      <c r="E480746" s="382"/>
    </row>
    <row r="480747" spans="5:5">
      <c r="E480747" s="382"/>
    </row>
    <row r="480748" spans="5:5">
      <c r="E480748" s="382"/>
    </row>
    <row r="480749" spans="5:5">
      <c r="E480749" s="382"/>
    </row>
    <row r="480750" spans="5:5">
      <c r="E480750" s="382"/>
    </row>
    <row r="480751" spans="5:5">
      <c r="E480751" s="382"/>
    </row>
    <row r="480752" spans="5:5">
      <c r="E480752" s="382"/>
    </row>
    <row r="480753" spans="5:5">
      <c r="E480753" s="382"/>
    </row>
    <row r="480754" spans="5:5">
      <c r="E480754" s="382"/>
    </row>
    <row r="480755" spans="5:5">
      <c r="E480755" s="382"/>
    </row>
    <row r="480756" spans="5:5">
      <c r="E480756" s="382"/>
    </row>
    <row r="480757" spans="5:5">
      <c r="E480757" s="382"/>
    </row>
    <row r="480758" spans="5:5">
      <c r="E480758" s="382"/>
    </row>
    <row r="480759" spans="5:5">
      <c r="E480759" s="382"/>
    </row>
    <row r="480760" spans="5:5">
      <c r="E480760" s="382"/>
    </row>
    <row r="480761" spans="5:5">
      <c r="E480761" s="382"/>
    </row>
    <row r="480762" spans="5:5">
      <c r="E480762" s="382"/>
    </row>
    <row r="480763" spans="5:5">
      <c r="E480763" s="382"/>
    </row>
    <row r="480764" spans="5:5">
      <c r="E480764" s="382"/>
    </row>
    <row r="480765" spans="5:5">
      <c r="E480765" s="382"/>
    </row>
    <row r="480766" spans="5:5">
      <c r="E480766" s="382"/>
    </row>
    <row r="480767" spans="5:5">
      <c r="E480767" s="382"/>
    </row>
    <row r="480768" spans="5:5">
      <c r="E480768" s="382"/>
    </row>
    <row r="480769" spans="5:5">
      <c r="E480769" s="382"/>
    </row>
    <row r="480770" spans="5:5">
      <c r="E480770" s="382"/>
    </row>
    <row r="480771" spans="5:5">
      <c r="E480771" s="382"/>
    </row>
    <row r="480772" spans="5:5">
      <c r="E480772" s="382"/>
    </row>
    <row r="480773" spans="5:5">
      <c r="E480773" s="382"/>
    </row>
    <row r="480774" spans="5:5">
      <c r="E480774" s="382"/>
    </row>
    <row r="480775" spans="5:5">
      <c r="E480775" s="382"/>
    </row>
    <row r="480776" spans="5:5">
      <c r="E480776" s="382"/>
    </row>
    <row r="480777" spans="5:5">
      <c r="E480777" s="382"/>
    </row>
    <row r="480778" spans="5:5">
      <c r="E480778" s="382"/>
    </row>
    <row r="480779" spans="5:5">
      <c r="E480779" s="382"/>
    </row>
    <row r="480780" spans="5:5">
      <c r="E480780" s="382"/>
    </row>
    <row r="480781" spans="5:5">
      <c r="E480781" s="382"/>
    </row>
    <row r="480782" spans="5:5">
      <c r="E480782" s="382"/>
    </row>
    <row r="480783" spans="5:5">
      <c r="E480783" s="382"/>
    </row>
    <row r="480784" spans="5:5">
      <c r="E480784" s="382"/>
    </row>
    <row r="480785" spans="5:5">
      <c r="E480785" s="382"/>
    </row>
    <row r="480786" spans="5:5">
      <c r="E480786" s="382"/>
    </row>
    <row r="480787" spans="5:5">
      <c r="E480787" s="382"/>
    </row>
    <row r="480788" spans="5:5">
      <c r="E480788" s="382"/>
    </row>
    <row r="480789" spans="5:5">
      <c r="E480789" s="382"/>
    </row>
    <row r="480790" spans="5:5">
      <c r="E480790" s="382"/>
    </row>
    <row r="480791" spans="5:5">
      <c r="E480791" s="382"/>
    </row>
    <row r="480792" spans="5:5">
      <c r="E480792" s="382"/>
    </row>
    <row r="480793" spans="5:5">
      <c r="E480793" s="382"/>
    </row>
    <row r="480794" spans="5:5">
      <c r="E480794" s="382"/>
    </row>
    <row r="480795" spans="5:5">
      <c r="E480795" s="382"/>
    </row>
    <row r="480796" spans="5:5">
      <c r="E480796" s="382"/>
    </row>
    <row r="480797" spans="5:5">
      <c r="E480797" s="382"/>
    </row>
    <row r="480798" spans="5:5">
      <c r="E480798" s="382"/>
    </row>
    <row r="480799" spans="5:5">
      <c r="E480799" s="382"/>
    </row>
    <row r="480800" spans="5:5">
      <c r="E480800" s="382"/>
    </row>
    <row r="480801" spans="5:5">
      <c r="E480801" s="382"/>
    </row>
    <row r="480802" spans="5:5">
      <c r="E480802" s="382"/>
    </row>
    <row r="480803" spans="5:5">
      <c r="E480803" s="382"/>
    </row>
    <row r="480804" spans="5:5">
      <c r="E480804" s="382"/>
    </row>
    <row r="480805" spans="5:5">
      <c r="E480805" s="382"/>
    </row>
    <row r="480806" spans="5:5">
      <c r="E480806" s="382"/>
    </row>
    <row r="480807" spans="5:5">
      <c r="E480807" s="382"/>
    </row>
    <row r="480808" spans="5:5">
      <c r="E480808" s="382"/>
    </row>
    <row r="480809" spans="5:5">
      <c r="E480809" s="382"/>
    </row>
    <row r="480810" spans="5:5">
      <c r="E480810" s="382"/>
    </row>
    <row r="480811" spans="5:5">
      <c r="E480811" s="382"/>
    </row>
    <row r="480812" spans="5:5">
      <c r="E480812" s="382"/>
    </row>
    <row r="480813" spans="5:5">
      <c r="E480813" s="382"/>
    </row>
    <row r="480814" spans="5:5">
      <c r="E480814" s="382"/>
    </row>
    <row r="480815" spans="5:5">
      <c r="E480815" s="382"/>
    </row>
    <row r="480816" spans="5:5">
      <c r="E480816" s="382"/>
    </row>
    <row r="480817" spans="5:5">
      <c r="E480817" s="382"/>
    </row>
    <row r="480818" spans="5:5">
      <c r="E480818" s="382"/>
    </row>
    <row r="480819" spans="5:5">
      <c r="E480819" s="382"/>
    </row>
    <row r="480820" spans="5:5">
      <c r="E480820" s="382"/>
    </row>
    <row r="480821" spans="5:5">
      <c r="E480821" s="382"/>
    </row>
    <row r="480822" spans="5:5">
      <c r="E480822" s="382"/>
    </row>
    <row r="480823" spans="5:5">
      <c r="E480823" s="382"/>
    </row>
    <row r="480824" spans="5:5">
      <c r="E480824" s="382"/>
    </row>
    <row r="480825" spans="5:5">
      <c r="E480825" s="382"/>
    </row>
    <row r="480826" spans="5:5">
      <c r="E480826" s="382"/>
    </row>
    <row r="480827" spans="5:5">
      <c r="E480827" s="382"/>
    </row>
    <row r="480828" spans="5:5">
      <c r="E480828" s="382"/>
    </row>
    <row r="480829" spans="5:5">
      <c r="E480829" s="382"/>
    </row>
    <row r="480830" spans="5:5">
      <c r="E480830" s="382"/>
    </row>
    <row r="480831" spans="5:5">
      <c r="E480831" s="382"/>
    </row>
    <row r="480832" spans="5:5">
      <c r="E480832" s="382"/>
    </row>
    <row r="480833" spans="5:5">
      <c r="E480833" s="382"/>
    </row>
    <row r="480834" spans="5:5">
      <c r="E480834" s="382"/>
    </row>
    <row r="480835" spans="5:5">
      <c r="E480835" s="382"/>
    </row>
    <row r="480836" spans="5:5">
      <c r="E480836" s="382"/>
    </row>
    <row r="480837" spans="5:5">
      <c r="E480837" s="382"/>
    </row>
    <row r="480838" spans="5:5">
      <c r="E480838" s="382"/>
    </row>
    <row r="480839" spans="5:5">
      <c r="E480839" s="382"/>
    </row>
    <row r="480840" spans="5:5">
      <c r="E480840" s="382"/>
    </row>
    <row r="480841" spans="5:5">
      <c r="E480841" s="382"/>
    </row>
    <row r="480842" spans="5:5">
      <c r="E480842" s="382"/>
    </row>
    <row r="480843" spans="5:5">
      <c r="E480843" s="382"/>
    </row>
    <row r="480844" spans="5:5">
      <c r="E480844" s="382"/>
    </row>
    <row r="480845" spans="5:5">
      <c r="E480845" s="382"/>
    </row>
    <row r="480846" spans="5:5">
      <c r="E480846" s="382"/>
    </row>
    <row r="480847" spans="5:5">
      <c r="E480847" s="382"/>
    </row>
    <row r="480848" spans="5:5">
      <c r="E480848" s="382"/>
    </row>
    <row r="480849" spans="5:5">
      <c r="E480849" s="382"/>
    </row>
    <row r="480850" spans="5:5">
      <c r="E480850" s="382"/>
    </row>
    <row r="480851" spans="5:5">
      <c r="E480851" s="382"/>
    </row>
    <row r="480852" spans="5:5">
      <c r="E480852" s="382"/>
    </row>
    <row r="480853" spans="5:5">
      <c r="E480853" s="382"/>
    </row>
    <row r="480854" spans="5:5">
      <c r="E480854" s="382"/>
    </row>
    <row r="480855" spans="5:5">
      <c r="E480855" s="382"/>
    </row>
    <row r="480856" spans="5:5">
      <c r="E480856" s="382"/>
    </row>
    <row r="480857" spans="5:5">
      <c r="E480857" s="382"/>
    </row>
    <row r="480858" spans="5:5">
      <c r="E480858" s="382"/>
    </row>
    <row r="480859" spans="5:5">
      <c r="E480859" s="382"/>
    </row>
    <row r="480860" spans="5:5">
      <c r="E480860" s="382"/>
    </row>
    <row r="480861" spans="5:5">
      <c r="E480861" s="382"/>
    </row>
    <row r="480862" spans="5:5">
      <c r="E480862" s="382"/>
    </row>
    <row r="480863" spans="5:5">
      <c r="E480863" s="382"/>
    </row>
    <row r="480864" spans="5:5">
      <c r="E480864" s="382"/>
    </row>
    <row r="480865" spans="5:5">
      <c r="E480865" s="382"/>
    </row>
    <row r="480866" spans="5:5">
      <c r="E480866" s="382"/>
    </row>
    <row r="480867" spans="5:5">
      <c r="E480867" s="382"/>
    </row>
    <row r="480868" spans="5:5">
      <c r="E480868" s="382"/>
    </row>
    <row r="480869" spans="5:5">
      <c r="E480869" s="382"/>
    </row>
    <row r="480870" spans="5:5">
      <c r="E480870" s="382"/>
    </row>
    <row r="480871" spans="5:5">
      <c r="E480871" s="382"/>
    </row>
    <row r="480872" spans="5:5">
      <c r="E480872" s="382"/>
    </row>
    <row r="480873" spans="5:5">
      <c r="E480873" s="382"/>
    </row>
    <row r="480874" spans="5:5">
      <c r="E480874" s="382"/>
    </row>
    <row r="480875" spans="5:5">
      <c r="E480875" s="382"/>
    </row>
    <row r="480876" spans="5:5">
      <c r="E480876" s="382"/>
    </row>
    <row r="480877" spans="5:5">
      <c r="E480877" s="382"/>
    </row>
    <row r="480878" spans="5:5">
      <c r="E480878" s="382"/>
    </row>
    <row r="480879" spans="5:5">
      <c r="E480879" s="382"/>
    </row>
    <row r="480880" spans="5:5">
      <c r="E480880" s="382"/>
    </row>
    <row r="480881" spans="5:5">
      <c r="E480881" s="382"/>
    </row>
    <row r="480882" spans="5:5">
      <c r="E480882" s="382"/>
    </row>
    <row r="480883" spans="5:5">
      <c r="E480883" s="382"/>
    </row>
    <row r="480884" spans="5:5">
      <c r="E480884" s="382"/>
    </row>
    <row r="480885" spans="5:5">
      <c r="E480885" s="382"/>
    </row>
    <row r="480886" spans="5:5">
      <c r="E480886" s="382"/>
    </row>
    <row r="480887" spans="5:5">
      <c r="E480887" s="382"/>
    </row>
    <row r="480888" spans="5:5">
      <c r="E480888" s="382"/>
    </row>
    <row r="480889" spans="5:5">
      <c r="E480889" s="382"/>
    </row>
    <row r="480890" spans="5:5">
      <c r="E480890" s="382"/>
    </row>
    <row r="480891" spans="5:5">
      <c r="E480891" s="382"/>
    </row>
    <row r="480892" spans="5:5">
      <c r="E480892" s="382"/>
    </row>
    <row r="480893" spans="5:5">
      <c r="E480893" s="382"/>
    </row>
    <row r="480894" spans="5:5">
      <c r="E480894" s="382"/>
    </row>
    <row r="480895" spans="5:5">
      <c r="E480895" s="382"/>
    </row>
    <row r="480896" spans="5:5">
      <c r="E480896" s="382"/>
    </row>
    <row r="480897" spans="5:5">
      <c r="E480897" s="382"/>
    </row>
    <row r="480898" spans="5:5">
      <c r="E480898" s="382"/>
    </row>
    <row r="480899" spans="5:5">
      <c r="E480899" s="382"/>
    </row>
    <row r="480900" spans="5:5">
      <c r="E480900" s="382"/>
    </row>
    <row r="480901" spans="5:5">
      <c r="E480901" s="382"/>
    </row>
    <row r="480902" spans="5:5">
      <c r="E480902" s="382"/>
    </row>
    <row r="480903" spans="5:5">
      <c r="E480903" s="382"/>
    </row>
    <row r="480904" spans="5:5">
      <c r="E480904" s="382"/>
    </row>
    <row r="480905" spans="5:5">
      <c r="E480905" s="382"/>
    </row>
    <row r="480906" spans="5:5">
      <c r="E480906" s="382"/>
    </row>
    <row r="480907" spans="5:5">
      <c r="E480907" s="382"/>
    </row>
    <row r="480908" spans="5:5">
      <c r="E480908" s="382"/>
    </row>
    <row r="480909" spans="5:5">
      <c r="E480909" s="382"/>
    </row>
    <row r="480910" spans="5:5">
      <c r="E480910" s="382"/>
    </row>
    <row r="480911" spans="5:5">
      <c r="E480911" s="382"/>
    </row>
    <row r="480912" spans="5:5">
      <c r="E480912" s="382"/>
    </row>
    <row r="480913" spans="5:5">
      <c r="E480913" s="382"/>
    </row>
    <row r="480914" spans="5:5">
      <c r="E480914" s="382"/>
    </row>
    <row r="480915" spans="5:5">
      <c r="E480915" s="382"/>
    </row>
    <row r="480916" spans="5:5">
      <c r="E480916" s="382"/>
    </row>
    <row r="480917" spans="5:5">
      <c r="E480917" s="382"/>
    </row>
    <row r="480918" spans="5:5">
      <c r="E480918" s="382"/>
    </row>
    <row r="480919" spans="5:5">
      <c r="E480919" s="382"/>
    </row>
    <row r="480920" spans="5:5">
      <c r="E480920" s="382"/>
    </row>
    <row r="480921" spans="5:5">
      <c r="E480921" s="382"/>
    </row>
    <row r="480922" spans="5:5">
      <c r="E480922" s="382"/>
    </row>
    <row r="480923" spans="5:5">
      <c r="E480923" s="382"/>
    </row>
    <row r="480924" spans="5:5">
      <c r="E480924" s="382"/>
    </row>
    <row r="480925" spans="5:5">
      <c r="E480925" s="382"/>
    </row>
    <row r="480926" spans="5:5">
      <c r="E480926" s="382"/>
    </row>
    <row r="480927" spans="5:5">
      <c r="E480927" s="382"/>
    </row>
    <row r="480928" spans="5:5">
      <c r="E480928" s="382"/>
    </row>
    <row r="480929" spans="5:5">
      <c r="E480929" s="382"/>
    </row>
    <row r="480930" spans="5:5">
      <c r="E480930" s="382"/>
    </row>
    <row r="480931" spans="5:5">
      <c r="E480931" s="382"/>
    </row>
    <row r="480932" spans="5:5">
      <c r="E480932" s="382"/>
    </row>
    <row r="480933" spans="5:5">
      <c r="E480933" s="382"/>
    </row>
    <row r="480934" spans="5:5">
      <c r="E480934" s="382"/>
    </row>
    <row r="480935" spans="5:5">
      <c r="E480935" s="382"/>
    </row>
    <row r="480936" spans="5:5">
      <c r="E480936" s="382"/>
    </row>
    <row r="480937" spans="5:5">
      <c r="E480937" s="382"/>
    </row>
    <row r="480938" spans="5:5">
      <c r="E480938" s="382"/>
    </row>
    <row r="480939" spans="5:5">
      <c r="E480939" s="382"/>
    </row>
    <row r="480940" spans="5:5">
      <c r="E480940" s="382"/>
    </row>
    <row r="480941" spans="5:5">
      <c r="E480941" s="382"/>
    </row>
    <row r="480942" spans="5:5">
      <c r="E480942" s="382"/>
    </row>
    <row r="480943" spans="5:5">
      <c r="E480943" s="382"/>
    </row>
    <row r="480944" spans="5:5">
      <c r="E480944" s="382"/>
    </row>
    <row r="480945" spans="5:5">
      <c r="E480945" s="382"/>
    </row>
    <row r="480946" spans="5:5">
      <c r="E480946" s="382"/>
    </row>
    <row r="480947" spans="5:5">
      <c r="E480947" s="382"/>
    </row>
    <row r="480948" spans="5:5">
      <c r="E480948" s="382"/>
    </row>
    <row r="480949" spans="5:5">
      <c r="E480949" s="382"/>
    </row>
    <row r="480950" spans="5:5">
      <c r="E480950" s="382"/>
    </row>
    <row r="480951" spans="5:5">
      <c r="E480951" s="382"/>
    </row>
    <row r="480952" spans="5:5">
      <c r="E480952" s="382"/>
    </row>
    <row r="480953" spans="5:5">
      <c r="E480953" s="382"/>
    </row>
    <row r="480954" spans="5:5">
      <c r="E480954" s="382"/>
    </row>
    <row r="480955" spans="5:5">
      <c r="E480955" s="382"/>
    </row>
    <row r="480956" spans="5:5">
      <c r="E480956" s="382"/>
    </row>
    <row r="480957" spans="5:5">
      <c r="E480957" s="382"/>
    </row>
    <row r="480958" spans="5:5">
      <c r="E480958" s="382"/>
    </row>
    <row r="480959" spans="5:5">
      <c r="E480959" s="382"/>
    </row>
    <row r="480960" spans="5:5">
      <c r="E480960" s="382"/>
    </row>
    <row r="480961" spans="5:5">
      <c r="E480961" s="382"/>
    </row>
    <row r="480962" spans="5:5">
      <c r="E480962" s="382"/>
    </row>
    <row r="480963" spans="5:5">
      <c r="E480963" s="382"/>
    </row>
    <row r="480964" spans="5:5">
      <c r="E480964" s="382"/>
    </row>
    <row r="480965" spans="5:5">
      <c r="E480965" s="382"/>
    </row>
    <row r="480966" spans="5:5">
      <c r="E480966" s="382"/>
    </row>
    <row r="480967" spans="5:5">
      <c r="E480967" s="382"/>
    </row>
    <row r="480968" spans="5:5">
      <c r="E480968" s="382"/>
    </row>
    <row r="480969" spans="5:5">
      <c r="E480969" s="382"/>
    </row>
    <row r="480970" spans="5:5">
      <c r="E480970" s="382"/>
    </row>
    <row r="480971" spans="5:5">
      <c r="E480971" s="382"/>
    </row>
    <row r="480972" spans="5:5">
      <c r="E480972" s="382"/>
    </row>
    <row r="480973" spans="5:5">
      <c r="E480973" s="382"/>
    </row>
    <row r="480974" spans="5:5">
      <c r="E480974" s="382"/>
    </row>
    <row r="480975" spans="5:5">
      <c r="E480975" s="382"/>
    </row>
    <row r="480976" spans="5:5">
      <c r="E480976" s="382"/>
    </row>
    <row r="480977" spans="5:5">
      <c r="E480977" s="382"/>
    </row>
    <row r="480978" spans="5:5">
      <c r="E480978" s="382"/>
    </row>
    <row r="480979" spans="5:5">
      <c r="E480979" s="382"/>
    </row>
    <row r="480980" spans="5:5">
      <c r="E480980" s="382"/>
    </row>
    <row r="480981" spans="5:5">
      <c r="E480981" s="382"/>
    </row>
    <row r="480982" spans="5:5">
      <c r="E480982" s="382"/>
    </row>
    <row r="480983" spans="5:5">
      <c r="E480983" s="382"/>
    </row>
    <row r="480984" spans="5:5">
      <c r="E480984" s="382"/>
    </row>
    <row r="480985" spans="5:5">
      <c r="E480985" s="382"/>
    </row>
    <row r="480986" spans="5:5">
      <c r="E480986" s="382"/>
    </row>
    <row r="480987" spans="5:5">
      <c r="E480987" s="382"/>
    </row>
    <row r="480988" spans="5:5">
      <c r="E480988" s="382"/>
    </row>
    <row r="480989" spans="5:5">
      <c r="E480989" s="382"/>
    </row>
    <row r="480990" spans="5:5">
      <c r="E480990" s="382"/>
    </row>
    <row r="480991" spans="5:5">
      <c r="E480991" s="382"/>
    </row>
    <row r="480992" spans="5:5">
      <c r="E480992" s="382"/>
    </row>
    <row r="480993" spans="5:5">
      <c r="E480993" s="382"/>
    </row>
    <row r="480994" spans="5:5">
      <c r="E480994" s="382"/>
    </row>
    <row r="480995" spans="5:5">
      <c r="E480995" s="382"/>
    </row>
    <row r="480996" spans="5:5">
      <c r="E480996" s="382"/>
    </row>
    <row r="480997" spans="5:5">
      <c r="E480997" s="382"/>
    </row>
    <row r="480998" spans="5:5">
      <c r="E480998" s="382"/>
    </row>
    <row r="480999" spans="5:5">
      <c r="E480999" s="382"/>
    </row>
    <row r="481000" spans="5:5">
      <c r="E481000" s="382"/>
    </row>
    <row r="481001" spans="5:5">
      <c r="E481001" s="382"/>
    </row>
    <row r="481002" spans="5:5">
      <c r="E481002" s="382"/>
    </row>
    <row r="481003" spans="5:5">
      <c r="E481003" s="382"/>
    </row>
    <row r="481004" spans="5:5">
      <c r="E481004" s="382"/>
    </row>
    <row r="481005" spans="5:5">
      <c r="E481005" s="382"/>
    </row>
    <row r="481006" spans="5:5">
      <c r="E481006" s="382"/>
    </row>
    <row r="481007" spans="5:5">
      <c r="E481007" s="382"/>
    </row>
    <row r="481008" spans="5:5">
      <c r="E481008" s="382"/>
    </row>
    <row r="481009" spans="5:5">
      <c r="E481009" s="382"/>
    </row>
    <row r="481010" spans="5:5">
      <c r="E481010" s="382"/>
    </row>
    <row r="481011" spans="5:5">
      <c r="E481011" s="382"/>
    </row>
    <row r="481012" spans="5:5">
      <c r="E481012" s="382"/>
    </row>
    <row r="481013" spans="5:5">
      <c r="E481013" s="382"/>
    </row>
    <row r="481014" spans="5:5">
      <c r="E481014" s="382"/>
    </row>
    <row r="481015" spans="5:5">
      <c r="E481015" s="382"/>
    </row>
    <row r="481016" spans="5:5">
      <c r="E481016" s="382"/>
    </row>
    <row r="481017" spans="5:5">
      <c r="E481017" s="382"/>
    </row>
    <row r="481018" spans="5:5">
      <c r="E481018" s="382"/>
    </row>
    <row r="481019" spans="5:5">
      <c r="E481019" s="382"/>
    </row>
    <row r="481020" spans="5:5">
      <c r="E481020" s="382"/>
    </row>
    <row r="481021" spans="5:5">
      <c r="E481021" s="382"/>
    </row>
    <row r="481022" spans="5:5">
      <c r="E481022" s="382"/>
    </row>
    <row r="481023" spans="5:5">
      <c r="E481023" s="382"/>
    </row>
    <row r="481024" spans="5:5">
      <c r="E481024" s="382"/>
    </row>
    <row r="481025" spans="5:5">
      <c r="E481025" s="382"/>
    </row>
    <row r="481026" spans="5:5">
      <c r="E481026" s="382"/>
    </row>
    <row r="481027" spans="5:5">
      <c r="E481027" s="382"/>
    </row>
    <row r="481028" spans="5:5">
      <c r="E481028" s="382"/>
    </row>
    <row r="481029" spans="5:5">
      <c r="E481029" s="382"/>
    </row>
    <row r="481030" spans="5:5">
      <c r="E481030" s="382"/>
    </row>
    <row r="481031" spans="5:5">
      <c r="E481031" s="382"/>
    </row>
    <row r="481032" spans="5:5">
      <c r="E481032" s="382"/>
    </row>
    <row r="481033" spans="5:5">
      <c r="E481033" s="382"/>
    </row>
    <row r="481034" spans="5:5">
      <c r="E481034" s="382"/>
    </row>
    <row r="481035" spans="5:5">
      <c r="E481035" s="382"/>
    </row>
    <row r="481036" spans="5:5">
      <c r="E481036" s="382"/>
    </row>
    <row r="481037" spans="5:5">
      <c r="E481037" s="382"/>
    </row>
    <row r="481038" spans="5:5">
      <c r="E481038" s="382"/>
    </row>
    <row r="481039" spans="5:5">
      <c r="E481039" s="382"/>
    </row>
    <row r="481040" spans="5:5">
      <c r="E481040" s="382"/>
    </row>
    <row r="481041" spans="5:5">
      <c r="E481041" s="382"/>
    </row>
    <row r="481042" spans="5:5">
      <c r="E481042" s="382"/>
    </row>
    <row r="481043" spans="5:5">
      <c r="E481043" s="382"/>
    </row>
    <row r="481044" spans="5:5">
      <c r="E481044" s="382"/>
    </row>
    <row r="481045" spans="5:5">
      <c r="E481045" s="382"/>
    </row>
    <row r="481046" spans="5:5">
      <c r="E481046" s="382"/>
    </row>
    <row r="481047" spans="5:5">
      <c r="E481047" s="382"/>
    </row>
    <row r="481048" spans="5:5">
      <c r="E481048" s="382"/>
    </row>
    <row r="481049" spans="5:5">
      <c r="E481049" s="382"/>
    </row>
    <row r="481050" spans="5:5">
      <c r="E481050" s="382"/>
    </row>
    <row r="481051" spans="5:5">
      <c r="E481051" s="382"/>
    </row>
    <row r="481052" spans="5:5">
      <c r="E481052" s="382"/>
    </row>
    <row r="481053" spans="5:5">
      <c r="E481053" s="382"/>
    </row>
    <row r="481054" spans="5:5">
      <c r="E481054" s="382"/>
    </row>
    <row r="481055" spans="5:5">
      <c r="E481055" s="382"/>
    </row>
    <row r="481056" spans="5:5">
      <c r="E481056" s="382"/>
    </row>
    <row r="481057" spans="5:5">
      <c r="E481057" s="382"/>
    </row>
    <row r="481058" spans="5:5">
      <c r="E481058" s="382"/>
    </row>
    <row r="481059" spans="5:5">
      <c r="E481059" s="382"/>
    </row>
    <row r="481060" spans="5:5">
      <c r="E481060" s="382"/>
    </row>
    <row r="481061" spans="5:5">
      <c r="E481061" s="382"/>
    </row>
    <row r="481062" spans="5:5">
      <c r="E481062" s="382"/>
    </row>
    <row r="481063" spans="5:5">
      <c r="E481063" s="382"/>
    </row>
    <row r="481064" spans="5:5">
      <c r="E481064" s="382"/>
    </row>
    <row r="481065" spans="5:5">
      <c r="E481065" s="382"/>
    </row>
    <row r="481066" spans="5:5">
      <c r="E481066" s="382"/>
    </row>
    <row r="481067" spans="5:5">
      <c r="E481067" s="382"/>
    </row>
    <row r="481068" spans="5:5">
      <c r="E481068" s="382"/>
    </row>
    <row r="481069" spans="5:5">
      <c r="E481069" s="382"/>
    </row>
    <row r="481070" spans="5:5">
      <c r="E481070" s="382"/>
    </row>
    <row r="481071" spans="5:5">
      <c r="E481071" s="382"/>
    </row>
    <row r="481072" spans="5:5">
      <c r="E481072" s="382"/>
    </row>
    <row r="481073" spans="5:5">
      <c r="E481073" s="382"/>
    </row>
    <row r="481074" spans="5:5">
      <c r="E481074" s="382"/>
    </row>
    <row r="481075" spans="5:5">
      <c r="E481075" s="382"/>
    </row>
    <row r="481076" spans="5:5">
      <c r="E481076" s="382"/>
    </row>
    <row r="481077" spans="5:5">
      <c r="E481077" s="382"/>
    </row>
    <row r="481078" spans="5:5">
      <c r="E481078" s="382"/>
    </row>
    <row r="481079" spans="5:5">
      <c r="E481079" s="382"/>
    </row>
    <row r="481080" spans="5:5">
      <c r="E481080" s="382"/>
    </row>
    <row r="481081" spans="5:5">
      <c r="E481081" s="382"/>
    </row>
    <row r="481082" spans="5:5">
      <c r="E481082" s="382"/>
    </row>
    <row r="481083" spans="5:5">
      <c r="E481083" s="382"/>
    </row>
    <row r="481084" spans="5:5">
      <c r="E481084" s="382"/>
    </row>
    <row r="481085" spans="5:5">
      <c r="E481085" s="382"/>
    </row>
    <row r="481086" spans="5:5">
      <c r="E481086" s="382"/>
    </row>
    <row r="481087" spans="5:5">
      <c r="E481087" s="382"/>
    </row>
    <row r="481088" spans="5:5">
      <c r="E481088" s="382"/>
    </row>
    <row r="481089" spans="5:5">
      <c r="E481089" s="382"/>
    </row>
    <row r="481090" spans="5:5">
      <c r="E481090" s="382"/>
    </row>
    <row r="481091" spans="5:5">
      <c r="E481091" s="382"/>
    </row>
    <row r="481092" spans="5:5">
      <c r="E481092" s="382"/>
    </row>
    <row r="481093" spans="5:5">
      <c r="E481093" s="382"/>
    </row>
    <row r="481094" spans="5:5">
      <c r="E481094" s="382"/>
    </row>
    <row r="481095" spans="5:5">
      <c r="E481095" s="382"/>
    </row>
    <row r="481096" spans="5:5">
      <c r="E481096" s="382"/>
    </row>
    <row r="481097" spans="5:5">
      <c r="E481097" s="382"/>
    </row>
    <row r="481098" spans="5:5">
      <c r="E481098" s="382"/>
    </row>
    <row r="481099" spans="5:5">
      <c r="E481099" s="382"/>
    </row>
    <row r="481100" spans="5:5">
      <c r="E481100" s="382"/>
    </row>
    <row r="481101" spans="5:5">
      <c r="E481101" s="382"/>
    </row>
    <row r="481102" spans="5:5">
      <c r="E481102" s="382"/>
    </row>
    <row r="481103" spans="5:5">
      <c r="E481103" s="382"/>
    </row>
    <row r="481104" spans="5:5">
      <c r="E481104" s="382"/>
    </row>
    <row r="481105" spans="5:5">
      <c r="E481105" s="382"/>
    </row>
    <row r="481106" spans="5:5">
      <c r="E481106" s="382"/>
    </row>
    <row r="481107" spans="5:5">
      <c r="E481107" s="382"/>
    </row>
    <row r="481108" spans="5:5">
      <c r="E481108" s="382"/>
    </row>
    <row r="481109" spans="5:5">
      <c r="E481109" s="382"/>
    </row>
    <row r="481110" spans="5:5">
      <c r="E481110" s="382"/>
    </row>
    <row r="481111" spans="5:5">
      <c r="E481111" s="382"/>
    </row>
    <row r="481112" spans="5:5">
      <c r="E481112" s="382"/>
    </row>
    <row r="481113" spans="5:5">
      <c r="E481113" s="382"/>
    </row>
    <row r="481114" spans="5:5">
      <c r="E481114" s="382"/>
    </row>
    <row r="481115" spans="5:5">
      <c r="E481115" s="382"/>
    </row>
    <row r="481116" spans="5:5">
      <c r="E481116" s="382"/>
    </row>
    <row r="481117" spans="5:5">
      <c r="E481117" s="382"/>
    </row>
    <row r="481118" spans="5:5">
      <c r="E481118" s="382"/>
    </row>
    <row r="481119" spans="5:5">
      <c r="E481119" s="382"/>
    </row>
    <row r="481120" spans="5:5">
      <c r="E481120" s="382"/>
    </row>
    <row r="481121" spans="5:5">
      <c r="E481121" s="382"/>
    </row>
    <row r="481122" spans="5:5">
      <c r="E481122" s="382"/>
    </row>
    <row r="481123" spans="5:5">
      <c r="E481123" s="382"/>
    </row>
    <row r="481124" spans="5:5">
      <c r="E481124" s="382"/>
    </row>
    <row r="481125" spans="5:5">
      <c r="E481125" s="382"/>
    </row>
    <row r="481126" spans="5:5">
      <c r="E481126" s="382"/>
    </row>
    <row r="481127" spans="5:5">
      <c r="E481127" s="382"/>
    </row>
    <row r="481128" spans="5:5">
      <c r="E481128" s="382"/>
    </row>
    <row r="481129" spans="5:5">
      <c r="E481129" s="382"/>
    </row>
    <row r="481130" spans="5:5">
      <c r="E481130" s="382"/>
    </row>
    <row r="481131" spans="5:5">
      <c r="E481131" s="382"/>
    </row>
    <row r="481132" spans="5:5">
      <c r="E481132" s="382"/>
    </row>
    <row r="481133" spans="5:5">
      <c r="E481133" s="382"/>
    </row>
    <row r="481134" spans="5:5">
      <c r="E481134" s="382"/>
    </row>
    <row r="481135" spans="5:5">
      <c r="E481135" s="382"/>
    </row>
    <row r="481136" spans="5:5">
      <c r="E481136" s="382"/>
    </row>
    <row r="481137" spans="5:5">
      <c r="E481137" s="382"/>
    </row>
    <row r="481138" spans="5:5">
      <c r="E481138" s="382"/>
    </row>
    <row r="481139" spans="5:5">
      <c r="E481139" s="382"/>
    </row>
    <row r="481140" spans="5:5">
      <c r="E481140" s="382"/>
    </row>
    <row r="481141" spans="5:5">
      <c r="E481141" s="382"/>
    </row>
    <row r="481142" spans="5:5">
      <c r="E481142" s="382"/>
    </row>
    <row r="481143" spans="5:5">
      <c r="E481143" s="382"/>
    </row>
    <row r="481144" spans="5:5">
      <c r="E481144" s="382"/>
    </row>
    <row r="481145" spans="5:5">
      <c r="E481145" s="382"/>
    </row>
    <row r="481146" spans="5:5">
      <c r="E481146" s="382"/>
    </row>
    <row r="481147" spans="5:5">
      <c r="E481147" s="382"/>
    </row>
    <row r="481148" spans="5:5">
      <c r="E481148" s="382"/>
    </row>
    <row r="481149" spans="5:5">
      <c r="E481149" s="382"/>
    </row>
    <row r="481150" spans="5:5">
      <c r="E481150" s="382"/>
    </row>
    <row r="481151" spans="5:5">
      <c r="E481151" s="382"/>
    </row>
    <row r="481152" spans="5:5">
      <c r="E481152" s="382"/>
    </row>
    <row r="481153" spans="5:5">
      <c r="E481153" s="382"/>
    </row>
    <row r="481154" spans="5:5">
      <c r="E481154" s="382"/>
    </row>
    <row r="481155" spans="5:5">
      <c r="E481155" s="382"/>
    </row>
    <row r="481156" spans="5:5">
      <c r="E481156" s="382"/>
    </row>
    <row r="481157" spans="5:5">
      <c r="E481157" s="382"/>
    </row>
    <row r="481158" spans="5:5">
      <c r="E481158" s="382"/>
    </row>
    <row r="481159" spans="5:5">
      <c r="E481159" s="382"/>
    </row>
    <row r="481160" spans="5:5">
      <c r="E481160" s="382"/>
    </row>
    <row r="481161" spans="5:5">
      <c r="E481161" s="382"/>
    </row>
    <row r="481162" spans="5:5">
      <c r="E481162" s="382"/>
    </row>
    <row r="481163" spans="5:5">
      <c r="E481163" s="382"/>
    </row>
    <row r="481164" spans="5:5">
      <c r="E481164" s="382"/>
    </row>
    <row r="481165" spans="5:5">
      <c r="E481165" s="382"/>
    </row>
    <row r="481166" spans="5:5">
      <c r="E481166" s="382"/>
    </row>
    <row r="481167" spans="5:5">
      <c r="E481167" s="382"/>
    </row>
    <row r="481168" spans="5:5">
      <c r="E481168" s="382"/>
    </row>
    <row r="481169" spans="5:5">
      <c r="E481169" s="382"/>
    </row>
    <row r="481170" spans="5:5">
      <c r="E481170" s="382"/>
    </row>
    <row r="481171" spans="5:5">
      <c r="E481171" s="382"/>
    </row>
    <row r="481172" spans="5:5">
      <c r="E481172" s="382"/>
    </row>
    <row r="481173" spans="5:5">
      <c r="E481173" s="382"/>
    </row>
    <row r="481174" spans="5:5">
      <c r="E481174" s="382"/>
    </row>
    <row r="481175" spans="5:5">
      <c r="E481175" s="382"/>
    </row>
    <row r="481176" spans="5:5">
      <c r="E481176" s="382"/>
    </row>
    <row r="481177" spans="5:5">
      <c r="E481177" s="382"/>
    </row>
    <row r="481178" spans="5:5">
      <c r="E481178" s="382"/>
    </row>
    <row r="481179" spans="5:5">
      <c r="E481179" s="382"/>
    </row>
    <row r="481180" spans="5:5">
      <c r="E481180" s="382"/>
    </row>
    <row r="481181" spans="5:5">
      <c r="E481181" s="382"/>
    </row>
    <row r="481182" spans="5:5">
      <c r="E481182" s="382"/>
    </row>
    <row r="481183" spans="5:5">
      <c r="E481183" s="382"/>
    </row>
    <row r="481184" spans="5:5">
      <c r="E481184" s="382"/>
    </row>
    <row r="481185" spans="5:5">
      <c r="E481185" s="382"/>
    </row>
    <row r="481186" spans="5:5">
      <c r="E481186" s="382"/>
    </row>
    <row r="481187" spans="5:5">
      <c r="E481187" s="382"/>
    </row>
    <row r="481188" spans="5:5">
      <c r="E481188" s="382"/>
    </row>
    <row r="481189" spans="5:5">
      <c r="E481189" s="382"/>
    </row>
    <row r="481190" spans="5:5">
      <c r="E481190" s="382"/>
    </row>
    <row r="481191" spans="5:5">
      <c r="E481191" s="382"/>
    </row>
    <row r="481192" spans="5:5">
      <c r="E481192" s="382"/>
    </row>
    <row r="481193" spans="5:5">
      <c r="E481193" s="382"/>
    </row>
    <row r="481194" spans="5:5">
      <c r="E481194" s="382"/>
    </row>
    <row r="481195" spans="5:5">
      <c r="E481195" s="382"/>
    </row>
    <row r="481196" spans="5:5">
      <c r="E481196" s="382"/>
    </row>
    <row r="481197" spans="5:5">
      <c r="E481197" s="382"/>
    </row>
    <row r="481198" spans="5:5">
      <c r="E481198" s="382"/>
    </row>
    <row r="481199" spans="5:5">
      <c r="E481199" s="382"/>
    </row>
    <row r="481200" spans="5:5">
      <c r="E481200" s="382"/>
    </row>
    <row r="481201" spans="5:5">
      <c r="E481201" s="382"/>
    </row>
    <row r="481202" spans="5:5">
      <c r="E481202" s="382"/>
    </row>
    <row r="481203" spans="5:5">
      <c r="E481203" s="382"/>
    </row>
    <row r="481204" spans="5:5">
      <c r="E481204" s="382"/>
    </row>
    <row r="481205" spans="5:5">
      <c r="E481205" s="382"/>
    </row>
    <row r="481206" spans="5:5">
      <c r="E481206" s="382"/>
    </row>
    <row r="481207" spans="5:5">
      <c r="E481207" s="382"/>
    </row>
    <row r="481208" spans="5:5">
      <c r="E481208" s="382"/>
    </row>
    <row r="481209" spans="5:5">
      <c r="E481209" s="382"/>
    </row>
    <row r="481210" spans="5:5">
      <c r="E481210" s="382"/>
    </row>
    <row r="481211" spans="5:5">
      <c r="E481211" s="382"/>
    </row>
    <row r="481212" spans="5:5">
      <c r="E481212" s="382"/>
    </row>
    <row r="481213" spans="5:5">
      <c r="E481213" s="382"/>
    </row>
    <row r="481214" spans="5:5">
      <c r="E481214" s="382"/>
    </row>
    <row r="481215" spans="5:5">
      <c r="E481215" s="382"/>
    </row>
    <row r="481216" spans="5:5">
      <c r="E481216" s="382"/>
    </row>
    <row r="481217" spans="5:5">
      <c r="E481217" s="382"/>
    </row>
    <row r="481218" spans="5:5">
      <c r="E481218" s="382"/>
    </row>
    <row r="481219" spans="5:5">
      <c r="E481219" s="382"/>
    </row>
    <row r="481220" spans="5:5">
      <c r="E481220" s="382"/>
    </row>
    <row r="481221" spans="5:5">
      <c r="E481221" s="382"/>
    </row>
    <row r="481222" spans="5:5">
      <c r="E481222" s="382"/>
    </row>
    <row r="481223" spans="5:5">
      <c r="E481223" s="382"/>
    </row>
    <row r="481224" spans="5:5">
      <c r="E481224" s="382"/>
    </row>
    <row r="481225" spans="5:5">
      <c r="E481225" s="382"/>
    </row>
    <row r="481226" spans="5:5">
      <c r="E481226" s="382"/>
    </row>
    <row r="481227" spans="5:5">
      <c r="E481227" s="382"/>
    </row>
    <row r="481228" spans="5:5">
      <c r="E481228" s="382"/>
    </row>
    <row r="481229" spans="5:5">
      <c r="E481229" s="382"/>
    </row>
    <row r="481230" spans="5:5">
      <c r="E481230" s="382"/>
    </row>
    <row r="481231" spans="5:5">
      <c r="E481231" s="382"/>
    </row>
    <row r="481232" spans="5:5">
      <c r="E481232" s="382"/>
    </row>
    <row r="481233" spans="5:5">
      <c r="E481233" s="382"/>
    </row>
    <row r="481234" spans="5:5">
      <c r="E481234" s="382"/>
    </row>
    <row r="481235" spans="5:5">
      <c r="E481235" s="382"/>
    </row>
    <row r="481236" spans="5:5">
      <c r="E481236" s="382"/>
    </row>
    <row r="481237" spans="5:5">
      <c r="E481237" s="382"/>
    </row>
    <row r="481238" spans="5:5">
      <c r="E481238" s="382"/>
    </row>
    <row r="481239" spans="5:5">
      <c r="E481239" s="382"/>
    </row>
    <row r="481240" spans="5:5">
      <c r="E481240" s="382"/>
    </row>
    <row r="481241" spans="5:5">
      <c r="E481241" s="382"/>
    </row>
    <row r="481242" spans="5:5">
      <c r="E481242" s="382"/>
    </row>
    <row r="481243" spans="5:5">
      <c r="E481243" s="382"/>
    </row>
    <row r="481244" spans="5:5">
      <c r="E481244" s="382"/>
    </row>
    <row r="481245" spans="5:5">
      <c r="E481245" s="382"/>
    </row>
    <row r="481246" spans="5:5">
      <c r="E481246" s="382"/>
    </row>
    <row r="481247" spans="5:5">
      <c r="E481247" s="382"/>
    </row>
    <row r="481248" spans="5:5">
      <c r="E481248" s="382"/>
    </row>
    <row r="481249" spans="5:5">
      <c r="E481249" s="382"/>
    </row>
    <row r="481250" spans="5:5">
      <c r="E481250" s="382"/>
    </row>
    <row r="481251" spans="5:5">
      <c r="E481251" s="382"/>
    </row>
    <row r="481252" spans="5:5">
      <c r="E481252" s="382"/>
    </row>
    <row r="481253" spans="5:5">
      <c r="E481253" s="382"/>
    </row>
    <row r="481254" spans="5:5">
      <c r="E481254" s="382"/>
    </row>
    <row r="481255" spans="5:5">
      <c r="E481255" s="382"/>
    </row>
    <row r="481256" spans="5:5">
      <c r="E481256" s="382"/>
    </row>
    <row r="481257" spans="5:5">
      <c r="E481257" s="382"/>
    </row>
    <row r="481258" spans="5:5">
      <c r="E481258" s="382"/>
    </row>
    <row r="481259" spans="5:5">
      <c r="E481259" s="382"/>
    </row>
    <row r="481260" spans="5:5">
      <c r="E481260" s="382"/>
    </row>
    <row r="481261" spans="5:5">
      <c r="E481261" s="382"/>
    </row>
    <row r="481262" spans="5:5">
      <c r="E481262" s="382"/>
    </row>
    <row r="481263" spans="5:5">
      <c r="E481263" s="382"/>
    </row>
    <row r="481264" spans="5:5">
      <c r="E481264" s="382"/>
    </row>
    <row r="481265" spans="5:5">
      <c r="E481265" s="382"/>
    </row>
    <row r="481266" spans="5:5">
      <c r="E481266" s="382"/>
    </row>
    <row r="481267" spans="5:5">
      <c r="E481267" s="382"/>
    </row>
    <row r="481268" spans="5:5">
      <c r="E481268" s="382"/>
    </row>
    <row r="481269" spans="5:5">
      <c r="E481269" s="382"/>
    </row>
    <row r="481270" spans="5:5">
      <c r="E481270" s="382"/>
    </row>
    <row r="481271" spans="5:5">
      <c r="E481271" s="382"/>
    </row>
    <row r="481272" spans="5:5">
      <c r="E481272" s="382"/>
    </row>
    <row r="481273" spans="5:5">
      <c r="E481273" s="382"/>
    </row>
    <row r="481274" spans="5:5">
      <c r="E481274" s="382"/>
    </row>
    <row r="481275" spans="5:5">
      <c r="E481275" s="382"/>
    </row>
    <row r="481276" spans="5:5">
      <c r="E481276" s="382"/>
    </row>
    <row r="481277" spans="5:5">
      <c r="E481277" s="382"/>
    </row>
    <row r="481278" spans="5:5">
      <c r="E481278" s="382"/>
    </row>
    <row r="481279" spans="5:5">
      <c r="E481279" s="382"/>
    </row>
    <row r="481280" spans="5:5">
      <c r="E481280" s="382"/>
    </row>
    <row r="481281" spans="5:5">
      <c r="E481281" s="382"/>
    </row>
    <row r="481282" spans="5:5">
      <c r="E481282" s="382"/>
    </row>
    <row r="481283" spans="5:5">
      <c r="E481283" s="382"/>
    </row>
    <row r="481284" spans="5:5">
      <c r="E481284" s="382"/>
    </row>
    <row r="481285" spans="5:5">
      <c r="E481285" s="382"/>
    </row>
    <row r="481286" spans="5:5">
      <c r="E481286" s="382"/>
    </row>
    <row r="481287" spans="5:5">
      <c r="E481287" s="382"/>
    </row>
    <row r="481288" spans="5:5">
      <c r="E481288" s="382"/>
    </row>
    <row r="481289" spans="5:5">
      <c r="E481289" s="382"/>
    </row>
    <row r="481290" spans="5:5">
      <c r="E481290" s="382"/>
    </row>
    <row r="481291" spans="5:5">
      <c r="E481291" s="382"/>
    </row>
    <row r="481292" spans="5:5">
      <c r="E481292" s="382"/>
    </row>
    <row r="481293" spans="5:5">
      <c r="E481293" s="382"/>
    </row>
    <row r="481294" spans="5:5">
      <c r="E481294" s="382"/>
    </row>
    <row r="481295" spans="5:5">
      <c r="E481295" s="382"/>
    </row>
    <row r="481296" spans="5:5">
      <c r="E481296" s="382"/>
    </row>
    <row r="481297" spans="5:5">
      <c r="E481297" s="382"/>
    </row>
    <row r="481298" spans="5:5">
      <c r="E481298" s="382"/>
    </row>
    <row r="481299" spans="5:5">
      <c r="E481299" s="382"/>
    </row>
    <row r="481300" spans="5:5">
      <c r="E481300" s="382"/>
    </row>
    <row r="481301" spans="5:5">
      <c r="E481301" s="382"/>
    </row>
    <row r="481302" spans="5:5">
      <c r="E481302" s="382"/>
    </row>
    <row r="481303" spans="5:5">
      <c r="E481303" s="382"/>
    </row>
    <row r="481304" spans="5:5">
      <c r="E481304" s="382"/>
    </row>
    <row r="481305" spans="5:5">
      <c r="E481305" s="382"/>
    </row>
    <row r="481306" spans="5:5">
      <c r="E481306" s="382"/>
    </row>
    <row r="481307" spans="5:5">
      <c r="E481307" s="382"/>
    </row>
    <row r="481308" spans="5:5">
      <c r="E481308" s="382"/>
    </row>
    <row r="481309" spans="5:5">
      <c r="E481309" s="382"/>
    </row>
    <row r="481310" spans="5:5">
      <c r="E481310" s="382"/>
    </row>
    <row r="481311" spans="5:5">
      <c r="E481311" s="382"/>
    </row>
    <row r="481312" spans="5:5">
      <c r="E481312" s="382"/>
    </row>
    <row r="481313" spans="5:5">
      <c r="E481313" s="382"/>
    </row>
    <row r="481314" spans="5:5">
      <c r="E481314" s="382"/>
    </row>
    <row r="481315" spans="5:5">
      <c r="E481315" s="382"/>
    </row>
    <row r="481316" spans="5:5">
      <c r="E481316" s="382"/>
    </row>
    <row r="481317" spans="5:5">
      <c r="E481317" s="382"/>
    </row>
    <row r="481318" spans="5:5">
      <c r="E481318" s="382"/>
    </row>
    <row r="481319" spans="5:5">
      <c r="E481319" s="382"/>
    </row>
    <row r="481320" spans="5:5">
      <c r="E481320" s="382"/>
    </row>
    <row r="481321" spans="5:5">
      <c r="E481321" s="382"/>
    </row>
    <row r="481322" spans="5:5">
      <c r="E481322" s="382"/>
    </row>
    <row r="481323" spans="5:5">
      <c r="E481323" s="382"/>
    </row>
    <row r="481324" spans="5:5">
      <c r="E481324" s="382"/>
    </row>
    <row r="481325" spans="5:5">
      <c r="E481325" s="382"/>
    </row>
    <row r="481326" spans="5:5">
      <c r="E481326" s="382"/>
    </row>
    <row r="481327" spans="5:5">
      <c r="E481327" s="382"/>
    </row>
    <row r="481328" spans="5:5">
      <c r="E481328" s="382"/>
    </row>
    <row r="481329" spans="5:5">
      <c r="E481329" s="382"/>
    </row>
    <row r="481330" spans="5:5">
      <c r="E481330" s="382"/>
    </row>
    <row r="481331" spans="5:5">
      <c r="E481331" s="382"/>
    </row>
    <row r="481332" spans="5:5">
      <c r="E481332" s="382"/>
    </row>
    <row r="481333" spans="5:5">
      <c r="E481333" s="382"/>
    </row>
    <row r="481334" spans="5:5">
      <c r="E481334" s="382"/>
    </row>
    <row r="481335" spans="5:5">
      <c r="E481335" s="382"/>
    </row>
    <row r="481336" spans="5:5">
      <c r="E481336" s="382"/>
    </row>
    <row r="481337" spans="5:5">
      <c r="E481337" s="382"/>
    </row>
    <row r="481338" spans="5:5">
      <c r="E481338" s="382"/>
    </row>
    <row r="481339" spans="5:5">
      <c r="E481339" s="382"/>
    </row>
    <row r="481340" spans="5:5">
      <c r="E481340" s="382"/>
    </row>
    <row r="481341" spans="5:5">
      <c r="E481341" s="382"/>
    </row>
    <row r="481342" spans="5:5">
      <c r="E481342" s="382"/>
    </row>
    <row r="481343" spans="5:5">
      <c r="E481343" s="382"/>
    </row>
    <row r="481344" spans="5:5">
      <c r="E481344" s="382"/>
    </row>
    <row r="481345" spans="5:5">
      <c r="E481345" s="382"/>
    </row>
    <row r="481346" spans="5:5">
      <c r="E481346" s="382"/>
    </row>
    <row r="481347" spans="5:5">
      <c r="E481347" s="382"/>
    </row>
    <row r="481348" spans="5:5">
      <c r="E481348" s="382"/>
    </row>
    <row r="481349" spans="5:5">
      <c r="E481349" s="382"/>
    </row>
    <row r="481350" spans="5:5">
      <c r="E481350" s="382"/>
    </row>
    <row r="481351" spans="5:5">
      <c r="E481351" s="382"/>
    </row>
    <row r="481352" spans="5:5">
      <c r="E481352" s="382"/>
    </row>
    <row r="481353" spans="5:5">
      <c r="E481353" s="382"/>
    </row>
    <row r="481354" spans="5:5">
      <c r="E481354" s="382"/>
    </row>
    <row r="481355" spans="5:5">
      <c r="E481355" s="382"/>
    </row>
    <row r="481356" spans="5:5">
      <c r="E481356" s="382"/>
    </row>
    <row r="481357" spans="5:5">
      <c r="E481357" s="382"/>
    </row>
    <row r="481358" spans="5:5">
      <c r="E481358" s="382"/>
    </row>
    <row r="481359" spans="5:5">
      <c r="E481359" s="382"/>
    </row>
    <row r="481360" spans="5:5">
      <c r="E481360" s="382"/>
    </row>
    <row r="481361" spans="5:5">
      <c r="E481361" s="382"/>
    </row>
    <row r="481362" spans="5:5">
      <c r="E481362" s="382"/>
    </row>
    <row r="481363" spans="5:5">
      <c r="E481363" s="382"/>
    </row>
    <row r="481364" spans="5:5">
      <c r="E481364" s="382"/>
    </row>
    <row r="481365" spans="5:5">
      <c r="E481365" s="382"/>
    </row>
    <row r="481366" spans="5:5">
      <c r="E481366" s="382"/>
    </row>
    <row r="481367" spans="5:5">
      <c r="E481367" s="382"/>
    </row>
    <row r="481368" spans="5:5">
      <c r="E481368" s="382"/>
    </row>
    <row r="481369" spans="5:5">
      <c r="E481369" s="382"/>
    </row>
    <row r="481370" spans="5:5">
      <c r="E481370" s="382"/>
    </row>
    <row r="481371" spans="5:5">
      <c r="E481371" s="382"/>
    </row>
    <row r="481372" spans="5:5">
      <c r="E481372" s="382"/>
    </row>
    <row r="481373" spans="5:5">
      <c r="E481373" s="382"/>
    </row>
    <row r="481374" spans="5:5">
      <c r="E481374" s="382"/>
    </row>
    <row r="481375" spans="5:5">
      <c r="E481375" s="382"/>
    </row>
    <row r="481376" spans="5:5">
      <c r="E481376" s="382"/>
    </row>
    <row r="481377" spans="5:5">
      <c r="E481377" s="382"/>
    </row>
    <row r="481378" spans="5:5">
      <c r="E481378" s="382"/>
    </row>
    <row r="481379" spans="5:5">
      <c r="E481379" s="382"/>
    </row>
    <row r="481380" spans="5:5">
      <c r="E481380" s="382"/>
    </row>
    <row r="481381" spans="5:5">
      <c r="E481381" s="382"/>
    </row>
    <row r="481382" spans="5:5">
      <c r="E481382" s="382"/>
    </row>
    <row r="481383" spans="5:5">
      <c r="E481383" s="382"/>
    </row>
    <row r="481384" spans="5:5">
      <c r="E481384" s="382"/>
    </row>
    <row r="481385" spans="5:5">
      <c r="E481385" s="382"/>
    </row>
    <row r="481386" spans="5:5">
      <c r="E481386" s="382"/>
    </row>
    <row r="481387" spans="5:5">
      <c r="E481387" s="382"/>
    </row>
    <row r="481388" spans="5:5">
      <c r="E481388" s="382"/>
    </row>
    <row r="481389" spans="5:5">
      <c r="E481389" s="382"/>
    </row>
    <row r="481390" spans="5:5">
      <c r="E481390" s="382"/>
    </row>
    <row r="481391" spans="5:5">
      <c r="E481391" s="382"/>
    </row>
    <row r="481392" spans="5:5">
      <c r="E481392" s="382"/>
    </row>
    <row r="481393" spans="5:5">
      <c r="E481393" s="382"/>
    </row>
    <row r="481394" spans="5:5">
      <c r="E481394" s="382"/>
    </row>
    <row r="481395" spans="5:5">
      <c r="E481395" s="382"/>
    </row>
    <row r="481396" spans="5:5">
      <c r="E481396" s="382"/>
    </row>
    <row r="481397" spans="5:5">
      <c r="E481397" s="382"/>
    </row>
    <row r="481398" spans="5:5">
      <c r="E481398" s="382"/>
    </row>
    <row r="481399" spans="5:5">
      <c r="E481399" s="382"/>
    </row>
    <row r="481400" spans="5:5">
      <c r="E481400" s="382"/>
    </row>
    <row r="481401" spans="5:5">
      <c r="E481401" s="382"/>
    </row>
    <row r="481402" spans="5:5">
      <c r="E481402" s="382"/>
    </row>
    <row r="481403" spans="5:5">
      <c r="E481403" s="382"/>
    </row>
    <row r="481404" spans="5:5">
      <c r="E481404" s="382"/>
    </row>
    <row r="481405" spans="5:5">
      <c r="E481405" s="382"/>
    </row>
    <row r="481406" spans="5:5">
      <c r="E481406" s="382"/>
    </row>
    <row r="481407" spans="5:5">
      <c r="E481407" s="382"/>
    </row>
    <row r="481408" spans="5:5">
      <c r="E481408" s="382"/>
    </row>
    <row r="481409" spans="5:5">
      <c r="E481409" s="382"/>
    </row>
    <row r="481410" spans="5:5">
      <c r="E481410" s="382"/>
    </row>
    <row r="481411" spans="5:5">
      <c r="E481411" s="382"/>
    </row>
    <row r="481412" spans="5:5">
      <c r="E481412" s="382"/>
    </row>
    <row r="481413" spans="5:5">
      <c r="E481413" s="382"/>
    </row>
    <row r="481414" spans="5:5">
      <c r="E481414" s="382"/>
    </row>
    <row r="481415" spans="5:5">
      <c r="E481415" s="382"/>
    </row>
    <row r="481416" spans="5:5">
      <c r="E481416" s="382"/>
    </row>
    <row r="481417" spans="5:5">
      <c r="E481417" s="382"/>
    </row>
    <row r="481418" spans="5:5">
      <c r="E481418" s="382"/>
    </row>
    <row r="481419" spans="5:5">
      <c r="E481419" s="382"/>
    </row>
    <row r="481420" spans="5:5">
      <c r="E481420" s="382"/>
    </row>
    <row r="481421" spans="5:5">
      <c r="E481421" s="382"/>
    </row>
    <row r="481422" spans="5:5">
      <c r="E481422" s="382"/>
    </row>
    <row r="481423" spans="5:5">
      <c r="E481423" s="382"/>
    </row>
    <row r="481424" spans="5:5">
      <c r="E481424" s="382"/>
    </row>
    <row r="481425" spans="5:5">
      <c r="E481425" s="382"/>
    </row>
    <row r="481426" spans="5:5">
      <c r="E481426" s="382"/>
    </row>
    <row r="481427" spans="5:5">
      <c r="E481427" s="382"/>
    </row>
    <row r="481428" spans="5:5">
      <c r="E481428" s="382"/>
    </row>
    <row r="481429" spans="5:5">
      <c r="E481429" s="382"/>
    </row>
    <row r="481430" spans="5:5">
      <c r="E481430" s="382"/>
    </row>
    <row r="481431" spans="5:5">
      <c r="E481431" s="382"/>
    </row>
    <row r="481432" spans="5:5">
      <c r="E481432" s="382"/>
    </row>
    <row r="481433" spans="5:5">
      <c r="E481433" s="382"/>
    </row>
    <row r="481434" spans="5:5">
      <c r="E481434" s="382"/>
    </row>
    <row r="481435" spans="5:5">
      <c r="E481435" s="382"/>
    </row>
    <row r="481436" spans="5:5">
      <c r="E481436" s="382"/>
    </row>
    <row r="481437" spans="5:5">
      <c r="E481437" s="382"/>
    </row>
    <row r="481438" spans="5:5">
      <c r="E481438" s="382"/>
    </row>
    <row r="481439" spans="5:5">
      <c r="E481439" s="382"/>
    </row>
    <row r="481440" spans="5:5">
      <c r="E481440" s="382"/>
    </row>
    <row r="481441" spans="5:5">
      <c r="E481441" s="382"/>
    </row>
    <row r="481442" spans="5:5">
      <c r="E481442" s="382"/>
    </row>
    <row r="481443" spans="5:5">
      <c r="E481443" s="382"/>
    </row>
    <row r="481444" spans="5:5">
      <c r="E481444" s="382"/>
    </row>
    <row r="481445" spans="5:5">
      <c r="E481445" s="382"/>
    </row>
    <row r="481446" spans="5:5">
      <c r="E481446" s="382"/>
    </row>
    <row r="481447" spans="5:5">
      <c r="E481447" s="382"/>
    </row>
    <row r="481448" spans="5:5">
      <c r="E481448" s="382"/>
    </row>
    <row r="481449" spans="5:5">
      <c r="E481449" s="382"/>
    </row>
    <row r="481450" spans="5:5">
      <c r="E481450" s="382"/>
    </row>
    <row r="481451" spans="5:5">
      <c r="E481451" s="382"/>
    </row>
    <row r="481452" spans="5:5">
      <c r="E481452" s="382"/>
    </row>
    <row r="481453" spans="5:5">
      <c r="E481453" s="382"/>
    </row>
    <row r="481454" spans="5:5">
      <c r="E481454" s="382"/>
    </row>
    <row r="481455" spans="5:5">
      <c r="E481455" s="382"/>
    </row>
    <row r="481456" spans="5:5">
      <c r="E481456" s="382"/>
    </row>
    <row r="481457" spans="5:5">
      <c r="E481457" s="382"/>
    </row>
    <row r="481458" spans="5:5">
      <c r="E481458" s="382"/>
    </row>
    <row r="481459" spans="5:5">
      <c r="E481459" s="382"/>
    </row>
    <row r="481460" spans="5:5">
      <c r="E481460" s="382"/>
    </row>
    <row r="481461" spans="5:5">
      <c r="E481461" s="382"/>
    </row>
    <row r="481462" spans="5:5">
      <c r="E481462" s="382"/>
    </row>
    <row r="481463" spans="5:5">
      <c r="E481463" s="382"/>
    </row>
    <row r="481464" spans="5:5">
      <c r="E481464" s="382"/>
    </row>
    <row r="481465" spans="5:5">
      <c r="E481465" s="382"/>
    </row>
    <row r="481466" spans="5:5">
      <c r="E481466" s="382"/>
    </row>
    <row r="481467" spans="5:5">
      <c r="E481467" s="382"/>
    </row>
    <row r="481468" spans="5:5">
      <c r="E481468" s="382"/>
    </row>
    <row r="481469" spans="5:5">
      <c r="E481469" s="382"/>
    </row>
    <row r="481470" spans="5:5">
      <c r="E481470" s="382"/>
    </row>
    <row r="481471" spans="5:5">
      <c r="E481471" s="382"/>
    </row>
    <row r="481472" spans="5:5">
      <c r="E481472" s="382"/>
    </row>
    <row r="481473" spans="5:5">
      <c r="E481473" s="382"/>
    </row>
    <row r="481474" spans="5:5">
      <c r="E481474" s="382"/>
    </row>
    <row r="481475" spans="5:5">
      <c r="E481475" s="382"/>
    </row>
    <row r="481476" spans="5:5">
      <c r="E481476" s="382"/>
    </row>
    <row r="481477" spans="5:5">
      <c r="E481477" s="382"/>
    </row>
    <row r="481478" spans="5:5">
      <c r="E481478" s="382"/>
    </row>
    <row r="481479" spans="5:5">
      <c r="E481479" s="382"/>
    </row>
    <row r="481480" spans="5:5">
      <c r="E481480" s="382"/>
    </row>
    <row r="481481" spans="5:5">
      <c r="E481481" s="382"/>
    </row>
    <row r="481482" spans="5:5">
      <c r="E481482" s="382"/>
    </row>
    <row r="481483" spans="5:5">
      <c r="E481483" s="382"/>
    </row>
    <row r="481484" spans="5:5">
      <c r="E481484" s="382"/>
    </row>
    <row r="481485" spans="5:5">
      <c r="E481485" s="382"/>
    </row>
    <row r="481486" spans="5:5">
      <c r="E481486" s="382"/>
    </row>
    <row r="481487" spans="5:5">
      <c r="E481487" s="382"/>
    </row>
    <row r="481488" spans="5:5">
      <c r="E481488" s="382"/>
    </row>
    <row r="481489" spans="5:5">
      <c r="E481489" s="382"/>
    </row>
    <row r="481490" spans="5:5">
      <c r="E481490" s="382"/>
    </row>
    <row r="481491" spans="5:5">
      <c r="E481491" s="382"/>
    </row>
    <row r="481492" spans="5:5">
      <c r="E481492" s="382"/>
    </row>
    <row r="481493" spans="5:5">
      <c r="E481493" s="382"/>
    </row>
    <row r="481494" spans="5:5">
      <c r="E481494" s="382"/>
    </row>
    <row r="481495" spans="5:5">
      <c r="E481495" s="382"/>
    </row>
    <row r="481496" spans="5:5">
      <c r="E481496" s="382"/>
    </row>
    <row r="481497" spans="5:5">
      <c r="E481497" s="382"/>
    </row>
    <row r="481498" spans="5:5">
      <c r="E481498" s="382"/>
    </row>
    <row r="481499" spans="5:5">
      <c r="E481499" s="382"/>
    </row>
    <row r="481500" spans="5:5">
      <c r="E481500" s="382"/>
    </row>
    <row r="481501" spans="5:5">
      <c r="E481501" s="382"/>
    </row>
    <row r="481502" spans="5:5">
      <c r="E481502" s="382"/>
    </row>
    <row r="481503" spans="5:5">
      <c r="E481503" s="382"/>
    </row>
    <row r="481504" spans="5:5">
      <c r="E481504" s="382"/>
    </row>
    <row r="481505" spans="5:5">
      <c r="E481505" s="382"/>
    </row>
    <row r="481506" spans="5:5">
      <c r="E481506" s="382"/>
    </row>
    <row r="481507" spans="5:5">
      <c r="E481507" s="382"/>
    </row>
    <row r="481508" spans="5:5">
      <c r="E481508" s="382"/>
    </row>
    <row r="481509" spans="5:5">
      <c r="E481509" s="382"/>
    </row>
    <row r="481510" spans="5:5">
      <c r="E481510" s="382"/>
    </row>
    <row r="481511" spans="5:5">
      <c r="E481511" s="382"/>
    </row>
    <row r="481512" spans="5:5">
      <c r="E481512" s="382"/>
    </row>
    <row r="481513" spans="5:5">
      <c r="E481513" s="382"/>
    </row>
    <row r="481514" spans="5:5">
      <c r="E481514" s="382"/>
    </row>
    <row r="481515" spans="5:5">
      <c r="E481515" s="382"/>
    </row>
    <row r="481516" spans="5:5">
      <c r="E481516" s="382"/>
    </row>
    <row r="481517" spans="5:5">
      <c r="E481517" s="382"/>
    </row>
    <row r="481518" spans="5:5">
      <c r="E481518" s="382"/>
    </row>
    <row r="481519" spans="5:5">
      <c r="E481519" s="382"/>
    </row>
    <row r="481520" spans="5:5">
      <c r="E481520" s="382"/>
    </row>
    <row r="481521" spans="5:5">
      <c r="E481521" s="382"/>
    </row>
    <row r="481522" spans="5:5">
      <c r="E481522" s="382"/>
    </row>
    <row r="481523" spans="5:5">
      <c r="E481523" s="382"/>
    </row>
    <row r="481524" spans="5:5">
      <c r="E481524" s="382"/>
    </row>
    <row r="481525" spans="5:5">
      <c r="E481525" s="382"/>
    </row>
    <row r="481526" spans="5:5">
      <c r="E481526" s="382"/>
    </row>
    <row r="481527" spans="5:5">
      <c r="E481527" s="382"/>
    </row>
    <row r="481528" spans="5:5">
      <c r="E481528" s="382"/>
    </row>
    <row r="481529" spans="5:5">
      <c r="E481529" s="382"/>
    </row>
    <row r="481530" spans="5:5">
      <c r="E481530" s="382"/>
    </row>
    <row r="481531" spans="5:5">
      <c r="E481531" s="382"/>
    </row>
    <row r="481532" spans="5:5">
      <c r="E481532" s="382"/>
    </row>
    <row r="481533" spans="5:5">
      <c r="E481533" s="382"/>
    </row>
    <row r="481534" spans="5:5">
      <c r="E481534" s="382"/>
    </row>
    <row r="481535" spans="5:5">
      <c r="E481535" s="382"/>
    </row>
    <row r="481536" spans="5:5">
      <c r="E481536" s="382"/>
    </row>
    <row r="481537" spans="5:5">
      <c r="E481537" s="382"/>
    </row>
    <row r="481538" spans="5:5">
      <c r="E481538" s="382"/>
    </row>
    <row r="481539" spans="5:5">
      <c r="E481539" s="382"/>
    </row>
    <row r="481540" spans="5:5">
      <c r="E481540" s="382"/>
    </row>
    <row r="481541" spans="5:5">
      <c r="E481541" s="382"/>
    </row>
    <row r="481542" spans="5:5">
      <c r="E481542" s="382"/>
    </row>
    <row r="481543" spans="5:5">
      <c r="E481543" s="382"/>
    </row>
    <row r="481544" spans="5:5">
      <c r="E481544" s="382"/>
    </row>
    <row r="481545" spans="5:5">
      <c r="E481545" s="382"/>
    </row>
    <row r="481546" spans="5:5">
      <c r="E481546" s="382"/>
    </row>
    <row r="481547" spans="5:5">
      <c r="E481547" s="382"/>
    </row>
    <row r="481548" spans="5:5">
      <c r="E481548" s="382"/>
    </row>
    <row r="481549" spans="5:5">
      <c r="E481549" s="382"/>
    </row>
    <row r="481550" spans="5:5">
      <c r="E481550" s="382"/>
    </row>
    <row r="481551" spans="5:5">
      <c r="E481551" s="382"/>
    </row>
    <row r="481552" spans="5:5">
      <c r="E481552" s="382"/>
    </row>
    <row r="481553" spans="5:5">
      <c r="E481553" s="382"/>
    </row>
    <row r="481554" spans="5:5">
      <c r="E481554" s="382"/>
    </row>
    <row r="481555" spans="5:5">
      <c r="E481555" s="382"/>
    </row>
    <row r="481556" spans="5:5">
      <c r="E481556" s="382"/>
    </row>
    <row r="481557" spans="5:5">
      <c r="E481557" s="382"/>
    </row>
    <row r="481558" spans="5:5">
      <c r="E481558" s="382"/>
    </row>
    <row r="481559" spans="5:5">
      <c r="E481559" s="382"/>
    </row>
    <row r="481560" spans="5:5">
      <c r="E481560" s="382"/>
    </row>
    <row r="481561" spans="5:5">
      <c r="E481561" s="382"/>
    </row>
    <row r="481562" spans="5:5">
      <c r="E481562" s="382"/>
    </row>
    <row r="481563" spans="5:5">
      <c r="E481563" s="382"/>
    </row>
    <row r="481564" spans="5:5">
      <c r="E481564" s="382"/>
    </row>
    <row r="481565" spans="5:5">
      <c r="E481565" s="382"/>
    </row>
    <row r="481566" spans="5:5">
      <c r="E481566" s="382"/>
    </row>
    <row r="481567" spans="5:5">
      <c r="E481567" s="382"/>
    </row>
    <row r="481568" spans="5:5">
      <c r="E481568" s="382"/>
    </row>
    <row r="481569" spans="5:5">
      <c r="E481569" s="382"/>
    </row>
    <row r="481570" spans="5:5">
      <c r="E481570" s="382"/>
    </row>
    <row r="481571" spans="5:5">
      <c r="E481571" s="382"/>
    </row>
    <row r="481572" spans="5:5">
      <c r="E481572" s="382"/>
    </row>
    <row r="481573" spans="5:5">
      <c r="E481573" s="382"/>
    </row>
    <row r="481574" spans="5:5">
      <c r="E481574" s="382"/>
    </row>
    <row r="481575" spans="5:5">
      <c r="E481575" s="382"/>
    </row>
    <row r="481576" spans="5:5">
      <c r="E481576" s="382"/>
    </row>
    <row r="481577" spans="5:5">
      <c r="E481577" s="382"/>
    </row>
    <row r="481578" spans="5:5">
      <c r="E481578" s="382"/>
    </row>
    <row r="481579" spans="5:5">
      <c r="E481579" s="382"/>
    </row>
    <row r="481580" spans="5:5">
      <c r="E481580" s="382"/>
    </row>
    <row r="481581" spans="5:5">
      <c r="E481581" s="382"/>
    </row>
    <row r="481582" spans="5:5">
      <c r="E481582" s="382"/>
    </row>
    <row r="481583" spans="5:5">
      <c r="E481583" s="382"/>
    </row>
    <row r="481584" spans="5:5">
      <c r="E481584" s="382"/>
    </row>
    <row r="481585" spans="5:5">
      <c r="E481585" s="382"/>
    </row>
    <row r="481586" spans="5:5">
      <c r="E481586" s="382"/>
    </row>
    <row r="481587" spans="5:5">
      <c r="E481587" s="382"/>
    </row>
    <row r="481588" spans="5:5">
      <c r="E481588" s="382"/>
    </row>
    <row r="481589" spans="5:5">
      <c r="E481589" s="382"/>
    </row>
    <row r="481590" spans="5:5">
      <c r="E481590" s="382"/>
    </row>
    <row r="481591" spans="5:5">
      <c r="E481591" s="382"/>
    </row>
    <row r="481592" spans="5:5">
      <c r="E481592" s="382"/>
    </row>
    <row r="481593" spans="5:5">
      <c r="E481593" s="382"/>
    </row>
    <row r="481594" spans="5:5">
      <c r="E481594" s="382"/>
    </row>
    <row r="481595" spans="5:5">
      <c r="E481595" s="382"/>
    </row>
    <row r="481596" spans="5:5">
      <c r="E481596" s="382"/>
    </row>
    <row r="481597" spans="5:5">
      <c r="E481597" s="382"/>
    </row>
    <row r="481598" spans="5:5">
      <c r="E481598" s="382"/>
    </row>
    <row r="481599" spans="5:5">
      <c r="E481599" s="382"/>
    </row>
    <row r="481600" spans="5:5">
      <c r="E481600" s="382"/>
    </row>
    <row r="481601" spans="5:5">
      <c r="E481601" s="382"/>
    </row>
    <row r="481602" spans="5:5">
      <c r="E481602" s="382"/>
    </row>
    <row r="481603" spans="5:5">
      <c r="E481603" s="382"/>
    </row>
    <row r="481604" spans="5:5">
      <c r="E481604" s="382"/>
    </row>
    <row r="481605" spans="5:5">
      <c r="E481605" s="382"/>
    </row>
    <row r="481606" spans="5:5">
      <c r="E481606" s="382"/>
    </row>
    <row r="481607" spans="5:5">
      <c r="E481607" s="382"/>
    </row>
    <row r="481608" spans="5:5">
      <c r="E481608" s="382"/>
    </row>
    <row r="481609" spans="5:5">
      <c r="E481609" s="382"/>
    </row>
    <row r="481610" spans="5:5">
      <c r="E481610" s="382"/>
    </row>
    <row r="481611" spans="5:5">
      <c r="E481611" s="382"/>
    </row>
    <row r="481612" spans="5:5">
      <c r="E481612" s="382"/>
    </row>
    <row r="481613" spans="5:5">
      <c r="E481613" s="382"/>
    </row>
    <row r="481614" spans="5:5">
      <c r="E481614" s="382"/>
    </row>
    <row r="481615" spans="5:5">
      <c r="E481615" s="382"/>
    </row>
    <row r="481616" spans="5:5">
      <c r="E481616" s="382"/>
    </row>
    <row r="481617" spans="5:5">
      <c r="E481617" s="382"/>
    </row>
    <row r="481618" spans="5:5">
      <c r="E481618" s="382"/>
    </row>
    <row r="481619" spans="5:5">
      <c r="E481619" s="382"/>
    </row>
    <row r="481620" spans="5:5">
      <c r="E481620" s="382"/>
    </row>
    <row r="481621" spans="5:5">
      <c r="E481621" s="382"/>
    </row>
    <row r="481622" spans="5:5">
      <c r="E481622" s="382"/>
    </row>
    <row r="481623" spans="5:5">
      <c r="E481623" s="382"/>
    </row>
    <row r="481624" spans="5:5">
      <c r="E481624" s="382"/>
    </row>
    <row r="481625" spans="5:5">
      <c r="E481625" s="382"/>
    </row>
    <row r="481626" spans="5:5">
      <c r="E481626" s="382"/>
    </row>
    <row r="481627" spans="5:5">
      <c r="E481627" s="382"/>
    </row>
    <row r="481628" spans="5:5">
      <c r="E481628" s="382"/>
    </row>
    <row r="481629" spans="5:5">
      <c r="E481629" s="382"/>
    </row>
    <row r="481630" spans="5:5">
      <c r="E481630" s="382"/>
    </row>
    <row r="481631" spans="5:5">
      <c r="E481631" s="382"/>
    </row>
    <row r="481632" spans="5:5">
      <c r="E481632" s="382"/>
    </row>
    <row r="481633" spans="5:5">
      <c r="E481633" s="382"/>
    </row>
    <row r="481634" spans="5:5">
      <c r="E481634" s="382"/>
    </row>
    <row r="481635" spans="5:5">
      <c r="E481635" s="382"/>
    </row>
    <row r="481636" spans="5:5">
      <c r="E481636" s="382"/>
    </row>
    <row r="481637" spans="5:5">
      <c r="E481637" s="382"/>
    </row>
    <row r="481638" spans="5:5">
      <c r="E481638" s="382"/>
    </row>
    <row r="481639" spans="5:5">
      <c r="E481639" s="382"/>
    </row>
    <row r="481640" spans="5:5">
      <c r="E481640" s="382"/>
    </row>
    <row r="481641" spans="5:5">
      <c r="E481641" s="382"/>
    </row>
    <row r="481642" spans="5:5">
      <c r="E481642" s="382"/>
    </row>
    <row r="481643" spans="5:5">
      <c r="E481643" s="382"/>
    </row>
    <row r="481644" spans="5:5">
      <c r="E481644" s="382"/>
    </row>
    <row r="481645" spans="5:5">
      <c r="E481645" s="382"/>
    </row>
    <row r="481646" spans="5:5">
      <c r="E481646" s="382"/>
    </row>
    <row r="481647" spans="5:5">
      <c r="E481647" s="382"/>
    </row>
    <row r="481648" spans="5:5">
      <c r="E481648" s="382"/>
    </row>
    <row r="481649" spans="5:5">
      <c r="E481649" s="382"/>
    </row>
    <row r="481650" spans="5:5">
      <c r="E481650" s="382"/>
    </row>
    <row r="481651" spans="5:5">
      <c r="E481651" s="382"/>
    </row>
    <row r="481652" spans="5:5">
      <c r="E481652" s="382"/>
    </row>
    <row r="481653" spans="5:5">
      <c r="E481653" s="382"/>
    </row>
    <row r="481654" spans="5:5">
      <c r="E481654" s="382"/>
    </row>
    <row r="481655" spans="5:5">
      <c r="E481655" s="382"/>
    </row>
    <row r="481656" spans="5:5">
      <c r="E481656" s="382"/>
    </row>
    <row r="481657" spans="5:5">
      <c r="E481657" s="382"/>
    </row>
    <row r="481658" spans="5:5">
      <c r="E481658" s="382"/>
    </row>
    <row r="481659" spans="5:5">
      <c r="E481659" s="382"/>
    </row>
    <row r="481660" spans="5:5">
      <c r="E481660" s="382"/>
    </row>
    <row r="481661" spans="5:5">
      <c r="E481661" s="382"/>
    </row>
    <row r="481662" spans="5:5">
      <c r="E481662" s="382"/>
    </row>
    <row r="481663" spans="5:5">
      <c r="E481663" s="382"/>
    </row>
    <row r="481664" spans="5:5">
      <c r="E481664" s="382"/>
    </row>
    <row r="481665" spans="5:5">
      <c r="E481665" s="382"/>
    </row>
    <row r="481666" spans="5:5">
      <c r="E481666" s="382"/>
    </row>
    <row r="481667" spans="5:5">
      <c r="E481667" s="382"/>
    </row>
    <row r="481668" spans="5:5">
      <c r="E481668" s="382"/>
    </row>
    <row r="481669" spans="5:5">
      <c r="E481669" s="382"/>
    </row>
    <row r="481670" spans="5:5">
      <c r="E481670" s="382"/>
    </row>
    <row r="481671" spans="5:5">
      <c r="E481671" s="382"/>
    </row>
    <row r="481672" spans="5:5">
      <c r="E481672" s="382"/>
    </row>
    <row r="481673" spans="5:5">
      <c r="E481673" s="382"/>
    </row>
    <row r="481674" spans="5:5">
      <c r="E481674" s="382"/>
    </row>
    <row r="481675" spans="5:5">
      <c r="E481675" s="382"/>
    </row>
    <row r="481676" spans="5:5">
      <c r="E481676" s="382"/>
    </row>
    <row r="481677" spans="5:5">
      <c r="E481677" s="382"/>
    </row>
    <row r="481678" spans="5:5">
      <c r="E481678" s="382"/>
    </row>
    <row r="481679" spans="5:5">
      <c r="E481679" s="382"/>
    </row>
    <row r="481680" spans="5:5">
      <c r="E481680" s="382"/>
    </row>
    <row r="481681" spans="5:5">
      <c r="E481681" s="382"/>
    </row>
    <row r="481682" spans="5:5">
      <c r="E481682" s="382"/>
    </row>
    <row r="481683" spans="5:5">
      <c r="E481683" s="382"/>
    </row>
    <row r="481684" spans="5:5">
      <c r="E481684" s="382"/>
    </row>
    <row r="481685" spans="5:5">
      <c r="E481685" s="382"/>
    </row>
    <row r="481686" spans="5:5">
      <c r="E481686" s="382"/>
    </row>
    <row r="481687" spans="5:5">
      <c r="E481687" s="382"/>
    </row>
    <row r="481688" spans="5:5">
      <c r="E481688" s="382"/>
    </row>
    <row r="481689" spans="5:5">
      <c r="E481689" s="382"/>
    </row>
    <row r="481690" spans="5:5">
      <c r="E481690" s="382"/>
    </row>
    <row r="481691" spans="5:5">
      <c r="E481691" s="382"/>
    </row>
    <row r="481692" spans="5:5">
      <c r="E481692" s="382"/>
    </row>
    <row r="481693" spans="5:5">
      <c r="E481693" s="382"/>
    </row>
    <row r="481694" spans="5:5">
      <c r="E481694" s="382"/>
    </row>
    <row r="481695" spans="5:5">
      <c r="E481695" s="382"/>
    </row>
    <row r="481696" spans="5:5">
      <c r="E481696" s="382"/>
    </row>
    <row r="481697" spans="5:5">
      <c r="E481697" s="382"/>
    </row>
    <row r="481698" spans="5:5">
      <c r="E481698" s="382"/>
    </row>
    <row r="481699" spans="5:5">
      <c r="E481699" s="382"/>
    </row>
    <row r="481700" spans="5:5">
      <c r="E481700" s="382"/>
    </row>
    <row r="481701" spans="5:5">
      <c r="E481701" s="382"/>
    </row>
    <row r="481702" spans="5:5">
      <c r="E481702" s="382"/>
    </row>
    <row r="481703" spans="5:5">
      <c r="E481703" s="382"/>
    </row>
    <row r="481704" spans="5:5">
      <c r="E481704" s="382"/>
    </row>
    <row r="481705" spans="5:5">
      <c r="E481705" s="382"/>
    </row>
    <row r="481706" spans="5:5">
      <c r="E481706" s="382"/>
    </row>
    <row r="481707" spans="5:5">
      <c r="E481707" s="382"/>
    </row>
    <row r="481708" spans="5:5">
      <c r="E481708" s="382"/>
    </row>
    <row r="481709" spans="5:5">
      <c r="E481709" s="382"/>
    </row>
    <row r="481710" spans="5:5">
      <c r="E481710" s="382"/>
    </row>
    <row r="481711" spans="5:5">
      <c r="E481711" s="382"/>
    </row>
    <row r="481712" spans="5:5">
      <c r="E481712" s="382"/>
    </row>
    <row r="481713" spans="5:5">
      <c r="E481713" s="382"/>
    </row>
    <row r="481714" spans="5:5">
      <c r="E481714" s="382"/>
    </row>
    <row r="481715" spans="5:5">
      <c r="E481715" s="382"/>
    </row>
    <row r="481716" spans="5:5">
      <c r="E481716" s="382"/>
    </row>
    <row r="481717" spans="5:5">
      <c r="E481717" s="382"/>
    </row>
    <row r="481718" spans="5:5">
      <c r="E481718" s="382"/>
    </row>
    <row r="481719" spans="5:5">
      <c r="E481719" s="382"/>
    </row>
    <row r="481720" spans="5:5">
      <c r="E481720" s="382"/>
    </row>
    <row r="481721" spans="5:5">
      <c r="E481721" s="382"/>
    </row>
    <row r="481722" spans="5:5">
      <c r="E481722" s="382"/>
    </row>
    <row r="481723" spans="5:5">
      <c r="E481723" s="382"/>
    </row>
    <row r="481724" spans="5:5">
      <c r="E481724" s="382"/>
    </row>
    <row r="481725" spans="5:5">
      <c r="E481725" s="382"/>
    </row>
    <row r="481726" spans="5:5">
      <c r="E481726" s="382"/>
    </row>
    <row r="481727" spans="5:5">
      <c r="E481727" s="382"/>
    </row>
    <row r="481728" spans="5:5">
      <c r="E481728" s="382"/>
    </row>
    <row r="481729" spans="5:5">
      <c r="E481729" s="382"/>
    </row>
    <row r="481730" spans="5:5">
      <c r="E481730" s="382"/>
    </row>
    <row r="481731" spans="5:5">
      <c r="E481731" s="382"/>
    </row>
    <row r="481732" spans="5:5">
      <c r="E481732" s="382"/>
    </row>
    <row r="481733" spans="5:5">
      <c r="E481733" s="382"/>
    </row>
    <row r="481734" spans="5:5">
      <c r="E481734" s="382"/>
    </row>
    <row r="481735" spans="5:5">
      <c r="E481735" s="382"/>
    </row>
    <row r="481736" spans="5:5">
      <c r="E481736" s="382"/>
    </row>
    <row r="481737" spans="5:5">
      <c r="E481737" s="382"/>
    </row>
    <row r="481738" spans="5:5">
      <c r="E481738" s="382"/>
    </row>
    <row r="481739" spans="5:5">
      <c r="E481739" s="382"/>
    </row>
    <row r="481740" spans="5:5">
      <c r="E481740" s="382"/>
    </row>
    <row r="481741" spans="5:5">
      <c r="E481741" s="382"/>
    </row>
    <row r="481742" spans="5:5">
      <c r="E481742" s="382"/>
    </row>
    <row r="481743" spans="5:5">
      <c r="E481743" s="382"/>
    </row>
    <row r="481744" spans="5:5">
      <c r="E481744" s="382"/>
    </row>
    <row r="481745" spans="5:5">
      <c r="E481745" s="382"/>
    </row>
    <row r="481746" spans="5:5">
      <c r="E481746" s="382"/>
    </row>
    <row r="481747" spans="5:5">
      <c r="E481747" s="382"/>
    </row>
    <row r="481748" spans="5:5">
      <c r="E481748" s="382"/>
    </row>
    <row r="481749" spans="5:5">
      <c r="E481749" s="382"/>
    </row>
    <row r="481750" spans="5:5">
      <c r="E481750" s="382"/>
    </row>
    <row r="481751" spans="5:5">
      <c r="E481751" s="382"/>
    </row>
    <row r="481752" spans="5:5">
      <c r="E481752" s="382"/>
    </row>
    <row r="481753" spans="5:5">
      <c r="E481753" s="382"/>
    </row>
    <row r="481754" spans="5:5">
      <c r="E481754" s="382"/>
    </row>
    <row r="481755" spans="5:5">
      <c r="E481755" s="382"/>
    </row>
    <row r="481756" spans="5:5">
      <c r="E481756" s="382"/>
    </row>
    <row r="481757" spans="5:5">
      <c r="E481757" s="382"/>
    </row>
    <row r="481758" spans="5:5">
      <c r="E481758" s="382"/>
    </row>
    <row r="481759" spans="5:5">
      <c r="E481759" s="382"/>
    </row>
    <row r="481760" spans="5:5">
      <c r="E481760" s="382"/>
    </row>
    <row r="481761" spans="5:5">
      <c r="E481761" s="382"/>
    </row>
    <row r="481762" spans="5:5">
      <c r="E481762" s="382"/>
    </row>
    <row r="481763" spans="5:5">
      <c r="E481763" s="382"/>
    </row>
    <row r="481764" spans="5:5">
      <c r="E481764" s="382"/>
    </row>
    <row r="481765" spans="5:5">
      <c r="E481765" s="382"/>
    </row>
    <row r="481766" spans="5:5">
      <c r="E481766" s="382"/>
    </row>
    <row r="481767" spans="5:5">
      <c r="E481767" s="382"/>
    </row>
    <row r="481768" spans="5:5">
      <c r="E481768" s="382"/>
    </row>
    <row r="481769" spans="5:5">
      <c r="E481769" s="382"/>
    </row>
    <row r="481770" spans="5:5">
      <c r="E481770" s="382"/>
    </row>
    <row r="481771" spans="5:5">
      <c r="E481771" s="382"/>
    </row>
    <row r="481772" spans="5:5">
      <c r="E481772" s="382"/>
    </row>
    <row r="481773" spans="5:5">
      <c r="E481773" s="382"/>
    </row>
    <row r="481774" spans="5:5">
      <c r="E481774" s="382"/>
    </row>
    <row r="481775" spans="5:5">
      <c r="E481775" s="382"/>
    </row>
    <row r="481776" spans="5:5">
      <c r="E481776" s="382"/>
    </row>
    <row r="481777" spans="5:5">
      <c r="E481777" s="382"/>
    </row>
    <row r="481778" spans="5:5">
      <c r="E481778" s="382"/>
    </row>
    <row r="481779" spans="5:5">
      <c r="E481779" s="382"/>
    </row>
    <row r="481780" spans="5:5">
      <c r="E481780" s="382"/>
    </row>
    <row r="481781" spans="5:5">
      <c r="E481781" s="382"/>
    </row>
    <row r="481782" spans="5:5">
      <c r="E481782" s="382"/>
    </row>
    <row r="481783" spans="5:5">
      <c r="E481783" s="382"/>
    </row>
    <row r="481784" spans="5:5">
      <c r="E481784" s="382"/>
    </row>
    <row r="481785" spans="5:5">
      <c r="E481785" s="382"/>
    </row>
    <row r="481786" spans="5:5">
      <c r="E481786" s="382"/>
    </row>
    <row r="481787" spans="5:5">
      <c r="E481787" s="382"/>
    </row>
    <row r="481788" spans="5:5">
      <c r="E481788" s="382"/>
    </row>
    <row r="481789" spans="5:5">
      <c r="E481789" s="382"/>
    </row>
    <row r="481790" spans="5:5">
      <c r="E481790" s="382"/>
    </row>
    <row r="481791" spans="5:5">
      <c r="E481791" s="382"/>
    </row>
    <row r="481792" spans="5:5">
      <c r="E481792" s="382"/>
    </row>
    <row r="481793" spans="5:5">
      <c r="E481793" s="382"/>
    </row>
    <row r="481794" spans="5:5">
      <c r="E481794" s="382"/>
    </row>
    <row r="481795" spans="5:5">
      <c r="E481795" s="382"/>
    </row>
    <row r="481796" spans="5:5">
      <c r="E481796" s="382"/>
    </row>
    <row r="481797" spans="5:5">
      <c r="E481797" s="382"/>
    </row>
    <row r="481798" spans="5:5">
      <c r="E481798" s="382"/>
    </row>
    <row r="481799" spans="5:5">
      <c r="E481799" s="382"/>
    </row>
    <row r="481800" spans="5:5">
      <c r="E481800" s="382"/>
    </row>
    <row r="481801" spans="5:5">
      <c r="E481801" s="382"/>
    </row>
    <row r="481802" spans="5:5">
      <c r="E481802" s="382"/>
    </row>
    <row r="481803" spans="5:5">
      <c r="E481803" s="382"/>
    </row>
    <row r="481804" spans="5:5">
      <c r="E481804" s="382"/>
    </row>
    <row r="481805" spans="5:5">
      <c r="E481805" s="382"/>
    </row>
    <row r="481806" spans="5:5">
      <c r="E481806" s="382"/>
    </row>
    <row r="481807" spans="5:5">
      <c r="E481807" s="382"/>
    </row>
    <row r="481808" spans="5:5">
      <c r="E481808" s="382"/>
    </row>
    <row r="481809" spans="5:5">
      <c r="E481809" s="382"/>
    </row>
    <row r="481810" spans="5:5">
      <c r="E481810" s="382"/>
    </row>
    <row r="481811" spans="5:5">
      <c r="E481811" s="382"/>
    </row>
    <row r="481812" spans="5:5">
      <c r="E481812" s="382"/>
    </row>
    <row r="481813" spans="5:5">
      <c r="E481813" s="382"/>
    </row>
    <row r="481814" spans="5:5">
      <c r="E481814" s="382"/>
    </row>
    <row r="481815" spans="5:5">
      <c r="E481815" s="382"/>
    </row>
    <row r="481816" spans="5:5">
      <c r="E481816" s="382"/>
    </row>
    <row r="481817" spans="5:5">
      <c r="E481817" s="382"/>
    </row>
    <row r="481818" spans="5:5">
      <c r="E481818" s="382"/>
    </row>
    <row r="481819" spans="5:5">
      <c r="E481819" s="382"/>
    </row>
    <row r="481820" spans="5:5">
      <c r="E481820" s="382"/>
    </row>
    <row r="481821" spans="5:5">
      <c r="E481821" s="382"/>
    </row>
    <row r="481822" spans="5:5">
      <c r="E481822" s="382"/>
    </row>
    <row r="481823" spans="5:5">
      <c r="E481823" s="382"/>
    </row>
    <row r="481824" spans="5:5">
      <c r="E481824" s="382"/>
    </row>
    <row r="481825" spans="5:5">
      <c r="E481825" s="382"/>
    </row>
    <row r="481826" spans="5:5">
      <c r="E481826" s="382"/>
    </row>
    <row r="481827" spans="5:5">
      <c r="E481827" s="382"/>
    </row>
    <row r="481828" spans="5:5">
      <c r="E481828" s="382"/>
    </row>
    <row r="481829" spans="5:5">
      <c r="E481829" s="382"/>
    </row>
    <row r="481830" spans="5:5">
      <c r="E481830" s="382"/>
    </row>
    <row r="481831" spans="5:5">
      <c r="E481831" s="382"/>
    </row>
    <row r="481832" spans="5:5">
      <c r="E481832" s="382"/>
    </row>
    <row r="481833" spans="5:5">
      <c r="E481833" s="382"/>
    </row>
    <row r="481834" spans="5:5">
      <c r="E481834" s="382"/>
    </row>
    <row r="481835" spans="5:5">
      <c r="E481835" s="382"/>
    </row>
    <row r="481836" spans="5:5">
      <c r="E481836" s="382"/>
    </row>
    <row r="481837" spans="5:5">
      <c r="E481837" s="382"/>
    </row>
    <row r="481838" spans="5:5">
      <c r="E481838" s="382"/>
    </row>
    <row r="481839" spans="5:5">
      <c r="E481839" s="382"/>
    </row>
    <row r="481840" spans="5:5">
      <c r="E481840" s="382"/>
    </row>
    <row r="481841" spans="5:5">
      <c r="E481841" s="382"/>
    </row>
    <row r="481842" spans="5:5">
      <c r="E481842" s="382"/>
    </row>
    <row r="481843" spans="5:5">
      <c r="E481843" s="382"/>
    </row>
    <row r="481844" spans="5:5">
      <c r="E481844" s="382"/>
    </row>
    <row r="481845" spans="5:5">
      <c r="E481845" s="382"/>
    </row>
    <row r="481846" spans="5:5">
      <c r="E481846" s="382"/>
    </row>
    <row r="481847" spans="5:5">
      <c r="E481847" s="382"/>
    </row>
    <row r="481848" spans="5:5">
      <c r="E481848" s="382"/>
    </row>
    <row r="481849" spans="5:5">
      <c r="E481849" s="382"/>
    </row>
    <row r="481850" spans="5:5">
      <c r="E481850" s="382"/>
    </row>
    <row r="481851" spans="5:5">
      <c r="E481851" s="382"/>
    </row>
    <row r="481852" spans="5:5">
      <c r="E481852" s="382"/>
    </row>
    <row r="481853" spans="5:5">
      <c r="E481853" s="382"/>
    </row>
    <row r="481854" spans="5:5">
      <c r="E481854" s="382"/>
    </row>
    <row r="481855" spans="5:5">
      <c r="E481855" s="382"/>
    </row>
    <row r="481856" spans="5:5">
      <c r="E481856" s="382"/>
    </row>
    <row r="481857" spans="5:5">
      <c r="E481857" s="382"/>
    </row>
    <row r="481858" spans="5:5">
      <c r="E481858" s="382"/>
    </row>
    <row r="481859" spans="5:5">
      <c r="E481859" s="382"/>
    </row>
    <row r="481860" spans="5:5">
      <c r="E481860" s="382"/>
    </row>
    <row r="481861" spans="5:5">
      <c r="E481861" s="382"/>
    </row>
    <row r="481862" spans="5:5">
      <c r="E481862" s="382"/>
    </row>
    <row r="481863" spans="5:5">
      <c r="E481863" s="382"/>
    </row>
    <row r="481864" spans="5:5">
      <c r="E481864" s="382"/>
    </row>
    <row r="481865" spans="5:5">
      <c r="E481865" s="382"/>
    </row>
    <row r="481866" spans="5:5">
      <c r="E481866" s="382"/>
    </row>
    <row r="481867" spans="5:5">
      <c r="E481867" s="382"/>
    </row>
    <row r="481868" spans="5:5">
      <c r="E481868" s="382"/>
    </row>
    <row r="481869" spans="5:5">
      <c r="E481869" s="382"/>
    </row>
    <row r="481870" spans="5:5">
      <c r="E481870" s="382"/>
    </row>
    <row r="481871" spans="5:5">
      <c r="E481871" s="382"/>
    </row>
    <row r="481872" spans="5:5">
      <c r="E481872" s="382"/>
    </row>
    <row r="481873" spans="5:5">
      <c r="E481873" s="382"/>
    </row>
    <row r="481874" spans="5:5">
      <c r="E481874" s="382"/>
    </row>
    <row r="481875" spans="5:5">
      <c r="E481875" s="382"/>
    </row>
    <row r="481876" spans="5:5">
      <c r="E481876" s="382"/>
    </row>
    <row r="481877" spans="5:5">
      <c r="E481877" s="382"/>
    </row>
    <row r="481878" spans="5:5">
      <c r="E481878" s="382"/>
    </row>
    <row r="481879" spans="5:5">
      <c r="E481879" s="382"/>
    </row>
    <row r="481880" spans="5:5">
      <c r="E481880" s="382"/>
    </row>
    <row r="481881" spans="5:5">
      <c r="E481881" s="382"/>
    </row>
    <row r="481882" spans="5:5">
      <c r="E481882" s="382"/>
    </row>
    <row r="481883" spans="5:5">
      <c r="E481883" s="382"/>
    </row>
    <row r="481884" spans="5:5">
      <c r="E481884" s="382"/>
    </row>
    <row r="481885" spans="5:5">
      <c r="E481885" s="382"/>
    </row>
    <row r="481886" spans="5:5">
      <c r="E481886" s="382"/>
    </row>
    <row r="481887" spans="5:5">
      <c r="E481887" s="382"/>
    </row>
    <row r="481888" spans="5:5">
      <c r="E481888" s="382"/>
    </row>
    <row r="481889" spans="5:5">
      <c r="E481889" s="382"/>
    </row>
    <row r="481890" spans="5:5">
      <c r="E481890" s="382"/>
    </row>
    <row r="481891" spans="5:5">
      <c r="E481891" s="382"/>
    </row>
    <row r="481892" spans="5:5">
      <c r="E481892" s="382"/>
    </row>
    <row r="481893" spans="5:5">
      <c r="E481893" s="382"/>
    </row>
    <row r="481894" spans="5:5">
      <c r="E481894" s="382"/>
    </row>
    <row r="481895" spans="5:5">
      <c r="E481895" s="382"/>
    </row>
    <row r="481896" spans="5:5">
      <c r="E481896" s="382"/>
    </row>
    <row r="481897" spans="5:5">
      <c r="E481897" s="382"/>
    </row>
    <row r="481898" spans="5:5">
      <c r="E481898" s="382"/>
    </row>
    <row r="481899" spans="5:5">
      <c r="E481899" s="382"/>
    </row>
    <row r="481900" spans="5:5">
      <c r="E481900" s="382"/>
    </row>
    <row r="481901" spans="5:5">
      <c r="E481901" s="382"/>
    </row>
    <row r="481902" spans="5:5">
      <c r="E481902" s="382"/>
    </row>
    <row r="481903" spans="5:5">
      <c r="E481903" s="382"/>
    </row>
    <row r="481904" spans="5:5">
      <c r="E481904" s="382"/>
    </row>
    <row r="481905" spans="5:5">
      <c r="E481905" s="382"/>
    </row>
    <row r="481906" spans="5:5">
      <c r="E481906" s="382"/>
    </row>
    <row r="481907" spans="5:5">
      <c r="E481907" s="382"/>
    </row>
    <row r="481908" spans="5:5">
      <c r="E481908" s="382"/>
    </row>
    <row r="481909" spans="5:5">
      <c r="E481909" s="382"/>
    </row>
    <row r="481910" spans="5:5">
      <c r="E481910" s="382"/>
    </row>
    <row r="481911" spans="5:5">
      <c r="E481911" s="382"/>
    </row>
    <row r="481912" spans="5:5">
      <c r="E481912" s="382"/>
    </row>
    <row r="481913" spans="5:5">
      <c r="E481913" s="382"/>
    </row>
    <row r="481914" spans="5:5">
      <c r="E481914" s="382"/>
    </row>
    <row r="481915" spans="5:5">
      <c r="E481915" s="382"/>
    </row>
    <row r="481916" spans="5:5">
      <c r="E481916" s="382"/>
    </row>
    <row r="481917" spans="5:5">
      <c r="E481917" s="382"/>
    </row>
    <row r="481918" spans="5:5">
      <c r="E481918" s="382"/>
    </row>
    <row r="481919" spans="5:5">
      <c r="E481919" s="382"/>
    </row>
    <row r="481920" spans="5:5">
      <c r="E481920" s="382"/>
    </row>
    <row r="481921" spans="5:5">
      <c r="E481921" s="382"/>
    </row>
    <row r="481922" spans="5:5">
      <c r="E481922" s="382"/>
    </row>
    <row r="481923" spans="5:5">
      <c r="E481923" s="382"/>
    </row>
    <row r="481924" spans="5:5">
      <c r="E481924" s="382"/>
    </row>
    <row r="481925" spans="5:5">
      <c r="E481925" s="382"/>
    </row>
    <row r="481926" spans="5:5">
      <c r="E481926" s="382"/>
    </row>
    <row r="481927" spans="5:5">
      <c r="E481927" s="382"/>
    </row>
    <row r="481928" spans="5:5">
      <c r="E481928" s="382"/>
    </row>
    <row r="481929" spans="5:5">
      <c r="E481929" s="382"/>
    </row>
    <row r="481930" spans="5:5">
      <c r="E481930" s="382"/>
    </row>
    <row r="481931" spans="5:5">
      <c r="E481931" s="382"/>
    </row>
    <row r="481932" spans="5:5">
      <c r="E481932" s="382"/>
    </row>
    <row r="481933" spans="5:5">
      <c r="E481933" s="382"/>
    </row>
    <row r="481934" spans="5:5">
      <c r="E481934" s="382"/>
    </row>
    <row r="481935" spans="5:5">
      <c r="E481935" s="382"/>
    </row>
    <row r="481936" spans="5:5">
      <c r="E481936" s="382"/>
    </row>
    <row r="481937" spans="5:5">
      <c r="E481937" s="382"/>
    </row>
    <row r="481938" spans="5:5">
      <c r="E481938" s="382"/>
    </row>
    <row r="481939" spans="5:5">
      <c r="E481939" s="382"/>
    </row>
    <row r="481940" spans="5:5">
      <c r="E481940" s="382"/>
    </row>
    <row r="481941" spans="5:5">
      <c r="E481941" s="382"/>
    </row>
    <row r="481942" spans="5:5">
      <c r="E481942" s="382"/>
    </row>
    <row r="481943" spans="5:5">
      <c r="E481943" s="382"/>
    </row>
    <row r="481944" spans="5:5">
      <c r="E481944" s="382"/>
    </row>
    <row r="481945" spans="5:5">
      <c r="E481945" s="382"/>
    </row>
    <row r="481946" spans="5:5">
      <c r="E481946" s="382"/>
    </row>
    <row r="481947" spans="5:5">
      <c r="E481947" s="382"/>
    </row>
    <row r="481948" spans="5:5">
      <c r="E481948" s="382"/>
    </row>
    <row r="481949" spans="5:5">
      <c r="E481949" s="382"/>
    </row>
    <row r="481950" spans="5:5">
      <c r="E481950" s="382"/>
    </row>
    <row r="481951" spans="5:5">
      <c r="E481951" s="382"/>
    </row>
    <row r="481952" spans="5:5">
      <c r="E481952" s="382"/>
    </row>
    <row r="481953" spans="5:5">
      <c r="E481953" s="382"/>
    </row>
    <row r="481954" spans="5:5">
      <c r="E481954" s="382"/>
    </row>
    <row r="481955" spans="5:5">
      <c r="E481955" s="382"/>
    </row>
    <row r="481956" spans="5:5">
      <c r="E481956" s="382"/>
    </row>
    <row r="481957" spans="5:5">
      <c r="E481957" s="382"/>
    </row>
    <row r="481958" spans="5:5">
      <c r="E481958" s="382"/>
    </row>
    <row r="481959" spans="5:5">
      <c r="E481959" s="382"/>
    </row>
    <row r="481960" spans="5:5">
      <c r="E481960" s="382"/>
    </row>
    <row r="481961" spans="5:5">
      <c r="E481961" s="382"/>
    </row>
    <row r="481962" spans="5:5">
      <c r="E481962" s="382"/>
    </row>
    <row r="481963" spans="5:5">
      <c r="E481963" s="382"/>
    </row>
    <row r="481964" spans="5:5">
      <c r="E481964" s="382"/>
    </row>
    <row r="481965" spans="5:5">
      <c r="E481965" s="382"/>
    </row>
    <row r="481966" spans="5:5">
      <c r="E481966" s="382"/>
    </row>
    <row r="481967" spans="5:5">
      <c r="E481967" s="382"/>
    </row>
    <row r="481968" spans="5:5">
      <c r="E481968" s="382"/>
    </row>
    <row r="481969" spans="5:5">
      <c r="E481969" s="382"/>
    </row>
    <row r="481970" spans="5:5">
      <c r="E481970" s="382"/>
    </row>
    <row r="481971" spans="5:5">
      <c r="E481971" s="382"/>
    </row>
    <row r="481972" spans="5:5">
      <c r="E481972" s="382"/>
    </row>
    <row r="481973" spans="5:5">
      <c r="E481973" s="382"/>
    </row>
    <row r="481974" spans="5:5">
      <c r="E481974" s="382"/>
    </row>
    <row r="481975" spans="5:5">
      <c r="E481975" s="382"/>
    </row>
    <row r="481976" spans="5:5">
      <c r="E481976" s="382"/>
    </row>
    <row r="481977" spans="5:5">
      <c r="E481977" s="382"/>
    </row>
    <row r="481978" spans="5:5">
      <c r="E481978" s="382"/>
    </row>
    <row r="481979" spans="5:5">
      <c r="E481979" s="382"/>
    </row>
    <row r="481980" spans="5:5">
      <c r="E481980" s="382"/>
    </row>
    <row r="481981" spans="5:5">
      <c r="E481981" s="382"/>
    </row>
    <row r="481982" spans="5:5">
      <c r="E481982" s="382"/>
    </row>
    <row r="481983" spans="5:5">
      <c r="E481983" s="382"/>
    </row>
    <row r="481984" spans="5:5">
      <c r="E481984" s="382"/>
    </row>
    <row r="481985" spans="5:5">
      <c r="E481985" s="382"/>
    </row>
    <row r="481986" spans="5:5">
      <c r="E481986" s="382"/>
    </row>
    <row r="481987" spans="5:5">
      <c r="E481987" s="382"/>
    </row>
    <row r="481988" spans="5:5">
      <c r="E481988" s="382"/>
    </row>
    <row r="481989" spans="5:5">
      <c r="E481989" s="382"/>
    </row>
    <row r="481990" spans="5:5">
      <c r="E481990" s="382"/>
    </row>
    <row r="481991" spans="5:5">
      <c r="E481991" s="382"/>
    </row>
    <row r="481992" spans="5:5">
      <c r="E481992" s="382"/>
    </row>
    <row r="481993" spans="5:5">
      <c r="E481993" s="382"/>
    </row>
    <row r="481994" spans="5:5">
      <c r="E481994" s="382"/>
    </row>
    <row r="481995" spans="5:5">
      <c r="E481995" s="382"/>
    </row>
    <row r="481996" spans="5:5">
      <c r="E481996" s="382"/>
    </row>
    <row r="481997" spans="5:5">
      <c r="E481997" s="382"/>
    </row>
    <row r="481998" spans="5:5">
      <c r="E481998" s="382"/>
    </row>
    <row r="481999" spans="5:5">
      <c r="E481999" s="382"/>
    </row>
    <row r="482000" spans="5:5">
      <c r="E482000" s="382"/>
    </row>
    <row r="482001" spans="5:5">
      <c r="E482001" s="382"/>
    </row>
    <row r="482002" spans="5:5">
      <c r="E482002" s="382"/>
    </row>
    <row r="482003" spans="5:5">
      <c r="E482003" s="382"/>
    </row>
    <row r="482004" spans="5:5">
      <c r="E482004" s="382"/>
    </row>
    <row r="482005" spans="5:5">
      <c r="E482005" s="382"/>
    </row>
    <row r="482006" spans="5:5">
      <c r="E482006" s="382"/>
    </row>
    <row r="482007" spans="5:5">
      <c r="E482007" s="382"/>
    </row>
    <row r="482008" spans="5:5">
      <c r="E482008" s="382"/>
    </row>
    <row r="482009" spans="5:5">
      <c r="E482009" s="382"/>
    </row>
    <row r="482010" spans="5:5">
      <c r="E482010" s="382"/>
    </row>
    <row r="482011" spans="5:5">
      <c r="E482011" s="382"/>
    </row>
    <row r="482012" spans="5:5">
      <c r="E482012" s="382"/>
    </row>
    <row r="482013" spans="5:5">
      <c r="E482013" s="382"/>
    </row>
    <row r="482014" spans="5:5">
      <c r="E482014" s="382"/>
    </row>
    <row r="482015" spans="5:5">
      <c r="E482015" s="382"/>
    </row>
    <row r="482016" spans="5:5">
      <c r="E482016" s="382"/>
    </row>
    <row r="482017" spans="5:5">
      <c r="E482017" s="382"/>
    </row>
    <row r="482018" spans="5:5">
      <c r="E482018" s="382"/>
    </row>
    <row r="482019" spans="5:5">
      <c r="E482019" s="382"/>
    </row>
    <row r="482020" spans="5:5">
      <c r="E482020" s="382"/>
    </row>
    <row r="482021" spans="5:5">
      <c r="E482021" s="382"/>
    </row>
    <row r="482022" spans="5:5">
      <c r="E482022" s="382"/>
    </row>
    <row r="482023" spans="5:5">
      <c r="E482023" s="382"/>
    </row>
    <row r="482024" spans="5:5">
      <c r="E482024" s="382"/>
    </row>
    <row r="482025" spans="5:5">
      <c r="E482025" s="382"/>
    </row>
    <row r="482026" spans="5:5">
      <c r="E482026" s="382"/>
    </row>
    <row r="482027" spans="5:5">
      <c r="E482027" s="382"/>
    </row>
    <row r="482028" spans="5:5">
      <c r="E482028" s="382"/>
    </row>
    <row r="482029" spans="5:5">
      <c r="E482029" s="382"/>
    </row>
    <row r="482030" spans="5:5">
      <c r="E482030" s="382"/>
    </row>
    <row r="482031" spans="5:5">
      <c r="E482031" s="382"/>
    </row>
    <row r="482032" spans="5:5">
      <c r="E482032" s="382"/>
    </row>
    <row r="482033" spans="5:5">
      <c r="E482033" s="382"/>
    </row>
    <row r="482034" spans="5:5">
      <c r="E482034" s="382"/>
    </row>
    <row r="482035" spans="5:5">
      <c r="E482035" s="382"/>
    </row>
    <row r="482036" spans="5:5">
      <c r="E482036" s="382"/>
    </row>
    <row r="482037" spans="5:5">
      <c r="E482037" s="382"/>
    </row>
    <row r="482038" spans="5:5">
      <c r="E482038" s="382"/>
    </row>
    <row r="482039" spans="5:5">
      <c r="E482039" s="382"/>
    </row>
    <row r="482040" spans="5:5">
      <c r="E482040" s="382"/>
    </row>
    <row r="482041" spans="5:5">
      <c r="E482041" s="382"/>
    </row>
    <row r="482042" spans="5:5">
      <c r="E482042" s="382"/>
    </row>
    <row r="482043" spans="5:5">
      <c r="E482043" s="382"/>
    </row>
    <row r="482044" spans="5:5">
      <c r="E482044" s="382"/>
    </row>
    <row r="482045" spans="5:5">
      <c r="E482045" s="382"/>
    </row>
    <row r="482046" spans="5:5">
      <c r="E482046" s="382"/>
    </row>
    <row r="482047" spans="5:5">
      <c r="E482047" s="382"/>
    </row>
    <row r="482048" spans="5:5">
      <c r="E482048" s="382"/>
    </row>
    <row r="482049" spans="5:5">
      <c r="E482049" s="382"/>
    </row>
    <row r="482050" spans="5:5">
      <c r="E482050" s="382"/>
    </row>
    <row r="482051" spans="5:5">
      <c r="E482051" s="382"/>
    </row>
    <row r="482052" spans="5:5">
      <c r="E482052" s="382"/>
    </row>
    <row r="482053" spans="5:5">
      <c r="E482053" s="382"/>
    </row>
    <row r="482054" spans="5:5">
      <c r="E482054" s="382"/>
    </row>
    <row r="482055" spans="5:5">
      <c r="E482055" s="382"/>
    </row>
    <row r="482056" spans="5:5">
      <c r="E482056" s="382"/>
    </row>
    <row r="482057" spans="5:5">
      <c r="E482057" s="382"/>
    </row>
    <row r="482058" spans="5:5">
      <c r="E482058" s="382"/>
    </row>
    <row r="482059" spans="5:5">
      <c r="E482059" s="382"/>
    </row>
    <row r="482060" spans="5:5">
      <c r="E482060" s="382"/>
    </row>
    <row r="482061" spans="5:5">
      <c r="E482061" s="382"/>
    </row>
    <row r="482062" spans="5:5">
      <c r="E482062" s="382"/>
    </row>
    <row r="482063" spans="5:5">
      <c r="E482063" s="382"/>
    </row>
    <row r="482064" spans="5:5">
      <c r="E482064" s="382"/>
    </row>
    <row r="482065" spans="5:5">
      <c r="E482065" s="382"/>
    </row>
    <row r="482066" spans="5:5">
      <c r="E482066" s="382"/>
    </row>
    <row r="482067" spans="5:5">
      <c r="E482067" s="382"/>
    </row>
    <row r="482068" spans="5:5">
      <c r="E482068" s="382"/>
    </row>
    <row r="482069" spans="5:5">
      <c r="E482069" s="382"/>
    </row>
    <row r="482070" spans="5:5">
      <c r="E482070" s="382"/>
    </row>
    <row r="482071" spans="5:5">
      <c r="E482071" s="382"/>
    </row>
    <row r="482072" spans="5:5">
      <c r="E482072" s="382"/>
    </row>
    <row r="482073" spans="5:5">
      <c r="E482073" s="382"/>
    </row>
    <row r="482074" spans="5:5">
      <c r="E482074" s="382"/>
    </row>
    <row r="482075" spans="5:5">
      <c r="E482075" s="382"/>
    </row>
    <row r="482076" spans="5:5">
      <c r="E482076" s="382"/>
    </row>
    <row r="482077" spans="5:5">
      <c r="E482077" s="382"/>
    </row>
    <row r="482078" spans="5:5">
      <c r="E482078" s="382"/>
    </row>
    <row r="482079" spans="5:5">
      <c r="E482079" s="382"/>
    </row>
    <row r="482080" spans="5:5">
      <c r="E482080" s="382"/>
    </row>
    <row r="482081" spans="5:5">
      <c r="E482081" s="382"/>
    </row>
    <row r="482082" spans="5:5">
      <c r="E482082" s="382"/>
    </row>
    <row r="482083" spans="5:5">
      <c r="E482083" s="382"/>
    </row>
    <row r="482084" spans="5:5">
      <c r="E482084" s="382"/>
    </row>
    <row r="482085" spans="5:5">
      <c r="E482085" s="382"/>
    </row>
    <row r="482086" spans="5:5">
      <c r="E482086" s="382"/>
    </row>
    <row r="482087" spans="5:5">
      <c r="E482087" s="382"/>
    </row>
    <row r="482088" spans="5:5">
      <c r="E482088" s="382"/>
    </row>
    <row r="482089" spans="5:5">
      <c r="E482089" s="382"/>
    </row>
    <row r="482090" spans="5:5">
      <c r="E482090" s="382"/>
    </row>
    <row r="482091" spans="5:5">
      <c r="E482091" s="382"/>
    </row>
    <row r="482092" spans="5:5">
      <c r="E482092" s="382"/>
    </row>
    <row r="482093" spans="5:5">
      <c r="E482093" s="382"/>
    </row>
    <row r="482094" spans="5:5">
      <c r="E482094" s="382"/>
    </row>
    <row r="482095" spans="5:5">
      <c r="E482095" s="382"/>
    </row>
    <row r="482096" spans="5:5">
      <c r="E482096" s="382"/>
    </row>
    <row r="482097" spans="5:5">
      <c r="E482097" s="382"/>
    </row>
    <row r="482098" spans="5:5">
      <c r="E482098" s="382"/>
    </row>
    <row r="482099" spans="5:5">
      <c r="E482099" s="382"/>
    </row>
    <row r="482100" spans="5:5">
      <c r="E482100" s="382"/>
    </row>
    <row r="482101" spans="5:5">
      <c r="E482101" s="382"/>
    </row>
    <row r="482102" spans="5:5">
      <c r="E482102" s="382"/>
    </row>
    <row r="482103" spans="5:5">
      <c r="E482103" s="382"/>
    </row>
    <row r="482104" spans="5:5">
      <c r="E482104" s="382"/>
    </row>
    <row r="482105" spans="5:5">
      <c r="E482105" s="382"/>
    </row>
    <row r="482106" spans="5:5">
      <c r="E482106" s="382"/>
    </row>
    <row r="482107" spans="5:5">
      <c r="E482107" s="382"/>
    </row>
    <row r="482108" spans="5:5">
      <c r="E482108" s="382"/>
    </row>
    <row r="482109" spans="5:5">
      <c r="E482109" s="382"/>
    </row>
    <row r="482110" spans="5:5">
      <c r="E482110" s="382"/>
    </row>
    <row r="482111" spans="5:5">
      <c r="E482111" s="382"/>
    </row>
    <row r="482112" spans="5:5">
      <c r="E482112" s="382"/>
    </row>
    <row r="482113" spans="5:5">
      <c r="E482113" s="382"/>
    </row>
    <row r="482114" spans="5:5">
      <c r="E482114" s="382"/>
    </row>
    <row r="482115" spans="5:5">
      <c r="E482115" s="382"/>
    </row>
    <row r="482116" spans="5:5">
      <c r="E482116" s="382"/>
    </row>
    <row r="482117" spans="5:5">
      <c r="E482117" s="382"/>
    </row>
    <row r="482118" spans="5:5">
      <c r="E482118" s="382"/>
    </row>
    <row r="482119" spans="5:5">
      <c r="E482119" s="382"/>
    </row>
    <row r="482120" spans="5:5">
      <c r="E482120" s="382"/>
    </row>
    <row r="482121" spans="5:5">
      <c r="E482121" s="382"/>
    </row>
    <row r="482122" spans="5:5">
      <c r="E482122" s="382"/>
    </row>
    <row r="482123" spans="5:5">
      <c r="E482123" s="382"/>
    </row>
    <row r="482124" spans="5:5">
      <c r="E482124" s="382"/>
    </row>
    <row r="482125" spans="5:5">
      <c r="E482125" s="382"/>
    </row>
    <row r="482126" spans="5:5">
      <c r="E482126" s="382"/>
    </row>
    <row r="482127" spans="5:5">
      <c r="E482127" s="382"/>
    </row>
    <row r="482128" spans="5:5">
      <c r="E482128" s="382"/>
    </row>
    <row r="482129" spans="5:5">
      <c r="E482129" s="382"/>
    </row>
    <row r="482130" spans="5:5">
      <c r="E482130" s="382"/>
    </row>
    <row r="482131" spans="5:5">
      <c r="E482131" s="382"/>
    </row>
    <row r="482132" spans="5:5">
      <c r="E482132" s="382"/>
    </row>
    <row r="482133" spans="5:5">
      <c r="E482133" s="382"/>
    </row>
    <row r="482134" spans="5:5">
      <c r="E482134" s="382"/>
    </row>
    <row r="482135" spans="5:5">
      <c r="E482135" s="382"/>
    </row>
    <row r="482136" spans="5:5">
      <c r="E482136" s="382"/>
    </row>
    <row r="482137" spans="5:5">
      <c r="E482137" s="382"/>
    </row>
    <row r="482138" spans="5:5">
      <c r="E482138" s="382"/>
    </row>
    <row r="482139" spans="5:5">
      <c r="E482139" s="382"/>
    </row>
    <row r="482140" spans="5:5">
      <c r="E482140" s="382"/>
    </row>
    <row r="482141" spans="5:5">
      <c r="E482141" s="382"/>
    </row>
    <row r="482142" spans="5:5">
      <c r="E482142" s="382"/>
    </row>
    <row r="482143" spans="5:5">
      <c r="E482143" s="382"/>
    </row>
    <row r="482144" spans="5:5">
      <c r="E482144" s="382"/>
    </row>
    <row r="482145" spans="5:5">
      <c r="E482145" s="382"/>
    </row>
    <row r="482146" spans="5:5">
      <c r="E482146" s="382"/>
    </row>
    <row r="482147" spans="5:5">
      <c r="E482147" s="382"/>
    </row>
    <row r="482148" spans="5:5">
      <c r="E482148" s="382"/>
    </row>
    <row r="482149" spans="5:5">
      <c r="E482149" s="382"/>
    </row>
    <row r="482150" spans="5:5">
      <c r="E482150" s="382"/>
    </row>
    <row r="482151" spans="5:5">
      <c r="E482151" s="382"/>
    </row>
    <row r="482152" spans="5:5">
      <c r="E482152" s="382"/>
    </row>
    <row r="482153" spans="5:5">
      <c r="E482153" s="382"/>
    </row>
    <row r="482154" spans="5:5">
      <c r="E482154" s="382"/>
    </row>
    <row r="482155" spans="5:5">
      <c r="E482155" s="382"/>
    </row>
    <row r="482156" spans="5:5">
      <c r="E482156" s="382"/>
    </row>
    <row r="482157" spans="5:5">
      <c r="E482157" s="382"/>
    </row>
    <row r="482158" spans="5:5">
      <c r="E482158" s="382"/>
    </row>
    <row r="482159" spans="5:5">
      <c r="E482159" s="382"/>
    </row>
    <row r="482160" spans="5:5">
      <c r="E482160" s="382"/>
    </row>
    <row r="482161" spans="5:5">
      <c r="E482161" s="382"/>
    </row>
    <row r="482162" spans="5:5">
      <c r="E482162" s="382"/>
    </row>
    <row r="482163" spans="5:5">
      <c r="E482163" s="382"/>
    </row>
    <row r="482164" spans="5:5">
      <c r="E482164" s="382"/>
    </row>
    <row r="482165" spans="5:5">
      <c r="E482165" s="382"/>
    </row>
    <row r="482166" spans="5:5">
      <c r="E482166" s="382"/>
    </row>
    <row r="482167" spans="5:5">
      <c r="E482167" s="382"/>
    </row>
    <row r="482168" spans="5:5">
      <c r="E482168" s="382"/>
    </row>
    <row r="482169" spans="5:5">
      <c r="E482169" s="382"/>
    </row>
    <row r="482170" spans="5:5">
      <c r="E482170" s="382"/>
    </row>
    <row r="482171" spans="5:5">
      <c r="E482171" s="382"/>
    </row>
    <row r="482172" spans="5:5">
      <c r="E482172" s="382"/>
    </row>
    <row r="482173" spans="5:5">
      <c r="E482173" s="382"/>
    </row>
    <row r="482174" spans="5:5">
      <c r="E482174" s="382"/>
    </row>
    <row r="482175" spans="5:5">
      <c r="E482175" s="382"/>
    </row>
    <row r="482176" spans="5:5">
      <c r="E482176" s="382"/>
    </row>
    <row r="482177" spans="5:5">
      <c r="E482177" s="382"/>
    </row>
    <row r="482178" spans="5:5">
      <c r="E482178" s="382"/>
    </row>
    <row r="482179" spans="5:5">
      <c r="E482179" s="382"/>
    </row>
    <row r="482180" spans="5:5">
      <c r="E482180" s="382"/>
    </row>
    <row r="482181" spans="5:5">
      <c r="E482181" s="382"/>
    </row>
    <row r="482182" spans="5:5">
      <c r="E482182" s="382"/>
    </row>
    <row r="482183" spans="5:5">
      <c r="E482183" s="382"/>
    </row>
    <row r="482184" spans="5:5">
      <c r="E482184" s="382"/>
    </row>
    <row r="482185" spans="5:5">
      <c r="E482185" s="382"/>
    </row>
    <row r="482186" spans="5:5">
      <c r="E482186" s="382"/>
    </row>
    <row r="482187" spans="5:5">
      <c r="E482187" s="382"/>
    </row>
    <row r="482188" spans="5:5">
      <c r="E482188" s="382"/>
    </row>
    <row r="482189" spans="5:5">
      <c r="E482189" s="382"/>
    </row>
    <row r="482190" spans="5:5">
      <c r="E482190" s="382"/>
    </row>
    <row r="482191" spans="5:5">
      <c r="E482191" s="382"/>
    </row>
    <row r="482192" spans="5:5">
      <c r="E482192" s="382"/>
    </row>
    <row r="482193" spans="5:5">
      <c r="E482193" s="382"/>
    </row>
    <row r="482194" spans="5:5">
      <c r="E482194" s="382"/>
    </row>
    <row r="482195" spans="5:5">
      <c r="E482195" s="382"/>
    </row>
    <row r="482196" spans="5:5">
      <c r="E482196" s="382"/>
    </row>
    <row r="482197" spans="5:5">
      <c r="E482197" s="382"/>
    </row>
    <row r="482198" spans="5:5">
      <c r="E482198" s="382"/>
    </row>
    <row r="482199" spans="5:5">
      <c r="E482199" s="382"/>
    </row>
    <row r="482200" spans="5:5">
      <c r="E482200" s="382"/>
    </row>
    <row r="482201" spans="5:5">
      <c r="E482201" s="382"/>
    </row>
    <row r="482202" spans="5:5">
      <c r="E482202" s="382"/>
    </row>
    <row r="482203" spans="5:5">
      <c r="E482203" s="382"/>
    </row>
    <row r="482204" spans="5:5">
      <c r="E482204" s="382"/>
    </row>
    <row r="482205" spans="5:5">
      <c r="E482205" s="382"/>
    </row>
    <row r="482206" spans="5:5">
      <c r="E482206" s="382"/>
    </row>
    <row r="482207" spans="5:5">
      <c r="E482207" s="382"/>
    </row>
    <row r="482208" spans="5:5">
      <c r="E482208" s="382"/>
    </row>
    <row r="482209" spans="5:5">
      <c r="E482209" s="382"/>
    </row>
    <row r="482210" spans="5:5">
      <c r="E482210" s="382"/>
    </row>
    <row r="482211" spans="5:5">
      <c r="E482211" s="382"/>
    </row>
    <row r="482212" spans="5:5">
      <c r="E482212" s="382"/>
    </row>
    <row r="482213" spans="5:5">
      <c r="E482213" s="382"/>
    </row>
    <row r="482214" spans="5:5">
      <c r="E482214" s="382"/>
    </row>
    <row r="482215" spans="5:5">
      <c r="E482215" s="382"/>
    </row>
    <row r="482216" spans="5:5">
      <c r="E482216" s="382"/>
    </row>
    <row r="482217" spans="5:5">
      <c r="E482217" s="382"/>
    </row>
    <row r="482218" spans="5:5">
      <c r="E482218" s="382"/>
    </row>
    <row r="482219" spans="5:5">
      <c r="E482219" s="382"/>
    </row>
    <row r="482220" spans="5:5">
      <c r="E482220" s="382"/>
    </row>
    <row r="482221" spans="5:5">
      <c r="E482221" s="382"/>
    </row>
    <row r="482222" spans="5:5">
      <c r="E482222" s="382"/>
    </row>
    <row r="482223" spans="5:5">
      <c r="E482223" s="382"/>
    </row>
    <row r="482224" spans="5:5">
      <c r="E482224" s="382"/>
    </row>
    <row r="482225" spans="5:5">
      <c r="E482225" s="382"/>
    </row>
    <row r="482226" spans="5:5">
      <c r="E482226" s="382"/>
    </row>
    <row r="482227" spans="5:5">
      <c r="E482227" s="382"/>
    </row>
    <row r="482228" spans="5:5">
      <c r="E482228" s="382"/>
    </row>
    <row r="482229" spans="5:5">
      <c r="E482229" s="382"/>
    </row>
    <row r="482230" spans="5:5">
      <c r="E482230" s="382"/>
    </row>
    <row r="482231" spans="5:5">
      <c r="E482231" s="382"/>
    </row>
    <row r="482232" spans="5:5">
      <c r="E482232" s="382"/>
    </row>
    <row r="482233" spans="5:5">
      <c r="E482233" s="382"/>
    </row>
    <row r="482234" spans="5:5">
      <c r="E482234" s="382"/>
    </row>
    <row r="482235" spans="5:5">
      <c r="E482235" s="382"/>
    </row>
    <row r="482236" spans="5:5">
      <c r="E482236" s="382"/>
    </row>
    <row r="482237" spans="5:5">
      <c r="E482237" s="382"/>
    </row>
    <row r="482238" spans="5:5">
      <c r="E482238" s="382"/>
    </row>
    <row r="482239" spans="5:5">
      <c r="E482239" s="382"/>
    </row>
    <row r="482240" spans="5:5">
      <c r="E482240" s="382"/>
    </row>
    <row r="482241" spans="5:5">
      <c r="E482241" s="382"/>
    </row>
    <row r="482242" spans="5:5">
      <c r="E482242" s="382"/>
    </row>
    <row r="482243" spans="5:5">
      <c r="E482243" s="382"/>
    </row>
    <row r="482244" spans="5:5">
      <c r="E482244" s="382"/>
    </row>
    <row r="482245" spans="5:5">
      <c r="E482245" s="382"/>
    </row>
    <row r="482246" spans="5:5">
      <c r="E482246" s="382"/>
    </row>
    <row r="482247" spans="5:5">
      <c r="E482247" s="382"/>
    </row>
    <row r="482248" spans="5:5">
      <c r="E482248" s="382"/>
    </row>
    <row r="482249" spans="5:5">
      <c r="E482249" s="382"/>
    </row>
    <row r="482250" spans="5:5">
      <c r="E482250" s="382"/>
    </row>
    <row r="482251" spans="5:5">
      <c r="E482251" s="382"/>
    </row>
    <row r="482252" spans="5:5">
      <c r="E482252" s="382"/>
    </row>
    <row r="482253" spans="5:5">
      <c r="E482253" s="382"/>
    </row>
    <row r="482254" spans="5:5">
      <c r="E482254" s="382"/>
    </row>
    <row r="482255" spans="5:5">
      <c r="E482255" s="382"/>
    </row>
    <row r="482256" spans="5:5">
      <c r="E482256" s="382"/>
    </row>
    <row r="482257" spans="5:5">
      <c r="E482257" s="382"/>
    </row>
    <row r="482258" spans="5:5">
      <c r="E482258" s="382"/>
    </row>
    <row r="482259" spans="5:5">
      <c r="E482259" s="382"/>
    </row>
    <row r="482260" spans="5:5">
      <c r="E482260" s="382"/>
    </row>
    <row r="482261" spans="5:5">
      <c r="E482261" s="382"/>
    </row>
    <row r="482262" spans="5:5">
      <c r="E482262" s="382"/>
    </row>
    <row r="482263" spans="5:5">
      <c r="E482263" s="382"/>
    </row>
    <row r="482264" spans="5:5">
      <c r="E482264" s="382"/>
    </row>
    <row r="482265" spans="5:5">
      <c r="E482265" s="382"/>
    </row>
    <row r="482266" spans="5:5">
      <c r="E482266" s="382"/>
    </row>
    <row r="482267" spans="5:5">
      <c r="E482267" s="382"/>
    </row>
    <row r="482268" spans="5:5">
      <c r="E482268" s="382"/>
    </row>
    <row r="482269" spans="5:5">
      <c r="E482269" s="382"/>
    </row>
    <row r="482270" spans="5:5">
      <c r="E482270" s="382"/>
    </row>
    <row r="482271" spans="5:5">
      <c r="E482271" s="382"/>
    </row>
    <row r="482272" spans="5:5">
      <c r="E482272" s="382"/>
    </row>
    <row r="482273" spans="5:5">
      <c r="E482273" s="382"/>
    </row>
    <row r="482274" spans="5:5">
      <c r="E482274" s="382"/>
    </row>
    <row r="482275" spans="5:5">
      <c r="E482275" s="382"/>
    </row>
    <row r="482276" spans="5:5">
      <c r="E482276" s="382"/>
    </row>
    <row r="482277" spans="5:5">
      <c r="E482277" s="382"/>
    </row>
    <row r="482278" spans="5:5">
      <c r="E482278" s="382"/>
    </row>
    <row r="482279" spans="5:5">
      <c r="E482279" s="382"/>
    </row>
    <row r="482280" spans="5:5">
      <c r="E482280" s="382"/>
    </row>
    <row r="482281" spans="5:5">
      <c r="E482281" s="382"/>
    </row>
    <row r="482282" spans="5:5">
      <c r="E482282" s="382"/>
    </row>
    <row r="482283" spans="5:5">
      <c r="E482283" s="382"/>
    </row>
    <row r="482284" spans="5:5">
      <c r="E482284" s="382"/>
    </row>
    <row r="482285" spans="5:5">
      <c r="E482285" s="382"/>
    </row>
    <row r="482286" spans="5:5">
      <c r="E482286" s="382"/>
    </row>
    <row r="482287" spans="5:5">
      <c r="E482287" s="382"/>
    </row>
    <row r="482288" spans="5:5">
      <c r="E482288" s="382"/>
    </row>
    <row r="482289" spans="5:5">
      <c r="E482289" s="382"/>
    </row>
    <row r="482290" spans="5:5">
      <c r="E482290" s="382"/>
    </row>
    <row r="482291" spans="5:5">
      <c r="E482291" s="382"/>
    </row>
    <row r="482292" spans="5:5">
      <c r="E482292" s="382"/>
    </row>
    <row r="482293" spans="5:5">
      <c r="E482293" s="382"/>
    </row>
    <row r="482294" spans="5:5">
      <c r="E482294" s="382"/>
    </row>
    <row r="482295" spans="5:5">
      <c r="E482295" s="382"/>
    </row>
    <row r="482296" spans="5:5">
      <c r="E482296" s="382"/>
    </row>
    <row r="482297" spans="5:5">
      <c r="E482297" s="382"/>
    </row>
    <row r="482298" spans="5:5">
      <c r="E482298" s="382"/>
    </row>
    <row r="482299" spans="5:5">
      <c r="E482299" s="382"/>
    </row>
    <row r="482300" spans="5:5">
      <c r="E482300" s="382"/>
    </row>
    <row r="482301" spans="5:5">
      <c r="E482301" s="382"/>
    </row>
    <row r="482302" spans="5:5">
      <c r="E482302" s="382"/>
    </row>
    <row r="482303" spans="5:5">
      <c r="E482303" s="382"/>
    </row>
    <row r="482304" spans="5:5">
      <c r="E482304" s="382"/>
    </row>
    <row r="482305" spans="5:5">
      <c r="E482305" s="382"/>
    </row>
    <row r="482306" spans="5:5">
      <c r="E482306" s="382"/>
    </row>
    <row r="482307" spans="5:5">
      <c r="E482307" s="382"/>
    </row>
    <row r="482308" spans="5:5">
      <c r="E482308" s="382"/>
    </row>
    <row r="482309" spans="5:5">
      <c r="E482309" s="382"/>
    </row>
    <row r="482310" spans="5:5">
      <c r="E482310" s="382"/>
    </row>
    <row r="482311" spans="5:5">
      <c r="E482311" s="382"/>
    </row>
    <row r="482312" spans="5:5">
      <c r="E482312" s="382"/>
    </row>
    <row r="482313" spans="5:5">
      <c r="E482313" s="382"/>
    </row>
    <row r="482314" spans="5:5">
      <c r="E482314" s="382"/>
    </row>
    <row r="482315" spans="5:5">
      <c r="E482315" s="382"/>
    </row>
    <row r="482316" spans="5:5">
      <c r="E482316" s="382"/>
    </row>
    <row r="482317" spans="5:5">
      <c r="E482317" s="382"/>
    </row>
    <row r="482318" spans="5:5">
      <c r="E482318" s="382"/>
    </row>
    <row r="482319" spans="5:5">
      <c r="E482319" s="382"/>
    </row>
    <row r="482320" spans="5:5">
      <c r="E482320" s="382"/>
    </row>
    <row r="482321" spans="5:5">
      <c r="E482321" s="382"/>
    </row>
    <row r="482322" spans="5:5">
      <c r="E482322" s="382"/>
    </row>
    <row r="482323" spans="5:5">
      <c r="E482323" s="382"/>
    </row>
    <row r="482324" spans="5:5">
      <c r="E482324" s="382"/>
    </row>
    <row r="482325" spans="5:5">
      <c r="E482325" s="382"/>
    </row>
    <row r="482326" spans="5:5">
      <c r="E482326" s="382"/>
    </row>
    <row r="482327" spans="5:5">
      <c r="E482327" s="382"/>
    </row>
    <row r="482328" spans="5:5">
      <c r="E482328" s="382"/>
    </row>
    <row r="482329" spans="5:5">
      <c r="E482329" s="382"/>
    </row>
    <row r="482330" spans="5:5">
      <c r="E482330" s="382"/>
    </row>
    <row r="482331" spans="5:5">
      <c r="E482331" s="382"/>
    </row>
    <row r="482332" spans="5:5">
      <c r="E482332" s="382"/>
    </row>
    <row r="482333" spans="5:5">
      <c r="E482333" s="382"/>
    </row>
    <row r="482334" spans="5:5">
      <c r="E482334" s="382"/>
    </row>
    <row r="482335" spans="5:5">
      <c r="E482335" s="382"/>
    </row>
    <row r="482336" spans="5:5">
      <c r="E482336" s="382"/>
    </row>
    <row r="482337" spans="5:5">
      <c r="E482337" s="382"/>
    </row>
    <row r="482338" spans="5:5">
      <c r="E482338" s="382"/>
    </row>
    <row r="482339" spans="5:5">
      <c r="E482339" s="382"/>
    </row>
    <row r="482340" spans="5:5">
      <c r="E482340" s="382"/>
    </row>
    <row r="482341" spans="5:5">
      <c r="E482341" s="382"/>
    </row>
    <row r="482342" spans="5:5">
      <c r="E482342" s="382"/>
    </row>
    <row r="482343" spans="5:5">
      <c r="E482343" s="382"/>
    </row>
    <row r="482344" spans="5:5">
      <c r="E482344" s="382"/>
    </row>
    <row r="482345" spans="5:5">
      <c r="E482345" s="382"/>
    </row>
    <row r="482346" spans="5:5">
      <c r="E482346" s="382"/>
    </row>
    <row r="482347" spans="5:5">
      <c r="E482347" s="382"/>
    </row>
    <row r="482348" spans="5:5">
      <c r="E482348" s="382"/>
    </row>
    <row r="482349" spans="5:5">
      <c r="E482349" s="382"/>
    </row>
    <row r="482350" spans="5:5">
      <c r="E482350" s="382"/>
    </row>
    <row r="482351" spans="5:5">
      <c r="E482351" s="382"/>
    </row>
    <row r="482352" spans="5:5">
      <c r="E482352" s="382"/>
    </row>
    <row r="482353" spans="5:5">
      <c r="E482353" s="382"/>
    </row>
    <row r="482354" spans="5:5">
      <c r="E482354" s="382"/>
    </row>
    <row r="482355" spans="5:5">
      <c r="E482355" s="382"/>
    </row>
    <row r="482356" spans="5:5">
      <c r="E482356" s="382"/>
    </row>
    <row r="482357" spans="5:5">
      <c r="E482357" s="382"/>
    </row>
    <row r="482358" spans="5:5">
      <c r="E482358" s="382"/>
    </row>
    <row r="482359" spans="5:5">
      <c r="E482359" s="382"/>
    </row>
    <row r="482360" spans="5:5">
      <c r="E482360" s="382"/>
    </row>
    <row r="482361" spans="5:5">
      <c r="E482361" s="382"/>
    </row>
    <row r="482362" spans="5:5">
      <c r="E482362" s="382"/>
    </row>
    <row r="482363" spans="5:5">
      <c r="E482363" s="382"/>
    </row>
    <row r="482364" spans="5:5">
      <c r="E482364" s="382"/>
    </row>
    <row r="482365" spans="5:5">
      <c r="E482365" s="382"/>
    </row>
    <row r="482366" spans="5:5">
      <c r="E482366" s="382"/>
    </row>
    <row r="482367" spans="5:5">
      <c r="E482367" s="382"/>
    </row>
    <row r="482368" spans="5:5">
      <c r="E482368" s="382"/>
    </row>
    <row r="482369" spans="5:5">
      <c r="E482369" s="382"/>
    </row>
    <row r="482370" spans="5:5">
      <c r="E482370" s="382"/>
    </row>
    <row r="482371" spans="5:5">
      <c r="E482371" s="382"/>
    </row>
    <row r="482372" spans="5:5">
      <c r="E482372" s="382"/>
    </row>
    <row r="482373" spans="5:5">
      <c r="E482373" s="382"/>
    </row>
    <row r="482374" spans="5:5">
      <c r="E482374" s="382"/>
    </row>
    <row r="482375" spans="5:5">
      <c r="E482375" s="382"/>
    </row>
    <row r="482376" spans="5:5">
      <c r="E482376" s="382"/>
    </row>
    <row r="482377" spans="5:5">
      <c r="E482377" s="382"/>
    </row>
    <row r="482378" spans="5:5">
      <c r="E482378" s="382"/>
    </row>
    <row r="482379" spans="5:5">
      <c r="E482379" s="382"/>
    </row>
    <row r="482380" spans="5:5">
      <c r="E482380" s="382"/>
    </row>
    <row r="482381" spans="5:5">
      <c r="E482381" s="382"/>
    </row>
    <row r="482382" spans="5:5">
      <c r="E482382" s="382"/>
    </row>
    <row r="482383" spans="5:5">
      <c r="E482383" s="382"/>
    </row>
    <row r="482384" spans="5:5">
      <c r="E482384" s="382"/>
    </row>
    <row r="482385" spans="5:5">
      <c r="E482385" s="382"/>
    </row>
    <row r="482386" spans="5:5">
      <c r="E482386" s="382"/>
    </row>
    <row r="482387" spans="5:5">
      <c r="E482387" s="382"/>
    </row>
    <row r="482388" spans="5:5">
      <c r="E482388" s="382"/>
    </row>
    <row r="482389" spans="5:5">
      <c r="E482389" s="382"/>
    </row>
    <row r="482390" spans="5:5">
      <c r="E482390" s="382"/>
    </row>
    <row r="482391" spans="5:5">
      <c r="E482391" s="382"/>
    </row>
    <row r="482392" spans="5:5">
      <c r="E482392" s="382"/>
    </row>
    <row r="482393" spans="5:5">
      <c r="E482393" s="382"/>
    </row>
    <row r="482394" spans="5:5">
      <c r="E482394" s="382"/>
    </row>
    <row r="482395" spans="5:5">
      <c r="E482395" s="382"/>
    </row>
    <row r="482396" spans="5:5">
      <c r="E482396" s="382"/>
    </row>
    <row r="482397" spans="5:5">
      <c r="E482397" s="382"/>
    </row>
    <row r="482398" spans="5:5">
      <c r="E482398" s="382"/>
    </row>
    <row r="482399" spans="5:5">
      <c r="E482399" s="382"/>
    </row>
    <row r="482400" spans="5:5">
      <c r="E482400" s="382"/>
    </row>
    <row r="482401" spans="5:5">
      <c r="E482401" s="382"/>
    </row>
    <row r="482402" spans="5:5">
      <c r="E482402" s="382"/>
    </row>
    <row r="482403" spans="5:5">
      <c r="E482403" s="382"/>
    </row>
    <row r="482404" spans="5:5">
      <c r="E482404" s="382"/>
    </row>
    <row r="482405" spans="5:5">
      <c r="E482405" s="382"/>
    </row>
    <row r="482406" spans="5:5">
      <c r="E482406" s="382"/>
    </row>
    <row r="482407" spans="5:5">
      <c r="E482407" s="382"/>
    </row>
    <row r="482408" spans="5:5">
      <c r="E482408" s="382"/>
    </row>
    <row r="482409" spans="5:5">
      <c r="E482409" s="382"/>
    </row>
    <row r="482410" spans="5:5">
      <c r="E482410" s="382"/>
    </row>
    <row r="482411" spans="5:5">
      <c r="E482411" s="382"/>
    </row>
    <row r="482412" spans="5:5">
      <c r="E482412" s="382"/>
    </row>
    <row r="482413" spans="5:5">
      <c r="E482413" s="382"/>
    </row>
    <row r="482414" spans="5:5">
      <c r="E482414" s="382"/>
    </row>
    <row r="482415" spans="5:5">
      <c r="E482415" s="382"/>
    </row>
    <row r="482416" spans="5:5">
      <c r="E482416" s="382"/>
    </row>
    <row r="482417" spans="5:5">
      <c r="E482417" s="382"/>
    </row>
    <row r="482418" spans="5:5">
      <c r="E482418" s="382"/>
    </row>
    <row r="482419" spans="5:5">
      <c r="E482419" s="382"/>
    </row>
    <row r="482420" spans="5:5">
      <c r="E482420" s="382"/>
    </row>
    <row r="482421" spans="5:5">
      <c r="E482421" s="382"/>
    </row>
    <row r="482422" spans="5:5">
      <c r="E482422" s="382"/>
    </row>
    <row r="482423" spans="5:5">
      <c r="E482423" s="382"/>
    </row>
    <row r="482424" spans="5:5">
      <c r="E482424" s="382"/>
    </row>
    <row r="482425" spans="5:5">
      <c r="E482425" s="382"/>
    </row>
    <row r="482426" spans="5:5">
      <c r="E482426" s="382"/>
    </row>
    <row r="482427" spans="5:5">
      <c r="E482427" s="382"/>
    </row>
    <row r="482428" spans="5:5">
      <c r="E482428" s="382"/>
    </row>
    <row r="482429" spans="5:5">
      <c r="E482429" s="382"/>
    </row>
    <row r="482430" spans="5:5">
      <c r="E482430" s="382"/>
    </row>
    <row r="482431" spans="5:5">
      <c r="E482431" s="382"/>
    </row>
    <row r="482432" spans="5:5">
      <c r="E482432" s="382"/>
    </row>
    <row r="482433" spans="5:5">
      <c r="E482433" s="382"/>
    </row>
    <row r="482434" spans="5:5">
      <c r="E482434" s="382"/>
    </row>
    <row r="482435" spans="5:5">
      <c r="E482435" s="382"/>
    </row>
    <row r="482436" spans="5:5">
      <c r="E482436" s="382"/>
    </row>
    <row r="482437" spans="5:5">
      <c r="E482437" s="382"/>
    </row>
    <row r="482438" spans="5:5">
      <c r="E482438" s="382"/>
    </row>
    <row r="482439" spans="5:5">
      <c r="E482439" s="382"/>
    </row>
    <row r="482440" spans="5:5">
      <c r="E482440" s="382"/>
    </row>
    <row r="482441" spans="5:5">
      <c r="E482441" s="382"/>
    </row>
    <row r="482442" spans="5:5">
      <c r="E482442" s="382"/>
    </row>
    <row r="482443" spans="5:5">
      <c r="E482443" s="382"/>
    </row>
    <row r="482444" spans="5:5">
      <c r="E482444" s="382"/>
    </row>
    <row r="482445" spans="5:5">
      <c r="E482445" s="382"/>
    </row>
    <row r="482446" spans="5:5">
      <c r="E482446" s="382"/>
    </row>
    <row r="482447" spans="5:5">
      <c r="E482447" s="382"/>
    </row>
    <row r="482448" spans="5:5">
      <c r="E482448" s="382"/>
    </row>
    <row r="482449" spans="5:5">
      <c r="E482449" s="382"/>
    </row>
    <row r="482450" spans="5:5">
      <c r="E482450" s="382"/>
    </row>
    <row r="482451" spans="5:5">
      <c r="E482451" s="382"/>
    </row>
    <row r="482452" spans="5:5">
      <c r="E482452" s="382"/>
    </row>
    <row r="482453" spans="5:5">
      <c r="E482453" s="382"/>
    </row>
    <row r="482454" spans="5:5">
      <c r="E482454" s="382"/>
    </row>
    <row r="482455" spans="5:5">
      <c r="E482455" s="382"/>
    </row>
    <row r="482456" spans="5:5">
      <c r="E482456" s="382"/>
    </row>
    <row r="482457" spans="5:5">
      <c r="E482457" s="382"/>
    </row>
    <row r="482458" spans="5:5">
      <c r="E482458" s="382"/>
    </row>
    <row r="482459" spans="5:5">
      <c r="E482459" s="382"/>
    </row>
    <row r="482460" spans="5:5">
      <c r="E482460" s="382"/>
    </row>
    <row r="482461" spans="5:5">
      <c r="E482461" s="382"/>
    </row>
    <row r="482462" spans="5:5">
      <c r="E482462" s="382"/>
    </row>
    <row r="482463" spans="5:5">
      <c r="E482463" s="382"/>
    </row>
    <row r="482464" spans="5:5">
      <c r="E482464" s="382"/>
    </row>
    <row r="482465" spans="5:5">
      <c r="E482465" s="382"/>
    </row>
    <row r="482466" spans="5:5">
      <c r="E482466" s="382"/>
    </row>
    <row r="482467" spans="5:5">
      <c r="E482467" s="382"/>
    </row>
    <row r="482468" spans="5:5">
      <c r="E482468" s="382"/>
    </row>
    <row r="482469" spans="5:5">
      <c r="E482469" s="382"/>
    </row>
    <row r="482470" spans="5:5">
      <c r="E482470" s="382"/>
    </row>
    <row r="482471" spans="5:5">
      <c r="E482471" s="382"/>
    </row>
    <row r="482472" spans="5:5">
      <c r="E482472" s="382"/>
    </row>
    <row r="482473" spans="5:5">
      <c r="E482473" s="382"/>
    </row>
    <row r="482474" spans="5:5">
      <c r="E482474" s="382"/>
    </row>
    <row r="482475" spans="5:5">
      <c r="E482475" s="382"/>
    </row>
    <row r="482476" spans="5:5">
      <c r="E482476" s="382"/>
    </row>
    <row r="482477" spans="5:5">
      <c r="E482477" s="382"/>
    </row>
    <row r="482478" spans="5:5">
      <c r="E482478" s="382"/>
    </row>
    <row r="482479" spans="5:5">
      <c r="E482479" s="382"/>
    </row>
    <row r="482480" spans="5:5">
      <c r="E482480" s="382"/>
    </row>
    <row r="482481" spans="5:5">
      <c r="E482481" s="382"/>
    </row>
    <row r="482482" spans="5:5">
      <c r="E482482" s="382"/>
    </row>
    <row r="482483" spans="5:5">
      <c r="E482483" s="382"/>
    </row>
    <row r="482484" spans="5:5">
      <c r="E482484" s="382"/>
    </row>
    <row r="482485" spans="5:5">
      <c r="E482485" s="382"/>
    </row>
    <row r="482486" spans="5:5">
      <c r="E482486" s="382"/>
    </row>
    <row r="482487" spans="5:5">
      <c r="E482487" s="382"/>
    </row>
    <row r="482488" spans="5:5">
      <c r="E482488" s="382"/>
    </row>
    <row r="482489" spans="5:5">
      <c r="E482489" s="382"/>
    </row>
    <row r="482490" spans="5:5">
      <c r="E482490" s="382"/>
    </row>
    <row r="482491" spans="5:5">
      <c r="E482491" s="382"/>
    </row>
    <row r="482492" spans="5:5">
      <c r="E482492" s="382"/>
    </row>
    <row r="482493" spans="5:5">
      <c r="E482493" s="382"/>
    </row>
    <row r="482494" spans="5:5">
      <c r="E482494" s="382"/>
    </row>
    <row r="482495" spans="5:5">
      <c r="E482495" s="382"/>
    </row>
    <row r="482496" spans="5:5">
      <c r="E482496" s="382"/>
    </row>
    <row r="482497" spans="5:5">
      <c r="E482497" s="382"/>
    </row>
    <row r="482498" spans="5:5">
      <c r="E482498" s="382"/>
    </row>
    <row r="482499" spans="5:5">
      <c r="E482499" s="382"/>
    </row>
    <row r="482500" spans="5:5">
      <c r="E482500" s="382"/>
    </row>
    <row r="482501" spans="5:5">
      <c r="E482501" s="382"/>
    </row>
    <row r="482502" spans="5:5">
      <c r="E482502" s="382"/>
    </row>
    <row r="482503" spans="5:5">
      <c r="E482503" s="382"/>
    </row>
    <row r="482504" spans="5:5">
      <c r="E482504" s="382"/>
    </row>
    <row r="482505" spans="5:5">
      <c r="E482505" s="382"/>
    </row>
    <row r="482506" spans="5:5">
      <c r="E482506" s="382"/>
    </row>
    <row r="482507" spans="5:5">
      <c r="E482507" s="382"/>
    </row>
    <row r="482508" spans="5:5">
      <c r="E482508" s="382"/>
    </row>
    <row r="482509" spans="5:5">
      <c r="E482509" s="382"/>
    </row>
    <row r="482510" spans="5:5">
      <c r="E482510" s="382"/>
    </row>
    <row r="482511" spans="5:5">
      <c r="E482511" s="382"/>
    </row>
    <row r="482512" spans="5:5">
      <c r="E482512" s="382"/>
    </row>
    <row r="482513" spans="5:5">
      <c r="E482513" s="382"/>
    </row>
    <row r="482514" spans="5:5">
      <c r="E482514" s="382"/>
    </row>
    <row r="482515" spans="5:5">
      <c r="E482515" s="382"/>
    </row>
    <row r="482516" spans="5:5">
      <c r="E482516" s="382"/>
    </row>
    <row r="482517" spans="5:5">
      <c r="E482517" s="382"/>
    </row>
    <row r="482518" spans="5:5">
      <c r="E482518" s="382"/>
    </row>
    <row r="482519" spans="5:5">
      <c r="E482519" s="382"/>
    </row>
    <row r="482520" spans="5:5">
      <c r="E482520" s="382"/>
    </row>
    <row r="482521" spans="5:5">
      <c r="E482521" s="382"/>
    </row>
    <row r="482522" spans="5:5">
      <c r="E482522" s="382"/>
    </row>
    <row r="482523" spans="5:5">
      <c r="E482523" s="382"/>
    </row>
    <row r="482524" spans="5:5">
      <c r="E482524" s="382"/>
    </row>
    <row r="482525" spans="5:5">
      <c r="E482525" s="382"/>
    </row>
    <row r="482526" spans="5:5">
      <c r="E482526" s="382"/>
    </row>
    <row r="482527" spans="5:5">
      <c r="E482527" s="382"/>
    </row>
    <row r="482528" spans="5:5">
      <c r="E482528" s="382"/>
    </row>
    <row r="482529" spans="5:5">
      <c r="E482529" s="382"/>
    </row>
    <row r="482530" spans="5:5">
      <c r="E482530" s="382"/>
    </row>
    <row r="482531" spans="5:5">
      <c r="E482531" s="382"/>
    </row>
    <row r="482532" spans="5:5">
      <c r="E482532" s="382"/>
    </row>
    <row r="482533" spans="5:5">
      <c r="E482533" s="382"/>
    </row>
    <row r="482534" spans="5:5">
      <c r="E482534" s="382"/>
    </row>
    <row r="482535" spans="5:5">
      <c r="E482535" s="382"/>
    </row>
    <row r="482536" spans="5:5">
      <c r="E482536" s="382"/>
    </row>
    <row r="482537" spans="5:5">
      <c r="E482537" s="382"/>
    </row>
    <row r="482538" spans="5:5">
      <c r="E482538" s="382"/>
    </row>
    <row r="482539" spans="5:5">
      <c r="E482539" s="382"/>
    </row>
    <row r="482540" spans="5:5">
      <c r="E482540" s="382"/>
    </row>
    <row r="482541" spans="5:5">
      <c r="E482541" s="382"/>
    </row>
    <row r="482542" spans="5:5">
      <c r="E482542" s="382"/>
    </row>
    <row r="482543" spans="5:5">
      <c r="E482543" s="382"/>
    </row>
    <row r="482544" spans="5:5">
      <c r="E482544" s="382"/>
    </row>
    <row r="482545" spans="5:5">
      <c r="E482545" s="382"/>
    </row>
    <row r="482546" spans="5:5">
      <c r="E482546" s="382"/>
    </row>
    <row r="482547" spans="5:5">
      <c r="E482547" s="382"/>
    </row>
    <row r="482548" spans="5:5">
      <c r="E482548" s="382"/>
    </row>
    <row r="482549" spans="5:5">
      <c r="E482549" s="382"/>
    </row>
    <row r="482550" spans="5:5">
      <c r="E482550" s="382"/>
    </row>
    <row r="482551" spans="5:5">
      <c r="E482551" s="382"/>
    </row>
    <row r="482552" spans="5:5">
      <c r="E482552" s="382"/>
    </row>
    <row r="482553" spans="5:5">
      <c r="E482553" s="382"/>
    </row>
    <row r="482554" spans="5:5">
      <c r="E482554" s="382"/>
    </row>
    <row r="482555" spans="5:5">
      <c r="E482555" s="382"/>
    </row>
    <row r="482556" spans="5:5">
      <c r="E482556" s="382"/>
    </row>
    <row r="482557" spans="5:5">
      <c r="E482557" s="382"/>
    </row>
    <row r="482558" spans="5:5">
      <c r="E482558" s="382"/>
    </row>
    <row r="482559" spans="5:5">
      <c r="E482559" s="382"/>
    </row>
    <row r="482560" spans="5:5">
      <c r="E482560" s="382"/>
    </row>
    <row r="482561" spans="5:5">
      <c r="E482561" s="382"/>
    </row>
    <row r="482562" spans="5:5">
      <c r="E482562" s="382"/>
    </row>
    <row r="482563" spans="5:5">
      <c r="E482563" s="382"/>
    </row>
    <row r="482564" spans="5:5">
      <c r="E482564" s="382"/>
    </row>
    <row r="482565" spans="5:5">
      <c r="E482565" s="382"/>
    </row>
    <row r="482566" spans="5:5">
      <c r="E482566" s="382"/>
    </row>
    <row r="482567" spans="5:5">
      <c r="E482567" s="382"/>
    </row>
    <row r="482568" spans="5:5">
      <c r="E482568" s="382"/>
    </row>
    <row r="482569" spans="5:5">
      <c r="E482569" s="382"/>
    </row>
    <row r="482570" spans="5:5">
      <c r="E482570" s="382"/>
    </row>
    <row r="482571" spans="5:5">
      <c r="E482571" s="382"/>
    </row>
    <row r="482572" spans="5:5">
      <c r="E482572" s="382"/>
    </row>
    <row r="482573" spans="5:5">
      <c r="E482573" s="382"/>
    </row>
    <row r="482574" spans="5:5">
      <c r="E482574" s="382"/>
    </row>
    <row r="482575" spans="5:5">
      <c r="E482575" s="382"/>
    </row>
    <row r="482576" spans="5:5">
      <c r="E482576" s="382"/>
    </row>
    <row r="482577" spans="5:5">
      <c r="E482577" s="382"/>
    </row>
    <row r="482578" spans="5:5">
      <c r="E482578" s="382"/>
    </row>
    <row r="482579" spans="5:5">
      <c r="E482579" s="382"/>
    </row>
    <row r="482580" spans="5:5">
      <c r="E482580" s="382"/>
    </row>
    <row r="482581" spans="5:5">
      <c r="E482581" s="382"/>
    </row>
    <row r="482582" spans="5:5">
      <c r="E482582" s="382"/>
    </row>
    <row r="482583" spans="5:5">
      <c r="E482583" s="382"/>
    </row>
    <row r="482584" spans="5:5">
      <c r="E482584" s="382"/>
    </row>
    <row r="482585" spans="5:5">
      <c r="E482585" s="382"/>
    </row>
    <row r="482586" spans="5:5">
      <c r="E482586" s="382"/>
    </row>
    <row r="482587" spans="5:5">
      <c r="E482587" s="382"/>
    </row>
    <row r="482588" spans="5:5">
      <c r="E482588" s="382"/>
    </row>
    <row r="482589" spans="5:5">
      <c r="E482589" s="382"/>
    </row>
    <row r="482590" spans="5:5">
      <c r="E482590" s="382"/>
    </row>
    <row r="482591" spans="5:5">
      <c r="E482591" s="382"/>
    </row>
    <row r="482592" spans="5:5">
      <c r="E482592" s="382"/>
    </row>
    <row r="482593" spans="5:5">
      <c r="E482593" s="382"/>
    </row>
    <row r="482594" spans="5:5">
      <c r="E482594" s="382"/>
    </row>
    <row r="482595" spans="5:5">
      <c r="E482595" s="382"/>
    </row>
    <row r="482596" spans="5:5">
      <c r="E482596" s="382"/>
    </row>
    <row r="482597" spans="5:5">
      <c r="E482597" s="382"/>
    </row>
    <row r="482598" spans="5:5">
      <c r="E482598" s="382"/>
    </row>
    <row r="482599" spans="5:5">
      <c r="E482599" s="382"/>
    </row>
    <row r="482600" spans="5:5">
      <c r="E482600" s="382"/>
    </row>
    <row r="482601" spans="5:5">
      <c r="E482601" s="382"/>
    </row>
    <row r="482602" spans="5:5">
      <c r="E482602" s="382"/>
    </row>
    <row r="482603" spans="5:5">
      <c r="E482603" s="382"/>
    </row>
    <row r="482604" spans="5:5">
      <c r="E482604" s="382"/>
    </row>
    <row r="482605" spans="5:5">
      <c r="E482605" s="382"/>
    </row>
    <row r="482606" spans="5:5">
      <c r="E482606" s="382"/>
    </row>
    <row r="482607" spans="5:5">
      <c r="E482607" s="382"/>
    </row>
    <row r="482608" spans="5:5">
      <c r="E482608" s="382"/>
    </row>
    <row r="482609" spans="5:5">
      <c r="E482609" s="382"/>
    </row>
    <row r="482610" spans="5:5">
      <c r="E482610" s="382"/>
    </row>
    <row r="482611" spans="5:5">
      <c r="E482611" s="382"/>
    </row>
    <row r="482612" spans="5:5">
      <c r="E482612" s="382"/>
    </row>
    <row r="482613" spans="5:5">
      <c r="E482613" s="382"/>
    </row>
    <row r="482614" spans="5:5">
      <c r="E482614" s="382"/>
    </row>
    <row r="482615" spans="5:5">
      <c r="E482615" s="382"/>
    </row>
    <row r="482616" spans="5:5">
      <c r="E482616" s="382"/>
    </row>
    <row r="482617" spans="5:5">
      <c r="E482617" s="382"/>
    </row>
    <row r="482618" spans="5:5">
      <c r="E482618" s="382"/>
    </row>
    <row r="482619" spans="5:5">
      <c r="E482619" s="382"/>
    </row>
    <row r="482620" spans="5:5">
      <c r="E482620" s="382"/>
    </row>
    <row r="482621" spans="5:5">
      <c r="E482621" s="382"/>
    </row>
    <row r="482622" spans="5:5">
      <c r="E482622" s="382"/>
    </row>
    <row r="482623" spans="5:5">
      <c r="E482623" s="382"/>
    </row>
    <row r="482624" spans="5:5">
      <c r="E482624" s="382"/>
    </row>
    <row r="482625" spans="5:5">
      <c r="E482625" s="382"/>
    </row>
    <row r="482626" spans="5:5">
      <c r="E482626" s="382"/>
    </row>
    <row r="482627" spans="5:5">
      <c r="E482627" s="382"/>
    </row>
    <row r="482628" spans="5:5">
      <c r="E482628" s="382"/>
    </row>
    <row r="482629" spans="5:5">
      <c r="E482629" s="382"/>
    </row>
    <row r="482630" spans="5:5">
      <c r="E482630" s="382"/>
    </row>
    <row r="482631" spans="5:5">
      <c r="E482631" s="382"/>
    </row>
    <row r="482632" spans="5:5">
      <c r="E482632" s="382"/>
    </row>
    <row r="482633" spans="5:5">
      <c r="E482633" s="382"/>
    </row>
    <row r="482634" spans="5:5">
      <c r="E482634" s="382"/>
    </row>
    <row r="482635" spans="5:5">
      <c r="E482635" s="382"/>
    </row>
    <row r="482636" spans="5:5">
      <c r="E482636" s="382"/>
    </row>
    <row r="482637" spans="5:5">
      <c r="E482637" s="382"/>
    </row>
    <row r="482638" spans="5:5">
      <c r="E482638" s="382"/>
    </row>
    <row r="482639" spans="5:5">
      <c r="E482639" s="382"/>
    </row>
    <row r="482640" spans="5:5">
      <c r="E482640" s="382"/>
    </row>
    <row r="482641" spans="5:5">
      <c r="E482641" s="382"/>
    </row>
    <row r="482642" spans="5:5">
      <c r="E482642" s="382"/>
    </row>
    <row r="482643" spans="5:5">
      <c r="E482643" s="382"/>
    </row>
    <row r="482644" spans="5:5">
      <c r="E482644" s="382"/>
    </row>
    <row r="482645" spans="5:5">
      <c r="E482645" s="382"/>
    </row>
    <row r="482646" spans="5:5">
      <c r="E482646" s="382"/>
    </row>
    <row r="482647" spans="5:5">
      <c r="E482647" s="382"/>
    </row>
    <row r="482648" spans="5:5">
      <c r="E482648" s="382"/>
    </row>
    <row r="482649" spans="5:5">
      <c r="E482649" s="382"/>
    </row>
    <row r="482650" spans="5:5">
      <c r="E482650" s="382"/>
    </row>
    <row r="482651" spans="5:5">
      <c r="E482651" s="382"/>
    </row>
    <row r="482652" spans="5:5">
      <c r="E482652" s="382"/>
    </row>
    <row r="482653" spans="5:5">
      <c r="E482653" s="382"/>
    </row>
    <row r="482654" spans="5:5">
      <c r="E482654" s="382"/>
    </row>
    <row r="482655" spans="5:5">
      <c r="E482655" s="382"/>
    </row>
    <row r="482656" spans="5:5">
      <c r="E482656" s="382"/>
    </row>
    <row r="482657" spans="5:5">
      <c r="E482657" s="382"/>
    </row>
    <row r="482658" spans="5:5">
      <c r="E482658" s="382"/>
    </row>
    <row r="482659" spans="5:5">
      <c r="E482659" s="382"/>
    </row>
    <row r="482660" spans="5:5">
      <c r="E482660" s="382"/>
    </row>
    <row r="482661" spans="5:5">
      <c r="E482661" s="382"/>
    </row>
    <row r="482662" spans="5:5">
      <c r="E482662" s="382"/>
    </row>
    <row r="482663" spans="5:5">
      <c r="E482663" s="382"/>
    </row>
    <row r="482664" spans="5:5">
      <c r="E482664" s="382"/>
    </row>
    <row r="482665" spans="5:5">
      <c r="E482665" s="382"/>
    </row>
    <row r="482666" spans="5:5">
      <c r="E482666" s="382"/>
    </row>
    <row r="482667" spans="5:5">
      <c r="E482667" s="382"/>
    </row>
    <row r="482668" spans="5:5">
      <c r="E482668" s="382"/>
    </row>
    <row r="482669" spans="5:5">
      <c r="E482669" s="382"/>
    </row>
    <row r="482670" spans="5:5">
      <c r="E482670" s="382"/>
    </row>
    <row r="482671" spans="5:5">
      <c r="E482671" s="382"/>
    </row>
    <row r="482672" spans="5:5">
      <c r="E482672" s="382"/>
    </row>
    <row r="482673" spans="5:5">
      <c r="E482673" s="382"/>
    </row>
    <row r="482674" spans="5:5">
      <c r="E482674" s="382"/>
    </row>
    <row r="482675" spans="5:5">
      <c r="E482675" s="382"/>
    </row>
    <row r="482676" spans="5:5">
      <c r="E482676" s="382"/>
    </row>
    <row r="482677" spans="5:5">
      <c r="E482677" s="382"/>
    </row>
    <row r="482678" spans="5:5">
      <c r="E482678" s="382"/>
    </row>
    <row r="482679" spans="5:5">
      <c r="E482679" s="382"/>
    </row>
    <row r="482680" spans="5:5">
      <c r="E482680" s="382"/>
    </row>
    <row r="482681" spans="5:5">
      <c r="E482681" s="382"/>
    </row>
    <row r="482682" spans="5:5">
      <c r="E482682" s="382"/>
    </row>
    <row r="482683" spans="5:5">
      <c r="E482683" s="382"/>
    </row>
    <row r="482684" spans="5:5">
      <c r="E482684" s="382"/>
    </row>
    <row r="482685" spans="5:5">
      <c r="E482685" s="382"/>
    </row>
    <row r="482686" spans="5:5">
      <c r="E482686" s="382"/>
    </row>
    <row r="482687" spans="5:5">
      <c r="E482687" s="382"/>
    </row>
    <row r="482688" spans="5:5">
      <c r="E482688" s="382"/>
    </row>
    <row r="482689" spans="5:5">
      <c r="E482689" s="382"/>
    </row>
    <row r="482690" spans="5:5">
      <c r="E482690" s="382"/>
    </row>
    <row r="482691" spans="5:5">
      <c r="E482691" s="382"/>
    </row>
    <row r="482692" spans="5:5">
      <c r="E482692" s="382"/>
    </row>
    <row r="482693" spans="5:5">
      <c r="E482693" s="382"/>
    </row>
    <row r="482694" spans="5:5">
      <c r="E482694" s="382"/>
    </row>
    <row r="482695" spans="5:5">
      <c r="E482695" s="382"/>
    </row>
    <row r="482696" spans="5:5">
      <c r="E482696" s="382"/>
    </row>
    <row r="482697" spans="5:5">
      <c r="E482697" s="382"/>
    </row>
    <row r="482698" spans="5:5">
      <c r="E482698" s="382"/>
    </row>
    <row r="482699" spans="5:5">
      <c r="E482699" s="382"/>
    </row>
    <row r="482700" spans="5:5">
      <c r="E482700" s="382"/>
    </row>
    <row r="482701" spans="5:5">
      <c r="E482701" s="382"/>
    </row>
    <row r="482702" spans="5:5">
      <c r="E482702" s="382"/>
    </row>
    <row r="482703" spans="5:5">
      <c r="E482703" s="382"/>
    </row>
    <row r="482704" spans="5:5">
      <c r="E482704" s="382"/>
    </row>
    <row r="482705" spans="5:5">
      <c r="E482705" s="382"/>
    </row>
    <row r="482706" spans="5:5">
      <c r="E482706" s="382"/>
    </row>
    <row r="482707" spans="5:5">
      <c r="E482707" s="382"/>
    </row>
    <row r="482708" spans="5:5">
      <c r="E482708" s="382"/>
    </row>
    <row r="482709" spans="5:5">
      <c r="E482709" s="382"/>
    </row>
    <row r="482710" spans="5:5">
      <c r="E482710" s="382"/>
    </row>
    <row r="482711" spans="5:5">
      <c r="E482711" s="382"/>
    </row>
    <row r="482712" spans="5:5">
      <c r="E482712" s="382"/>
    </row>
    <row r="482713" spans="5:5">
      <c r="E482713" s="382"/>
    </row>
    <row r="482714" spans="5:5">
      <c r="E482714" s="382"/>
    </row>
    <row r="482715" spans="5:5">
      <c r="E482715" s="382"/>
    </row>
    <row r="482716" spans="5:5">
      <c r="E482716" s="382"/>
    </row>
    <row r="482717" spans="5:5">
      <c r="E482717" s="382"/>
    </row>
    <row r="482718" spans="5:5">
      <c r="E482718" s="382"/>
    </row>
    <row r="482719" spans="5:5">
      <c r="E482719" s="382"/>
    </row>
    <row r="482720" spans="5:5">
      <c r="E482720" s="382"/>
    </row>
    <row r="482721" spans="5:5">
      <c r="E482721" s="382"/>
    </row>
    <row r="482722" spans="5:5">
      <c r="E482722" s="382"/>
    </row>
    <row r="482723" spans="5:5">
      <c r="E482723" s="382"/>
    </row>
    <row r="482724" spans="5:5">
      <c r="E482724" s="382"/>
    </row>
    <row r="482725" spans="5:5">
      <c r="E482725" s="382"/>
    </row>
    <row r="482726" spans="5:5">
      <c r="E482726" s="382"/>
    </row>
    <row r="482727" spans="5:5">
      <c r="E482727" s="382"/>
    </row>
    <row r="482728" spans="5:5">
      <c r="E482728" s="382"/>
    </row>
    <row r="482729" spans="5:5">
      <c r="E482729" s="382"/>
    </row>
    <row r="482730" spans="5:5">
      <c r="E482730" s="382"/>
    </row>
    <row r="482731" spans="5:5">
      <c r="E482731" s="382"/>
    </row>
    <row r="482732" spans="5:5">
      <c r="E482732" s="382"/>
    </row>
    <row r="482733" spans="5:5">
      <c r="E482733" s="382"/>
    </row>
    <row r="482734" spans="5:5">
      <c r="E482734" s="382"/>
    </row>
    <row r="482735" spans="5:5">
      <c r="E482735" s="382"/>
    </row>
    <row r="482736" spans="5:5">
      <c r="E482736" s="382"/>
    </row>
    <row r="482737" spans="5:5">
      <c r="E482737" s="382"/>
    </row>
    <row r="482738" spans="5:5">
      <c r="E482738" s="382"/>
    </row>
    <row r="482739" spans="5:5">
      <c r="E482739" s="382"/>
    </row>
    <row r="482740" spans="5:5">
      <c r="E482740" s="382"/>
    </row>
    <row r="482741" spans="5:5">
      <c r="E482741" s="382"/>
    </row>
    <row r="482742" spans="5:5">
      <c r="E482742" s="382"/>
    </row>
    <row r="482743" spans="5:5">
      <c r="E482743" s="382"/>
    </row>
    <row r="482744" spans="5:5">
      <c r="E482744" s="382"/>
    </row>
    <row r="482745" spans="5:5">
      <c r="E482745" s="382"/>
    </row>
    <row r="482746" spans="5:5">
      <c r="E482746" s="382"/>
    </row>
    <row r="482747" spans="5:5">
      <c r="E482747" s="382"/>
    </row>
    <row r="482748" spans="5:5">
      <c r="E482748" s="382"/>
    </row>
    <row r="482749" spans="5:5">
      <c r="E482749" s="382"/>
    </row>
    <row r="482750" spans="5:5">
      <c r="E482750" s="382"/>
    </row>
    <row r="482751" spans="5:5">
      <c r="E482751" s="382"/>
    </row>
    <row r="482752" spans="5:5">
      <c r="E482752" s="382"/>
    </row>
    <row r="482753" spans="5:5">
      <c r="E482753" s="382"/>
    </row>
    <row r="482754" spans="5:5">
      <c r="E482754" s="382"/>
    </row>
    <row r="482755" spans="5:5">
      <c r="E482755" s="382"/>
    </row>
    <row r="482756" spans="5:5">
      <c r="E482756" s="382"/>
    </row>
    <row r="482757" spans="5:5">
      <c r="E482757" s="382"/>
    </row>
    <row r="482758" spans="5:5">
      <c r="E482758" s="382"/>
    </row>
    <row r="482759" spans="5:5">
      <c r="E482759" s="382"/>
    </row>
    <row r="482760" spans="5:5">
      <c r="E482760" s="382"/>
    </row>
    <row r="482761" spans="5:5">
      <c r="E482761" s="382"/>
    </row>
    <row r="482762" spans="5:5">
      <c r="E482762" s="382"/>
    </row>
    <row r="482763" spans="5:5">
      <c r="E482763" s="382"/>
    </row>
    <row r="482764" spans="5:5">
      <c r="E482764" s="382"/>
    </row>
    <row r="482765" spans="5:5">
      <c r="E482765" s="382"/>
    </row>
    <row r="482766" spans="5:5">
      <c r="E482766" s="382"/>
    </row>
    <row r="482767" spans="5:5">
      <c r="E482767" s="382"/>
    </row>
    <row r="482768" spans="5:5">
      <c r="E482768" s="382"/>
    </row>
    <row r="482769" spans="5:5">
      <c r="E482769" s="382"/>
    </row>
    <row r="482770" spans="5:5">
      <c r="E482770" s="382"/>
    </row>
    <row r="482771" spans="5:5">
      <c r="E482771" s="382"/>
    </row>
    <row r="482772" spans="5:5">
      <c r="E482772" s="382"/>
    </row>
    <row r="482773" spans="5:5">
      <c r="E482773" s="382"/>
    </row>
    <row r="482774" spans="5:5">
      <c r="E482774" s="382"/>
    </row>
    <row r="482775" spans="5:5">
      <c r="E482775" s="382"/>
    </row>
    <row r="482776" spans="5:5">
      <c r="E482776" s="382"/>
    </row>
    <row r="482777" spans="5:5">
      <c r="E482777" s="382"/>
    </row>
    <row r="482778" spans="5:5">
      <c r="E482778" s="382"/>
    </row>
    <row r="482779" spans="5:5">
      <c r="E482779" s="382"/>
    </row>
    <row r="482780" spans="5:5">
      <c r="E482780" s="382"/>
    </row>
    <row r="482781" spans="5:5">
      <c r="E482781" s="382"/>
    </row>
    <row r="482782" spans="5:5">
      <c r="E482782" s="382"/>
    </row>
    <row r="482783" spans="5:5">
      <c r="E482783" s="382"/>
    </row>
    <row r="482784" spans="5:5">
      <c r="E482784" s="382"/>
    </row>
    <row r="482785" spans="5:5">
      <c r="E482785" s="382"/>
    </row>
    <row r="482786" spans="5:5">
      <c r="E482786" s="382"/>
    </row>
    <row r="482787" spans="5:5">
      <c r="E482787" s="382"/>
    </row>
    <row r="482788" spans="5:5">
      <c r="E482788" s="382"/>
    </row>
    <row r="482789" spans="5:5">
      <c r="E482789" s="382"/>
    </row>
    <row r="482790" spans="5:5">
      <c r="E482790" s="382"/>
    </row>
    <row r="482791" spans="5:5">
      <c r="E482791" s="382"/>
    </row>
    <row r="482792" spans="5:5">
      <c r="E482792" s="382"/>
    </row>
    <row r="482793" spans="5:5">
      <c r="E482793" s="382"/>
    </row>
    <row r="482794" spans="5:5">
      <c r="E482794" s="382"/>
    </row>
    <row r="482795" spans="5:5">
      <c r="E482795" s="382"/>
    </row>
    <row r="482796" spans="5:5">
      <c r="E482796" s="382"/>
    </row>
    <row r="482797" spans="5:5">
      <c r="E482797" s="382"/>
    </row>
    <row r="482798" spans="5:5">
      <c r="E482798" s="382"/>
    </row>
    <row r="482799" spans="5:5">
      <c r="E482799" s="382"/>
    </row>
    <row r="482800" spans="5:5">
      <c r="E482800" s="382"/>
    </row>
    <row r="482801" spans="5:5">
      <c r="E482801" s="382"/>
    </row>
    <row r="482802" spans="5:5">
      <c r="E482802" s="382"/>
    </row>
    <row r="482803" spans="5:5">
      <c r="E482803" s="382"/>
    </row>
    <row r="482804" spans="5:5">
      <c r="E482804" s="382"/>
    </row>
    <row r="482805" spans="5:5">
      <c r="E482805" s="382"/>
    </row>
    <row r="482806" spans="5:5">
      <c r="E482806" s="382"/>
    </row>
    <row r="482807" spans="5:5">
      <c r="E482807" s="382"/>
    </row>
    <row r="482808" spans="5:5">
      <c r="E482808" s="382"/>
    </row>
    <row r="482809" spans="5:5">
      <c r="E482809" s="382"/>
    </row>
    <row r="482810" spans="5:5">
      <c r="E482810" s="382"/>
    </row>
    <row r="482811" spans="5:5">
      <c r="E482811" s="382"/>
    </row>
    <row r="482812" spans="5:5">
      <c r="E482812" s="382"/>
    </row>
    <row r="482813" spans="5:5">
      <c r="E482813" s="382"/>
    </row>
    <row r="482814" spans="5:5">
      <c r="E482814" s="382"/>
    </row>
    <row r="482815" spans="5:5">
      <c r="E482815" s="382"/>
    </row>
    <row r="482816" spans="5:5">
      <c r="E482816" s="382"/>
    </row>
    <row r="482817" spans="5:5">
      <c r="E482817" s="382"/>
    </row>
    <row r="482818" spans="5:5">
      <c r="E482818" s="382"/>
    </row>
    <row r="482819" spans="5:5">
      <c r="E482819" s="382"/>
    </row>
    <row r="482820" spans="5:5">
      <c r="E482820" s="382"/>
    </row>
    <row r="482821" spans="5:5">
      <c r="E482821" s="382"/>
    </row>
    <row r="482822" spans="5:5">
      <c r="E482822" s="382"/>
    </row>
    <row r="482823" spans="5:5">
      <c r="E482823" s="382"/>
    </row>
    <row r="482824" spans="5:5">
      <c r="E482824" s="382"/>
    </row>
    <row r="482825" spans="5:5">
      <c r="E482825" s="382"/>
    </row>
    <row r="482826" spans="5:5">
      <c r="E482826" s="382"/>
    </row>
    <row r="482827" spans="5:5">
      <c r="E482827" s="382"/>
    </row>
    <row r="482828" spans="5:5">
      <c r="E482828" s="382"/>
    </row>
    <row r="482829" spans="5:5">
      <c r="E482829" s="382"/>
    </row>
    <row r="482830" spans="5:5">
      <c r="E482830" s="382"/>
    </row>
    <row r="482831" spans="5:5">
      <c r="E482831" s="382"/>
    </row>
    <row r="482832" spans="5:5">
      <c r="E482832" s="382"/>
    </row>
    <row r="482833" spans="5:5">
      <c r="E482833" s="382"/>
    </row>
    <row r="482834" spans="5:5">
      <c r="E482834" s="382"/>
    </row>
    <row r="482835" spans="5:5">
      <c r="E482835" s="382"/>
    </row>
    <row r="482836" spans="5:5">
      <c r="E482836" s="382"/>
    </row>
    <row r="482837" spans="5:5">
      <c r="E482837" s="382"/>
    </row>
    <row r="482838" spans="5:5">
      <c r="E482838" s="382"/>
    </row>
    <row r="482839" spans="5:5">
      <c r="E482839" s="382"/>
    </row>
    <row r="482840" spans="5:5">
      <c r="E482840" s="382"/>
    </row>
    <row r="482841" spans="5:5">
      <c r="E482841" s="382"/>
    </row>
    <row r="482842" spans="5:5">
      <c r="E482842" s="382"/>
    </row>
    <row r="482843" spans="5:5">
      <c r="E482843" s="382"/>
    </row>
    <row r="482844" spans="5:5">
      <c r="E482844" s="382"/>
    </row>
    <row r="482845" spans="5:5">
      <c r="E482845" s="382"/>
    </row>
    <row r="482846" spans="5:5">
      <c r="E482846" s="382"/>
    </row>
    <row r="482847" spans="5:5">
      <c r="E482847" s="382"/>
    </row>
    <row r="482848" spans="5:5">
      <c r="E482848" s="382"/>
    </row>
    <row r="482849" spans="5:5">
      <c r="E482849" s="382"/>
    </row>
    <row r="482850" spans="5:5">
      <c r="E482850" s="382"/>
    </row>
    <row r="482851" spans="5:5">
      <c r="E482851" s="382"/>
    </row>
    <row r="482852" spans="5:5">
      <c r="E482852" s="382"/>
    </row>
    <row r="482853" spans="5:5">
      <c r="E482853" s="382"/>
    </row>
    <row r="482854" spans="5:5">
      <c r="E482854" s="382"/>
    </row>
    <row r="482855" spans="5:5">
      <c r="E482855" s="382"/>
    </row>
    <row r="482856" spans="5:5">
      <c r="E482856" s="382"/>
    </row>
    <row r="482857" spans="5:5">
      <c r="E482857" s="382"/>
    </row>
    <row r="482858" spans="5:5">
      <c r="E482858" s="382"/>
    </row>
    <row r="482859" spans="5:5">
      <c r="E482859" s="382"/>
    </row>
    <row r="482860" spans="5:5">
      <c r="E482860" s="382"/>
    </row>
    <row r="482861" spans="5:5">
      <c r="E482861" s="382"/>
    </row>
    <row r="482862" spans="5:5">
      <c r="E482862" s="382"/>
    </row>
    <row r="482863" spans="5:5">
      <c r="E482863" s="382"/>
    </row>
    <row r="482864" spans="5:5">
      <c r="E482864" s="382"/>
    </row>
    <row r="482865" spans="5:5">
      <c r="E482865" s="382"/>
    </row>
    <row r="482866" spans="5:5">
      <c r="E482866" s="382"/>
    </row>
    <row r="482867" spans="5:5">
      <c r="E482867" s="382"/>
    </row>
    <row r="482868" spans="5:5">
      <c r="E482868" s="382"/>
    </row>
    <row r="482869" spans="5:5">
      <c r="E482869" s="382"/>
    </row>
    <row r="482870" spans="5:5">
      <c r="E482870" s="382"/>
    </row>
    <row r="482871" spans="5:5">
      <c r="E482871" s="382"/>
    </row>
    <row r="482872" spans="5:5">
      <c r="E482872" s="382"/>
    </row>
    <row r="482873" spans="5:5">
      <c r="E482873" s="382"/>
    </row>
    <row r="482874" spans="5:5">
      <c r="E482874" s="382"/>
    </row>
    <row r="482875" spans="5:5">
      <c r="E482875" s="382"/>
    </row>
    <row r="482876" spans="5:5">
      <c r="E482876" s="382"/>
    </row>
    <row r="482877" spans="5:5">
      <c r="E482877" s="382"/>
    </row>
    <row r="482878" spans="5:5">
      <c r="E482878" s="382"/>
    </row>
    <row r="482879" spans="5:5">
      <c r="E482879" s="382"/>
    </row>
    <row r="482880" spans="5:5">
      <c r="E482880" s="382"/>
    </row>
    <row r="482881" spans="5:5">
      <c r="E482881" s="382"/>
    </row>
    <row r="482882" spans="5:5">
      <c r="E482882" s="382"/>
    </row>
    <row r="482883" spans="5:5">
      <c r="E482883" s="382"/>
    </row>
    <row r="482884" spans="5:5">
      <c r="E482884" s="382"/>
    </row>
    <row r="482885" spans="5:5">
      <c r="E482885" s="382"/>
    </row>
    <row r="482886" spans="5:5">
      <c r="E482886" s="382"/>
    </row>
    <row r="482887" spans="5:5">
      <c r="E482887" s="382"/>
    </row>
    <row r="482888" spans="5:5">
      <c r="E482888" s="382"/>
    </row>
    <row r="482889" spans="5:5">
      <c r="E482889" s="382"/>
    </row>
    <row r="482890" spans="5:5">
      <c r="E482890" s="382"/>
    </row>
    <row r="482891" spans="5:5">
      <c r="E482891" s="382"/>
    </row>
    <row r="482892" spans="5:5">
      <c r="E482892" s="382"/>
    </row>
    <row r="482893" spans="5:5">
      <c r="E482893" s="382"/>
    </row>
    <row r="482894" spans="5:5">
      <c r="E482894" s="382"/>
    </row>
    <row r="482895" spans="5:5">
      <c r="E482895" s="382"/>
    </row>
    <row r="482896" spans="5:5">
      <c r="E482896" s="382"/>
    </row>
    <row r="482897" spans="5:5">
      <c r="E482897" s="382"/>
    </row>
    <row r="482898" spans="5:5">
      <c r="E482898" s="382"/>
    </row>
    <row r="482899" spans="5:5">
      <c r="E482899" s="382"/>
    </row>
    <row r="482900" spans="5:5">
      <c r="E482900" s="382"/>
    </row>
    <row r="482901" spans="5:5">
      <c r="E482901" s="382"/>
    </row>
    <row r="482902" spans="5:5">
      <c r="E482902" s="382"/>
    </row>
    <row r="482903" spans="5:5">
      <c r="E482903" s="382"/>
    </row>
    <row r="482904" spans="5:5">
      <c r="E482904" s="382"/>
    </row>
    <row r="482905" spans="5:5">
      <c r="E482905" s="382"/>
    </row>
    <row r="482906" spans="5:5">
      <c r="E482906" s="382"/>
    </row>
    <row r="482907" spans="5:5">
      <c r="E482907" s="382"/>
    </row>
    <row r="482908" spans="5:5">
      <c r="E482908" s="382"/>
    </row>
    <row r="482909" spans="5:5">
      <c r="E482909" s="382"/>
    </row>
    <row r="482910" spans="5:5">
      <c r="E482910" s="382"/>
    </row>
    <row r="482911" spans="5:5">
      <c r="E482911" s="382"/>
    </row>
    <row r="482912" spans="5:5">
      <c r="E482912" s="382"/>
    </row>
    <row r="482913" spans="5:5">
      <c r="E482913" s="382"/>
    </row>
    <row r="482914" spans="5:5">
      <c r="E482914" s="382"/>
    </row>
    <row r="482915" spans="5:5">
      <c r="E482915" s="382"/>
    </row>
    <row r="482916" spans="5:5">
      <c r="E482916" s="382"/>
    </row>
    <row r="482917" spans="5:5">
      <c r="E482917" s="382"/>
    </row>
    <row r="482918" spans="5:5">
      <c r="E482918" s="382"/>
    </row>
    <row r="482919" spans="5:5">
      <c r="E482919" s="382"/>
    </row>
    <row r="482920" spans="5:5">
      <c r="E482920" s="382"/>
    </row>
    <row r="482921" spans="5:5">
      <c r="E482921" s="382"/>
    </row>
    <row r="482922" spans="5:5">
      <c r="E482922" s="382"/>
    </row>
    <row r="482923" spans="5:5">
      <c r="E482923" s="382"/>
    </row>
    <row r="482924" spans="5:5">
      <c r="E482924" s="382"/>
    </row>
    <row r="482925" spans="5:5">
      <c r="E482925" s="382"/>
    </row>
    <row r="482926" spans="5:5">
      <c r="E482926" s="382"/>
    </row>
    <row r="482927" spans="5:5">
      <c r="E482927" s="382"/>
    </row>
    <row r="482928" spans="5:5">
      <c r="E482928" s="382"/>
    </row>
    <row r="482929" spans="5:5">
      <c r="E482929" s="382"/>
    </row>
    <row r="482930" spans="5:5">
      <c r="E482930" s="382"/>
    </row>
    <row r="482931" spans="5:5">
      <c r="E482931" s="382"/>
    </row>
    <row r="482932" spans="5:5">
      <c r="E482932" s="382"/>
    </row>
    <row r="482933" spans="5:5">
      <c r="E482933" s="382"/>
    </row>
    <row r="482934" spans="5:5">
      <c r="E482934" s="382"/>
    </row>
    <row r="482935" spans="5:5">
      <c r="E482935" s="382"/>
    </row>
    <row r="482936" spans="5:5">
      <c r="E482936" s="382"/>
    </row>
    <row r="482937" spans="5:5">
      <c r="E482937" s="382"/>
    </row>
    <row r="482938" spans="5:5">
      <c r="E482938" s="382"/>
    </row>
    <row r="482939" spans="5:5">
      <c r="E482939" s="382"/>
    </row>
    <row r="482940" spans="5:5">
      <c r="E482940" s="382"/>
    </row>
    <row r="482941" spans="5:5">
      <c r="E482941" s="382"/>
    </row>
    <row r="482942" spans="5:5">
      <c r="E482942" s="382"/>
    </row>
    <row r="482943" spans="5:5">
      <c r="E482943" s="382"/>
    </row>
    <row r="482944" spans="5:5">
      <c r="E482944" s="382"/>
    </row>
    <row r="482945" spans="5:5">
      <c r="E482945" s="382"/>
    </row>
    <row r="482946" spans="5:5">
      <c r="E482946" s="382"/>
    </row>
    <row r="482947" spans="5:5">
      <c r="E482947" s="382"/>
    </row>
    <row r="482948" spans="5:5">
      <c r="E482948" s="382"/>
    </row>
    <row r="482949" spans="5:5">
      <c r="E482949" s="382"/>
    </row>
    <row r="482950" spans="5:5">
      <c r="E482950" s="382"/>
    </row>
    <row r="482951" spans="5:5">
      <c r="E482951" s="382"/>
    </row>
    <row r="482952" spans="5:5">
      <c r="E482952" s="382"/>
    </row>
    <row r="482953" spans="5:5">
      <c r="E482953" s="382"/>
    </row>
    <row r="482954" spans="5:5">
      <c r="E482954" s="382"/>
    </row>
    <row r="482955" spans="5:5">
      <c r="E482955" s="382"/>
    </row>
    <row r="482956" spans="5:5">
      <c r="E482956" s="382"/>
    </row>
    <row r="482957" spans="5:5">
      <c r="E482957" s="382"/>
    </row>
    <row r="482958" spans="5:5">
      <c r="E482958" s="382"/>
    </row>
    <row r="482959" spans="5:5">
      <c r="E482959" s="382"/>
    </row>
    <row r="482960" spans="5:5">
      <c r="E482960" s="382"/>
    </row>
    <row r="482961" spans="5:5">
      <c r="E482961" s="382"/>
    </row>
    <row r="482962" spans="5:5">
      <c r="E482962" s="382"/>
    </row>
    <row r="482963" spans="5:5">
      <c r="E482963" s="382"/>
    </row>
    <row r="482964" spans="5:5">
      <c r="E482964" s="382"/>
    </row>
    <row r="482965" spans="5:5">
      <c r="E482965" s="382"/>
    </row>
    <row r="482966" spans="5:5">
      <c r="E482966" s="382"/>
    </row>
    <row r="482967" spans="5:5">
      <c r="E482967" s="382"/>
    </row>
    <row r="482968" spans="5:5">
      <c r="E482968" s="382"/>
    </row>
    <row r="482969" spans="5:5">
      <c r="E482969" s="382"/>
    </row>
    <row r="482970" spans="5:5">
      <c r="E482970" s="382"/>
    </row>
    <row r="482971" spans="5:5">
      <c r="E482971" s="382"/>
    </row>
    <row r="482972" spans="5:5">
      <c r="E482972" s="382"/>
    </row>
    <row r="482973" spans="5:5">
      <c r="E482973" s="382"/>
    </row>
    <row r="482974" spans="5:5">
      <c r="E482974" s="382"/>
    </row>
    <row r="482975" spans="5:5">
      <c r="E482975" s="382"/>
    </row>
    <row r="482976" spans="5:5">
      <c r="E482976" s="382"/>
    </row>
    <row r="482977" spans="5:5">
      <c r="E482977" s="382"/>
    </row>
    <row r="482978" spans="5:5">
      <c r="E482978" s="382"/>
    </row>
    <row r="482979" spans="5:5">
      <c r="E482979" s="382"/>
    </row>
    <row r="482980" spans="5:5">
      <c r="E482980" s="382"/>
    </row>
    <row r="482981" spans="5:5">
      <c r="E482981" s="382"/>
    </row>
    <row r="482982" spans="5:5">
      <c r="E482982" s="382"/>
    </row>
    <row r="482983" spans="5:5">
      <c r="E482983" s="382"/>
    </row>
    <row r="482984" spans="5:5">
      <c r="E482984" s="382"/>
    </row>
    <row r="482985" spans="5:5">
      <c r="E482985" s="382"/>
    </row>
    <row r="482986" spans="5:5">
      <c r="E482986" s="382"/>
    </row>
    <row r="482987" spans="5:5">
      <c r="E482987" s="382"/>
    </row>
    <row r="482988" spans="5:5">
      <c r="E482988" s="382"/>
    </row>
    <row r="482989" spans="5:5">
      <c r="E482989" s="382"/>
    </row>
    <row r="482990" spans="5:5">
      <c r="E482990" s="382"/>
    </row>
    <row r="482991" spans="5:5">
      <c r="E482991" s="382"/>
    </row>
    <row r="482992" spans="5:5">
      <c r="E482992" s="382"/>
    </row>
    <row r="482993" spans="5:5">
      <c r="E482993" s="382"/>
    </row>
    <row r="482994" spans="5:5">
      <c r="E482994" s="382"/>
    </row>
    <row r="482995" spans="5:5">
      <c r="E482995" s="382"/>
    </row>
    <row r="482996" spans="5:5">
      <c r="E482996" s="382"/>
    </row>
    <row r="482997" spans="5:5">
      <c r="E482997" s="382"/>
    </row>
    <row r="482998" spans="5:5">
      <c r="E482998" s="382"/>
    </row>
    <row r="482999" spans="5:5">
      <c r="E482999" s="382"/>
    </row>
    <row r="483000" spans="5:5">
      <c r="E483000" s="382"/>
    </row>
    <row r="483001" spans="5:5">
      <c r="E483001" s="382"/>
    </row>
    <row r="483002" spans="5:5">
      <c r="E483002" s="382"/>
    </row>
    <row r="483003" spans="5:5">
      <c r="E483003" s="382"/>
    </row>
    <row r="483004" spans="5:5">
      <c r="E483004" s="382"/>
    </row>
    <row r="483005" spans="5:5">
      <c r="E483005" s="382"/>
    </row>
    <row r="483006" spans="5:5">
      <c r="E483006" s="382"/>
    </row>
    <row r="483007" spans="5:5">
      <c r="E483007" s="382"/>
    </row>
    <row r="483008" spans="5:5">
      <c r="E483008" s="382"/>
    </row>
    <row r="483009" spans="5:5">
      <c r="E483009" s="382"/>
    </row>
    <row r="483010" spans="5:5">
      <c r="E483010" s="382"/>
    </row>
    <row r="483011" spans="5:5">
      <c r="E483011" s="382"/>
    </row>
    <row r="483012" spans="5:5">
      <c r="E483012" s="382"/>
    </row>
    <row r="483013" spans="5:5">
      <c r="E483013" s="382"/>
    </row>
    <row r="483014" spans="5:5">
      <c r="E483014" s="382"/>
    </row>
    <row r="483015" spans="5:5">
      <c r="E483015" s="382"/>
    </row>
    <row r="483016" spans="5:5">
      <c r="E483016" s="382"/>
    </row>
    <row r="483017" spans="5:5">
      <c r="E483017" s="382"/>
    </row>
    <row r="483018" spans="5:5">
      <c r="E483018" s="382"/>
    </row>
    <row r="483019" spans="5:5">
      <c r="E483019" s="382"/>
    </row>
    <row r="483020" spans="5:5">
      <c r="E483020" s="382"/>
    </row>
    <row r="483021" spans="5:5">
      <c r="E483021" s="382"/>
    </row>
    <row r="483022" spans="5:5">
      <c r="E483022" s="382"/>
    </row>
    <row r="483023" spans="5:5">
      <c r="E483023" s="382"/>
    </row>
    <row r="483024" spans="5:5">
      <c r="E483024" s="382"/>
    </row>
    <row r="483025" spans="5:5">
      <c r="E483025" s="382"/>
    </row>
    <row r="483026" spans="5:5">
      <c r="E483026" s="382"/>
    </row>
    <row r="483027" spans="5:5">
      <c r="E483027" s="382"/>
    </row>
    <row r="483028" spans="5:5">
      <c r="E483028" s="382"/>
    </row>
    <row r="483029" spans="5:5">
      <c r="E483029" s="382"/>
    </row>
    <row r="483030" spans="5:5">
      <c r="E483030" s="382"/>
    </row>
    <row r="483031" spans="5:5">
      <c r="E483031" s="382"/>
    </row>
    <row r="483032" spans="5:5">
      <c r="E483032" s="382"/>
    </row>
    <row r="483033" spans="5:5">
      <c r="E483033" s="382"/>
    </row>
    <row r="483034" spans="5:5">
      <c r="E483034" s="382"/>
    </row>
    <row r="483035" spans="5:5">
      <c r="E483035" s="382"/>
    </row>
    <row r="483036" spans="5:5">
      <c r="E483036" s="382"/>
    </row>
    <row r="483037" spans="5:5">
      <c r="E483037" s="382"/>
    </row>
    <row r="483038" spans="5:5">
      <c r="E483038" s="382"/>
    </row>
    <row r="483039" spans="5:5">
      <c r="E483039" s="382"/>
    </row>
    <row r="483040" spans="5:5">
      <c r="E483040" s="382"/>
    </row>
    <row r="483041" spans="5:5">
      <c r="E483041" s="382"/>
    </row>
    <row r="483042" spans="5:5">
      <c r="E483042" s="382"/>
    </row>
    <row r="483043" spans="5:5">
      <c r="E483043" s="382"/>
    </row>
    <row r="483044" spans="5:5">
      <c r="E483044" s="382"/>
    </row>
    <row r="483045" spans="5:5">
      <c r="E483045" s="382"/>
    </row>
    <row r="483046" spans="5:5">
      <c r="E483046" s="382"/>
    </row>
    <row r="483047" spans="5:5">
      <c r="E483047" s="382"/>
    </row>
    <row r="483048" spans="5:5">
      <c r="E483048" s="382"/>
    </row>
    <row r="483049" spans="5:5">
      <c r="E483049" s="382"/>
    </row>
    <row r="483050" spans="5:5">
      <c r="E483050" s="382"/>
    </row>
    <row r="483051" spans="5:5">
      <c r="E483051" s="382"/>
    </row>
    <row r="483052" spans="5:5">
      <c r="E483052" s="382"/>
    </row>
    <row r="483053" spans="5:5">
      <c r="E483053" s="382"/>
    </row>
    <row r="483054" spans="5:5">
      <c r="E483054" s="382"/>
    </row>
    <row r="483055" spans="5:5">
      <c r="E483055" s="382"/>
    </row>
    <row r="483056" spans="5:5">
      <c r="E483056" s="382"/>
    </row>
    <row r="483057" spans="5:5">
      <c r="E483057" s="382"/>
    </row>
    <row r="483058" spans="5:5">
      <c r="E483058" s="382"/>
    </row>
    <row r="483059" spans="5:5">
      <c r="E483059" s="382"/>
    </row>
    <row r="483060" spans="5:5">
      <c r="E483060" s="382"/>
    </row>
    <row r="483061" spans="5:5">
      <c r="E483061" s="382"/>
    </row>
    <row r="483062" spans="5:5">
      <c r="E483062" s="382"/>
    </row>
    <row r="483063" spans="5:5">
      <c r="E483063" s="382"/>
    </row>
    <row r="483064" spans="5:5">
      <c r="E483064" s="382"/>
    </row>
    <row r="483065" spans="5:5">
      <c r="E483065" s="382"/>
    </row>
    <row r="483066" spans="5:5">
      <c r="E483066" s="382"/>
    </row>
    <row r="483067" spans="5:5">
      <c r="E483067" s="382"/>
    </row>
    <row r="483068" spans="5:5">
      <c r="E483068" s="382"/>
    </row>
    <row r="483069" spans="5:5">
      <c r="E483069" s="382"/>
    </row>
    <row r="483070" spans="5:5">
      <c r="E483070" s="382"/>
    </row>
    <row r="483071" spans="5:5">
      <c r="E483071" s="382"/>
    </row>
    <row r="483072" spans="5:5">
      <c r="E483072" s="382"/>
    </row>
    <row r="483073" spans="5:5">
      <c r="E483073" s="382"/>
    </row>
    <row r="483074" spans="5:5">
      <c r="E483074" s="382"/>
    </row>
    <row r="483075" spans="5:5">
      <c r="E483075" s="382"/>
    </row>
    <row r="483076" spans="5:5">
      <c r="E483076" s="382"/>
    </row>
    <row r="483077" spans="5:5">
      <c r="E483077" s="382"/>
    </row>
    <row r="483078" spans="5:5">
      <c r="E483078" s="382"/>
    </row>
    <row r="483079" spans="5:5">
      <c r="E483079" s="382"/>
    </row>
    <row r="483080" spans="5:5">
      <c r="E483080" s="382"/>
    </row>
    <row r="483081" spans="5:5">
      <c r="E483081" s="382"/>
    </row>
    <row r="483082" spans="5:5">
      <c r="E483082" s="382"/>
    </row>
    <row r="483083" spans="5:5">
      <c r="E483083" s="382"/>
    </row>
    <row r="483084" spans="5:5">
      <c r="E483084" s="382"/>
    </row>
    <row r="483085" spans="5:5">
      <c r="E483085" s="382"/>
    </row>
    <row r="483086" spans="5:5">
      <c r="E483086" s="382"/>
    </row>
    <row r="483087" spans="5:5">
      <c r="E483087" s="382"/>
    </row>
    <row r="483088" spans="5:5">
      <c r="E483088" s="382"/>
    </row>
    <row r="483089" spans="5:5">
      <c r="E483089" s="382"/>
    </row>
    <row r="483090" spans="5:5">
      <c r="E483090" s="382"/>
    </row>
    <row r="483091" spans="5:5">
      <c r="E483091" s="382"/>
    </row>
    <row r="483092" spans="5:5">
      <c r="E483092" s="382"/>
    </row>
    <row r="483093" spans="5:5">
      <c r="E483093" s="382"/>
    </row>
    <row r="483094" spans="5:5">
      <c r="E483094" s="382"/>
    </row>
    <row r="483095" spans="5:5">
      <c r="E483095" s="382"/>
    </row>
    <row r="483096" spans="5:5">
      <c r="E483096" s="382"/>
    </row>
    <row r="483097" spans="5:5">
      <c r="E483097" s="382"/>
    </row>
    <row r="483098" spans="5:5">
      <c r="E483098" s="382"/>
    </row>
    <row r="483099" spans="5:5">
      <c r="E483099" s="382"/>
    </row>
    <row r="483100" spans="5:5">
      <c r="E483100" s="382"/>
    </row>
    <row r="483101" spans="5:5">
      <c r="E483101" s="382"/>
    </row>
    <row r="483102" spans="5:5">
      <c r="E483102" s="382"/>
    </row>
    <row r="483103" spans="5:5">
      <c r="E483103" s="382"/>
    </row>
    <row r="483104" spans="5:5">
      <c r="E483104" s="382"/>
    </row>
    <row r="483105" spans="5:5">
      <c r="E483105" s="382"/>
    </row>
    <row r="483106" spans="5:5">
      <c r="E483106" s="382"/>
    </row>
    <row r="483107" spans="5:5">
      <c r="E483107" s="382"/>
    </row>
    <row r="483108" spans="5:5">
      <c r="E483108" s="382"/>
    </row>
    <row r="483109" spans="5:5">
      <c r="E483109" s="382"/>
    </row>
    <row r="483110" spans="5:5">
      <c r="E483110" s="382"/>
    </row>
    <row r="483111" spans="5:5">
      <c r="E483111" s="382"/>
    </row>
    <row r="483112" spans="5:5">
      <c r="E483112" s="382"/>
    </row>
    <row r="483113" spans="5:5">
      <c r="E483113" s="382"/>
    </row>
    <row r="483114" spans="5:5">
      <c r="E483114" s="382"/>
    </row>
    <row r="483115" spans="5:5">
      <c r="E483115" s="382"/>
    </row>
    <row r="483116" spans="5:5">
      <c r="E483116" s="382"/>
    </row>
    <row r="483117" spans="5:5">
      <c r="E483117" s="382"/>
    </row>
    <row r="483118" spans="5:5">
      <c r="E483118" s="382"/>
    </row>
    <row r="483119" spans="5:5">
      <c r="E483119" s="382"/>
    </row>
    <row r="483120" spans="5:5">
      <c r="E483120" s="382"/>
    </row>
    <row r="483121" spans="5:5">
      <c r="E483121" s="382"/>
    </row>
    <row r="483122" spans="5:5">
      <c r="E483122" s="382"/>
    </row>
    <row r="483123" spans="5:5">
      <c r="E483123" s="382"/>
    </row>
    <row r="483124" spans="5:5">
      <c r="E483124" s="382"/>
    </row>
    <row r="483125" spans="5:5">
      <c r="E483125" s="382"/>
    </row>
    <row r="483126" spans="5:5">
      <c r="E483126" s="382"/>
    </row>
    <row r="483127" spans="5:5">
      <c r="E483127" s="382"/>
    </row>
    <row r="483128" spans="5:5">
      <c r="E483128" s="382"/>
    </row>
    <row r="483129" spans="5:5">
      <c r="E483129" s="382"/>
    </row>
    <row r="483130" spans="5:5">
      <c r="E483130" s="382"/>
    </row>
    <row r="483131" spans="5:5">
      <c r="E483131" s="382"/>
    </row>
    <row r="483132" spans="5:5">
      <c r="E483132" s="382"/>
    </row>
    <row r="483133" spans="5:5">
      <c r="E483133" s="382"/>
    </row>
    <row r="483134" spans="5:5">
      <c r="E483134" s="382"/>
    </row>
    <row r="483135" spans="5:5">
      <c r="E483135" s="382"/>
    </row>
    <row r="483136" spans="5:5">
      <c r="E483136" s="382"/>
    </row>
    <row r="483137" spans="5:5">
      <c r="E483137" s="382"/>
    </row>
    <row r="483138" spans="5:5">
      <c r="E483138" s="382"/>
    </row>
    <row r="483139" spans="5:5">
      <c r="E483139" s="382"/>
    </row>
    <row r="483140" spans="5:5">
      <c r="E483140" s="382"/>
    </row>
    <row r="483141" spans="5:5">
      <c r="E483141" s="382"/>
    </row>
    <row r="483142" spans="5:5">
      <c r="E483142" s="382"/>
    </row>
    <row r="483143" spans="5:5">
      <c r="E483143" s="382"/>
    </row>
    <row r="483144" spans="5:5">
      <c r="E483144" s="382"/>
    </row>
    <row r="483145" spans="5:5">
      <c r="E483145" s="382"/>
    </row>
    <row r="483146" spans="5:5">
      <c r="E483146" s="382"/>
    </row>
    <row r="483147" spans="5:5">
      <c r="E483147" s="382"/>
    </row>
    <row r="483148" spans="5:5">
      <c r="E483148" s="382"/>
    </row>
    <row r="483149" spans="5:5">
      <c r="E483149" s="382"/>
    </row>
    <row r="483150" spans="5:5">
      <c r="E483150" s="382"/>
    </row>
    <row r="483151" spans="5:5">
      <c r="E483151" s="382"/>
    </row>
    <row r="483152" spans="5:5">
      <c r="E483152" s="382"/>
    </row>
    <row r="483153" spans="5:5">
      <c r="E483153" s="382"/>
    </row>
    <row r="483154" spans="5:5">
      <c r="E483154" s="382"/>
    </row>
    <row r="483155" spans="5:5">
      <c r="E483155" s="382"/>
    </row>
    <row r="483156" spans="5:5">
      <c r="E483156" s="382"/>
    </row>
    <row r="483157" spans="5:5">
      <c r="E483157" s="382"/>
    </row>
    <row r="483158" spans="5:5">
      <c r="E483158" s="382"/>
    </row>
    <row r="483159" spans="5:5">
      <c r="E483159" s="382"/>
    </row>
    <row r="483160" spans="5:5">
      <c r="E483160" s="382"/>
    </row>
    <row r="483161" spans="5:5">
      <c r="E483161" s="382"/>
    </row>
    <row r="483162" spans="5:5">
      <c r="E483162" s="382"/>
    </row>
    <row r="483163" spans="5:5">
      <c r="E483163" s="382"/>
    </row>
    <row r="483164" spans="5:5">
      <c r="E483164" s="382"/>
    </row>
    <row r="483165" spans="5:5">
      <c r="E483165" s="382"/>
    </row>
    <row r="483166" spans="5:5">
      <c r="E483166" s="382"/>
    </row>
    <row r="483167" spans="5:5">
      <c r="E483167" s="382"/>
    </row>
    <row r="483168" spans="5:5">
      <c r="E483168" s="382"/>
    </row>
    <row r="483169" spans="5:5">
      <c r="E483169" s="382"/>
    </row>
    <row r="483170" spans="5:5">
      <c r="E483170" s="382"/>
    </row>
    <row r="483171" spans="5:5">
      <c r="E483171" s="382"/>
    </row>
    <row r="483172" spans="5:5">
      <c r="E483172" s="382"/>
    </row>
    <row r="483173" spans="5:5">
      <c r="E483173" s="382"/>
    </row>
    <row r="483174" spans="5:5">
      <c r="E483174" s="382"/>
    </row>
    <row r="483175" spans="5:5">
      <c r="E483175" s="382"/>
    </row>
    <row r="483176" spans="5:5">
      <c r="E483176" s="382"/>
    </row>
    <row r="483177" spans="5:5">
      <c r="E483177" s="382"/>
    </row>
    <row r="483178" spans="5:5">
      <c r="E483178" s="382"/>
    </row>
    <row r="483179" spans="5:5">
      <c r="E483179" s="382"/>
    </row>
    <row r="483180" spans="5:5">
      <c r="E483180" s="382"/>
    </row>
    <row r="483181" spans="5:5">
      <c r="E483181" s="382"/>
    </row>
    <row r="483182" spans="5:5">
      <c r="E483182" s="382"/>
    </row>
    <row r="483183" spans="5:5">
      <c r="E483183" s="382"/>
    </row>
    <row r="483184" spans="5:5">
      <c r="E483184" s="382"/>
    </row>
    <row r="483185" spans="5:5">
      <c r="E483185" s="382"/>
    </row>
    <row r="483186" spans="5:5">
      <c r="E483186" s="382"/>
    </row>
    <row r="483187" spans="5:5">
      <c r="E483187" s="382"/>
    </row>
    <row r="483188" spans="5:5">
      <c r="E483188" s="382"/>
    </row>
    <row r="483189" spans="5:5">
      <c r="E483189" s="382"/>
    </row>
    <row r="483190" spans="5:5">
      <c r="E483190" s="382"/>
    </row>
    <row r="483191" spans="5:5">
      <c r="E483191" s="382"/>
    </row>
    <row r="483192" spans="5:5">
      <c r="E483192" s="382"/>
    </row>
    <row r="483193" spans="5:5">
      <c r="E483193" s="382"/>
    </row>
    <row r="483194" spans="5:5">
      <c r="E483194" s="382"/>
    </row>
    <row r="483195" spans="5:5">
      <c r="E483195" s="382"/>
    </row>
    <row r="483196" spans="5:5">
      <c r="E483196" s="382"/>
    </row>
    <row r="483197" spans="5:5">
      <c r="E483197" s="382"/>
    </row>
    <row r="483198" spans="5:5">
      <c r="E483198" s="382"/>
    </row>
    <row r="483199" spans="5:5">
      <c r="E483199" s="382"/>
    </row>
    <row r="483200" spans="5:5">
      <c r="E483200" s="382"/>
    </row>
    <row r="483201" spans="5:5">
      <c r="E483201" s="382"/>
    </row>
    <row r="483202" spans="5:5">
      <c r="E483202" s="382"/>
    </row>
    <row r="483203" spans="5:5">
      <c r="E483203" s="382"/>
    </row>
    <row r="483204" spans="5:5">
      <c r="E483204" s="382"/>
    </row>
    <row r="483205" spans="5:5">
      <c r="E483205" s="382"/>
    </row>
    <row r="483206" spans="5:5">
      <c r="E483206" s="382"/>
    </row>
    <row r="483207" spans="5:5">
      <c r="E483207" s="382"/>
    </row>
    <row r="483208" spans="5:5">
      <c r="E483208" s="382"/>
    </row>
    <row r="483209" spans="5:5">
      <c r="E483209" s="382"/>
    </row>
    <row r="483210" spans="5:5">
      <c r="E483210" s="382"/>
    </row>
    <row r="483211" spans="5:5">
      <c r="E483211" s="382"/>
    </row>
    <row r="483212" spans="5:5">
      <c r="E483212" s="382"/>
    </row>
    <row r="483213" spans="5:5">
      <c r="E483213" s="382"/>
    </row>
    <row r="483214" spans="5:5">
      <c r="E483214" s="382"/>
    </row>
    <row r="483215" spans="5:5">
      <c r="E483215" s="382"/>
    </row>
    <row r="483216" spans="5:5">
      <c r="E483216" s="382"/>
    </row>
    <row r="483217" spans="5:5">
      <c r="E483217" s="382"/>
    </row>
    <row r="483218" spans="5:5">
      <c r="E483218" s="382"/>
    </row>
    <row r="483219" spans="5:5">
      <c r="E483219" s="382"/>
    </row>
    <row r="483220" spans="5:5">
      <c r="E483220" s="382"/>
    </row>
    <row r="483221" spans="5:5">
      <c r="E483221" s="382"/>
    </row>
    <row r="483222" spans="5:5">
      <c r="E483222" s="382"/>
    </row>
    <row r="483223" spans="5:5">
      <c r="E483223" s="382"/>
    </row>
    <row r="483224" spans="5:5">
      <c r="E483224" s="382"/>
    </row>
    <row r="483225" spans="5:5">
      <c r="E483225" s="382"/>
    </row>
    <row r="483226" spans="5:5">
      <c r="E483226" s="382"/>
    </row>
    <row r="483227" spans="5:5">
      <c r="E483227" s="382"/>
    </row>
    <row r="483228" spans="5:5">
      <c r="E483228" s="382"/>
    </row>
    <row r="483229" spans="5:5">
      <c r="E483229" s="382"/>
    </row>
    <row r="483230" spans="5:5">
      <c r="E483230" s="382"/>
    </row>
    <row r="483231" spans="5:5">
      <c r="E483231" s="382"/>
    </row>
    <row r="483232" spans="5:5">
      <c r="E483232" s="382"/>
    </row>
    <row r="483233" spans="5:5">
      <c r="E483233" s="382"/>
    </row>
    <row r="483234" spans="5:5">
      <c r="E483234" s="382"/>
    </row>
    <row r="483235" spans="5:5">
      <c r="E483235" s="382"/>
    </row>
    <row r="483236" spans="5:5">
      <c r="E483236" s="382"/>
    </row>
    <row r="483237" spans="5:5">
      <c r="E483237" s="382"/>
    </row>
    <row r="483238" spans="5:5">
      <c r="E483238" s="382"/>
    </row>
    <row r="483239" spans="5:5">
      <c r="E483239" s="382"/>
    </row>
    <row r="483240" spans="5:5">
      <c r="E483240" s="382"/>
    </row>
    <row r="483241" spans="5:5">
      <c r="E483241" s="382"/>
    </row>
    <row r="483242" spans="5:5">
      <c r="E483242" s="382"/>
    </row>
    <row r="483243" spans="5:5">
      <c r="E483243" s="382"/>
    </row>
    <row r="483244" spans="5:5">
      <c r="E483244" s="382"/>
    </row>
    <row r="483245" spans="5:5">
      <c r="E483245" s="382"/>
    </row>
    <row r="483246" spans="5:5">
      <c r="E483246" s="382"/>
    </row>
    <row r="483247" spans="5:5">
      <c r="E483247" s="382"/>
    </row>
    <row r="483248" spans="5:5">
      <c r="E483248" s="382"/>
    </row>
    <row r="483249" spans="5:5">
      <c r="E483249" s="382"/>
    </row>
    <row r="483250" spans="5:5">
      <c r="E483250" s="382"/>
    </row>
    <row r="483251" spans="5:5">
      <c r="E483251" s="382"/>
    </row>
    <row r="483252" spans="5:5">
      <c r="E483252" s="382"/>
    </row>
    <row r="483253" spans="5:5">
      <c r="E483253" s="382"/>
    </row>
    <row r="483254" spans="5:5">
      <c r="E483254" s="382"/>
    </row>
    <row r="483255" spans="5:5">
      <c r="E483255" s="382"/>
    </row>
    <row r="483256" spans="5:5">
      <c r="E483256" s="382"/>
    </row>
    <row r="483257" spans="5:5">
      <c r="E483257" s="382"/>
    </row>
    <row r="483258" spans="5:5">
      <c r="E483258" s="382"/>
    </row>
    <row r="483259" spans="5:5">
      <c r="E483259" s="382"/>
    </row>
    <row r="483260" spans="5:5">
      <c r="E483260" s="382"/>
    </row>
    <row r="483261" spans="5:5">
      <c r="E483261" s="382"/>
    </row>
    <row r="483262" spans="5:5">
      <c r="E483262" s="382"/>
    </row>
    <row r="483263" spans="5:5">
      <c r="E483263" s="382"/>
    </row>
    <row r="483264" spans="5:5">
      <c r="E483264" s="382"/>
    </row>
    <row r="483265" spans="5:5">
      <c r="E483265" s="382"/>
    </row>
    <row r="483266" spans="5:5">
      <c r="E483266" s="382"/>
    </row>
    <row r="483267" spans="5:5">
      <c r="E483267" s="382"/>
    </row>
    <row r="483268" spans="5:5">
      <c r="E483268" s="382"/>
    </row>
    <row r="483269" spans="5:5">
      <c r="E483269" s="382"/>
    </row>
    <row r="483270" spans="5:5">
      <c r="E483270" s="382"/>
    </row>
    <row r="483271" spans="5:5">
      <c r="E483271" s="382"/>
    </row>
    <row r="483272" spans="5:5">
      <c r="E483272" s="382"/>
    </row>
    <row r="483273" spans="5:5">
      <c r="E483273" s="382"/>
    </row>
    <row r="483274" spans="5:5">
      <c r="E483274" s="382"/>
    </row>
    <row r="483275" spans="5:5">
      <c r="E483275" s="382"/>
    </row>
    <row r="483276" spans="5:5">
      <c r="E483276" s="382"/>
    </row>
    <row r="483277" spans="5:5">
      <c r="E483277" s="382"/>
    </row>
    <row r="483278" spans="5:5">
      <c r="E483278" s="382"/>
    </row>
    <row r="483279" spans="5:5">
      <c r="E483279" s="382"/>
    </row>
    <row r="483280" spans="5:5">
      <c r="E483280" s="382"/>
    </row>
    <row r="483281" spans="5:5">
      <c r="E483281" s="382"/>
    </row>
    <row r="483282" spans="5:5">
      <c r="E483282" s="382"/>
    </row>
    <row r="483283" spans="5:5">
      <c r="E483283" s="382"/>
    </row>
    <row r="483284" spans="5:5">
      <c r="E483284" s="382"/>
    </row>
    <row r="483285" spans="5:5">
      <c r="E483285" s="382"/>
    </row>
    <row r="483286" spans="5:5">
      <c r="E483286" s="382"/>
    </row>
    <row r="483287" spans="5:5">
      <c r="E483287" s="382"/>
    </row>
    <row r="483288" spans="5:5">
      <c r="E483288" s="382"/>
    </row>
    <row r="483289" spans="5:5">
      <c r="E483289" s="382"/>
    </row>
    <row r="483290" spans="5:5">
      <c r="E483290" s="382"/>
    </row>
    <row r="483291" spans="5:5">
      <c r="E483291" s="382"/>
    </row>
    <row r="483292" spans="5:5">
      <c r="E483292" s="382"/>
    </row>
    <row r="483293" spans="5:5">
      <c r="E483293" s="382"/>
    </row>
    <row r="483294" spans="5:5">
      <c r="E483294" s="382"/>
    </row>
    <row r="483295" spans="5:5">
      <c r="E483295" s="382"/>
    </row>
    <row r="483296" spans="5:5">
      <c r="E483296" s="382"/>
    </row>
    <row r="483297" spans="5:5">
      <c r="E483297" s="382"/>
    </row>
    <row r="483298" spans="5:5">
      <c r="E483298" s="382"/>
    </row>
    <row r="483299" spans="5:5">
      <c r="E483299" s="382"/>
    </row>
    <row r="483300" spans="5:5">
      <c r="E483300" s="382"/>
    </row>
    <row r="483301" spans="5:5">
      <c r="E483301" s="382"/>
    </row>
    <row r="483302" spans="5:5">
      <c r="E483302" s="382"/>
    </row>
    <row r="483303" spans="5:5">
      <c r="E483303" s="382"/>
    </row>
    <row r="483304" spans="5:5">
      <c r="E483304" s="382"/>
    </row>
    <row r="483305" spans="5:5">
      <c r="E483305" s="382"/>
    </row>
    <row r="483306" spans="5:5">
      <c r="E483306" s="382"/>
    </row>
    <row r="483307" spans="5:5">
      <c r="E483307" s="382"/>
    </row>
    <row r="483308" spans="5:5">
      <c r="E483308" s="382"/>
    </row>
    <row r="483309" spans="5:5">
      <c r="E483309" s="382"/>
    </row>
    <row r="483310" spans="5:5">
      <c r="E483310" s="382"/>
    </row>
    <row r="483311" spans="5:5">
      <c r="E483311" s="382"/>
    </row>
    <row r="483312" spans="5:5">
      <c r="E483312" s="382"/>
    </row>
    <row r="483313" spans="5:5">
      <c r="E483313" s="382"/>
    </row>
    <row r="483314" spans="5:5">
      <c r="E483314" s="382"/>
    </row>
    <row r="483315" spans="5:5">
      <c r="E483315" s="382"/>
    </row>
    <row r="483316" spans="5:5">
      <c r="E483316" s="382"/>
    </row>
    <row r="483317" spans="5:5">
      <c r="E483317" s="382"/>
    </row>
    <row r="483318" spans="5:5">
      <c r="E483318" s="382"/>
    </row>
    <row r="483319" spans="5:5">
      <c r="E483319" s="382"/>
    </row>
    <row r="483320" spans="5:5">
      <c r="E483320" s="382"/>
    </row>
    <row r="483321" spans="5:5">
      <c r="E483321" s="382"/>
    </row>
    <row r="483322" spans="5:5">
      <c r="E483322" s="382"/>
    </row>
    <row r="483323" spans="5:5">
      <c r="E483323" s="382"/>
    </row>
    <row r="483324" spans="5:5">
      <c r="E483324" s="382"/>
    </row>
    <row r="483325" spans="5:5">
      <c r="E483325" s="382"/>
    </row>
    <row r="483326" spans="5:5">
      <c r="E483326" s="382"/>
    </row>
    <row r="483327" spans="5:5">
      <c r="E483327" s="382"/>
    </row>
    <row r="483328" spans="5:5">
      <c r="E483328" s="382"/>
    </row>
    <row r="483329" spans="5:5">
      <c r="E483329" s="382"/>
    </row>
    <row r="483330" spans="5:5">
      <c r="E483330" s="382"/>
    </row>
    <row r="483331" spans="5:5">
      <c r="E483331" s="382"/>
    </row>
    <row r="483332" spans="5:5">
      <c r="E483332" s="382"/>
    </row>
    <row r="483333" spans="5:5">
      <c r="E483333" s="382"/>
    </row>
    <row r="483334" spans="5:5">
      <c r="E483334" s="382"/>
    </row>
    <row r="483335" spans="5:5">
      <c r="E483335" s="382"/>
    </row>
    <row r="483336" spans="5:5">
      <c r="E483336" s="382"/>
    </row>
    <row r="483337" spans="5:5">
      <c r="E483337" s="382"/>
    </row>
    <row r="483338" spans="5:5">
      <c r="E483338" s="382"/>
    </row>
    <row r="483339" spans="5:5">
      <c r="E483339" s="382"/>
    </row>
    <row r="483340" spans="5:5">
      <c r="E483340" s="382"/>
    </row>
    <row r="483341" spans="5:5">
      <c r="E483341" s="382"/>
    </row>
    <row r="483342" spans="5:5">
      <c r="E483342" s="382"/>
    </row>
    <row r="483343" spans="5:5">
      <c r="E483343" s="382"/>
    </row>
    <row r="483344" spans="5:5">
      <c r="E483344" s="382"/>
    </row>
    <row r="483345" spans="5:5">
      <c r="E483345" s="382"/>
    </row>
    <row r="483346" spans="5:5">
      <c r="E483346" s="382"/>
    </row>
    <row r="483347" spans="5:5">
      <c r="E483347" s="382"/>
    </row>
    <row r="483348" spans="5:5">
      <c r="E483348" s="382"/>
    </row>
    <row r="483349" spans="5:5">
      <c r="E483349" s="382"/>
    </row>
    <row r="483350" spans="5:5">
      <c r="E483350" s="382"/>
    </row>
    <row r="483351" spans="5:5">
      <c r="E483351" s="382"/>
    </row>
    <row r="483352" spans="5:5">
      <c r="E483352" s="382"/>
    </row>
    <row r="483353" spans="5:5">
      <c r="E483353" s="382"/>
    </row>
    <row r="483354" spans="5:5">
      <c r="E483354" s="382"/>
    </row>
    <row r="483355" spans="5:5">
      <c r="E483355" s="382"/>
    </row>
    <row r="483356" spans="5:5">
      <c r="E483356" s="382"/>
    </row>
    <row r="483357" spans="5:5">
      <c r="E483357" s="382"/>
    </row>
    <row r="483358" spans="5:5">
      <c r="E483358" s="382"/>
    </row>
    <row r="483359" spans="5:5">
      <c r="E483359" s="382"/>
    </row>
    <row r="483360" spans="5:5">
      <c r="E483360" s="382"/>
    </row>
    <row r="483361" spans="5:5">
      <c r="E483361" s="382"/>
    </row>
    <row r="483362" spans="5:5">
      <c r="E483362" s="382"/>
    </row>
    <row r="483363" spans="5:5">
      <c r="E483363" s="382"/>
    </row>
    <row r="483364" spans="5:5">
      <c r="E483364" s="382"/>
    </row>
    <row r="483365" spans="5:5">
      <c r="E483365" s="382"/>
    </row>
    <row r="483366" spans="5:5">
      <c r="E483366" s="382"/>
    </row>
    <row r="483367" spans="5:5">
      <c r="E483367" s="382"/>
    </row>
    <row r="483368" spans="5:5">
      <c r="E483368" s="382"/>
    </row>
    <row r="483369" spans="5:5">
      <c r="E483369" s="382"/>
    </row>
    <row r="483370" spans="5:5">
      <c r="E483370" s="382"/>
    </row>
    <row r="483371" spans="5:5">
      <c r="E483371" s="382"/>
    </row>
    <row r="483372" spans="5:5">
      <c r="E483372" s="382"/>
    </row>
    <row r="483373" spans="5:5">
      <c r="E483373" s="382"/>
    </row>
    <row r="483374" spans="5:5">
      <c r="E483374" s="382"/>
    </row>
    <row r="483375" spans="5:5">
      <c r="E483375" s="382"/>
    </row>
    <row r="483376" spans="5:5">
      <c r="E483376" s="382"/>
    </row>
    <row r="483377" spans="5:5">
      <c r="E483377" s="382"/>
    </row>
    <row r="483378" spans="5:5">
      <c r="E483378" s="382"/>
    </row>
    <row r="483379" spans="5:5">
      <c r="E483379" s="382"/>
    </row>
    <row r="483380" spans="5:5">
      <c r="E483380" s="382"/>
    </row>
    <row r="483381" spans="5:5">
      <c r="E483381" s="382"/>
    </row>
    <row r="483382" spans="5:5">
      <c r="E483382" s="382"/>
    </row>
    <row r="483383" spans="5:5">
      <c r="E483383" s="382"/>
    </row>
    <row r="483384" spans="5:5">
      <c r="E483384" s="382"/>
    </row>
    <row r="483385" spans="5:5">
      <c r="E483385" s="382"/>
    </row>
    <row r="483386" spans="5:5">
      <c r="E483386" s="382"/>
    </row>
    <row r="483387" spans="5:5">
      <c r="E483387" s="382"/>
    </row>
    <row r="483388" spans="5:5">
      <c r="E483388" s="382"/>
    </row>
    <row r="483389" spans="5:5">
      <c r="E483389" s="382"/>
    </row>
    <row r="483390" spans="5:5">
      <c r="E483390" s="382"/>
    </row>
    <row r="483391" spans="5:5">
      <c r="E483391" s="382"/>
    </row>
    <row r="483392" spans="5:5">
      <c r="E483392" s="382"/>
    </row>
    <row r="483393" spans="5:5">
      <c r="E483393" s="382"/>
    </row>
    <row r="483394" spans="5:5">
      <c r="E483394" s="382"/>
    </row>
    <row r="483395" spans="5:5">
      <c r="E483395" s="382"/>
    </row>
    <row r="483396" spans="5:5">
      <c r="E483396" s="382"/>
    </row>
    <row r="483397" spans="5:5">
      <c r="E483397" s="382"/>
    </row>
    <row r="483398" spans="5:5">
      <c r="E483398" s="382"/>
    </row>
    <row r="483399" spans="5:5">
      <c r="E483399" s="382"/>
    </row>
    <row r="483400" spans="5:5">
      <c r="E483400" s="382"/>
    </row>
    <row r="483401" spans="5:5">
      <c r="E483401" s="382"/>
    </row>
    <row r="483402" spans="5:5">
      <c r="E483402" s="382"/>
    </row>
    <row r="483403" spans="5:5">
      <c r="E483403" s="382"/>
    </row>
    <row r="483404" spans="5:5">
      <c r="E483404" s="382"/>
    </row>
    <row r="483405" spans="5:5">
      <c r="E483405" s="382"/>
    </row>
    <row r="483406" spans="5:5">
      <c r="E483406" s="382"/>
    </row>
    <row r="483407" spans="5:5">
      <c r="E483407" s="382"/>
    </row>
    <row r="483408" spans="5:5">
      <c r="E483408" s="382"/>
    </row>
    <row r="483409" spans="5:5">
      <c r="E483409" s="382"/>
    </row>
    <row r="483410" spans="5:5">
      <c r="E483410" s="382"/>
    </row>
    <row r="483411" spans="5:5">
      <c r="E483411" s="382"/>
    </row>
    <row r="483412" spans="5:5">
      <c r="E483412" s="382"/>
    </row>
    <row r="483413" spans="5:5">
      <c r="E483413" s="382"/>
    </row>
    <row r="483414" spans="5:5">
      <c r="E483414" s="382"/>
    </row>
    <row r="483415" spans="5:5">
      <c r="E483415" s="382"/>
    </row>
    <row r="483416" spans="5:5">
      <c r="E483416" s="382"/>
    </row>
    <row r="483417" spans="5:5">
      <c r="E483417" s="382"/>
    </row>
    <row r="483418" spans="5:5">
      <c r="E483418" s="382"/>
    </row>
    <row r="483419" spans="5:5">
      <c r="E483419" s="382"/>
    </row>
    <row r="483420" spans="5:5">
      <c r="E483420" s="382"/>
    </row>
    <row r="483421" spans="5:5">
      <c r="E483421" s="382"/>
    </row>
    <row r="483422" spans="5:5">
      <c r="E483422" s="382"/>
    </row>
    <row r="483423" spans="5:5">
      <c r="E483423" s="382"/>
    </row>
    <row r="483424" spans="5:5">
      <c r="E483424" s="382"/>
    </row>
    <row r="483425" spans="5:5">
      <c r="E483425" s="382"/>
    </row>
    <row r="483426" spans="5:5">
      <c r="E483426" s="382"/>
    </row>
    <row r="483427" spans="5:5">
      <c r="E483427" s="382"/>
    </row>
    <row r="483428" spans="5:5">
      <c r="E483428" s="382"/>
    </row>
    <row r="483429" spans="5:5">
      <c r="E483429" s="382"/>
    </row>
    <row r="483430" spans="5:5">
      <c r="E483430" s="382"/>
    </row>
    <row r="483431" spans="5:5">
      <c r="E483431" s="382"/>
    </row>
    <row r="483432" spans="5:5">
      <c r="E483432" s="382"/>
    </row>
    <row r="483433" spans="5:5">
      <c r="E483433" s="382"/>
    </row>
    <row r="483434" spans="5:5">
      <c r="E483434" s="382"/>
    </row>
    <row r="483435" spans="5:5">
      <c r="E483435" s="382"/>
    </row>
    <row r="483436" spans="5:5">
      <c r="E483436" s="382"/>
    </row>
    <row r="483437" spans="5:5">
      <c r="E483437" s="382"/>
    </row>
    <row r="483438" spans="5:5">
      <c r="E483438" s="382"/>
    </row>
    <row r="483439" spans="5:5">
      <c r="E483439" s="382"/>
    </row>
    <row r="483440" spans="5:5">
      <c r="E483440" s="382"/>
    </row>
    <row r="483441" spans="5:5">
      <c r="E483441" s="382"/>
    </row>
    <row r="483442" spans="5:5">
      <c r="E483442" s="382"/>
    </row>
    <row r="483443" spans="5:5">
      <c r="E483443" s="382"/>
    </row>
    <row r="483444" spans="5:5">
      <c r="E483444" s="382"/>
    </row>
    <row r="483445" spans="5:5">
      <c r="E483445" s="382"/>
    </row>
    <row r="483446" spans="5:5">
      <c r="E483446" s="382"/>
    </row>
    <row r="483447" spans="5:5">
      <c r="E483447" s="382"/>
    </row>
    <row r="483448" spans="5:5">
      <c r="E483448" s="382"/>
    </row>
    <row r="483449" spans="5:5">
      <c r="E483449" s="382"/>
    </row>
    <row r="483450" spans="5:5">
      <c r="E483450" s="382"/>
    </row>
    <row r="483451" spans="5:5">
      <c r="E483451" s="382"/>
    </row>
    <row r="483452" spans="5:5">
      <c r="E483452" s="382"/>
    </row>
    <row r="483453" spans="5:5">
      <c r="E483453" s="382"/>
    </row>
    <row r="483454" spans="5:5">
      <c r="E483454" s="382"/>
    </row>
    <row r="483455" spans="5:5">
      <c r="E483455" s="382"/>
    </row>
    <row r="483456" spans="5:5">
      <c r="E483456" s="382"/>
    </row>
    <row r="483457" spans="5:5">
      <c r="E483457" s="382"/>
    </row>
    <row r="483458" spans="5:5">
      <c r="E483458" s="382"/>
    </row>
    <row r="483459" spans="5:5">
      <c r="E483459" s="382"/>
    </row>
    <row r="483460" spans="5:5">
      <c r="E483460" s="382"/>
    </row>
    <row r="483461" spans="5:5">
      <c r="E483461" s="382"/>
    </row>
    <row r="483462" spans="5:5">
      <c r="E483462" s="382"/>
    </row>
    <row r="483463" spans="5:5">
      <c r="E483463" s="382"/>
    </row>
    <row r="483464" spans="5:5">
      <c r="E483464" s="382"/>
    </row>
    <row r="483465" spans="5:5">
      <c r="E483465" s="382"/>
    </row>
    <row r="483466" spans="5:5">
      <c r="E483466" s="382"/>
    </row>
    <row r="483467" spans="5:5">
      <c r="E483467" s="382"/>
    </row>
    <row r="483468" spans="5:5">
      <c r="E483468" s="382"/>
    </row>
    <row r="483469" spans="5:5">
      <c r="E483469" s="382"/>
    </row>
    <row r="483470" spans="5:5">
      <c r="E483470" s="382"/>
    </row>
    <row r="483471" spans="5:5">
      <c r="E483471" s="382"/>
    </row>
    <row r="483472" spans="5:5">
      <c r="E483472" s="382"/>
    </row>
    <row r="483473" spans="5:5">
      <c r="E483473" s="382"/>
    </row>
    <row r="483474" spans="5:5">
      <c r="E483474" s="382"/>
    </row>
    <row r="483475" spans="5:5">
      <c r="E483475" s="382"/>
    </row>
    <row r="483476" spans="5:5">
      <c r="E483476" s="382"/>
    </row>
    <row r="483477" spans="5:5">
      <c r="E483477" s="382"/>
    </row>
    <row r="483478" spans="5:5">
      <c r="E483478" s="382"/>
    </row>
    <row r="483479" spans="5:5">
      <c r="E483479" s="382"/>
    </row>
    <row r="483480" spans="5:5">
      <c r="E483480" s="382"/>
    </row>
    <row r="483481" spans="5:5">
      <c r="E483481" s="382"/>
    </row>
    <row r="483482" spans="5:5">
      <c r="E483482" s="382"/>
    </row>
    <row r="483483" spans="5:5">
      <c r="E483483" s="382"/>
    </row>
    <row r="483484" spans="5:5">
      <c r="E483484" s="382"/>
    </row>
    <row r="483485" spans="5:5">
      <c r="E483485" s="382"/>
    </row>
    <row r="483486" spans="5:5">
      <c r="E483486" s="382"/>
    </row>
    <row r="483487" spans="5:5">
      <c r="E483487" s="382"/>
    </row>
    <row r="483488" spans="5:5">
      <c r="E483488" s="382"/>
    </row>
    <row r="483489" spans="5:5">
      <c r="E483489" s="382"/>
    </row>
    <row r="483490" spans="5:5">
      <c r="E483490" s="382"/>
    </row>
    <row r="483491" spans="5:5">
      <c r="E483491" s="382"/>
    </row>
    <row r="483492" spans="5:5">
      <c r="E483492" s="382"/>
    </row>
    <row r="483493" spans="5:5">
      <c r="E483493" s="382"/>
    </row>
    <row r="483494" spans="5:5">
      <c r="E483494" s="382"/>
    </row>
    <row r="483495" spans="5:5">
      <c r="E483495" s="382"/>
    </row>
    <row r="483496" spans="5:5">
      <c r="E483496" s="382"/>
    </row>
    <row r="483497" spans="5:5">
      <c r="E483497" s="382"/>
    </row>
    <row r="483498" spans="5:5">
      <c r="E483498" s="382"/>
    </row>
    <row r="483499" spans="5:5">
      <c r="E483499" s="382"/>
    </row>
    <row r="483500" spans="5:5">
      <c r="E483500" s="382"/>
    </row>
    <row r="483501" spans="5:5">
      <c r="E483501" s="382"/>
    </row>
    <row r="483502" spans="5:5">
      <c r="E483502" s="382"/>
    </row>
    <row r="483503" spans="5:5">
      <c r="E483503" s="382"/>
    </row>
    <row r="483504" spans="5:5">
      <c r="E483504" s="382"/>
    </row>
    <row r="483505" spans="5:5">
      <c r="E483505" s="382"/>
    </row>
    <row r="483506" spans="5:5">
      <c r="E483506" s="382"/>
    </row>
    <row r="483507" spans="5:5">
      <c r="E483507" s="382"/>
    </row>
    <row r="483508" spans="5:5">
      <c r="E483508" s="382"/>
    </row>
    <row r="483509" spans="5:5">
      <c r="E483509" s="382"/>
    </row>
    <row r="483510" spans="5:5">
      <c r="E483510" s="382"/>
    </row>
    <row r="483511" spans="5:5">
      <c r="E483511" s="382"/>
    </row>
    <row r="483512" spans="5:5">
      <c r="E483512" s="382"/>
    </row>
    <row r="483513" spans="5:5">
      <c r="E483513" s="382"/>
    </row>
    <row r="483514" spans="5:5">
      <c r="E483514" s="382"/>
    </row>
    <row r="483515" spans="5:5">
      <c r="E483515" s="382"/>
    </row>
    <row r="483516" spans="5:5">
      <c r="E483516" s="382"/>
    </row>
    <row r="483517" spans="5:5">
      <c r="E483517" s="382"/>
    </row>
    <row r="483518" spans="5:5">
      <c r="E483518" s="382"/>
    </row>
    <row r="483519" spans="5:5">
      <c r="E483519" s="382"/>
    </row>
    <row r="483520" spans="5:5">
      <c r="E483520" s="382"/>
    </row>
    <row r="483521" spans="5:5">
      <c r="E483521" s="382"/>
    </row>
    <row r="483522" spans="5:5">
      <c r="E483522" s="382"/>
    </row>
    <row r="483523" spans="5:5">
      <c r="E483523" s="382"/>
    </row>
    <row r="483524" spans="5:5">
      <c r="E483524" s="382"/>
    </row>
    <row r="483525" spans="5:5">
      <c r="E483525" s="382"/>
    </row>
    <row r="483526" spans="5:5">
      <c r="E483526" s="382"/>
    </row>
    <row r="483527" spans="5:5">
      <c r="E483527" s="382"/>
    </row>
    <row r="483528" spans="5:5">
      <c r="E483528" s="382"/>
    </row>
    <row r="483529" spans="5:5">
      <c r="E483529" s="382"/>
    </row>
    <row r="483530" spans="5:5">
      <c r="E483530" s="382"/>
    </row>
    <row r="483531" spans="5:5">
      <c r="E483531" s="382"/>
    </row>
    <row r="483532" spans="5:5">
      <c r="E483532" s="382"/>
    </row>
    <row r="483533" spans="5:5">
      <c r="E483533" s="382"/>
    </row>
    <row r="483534" spans="5:5">
      <c r="E483534" s="382"/>
    </row>
    <row r="483535" spans="5:5">
      <c r="E483535" s="382"/>
    </row>
    <row r="483536" spans="5:5">
      <c r="E483536" s="382"/>
    </row>
    <row r="483537" spans="5:5">
      <c r="E483537" s="382"/>
    </row>
    <row r="483538" spans="5:5">
      <c r="E483538" s="382"/>
    </row>
    <row r="483539" spans="5:5">
      <c r="E483539" s="382"/>
    </row>
    <row r="483540" spans="5:5">
      <c r="E483540" s="382"/>
    </row>
    <row r="483541" spans="5:5">
      <c r="E483541" s="382"/>
    </row>
    <row r="483542" spans="5:5">
      <c r="E483542" s="382"/>
    </row>
    <row r="483543" spans="5:5">
      <c r="E483543" s="382"/>
    </row>
    <row r="483544" spans="5:5">
      <c r="E483544" s="382"/>
    </row>
    <row r="483545" spans="5:5">
      <c r="E483545" s="382"/>
    </row>
    <row r="483546" spans="5:5">
      <c r="E483546" s="382"/>
    </row>
    <row r="483547" spans="5:5">
      <c r="E483547" s="382"/>
    </row>
    <row r="483548" spans="5:5">
      <c r="E483548" s="382"/>
    </row>
    <row r="483549" spans="5:5">
      <c r="E483549" s="382"/>
    </row>
    <row r="483550" spans="5:5">
      <c r="E483550" s="382"/>
    </row>
    <row r="483551" spans="5:5">
      <c r="E483551" s="382"/>
    </row>
    <row r="483552" spans="5:5">
      <c r="E483552" s="382"/>
    </row>
    <row r="483553" spans="5:5">
      <c r="E483553" s="382"/>
    </row>
    <row r="483554" spans="5:5">
      <c r="E483554" s="382"/>
    </row>
    <row r="483555" spans="5:5">
      <c r="E483555" s="382"/>
    </row>
    <row r="483556" spans="5:5">
      <c r="E483556" s="382"/>
    </row>
    <row r="483557" spans="5:5">
      <c r="E483557" s="382"/>
    </row>
    <row r="483558" spans="5:5">
      <c r="E483558" s="382"/>
    </row>
    <row r="483559" spans="5:5">
      <c r="E483559" s="382"/>
    </row>
    <row r="483560" spans="5:5">
      <c r="E483560" s="382"/>
    </row>
    <row r="483561" spans="5:5">
      <c r="E483561" s="382"/>
    </row>
    <row r="483562" spans="5:5">
      <c r="E483562" s="382"/>
    </row>
    <row r="483563" spans="5:5">
      <c r="E483563" s="382"/>
    </row>
    <row r="483564" spans="5:5">
      <c r="E483564" s="382"/>
    </row>
    <row r="483565" spans="5:5">
      <c r="E483565" s="382"/>
    </row>
    <row r="483566" spans="5:5">
      <c r="E483566" s="382"/>
    </row>
    <row r="483567" spans="5:5">
      <c r="E483567" s="382"/>
    </row>
    <row r="483568" spans="5:5">
      <c r="E483568" s="382"/>
    </row>
    <row r="483569" spans="5:5">
      <c r="E483569" s="382"/>
    </row>
    <row r="483570" spans="5:5">
      <c r="E483570" s="382"/>
    </row>
    <row r="483571" spans="5:5">
      <c r="E483571" s="382"/>
    </row>
    <row r="483572" spans="5:5">
      <c r="E483572" s="382"/>
    </row>
    <row r="483573" spans="5:5">
      <c r="E483573" s="382"/>
    </row>
    <row r="483574" spans="5:5">
      <c r="E483574" s="382"/>
    </row>
    <row r="483575" spans="5:5">
      <c r="E483575" s="382"/>
    </row>
    <row r="483576" spans="5:5">
      <c r="E483576" s="382"/>
    </row>
    <row r="483577" spans="5:5">
      <c r="E483577" s="382"/>
    </row>
    <row r="483578" spans="5:5">
      <c r="E483578" s="382"/>
    </row>
    <row r="483579" spans="5:5">
      <c r="E483579" s="382"/>
    </row>
    <row r="483580" spans="5:5">
      <c r="E483580" s="382"/>
    </row>
    <row r="483581" spans="5:5">
      <c r="E483581" s="382"/>
    </row>
    <row r="483582" spans="5:5">
      <c r="E483582" s="382"/>
    </row>
    <row r="483583" spans="5:5">
      <c r="E483583" s="382"/>
    </row>
    <row r="483584" spans="5:5">
      <c r="E483584" s="382"/>
    </row>
    <row r="483585" spans="5:5">
      <c r="E483585" s="382"/>
    </row>
    <row r="483586" spans="5:5">
      <c r="E483586" s="382"/>
    </row>
    <row r="483587" spans="5:5">
      <c r="E483587" s="382"/>
    </row>
    <row r="483588" spans="5:5">
      <c r="E483588" s="382"/>
    </row>
    <row r="483589" spans="5:5">
      <c r="E483589" s="382"/>
    </row>
    <row r="483590" spans="5:5">
      <c r="E483590" s="382"/>
    </row>
    <row r="483591" spans="5:5">
      <c r="E483591" s="382"/>
    </row>
    <row r="483592" spans="5:5">
      <c r="E483592" s="382"/>
    </row>
    <row r="483593" spans="5:5">
      <c r="E483593" s="382"/>
    </row>
    <row r="483594" spans="5:5">
      <c r="E483594" s="382"/>
    </row>
    <row r="483595" spans="5:5">
      <c r="E483595" s="382"/>
    </row>
    <row r="483596" spans="5:5">
      <c r="E483596" s="382"/>
    </row>
    <row r="483597" spans="5:5">
      <c r="E483597" s="382"/>
    </row>
    <row r="483598" spans="5:5">
      <c r="E483598" s="382"/>
    </row>
    <row r="483599" spans="5:5">
      <c r="E483599" s="382"/>
    </row>
    <row r="483600" spans="5:5">
      <c r="E483600" s="382"/>
    </row>
    <row r="483601" spans="5:5">
      <c r="E483601" s="382"/>
    </row>
    <row r="483602" spans="5:5">
      <c r="E483602" s="382"/>
    </row>
    <row r="483603" spans="5:5">
      <c r="E483603" s="382"/>
    </row>
    <row r="483604" spans="5:5">
      <c r="E483604" s="382"/>
    </row>
    <row r="483605" spans="5:5">
      <c r="E483605" s="382"/>
    </row>
    <row r="483606" spans="5:5">
      <c r="E483606" s="382"/>
    </row>
    <row r="483607" spans="5:5">
      <c r="E483607" s="382"/>
    </row>
    <row r="483608" spans="5:5">
      <c r="E483608" s="382"/>
    </row>
    <row r="483609" spans="5:5">
      <c r="E483609" s="382"/>
    </row>
    <row r="483610" spans="5:5">
      <c r="E483610" s="382"/>
    </row>
    <row r="483611" spans="5:5">
      <c r="E483611" s="382"/>
    </row>
    <row r="483612" spans="5:5">
      <c r="E483612" s="382"/>
    </row>
    <row r="483613" spans="5:5">
      <c r="E483613" s="382"/>
    </row>
    <row r="483614" spans="5:5">
      <c r="E483614" s="382"/>
    </row>
    <row r="483615" spans="5:5">
      <c r="E483615" s="382"/>
    </row>
    <row r="483616" spans="5:5">
      <c r="E483616" s="382"/>
    </row>
    <row r="483617" spans="5:5">
      <c r="E483617" s="382"/>
    </row>
    <row r="483618" spans="5:5">
      <c r="E483618" s="382"/>
    </row>
    <row r="483619" spans="5:5">
      <c r="E483619" s="382"/>
    </row>
    <row r="483620" spans="5:5">
      <c r="E483620" s="382"/>
    </row>
    <row r="483621" spans="5:5">
      <c r="E483621" s="382"/>
    </row>
    <row r="483622" spans="5:5">
      <c r="E483622" s="382"/>
    </row>
    <row r="483623" spans="5:5">
      <c r="E483623" s="382"/>
    </row>
    <row r="483624" spans="5:5">
      <c r="E483624" s="382"/>
    </row>
    <row r="483625" spans="5:5">
      <c r="E483625" s="382"/>
    </row>
    <row r="483626" spans="5:5">
      <c r="E483626" s="382"/>
    </row>
    <row r="483627" spans="5:5">
      <c r="E483627" s="382"/>
    </row>
    <row r="483628" spans="5:5">
      <c r="E483628" s="382"/>
    </row>
    <row r="483629" spans="5:5">
      <c r="E483629" s="382"/>
    </row>
    <row r="483630" spans="5:5">
      <c r="E483630" s="382"/>
    </row>
    <row r="483631" spans="5:5">
      <c r="E483631" s="382"/>
    </row>
    <row r="483632" spans="5:5">
      <c r="E483632" s="382"/>
    </row>
    <row r="483633" spans="5:5">
      <c r="E483633" s="382"/>
    </row>
    <row r="483634" spans="5:5">
      <c r="E483634" s="382"/>
    </row>
    <row r="483635" spans="5:5">
      <c r="E483635" s="382"/>
    </row>
    <row r="483636" spans="5:5">
      <c r="E483636" s="382"/>
    </row>
    <row r="483637" spans="5:5">
      <c r="E483637" s="382"/>
    </row>
    <row r="483638" spans="5:5">
      <c r="E483638" s="382"/>
    </row>
    <row r="483639" spans="5:5">
      <c r="E483639" s="382"/>
    </row>
    <row r="483640" spans="5:5">
      <c r="E483640" s="382"/>
    </row>
    <row r="483641" spans="5:5">
      <c r="E483641" s="382"/>
    </row>
    <row r="483642" spans="5:5">
      <c r="E483642" s="382"/>
    </row>
    <row r="483643" spans="5:5">
      <c r="E483643" s="382"/>
    </row>
    <row r="483644" spans="5:5">
      <c r="E483644" s="382"/>
    </row>
    <row r="483645" spans="5:5">
      <c r="E483645" s="382"/>
    </row>
    <row r="483646" spans="5:5">
      <c r="E483646" s="382"/>
    </row>
    <row r="483647" spans="5:5">
      <c r="E483647" s="382"/>
    </row>
    <row r="483648" spans="5:5">
      <c r="E483648" s="382"/>
    </row>
    <row r="483649" spans="5:5">
      <c r="E483649" s="382"/>
    </row>
    <row r="483650" spans="5:5">
      <c r="E483650" s="382"/>
    </row>
    <row r="483651" spans="5:5">
      <c r="E483651" s="382"/>
    </row>
    <row r="483652" spans="5:5">
      <c r="E483652" s="382"/>
    </row>
    <row r="483653" spans="5:5">
      <c r="E483653" s="382"/>
    </row>
    <row r="483654" spans="5:5">
      <c r="E483654" s="382"/>
    </row>
    <row r="483655" spans="5:5">
      <c r="E483655" s="382"/>
    </row>
    <row r="483656" spans="5:5">
      <c r="E483656" s="382"/>
    </row>
    <row r="483657" spans="5:5">
      <c r="E483657" s="382"/>
    </row>
    <row r="483658" spans="5:5">
      <c r="E483658" s="382"/>
    </row>
    <row r="483659" spans="5:5">
      <c r="E483659" s="382"/>
    </row>
    <row r="483660" spans="5:5">
      <c r="E483660" s="382"/>
    </row>
    <row r="483661" spans="5:5">
      <c r="E483661" s="382"/>
    </row>
    <row r="483662" spans="5:5">
      <c r="E483662" s="382"/>
    </row>
    <row r="483663" spans="5:5">
      <c r="E483663" s="382"/>
    </row>
    <row r="483664" spans="5:5">
      <c r="E483664" s="382"/>
    </row>
    <row r="483665" spans="5:5">
      <c r="E483665" s="382"/>
    </row>
    <row r="483666" spans="5:5">
      <c r="E483666" s="382"/>
    </row>
    <row r="483667" spans="5:5">
      <c r="E483667" s="382"/>
    </row>
    <row r="483668" spans="5:5">
      <c r="E483668" s="382"/>
    </row>
    <row r="483669" spans="5:5">
      <c r="E483669" s="382"/>
    </row>
    <row r="483670" spans="5:5">
      <c r="E483670" s="382"/>
    </row>
    <row r="483671" spans="5:5">
      <c r="E483671" s="382"/>
    </row>
    <row r="483672" spans="5:5">
      <c r="E483672" s="382"/>
    </row>
    <row r="483673" spans="5:5">
      <c r="E483673" s="382"/>
    </row>
    <row r="483674" spans="5:5">
      <c r="E483674" s="382"/>
    </row>
    <row r="483675" spans="5:5">
      <c r="E483675" s="382"/>
    </row>
    <row r="483676" spans="5:5">
      <c r="E483676" s="382"/>
    </row>
    <row r="483677" spans="5:5">
      <c r="E483677" s="382"/>
    </row>
    <row r="483678" spans="5:5">
      <c r="E483678" s="382"/>
    </row>
    <row r="483679" spans="5:5">
      <c r="E483679" s="382"/>
    </row>
    <row r="483680" spans="5:5">
      <c r="E483680" s="382"/>
    </row>
    <row r="483681" spans="5:5">
      <c r="E483681" s="382"/>
    </row>
    <row r="483682" spans="5:5">
      <c r="E483682" s="382"/>
    </row>
    <row r="483683" spans="5:5">
      <c r="E483683" s="382"/>
    </row>
    <row r="483684" spans="5:5">
      <c r="E483684" s="382"/>
    </row>
    <row r="483685" spans="5:5">
      <c r="E483685" s="382"/>
    </row>
    <row r="483686" spans="5:5">
      <c r="E483686" s="382"/>
    </row>
    <row r="483687" spans="5:5">
      <c r="E483687" s="382"/>
    </row>
    <row r="483688" spans="5:5">
      <c r="E483688" s="382"/>
    </row>
    <row r="483689" spans="5:5">
      <c r="E483689" s="382"/>
    </row>
    <row r="483690" spans="5:5">
      <c r="E483690" s="382"/>
    </row>
    <row r="483691" spans="5:5">
      <c r="E483691" s="382"/>
    </row>
    <row r="483692" spans="5:5">
      <c r="E483692" s="382"/>
    </row>
    <row r="483693" spans="5:5">
      <c r="E483693" s="382"/>
    </row>
    <row r="483694" spans="5:5">
      <c r="E483694" s="382"/>
    </row>
    <row r="483695" spans="5:5">
      <c r="E483695" s="382"/>
    </row>
    <row r="483696" spans="5:5">
      <c r="E483696" s="382"/>
    </row>
    <row r="483697" spans="5:5">
      <c r="E483697" s="382"/>
    </row>
    <row r="483698" spans="5:5">
      <c r="E483698" s="382"/>
    </row>
    <row r="483699" spans="5:5">
      <c r="E483699" s="382"/>
    </row>
    <row r="483700" spans="5:5">
      <c r="E483700" s="382"/>
    </row>
    <row r="483701" spans="5:5">
      <c r="E483701" s="382"/>
    </row>
    <row r="483702" spans="5:5">
      <c r="E483702" s="382"/>
    </row>
    <row r="483703" spans="5:5">
      <c r="E483703" s="382"/>
    </row>
    <row r="483704" spans="5:5">
      <c r="E483704" s="382"/>
    </row>
    <row r="483705" spans="5:5">
      <c r="E483705" s="382"/>
    </row>
    <row r="483706" spans="5:5">
      <c r="E483706" s="382"/>
    </row>
    <row r="483707" spans="5:5">
      <c r="E483707" s="382"/>
    </row>
    <row r="483708" spans="5:5">
      <c r="E483708" s="382"/>
    </row>
    <row r="483709" spans="5:5">
      <c r="E483709" s="382"/>
    </row>
    <row r="483710" spans="5:5">
      <c r="E483710" s="382"/>
    </row>
    <row r="483711" spans="5:5">
      <c r="E483711" s="382"/>
    </row>
    <row r="483712" spans="5:5">
      <c r="E483712" s="382"/>
    </row>
    <row r="483713" spans="5:5">
      <c r="E483713" s="382"/>
    </row>
    <row r="483714" spans="5:5">
      <c r="E483714" s="382"/>
    </row>
    <row r="483715" spans="5:5">
      <c r="E483715" s="382"/>
    </row>
    <row r="483716" spans="5:5">
      <c r="E483716" s="382"/>
    </row>
    <row r="483717" spans="5:5">
      <c r="E483717" s="382"/>
    </row>
    <row r="483718" spans="5:5">
      <c r="E483718" s="382"/>
    </row>
    <row r="483719" spans="5:5">
      <c r="E483719" s="382"/>
    </row>
    <row r="483720" spans="5:5">
      <c r="E483720" s="382"/>
    </row>
    <row r="483721" spans="5:5">
      <c r="E483721" s="382"/>
    </row>
    <row r="483722" spans="5:5">
      <c r="E483722" s="382"/>
    </row>
    <row r="483723" spans="5:5">
      <c r="E483723" s="382"/>
    </row>
    <row r="483724" spans="5:5">
      <c r="E483724" s="382"/>
    </row>
    <row r="483725" spans="5:5">
      <c r="E483725" s="382"/>
    </row>
    <row r="483726" spans="5:5">
      <c r="E483726" s="382"/>
    </row>
    <row r="483727" spans="5:5">
      <c r="E483727" s="382"/>
    </row>
    <row r="483728" spans="5:5">
      <c r="E483728" s="382"/>
    </row>
    <row r="483729" spans="5:5">
      <c r="E483729" s="382"/>
    </row>
    <row r="483730" spans="5:5">
      <c r="E483730" s="382"/>
    </row>
    <row r="483731" spans="5:5">
      <c r="E483731" s="382"/>
    </row>
    <row r="483732" spans="5:5">
      <c r="E483732" s="382"/>
    </row>
    <row r="483733" spans="5:5">
      <c r="E483733" s="382"/>
    </row>
    <row r="483734" spans="5:5">
      <c r="E483734" s="382"/>
    </row>
    <row r="483735" spans="5:5">
      <c r="E483735" s="382"/>
    </row>
    <row r="483736" spans="5:5">
      <c r="E483736" s="382"/>
    </row>
    <row r="483737" spans="5:5">
      <c r="E483737" s="382"/>
    </row>
    <row r="483738" spans="5:5">
      <c r="E483738" s="382"/>
    </row>
    <row r="483739" spans="5:5">
      <c r="E483739" s="382"/>
    </row>
    <row r="483740" spans="5:5">
      <c r="E483740" s="382"/>
    </row>
    <row r="483741" spans="5:5">
      <c r="E483741" s="382"/>
    </row>
    <row r="483742" spans="5:5">
      <c r="E483742" s="382"/>
    </row>
    <row r="483743" spans="5:5">
      <c r="E483743" s="382"/>
    </row>
    <row r="483744" spans="5:5">
      <c r="E483744" s="382"/>
    </row>
    <row r="483745" spans="5:5">
      <c r="E483745" s="382"/>
    </row>
    <row r="483746" spans="5:5">
      <c r="E483746" s="382"/>
    </row>
    <row r="483747" spans="5:5">
      <c r="E483747" s="382"/>
    </row>
    <row r="483748" spans="5:5">
      <c r="E483748" s="382"/>
    </row>
    <row r="483749" spans="5:5">
      <c r="E483749" s="382"/>
    </row>
    <row r="483750" spans="5:5">
      <c r="E483750" s="382"/>
    </row>
    <row r="483751" spans="5:5">
      <c r="E483751" s="382"/>
    </row>
    <row r="483752" spans="5:5">
      <c r="E483752" s="382"/>
    </row>
    <row r="483753" spans="5:5">
      <c r="E483753" s="382"/>
    </row>
    <row r="483754" spans="5:5">
      <c r="E483754" s="382"/>
    </row>
    <row r="483755" spans="5:5">
      <c r="E483755" s="382"/>
    </row>
    <row r="483756" spans="5:5">
      <c r="E483756" s="382"/>
    </row>
    <row r="483757" spans="5:5">
      <c r="E483757" s="382"/>
    </row>
    <row r="483758" spans="5:5">
      <c r="E483758" s="382"/>
    </row>
    <row r="483759" spans="5:5">
      <c r="E483759" s="382"/>
    </row>
    <row r="483760" spans="5:5">
      <c r="E483760" s="382"/>
    </row>
    <row r="483761" spans="5:5">
      <c r="E483761" s="382"/>
    </row>
    <row r="483762" spans="5:5">
      <c r="E483762" s="382"/>
    </row>
    <row r="483763" spans="5:5">
      <c r="E483763" s="382"/>
    </row>
    <row r="483764" spans="5:5">
      <c r="E483764" s="382"/>
    </row>
    <row r="483765" spans="5:5">
      <c r="E483765" s="382"/>
    </row>
    <row r="483766" spans="5:5">
      <c r="E483766" s="382"/>
    </row>
    <row r="483767" spans="5:5">
      <c r="E483767" s="382"/>
    </row>
    <row r="483768" spans="5:5">
      <c r="E483768" s="382"/>
    </row>
    <row r="483769" spans="5:5">
      <c r="E483769" s="382"/>
    </row>
    <row r="483770" spans="5:5">
      <c r="E483770" s="382"/>
    </row>
    <row r="483771" spans="5:5">
      <c r="E483771" s="382"/>
    </row>
    <row r="483772" spans="5:5">
      <c r="E483772" s="382"/>
    </row>
    <row r="483773" spans="5:5">
      <c r="E483773" s="382"/>
    </row>
    <row r="483774" spans="5:5">
      <c r="E483774" s="382"/>
    </row>
    <row r="483775" spans="5:5">
      <c r="E483775" s="382"/>
    </row>
    <row r="483776" spans="5:5">
      <c r="E483776" s="382"/>
    </row>
    <row r="483777" spans="5:5">
      <c r="E483777" s="382"/>
    </row>
    <row r="483778" spans="5:5">
      <c r="E483778" s="382"/>
    </row>
    <row r="483779" spans="5:5">
      <c r="E483779" s="382"/>
    </row>
    <row r="483780" spans="5:5">
      <c r="E483780" s="382"/>
    </row>
    <row r="483781" spans="5:5">
      <c r="E483781" s="382"/>
    </row>
    <row r="483782" spans="5:5">
      <c r="E483782" s="382"/>
    </row>
    <row r="483783" spans="5:5">
      <c r="E483783" s="382"/>
    </row>
    <row r="483784" spans="5:5">
      <c r="E483784" s="382"/>
    </row>
    <row r="483785" spans="5:5">
      <c r="E483785" s="382"/>
    </row>
    <row r="483786" spans="5:5">
      <c r="E483786" s="382"/>
    </row>
    <row r="483787" spans="5:5">
      <c r="E483787" s="382"/>
    </row>
    <row r="483788" spans="5:5">
      <c r="E483788" s="382"/>
    </row>
    <row r="483789" spans="5:5">
      <c r="E483789" s="382"/>
    </row>
    <row r="483790" spans="5:5">
      <c r="E483790" s="382"/>
    </row>
    <row r="483791" spans="5:5">
      <c r="E483791" s="382"/>
    </row>
    <row r="483792" spans="5:5">
      <c r="E483792" s="382"/>
    </row>
    <row r="483793" spans="5:5">
      <c r="E483793" s="382"/>
    </row>
    <row r="483794" spans="5:5">
      <c r="E483794" s="382"/>
    </row>
    <row r="483795" spans="5:5">
      <c r="E483795" s="382"/>
    </row>
    <row r="483796" spans="5:5">
      <c r="E483796" s="382"/>
    </row>
    <row r="483797" spans="5:5">
      <c r="E483797" s="382"/>
    </row>
    <row r="483798" spans="5:5">
      <c r="E483798" s="382"/>
    </row>
    <row r="483799" spans="5:5">
      <c r="E483799" s="382"/>
    </row>
    <row r="483800" spans="5:5">
      <c r="E483800" s="382"/>
    </row>
    <row r="483801" spans="5:5">
      <c r="E483801" s="382"/>
    </row>
    <row r="483802" spans="5:5">
      <c r="E483802" s="382"/>
    </row>
    <row r="483803" spans="5:5">
      <c r="E483803" s="382"/>
    </row>
    <row r="483804" spans="5:5">
      <c r="E483804" s="382"/>
    </row>
    <row r="483805" spans="5:5">
      <c r="E483805" s="382"/>
    </row>
    <row r="483806" spans="5:5">
      <c r="E483806" s="382"/>
    </row>
    <row r="483807" spans="5:5">
      <c r="E483807" s="382"/>
    </row>
    <row r="483808" spans="5:5">
      <c r="E483808" s="382"/>
    </row>
    <row r="483809" spans="5:5">
      <c r="E483809" s="382"/>
    </row>
    <row r="483810" spans="5:5">
      <c r="E483810" s="382"/>
    </row>
    <row r="483811" spans="5:5">
      <c r="E483811" s="382"/>
    </row>
    <row r="483812" spans="5:5">
      <c r="E483812" s="382"/>
    </row>
    <row r="483813" spans="5:5">
      <c r="E483813" s="382"/>
    </row>
    <row r="483814" spans="5:5">
      <c r="E483814" s="382"/>
    </row>
    <row r="483815" spans="5:5">
      <c r="E483815" s="382"/>
    </row>
    <row r="483816" spans="5:5">
      <c r="E483816" s="382"/>
    </row>
    <row r="483817" spans="5:5">
      <c r="E483817" s="382"/>
    </row>
    <row r="483818" spans="5:5">
      <c r="E483818" s="382"/>
    </row>
    <row r="483819" spans="5:5">
      <c r="E483819" s="382"/>
    </row>
    <row r="483820" spans="5:5">
      <c r="E483820" s="382"/>
    </row>
    <row r="483821" spans="5:5">
      <c r="E483821" s="382"/>
    </row>
    <row r="483822" spans="5:5">
      <c r="E483822" s="382"/>
    </row>
    <row r="483823" spans="5:5">
      <c r="E483823" s="382"/>
    </row>
    <row r="483824" spans="5:5">
      <c r="E483824" s="382"/>
    </row>
    <row r="483825" spans="5:5">
      <c r="E483825" s="382"/>
    </row>
    <row r="483826" spans="5:5">
      <c r="E483826" s="382"/>
    </row>
    <row r="483827" spans="5:5">
      <c r="E483827" s="382"/>
    </row>
    <row r="483828" spans="5:5">
      <c r="E483828" s="382"/>
    </row>
    <row r="483829" spans="5:5">
      <c r="E483829" s="382"/>
    </row>
    <row r="483830" spans="5:5">
      <c r="E483830" s="382"/>
    </row>
    <row r="483831" spans="5:5">
      <c r="E483831" s="382"/>
    </row>
    <row r="483832" spans="5:5">
      <c r="E483832" s="382"/>
    </row>
    <row r="483833" spans="5:5">
      <c r="E483833" s="382"/>
    </row>
    <row r="483834" spans="5:5">
      <c r="E483834" s="382"/>
    </row>
    <row r="483835" spans="5:5">
      <c r="E483835" s="382"/>
    </row>
    <row r="483836" spans="5:5">
      <c r="E483836" s="382"/>
    </row>
    <row r="483837" spans="5:5">
      <c r="E483837" s="382"/>
    </row>
    <row r="483838" spans="5:5">
      <c r="E483838" s="382"/>
    </row>
    <row r="483839" spans="5:5">
      <c r="E483839" s="382"/>
    </row>
    <row r="483840" spans="5:5">
      <c r="E483840" s="382"/>
    </row>
    <row r="483841" spans="5:5">
      <c r="E483841" s="382"/>
    </row>
    <row r="483842" spans="5:5">
      <c r="E483842" s="382"/>
    </row>
    <row r="483843" spans="5:5">
      <c r="E483843" s="382"/>
    </row>
    <row r="483844" spans="5:5">
      <c r="E483844" s="382"/>
    </row>
    <row r="483845" spans="5:5">
      <c r="E483845" s="382"/>
    </row>
    <row r="483846" spans="5:5">
      <c r="E483846" s="382"/>
    </row>
    <row r="483847" spans="5:5">
      <c r="E483847" s="382"/>
    </row>
    <row r="483848" spans="5:5">
      <c r="E483848" s="382"/>
    </row>
    <row r="483849" spans="5:5">
      <c r="E483849" s="382"/>
    </row>
    <row r="483850" spans="5:5">
      <c r="E483850" s="382"/>
    </row>
    <row r="483851" spans="5:5">
      <c r="E483851" s="382"/>
    </row>
    <row r="483852" spans="5:5">
      <c r="E483852" s="382"/>
    </row>
    <row r="483853" spans="5:5">
      <c r="E483853" s="382"/>
    </row>
    <row r="483854" spans="5:5">
      <c r="E483854" s="382"/>
    </row>
    <row r="483855" spans="5:5">
      <c r="E483855" s="382"/>
    </row>
    <row r="483856" spans="5:5">
      <c r="E483856" s="382"/>
    </row>
    <row r="483857" spans="5:5">
      <c r="E483857" s="382"/>
    </row>
    <row r="483858" spans="5:5">
      <c r="E483858" s="382"/>
    </row>
    <row r="483859" spans="5:5">
      <c r="E483859" s="382"/>
    </row>
    <row r="483860" spans="5:5">
      <c r="E483860" s="382"/>
    </row>
    <row r="483861" spans="5:5">
      <c r="E483861" s="382"/>
    </row>
    <row r="483862" spans="5:5">
      <c r="E483862" s="382"/>
    </row>
    <row r="483863" spans="5:5">
      <c r="E483863" s="382"/>
    </row>
    <row r="483864" spans="5:5">
      <c r="E483864" s="382"/>
    </row>
    <row r="483865" spans="5:5">
      <c r="E483865" s="382"/>
    </row>
    <row r="483866" spans="5:5">
      <c r="E483866" s="382"/>
    </row>
    <row r="483867" spans="5:5">
      <c r="E483867" s="382"/>
    </row>
    <row r="483868" spans="5:5">
      <c r="E483868" s="382"/>
    </row>
    <row r="483869" spans="5:5">
      <c r="E483869" s="382"/>
    </row>
    <row r="483870" spans="5:5">
      <c r="E483870" s="382"/>
    </row>
    <row r="483871" spans="5:5">
      <c r="E483871" s="382"/>
    </row>
    <row r="483872" spans="5:5">
      <c r="E483872" s="382"/>
    </row>
    <row r="483873" spans="5:5">
      <c r="E483873" s="382"/>
    </row>
    <row r="483874" spans="5:5">
      <c r="E483874" s="382"/>
    </row>
    <row r="483875" spans="5:5">
      <c r="E483875" s="382"/>
    </row>
    <row r="483876" spans="5:5">
      <c r="E483876" s="382"/>
    </row>
    <row r="483877" spans="5:5">
      <c r="E483877" s="382"/>
    </row>
    <row r="483878" spans="5:5">
      <c r="E483878" s="382"/>
    </row>
    <row r="483879" spans="5:5">
      <c r="E483879" s="382"/>
    </row>
    <row r="483880" spans="5:5">
      <c r="E483880" s="382"/>
    </row>
    <row r="483881" spans="5:5">
      <c r="E483881" s="382"/>
    </row>
    <row r="483882" spans="5:5">
      <c r="E483882" s="382"/>
    </row>
    <row r="483883" spans="5:5">
      <c r="E483883" s="382"/>
    </row>
    <row r="483884" spans="5:5">
      <c r="E483884" s="382"/>
    </row>
    <row r="483885" spans="5:5">
      <c r="E483885" s="382"/>
    </row>
    <row r="483886" spans="5:5">
      <c r="E483886" s="382"/>
    </row>
    <row r="483887" spans="5:5">
      <c r="E483887" s="382"/>
    </row>
    <row r="483888" spans="5:5">
      <c r="E483888" s="382"/>
    </row>
    <row r="483889" spans="5:5">
      <c r="E483889" s="382"/>
    </row>
    <row r="483890" spans="5:5">
      <c r="E483890" s="382"/>
    </row>
    <row r="483891" spans="5:5">
      <c r="E483891" s="382"/>
    </row>
    <row r="483892" spans="5:5">
      <c r="E483892" s="382"/>
    </row>
    <row r="483893" spans="5:5">
      <c r="E483893" s="382"/>
    </row>
    <row r="483894" spans="5:5">
      <c r="E483894" s="382"/>
    </row>
    <row r="483895" spans="5:5">
      <c r="E483895" s="382"/>
    </row>
    <row r="483896" spans="5:5">
      <c r="E483896" s="382"/>
    </row>
    <row r="483897" spans="5:5">
      <c r="E483897" s="382"/>
    </row>
    <row r="483898" spans="5:5">
      <c r="E483898" s="382"/>
    </row>
    <row r="483899" spans="5:5">
      <c r="E483899" s="382"/>
    </row>
    <row r="483900" spans="5:5">
      <c r="E483900" s="382"/>
    </row>
    <row r="483901" spans="5:5">
      <c r="E483901" s="382"/>
    </row>
    <row r="483902" spans="5:5">
      <c r="E483902" s="382"/>
    </row>
    <row r="483903" spans="5:5">
      <c r="E483903" s="382"/>
    </row>
    <row r="483904" spans="5:5">
      <c r="E483904" s="382"/>
    </row>
    <row r="483905" spans="5:5">
      <c r="E483905" s="382"/>
    </row>
    <row r="483906" spans="5:5">
      <c r="E483906" s="382"/>
    </row>
    <row r="483907" spans="5:5">
      <c r="E483907" s="382"/>
    </row>
    <row r="483908" spans="5:5">
      <c r="E483908" s="382"/>
    </row>
    <row r="483909" spans="5:5">
      <c r="E483909" s="382"/>
    </row>
    <row r="483910" spans="5:5">
      <c r="E483910" s="382"/>
    </row>
    <row r="483911" spans="5:5">
      <c r="E483911" s="382"/>
    </row>
    <row r="483912" spans="5:5">
      <c r="E483912" s="382"/>
    </row>
    <row r="483913" spans="5:5">
      <c r="E483913" s="382"/>
    </row>
    <row r="483914" spans="5:5">
      <c r="E483914" s="382"/>
    </row>
    <row r="483915" spans="5:5">
      <c r="E483915" s="382"/>
    </row>
    <row r="483916" spans="5:5">
      <c r="E483916" s="382"/>
    </row>
    <row r="483917" spans="5:5">
      <c r="E483917" s="382"/>
    </row>
    <row r="483918" spans="5:5">
      <c r="E483918" s="382"/>
    </row>
    <row r="483919" spans="5:5">
      <c r="E483919" s="382"/>
    </row>
    <row r="483920" spans="5:5">
      <c r="E483920" s="382"/>
    </row>
    <row r="483921" spans="5:5">
      <c r="E483921" s="382"/>
    </row>
    <row r="483922" spans="5:5">
      <c r="E483922" s="382"/>
    </row>
    <row r="483923" spans="5:5">
      <c r="E483923" s="382"/>
    </row>
    <row r="483924" spans="5:5">
      <c r="E483924" s="382"/>
    </row>
    <row r="483925" spans="5:5">
      <c r="E483925" s="382"/>
    </row>
    <row r="483926" spans="5:5">
      <c r="E483926" s="382"/>
    </row>
    <row r="483927" spans="5:5">
      <c r="E483927" s="382"/>
    </row>
    <row r="483928" spans="5:5">
      <c r="E483928" s="382"/>
    </row>
    <row r="483929" spans="5:5">
      <c r="E483929" s="382"/>
    </row>
    <row r="483930" spans="5:5">
      <c r="E483930" s="382"/>
    </row>
    <row r="483931" spans="5:5">
      <c r="E483931" s="382"/>
    </row>
    <row r="483932" spans="5:5">
      <c r="E483932" s="382"/>
    </row>
    <row r="483933" spans="5:5">
      <c r="E483933" s="382"/>
    </row>
    <row r="483934" spans="5:5">
      <c r="E483934" s="382"/>
    </row>
    <row r="483935" spans="5:5">
      <c r="E483935" s="382"/>
    </row>
    <row r="483936" spans="5:5">
      <c r="E483936" s="382"/>
    </row>
    <row r="483937" spans="5:5">
      <c r="E483937" s="382"/>
    </row>
    <row r="483938" spans="5:5">
      <c r="E483938" s="382"/>
    </row>
    <row r="483939" spans="5:5">
      <c r="E483939" s="382"/>
    </row>
    <row r="483940" spans="5:5">
      <c r="E483940" s="382"/>
    </row>
    <row r="483941" spans="5:5">
      <c r="E483941" s="382"/>
    </row>
    <row r="483942" spans="5:5">
      <c r="E483942" s="382"/>
    </row>
    <row r="483943" spans="5:5">
      <c r="E483943" s="382"/>
    </row>
    <row r="483944" spans="5:5">
      <c r="E483944" s="382"/>
    </row>
    <row r="483945" spans="5:5">
      <c r="E483945" s="382"/>
    </row>
    <row r="483946" spans="5:5">
      <c r="E483946" s="382"/>
    </row>
    <row r="483947" spans="5:5">
      <c r="E483947" s="382"/>
    </row>
    <row r="483948" spans="5:5">
      <c r="E483948" s="382"/>
    </row>
    <row r="483949" spans="5:5">
      <c r="E483949" s="382"/>
    </row>
    <row r="483950" spans="5:5">
      <c r="E483950" s="382"/>
    </row>
    <row r="483951" spans="5:5">
      <c r="E483951" s="382"/>
    </row>
    <row r="483952" spans="5:5">
      <c r="E483952" s="382"/>
    </row>
    <row r="483953" spans="5:5">
      <c r="E483953" s="382"/>
    </row>
    <row r="483954" spans="5:5">
      <c r="E483954" s="382"/>
    </row>
    <row r="483955" spans="5:5">
      <c r="E483955" s="382"/>
    </row>
    <row r="483956" spans="5:5">
      <c r="E483956" s="382"/>
    </row>
    <row r="483957" spans="5:5">
      <c r="E483957" s="382"/>
    </row>
    <row r="483958" spans="5:5">
      <c r="E483958" s="382"/>
    </row>
    <row r="483959" spans="5:5">
      <c r="E483959" s="382"/>
    </row>
    <row r="483960" spans="5:5">
      <c r="E483960" s="382"/>
    </row>
    <row r="483961" spans="5:5">
      <c r="E483961" s="382"/>
    </row>
    <row r="483962" spans="5:5">
      <c r="E483962" s="382"/>
    </row>
    <row r="483963" spans="5:5">
      <c r="E483963" s="382"/>
    </row>
    <row r="483964" spans="5:5">
      <c r="E483964" s="382"/>
    </row>
    <row r="483965" spans="5:5">
      <c r="E483965" s="382"/>
    </row>
    <row r="483966" spans="5:5">
      <c r="E483966" s="382"/>
    </row>
    <row r="483967" spans="5:5">
      <c r="E483967" s="382"/>
    </row>
    <row r="483968" spans="5:5">
      <c r="E483968" s="382"/>
    </row>
    <row r="483969" spans="5:5">
      <c r="E483969" s="382"/>
    </row>
    <row r="483970" spans="5:5">
      <c r="E483970" s="382"/>
    </row>
    <row r="483971" spans="5:5">
      <c r="E483971" s="382"/>
    </row>
    <row r="483972" spans="5:5">
      <c r="E483972" s="382"/>
    </row>
    <row r="483973" spans="5:5">
      <c r="E483973" s="382"/>
    </row>
    <row r="483974" spans="5:5">
      <c r="E483974" s="382"/>
    </row>
    <row r="483975" spans="5:5">
      <c r="E483975" s="382"/>
    </row>
    <row r="483976" spans="5:5">
      <c r="E483976" s="382"/>
    </row>
    <row r="483977" spans="5:5">
      <c r="E483977" s="382"/>
    </row>
    <row r="483978" spans="5:5">
      <c r="E483978" s="382"/>
    </row>
    <row r="483979" spans="5:5">
      <c r="E483979" s="382"/>
    </row>
    <row r="483980" spans="5:5">
      <c r="E483980" s="382"/>
    </row>
    <row r="483981" spans="5:5">
      <c r="E483981" s="382"/>
    </row>
    <row r="483982" spans="5:5">
      <c r="E483982" s="382"/>
    </row>
    <row r="483983" spans="5:5">
      <c r="E483983" s="382"/>
    </row>
    <row r="483984" spans="5:5">
      <c r="E483984" s="382"/>
    </row>
    <row r="483985" spans="5:5">
      <c r="E483985" s="382"/>
    </row>
    <row r="483986" spans="5:5">
      <c r="E483986" s="382"/>
    </row>
    <row r="483987" spans="5:5">
      <c r="E483987" s="382"/>
    </row>
    <row r="483988" spans="5:5">
      <c r="E483988" s="382"/>
    </row>
    <row r="483989" spans="5:5">
      <c r="E483989" s="382"/>
    </row>
    <row r="483990" spans="5:5">
      <c r="E483990" s="382"/>
    </row>
    <row r="483991" spans="5:5">
      <c r="E483991" s="382"/>
    </row>
    <row r="483992" spans="5:5">
      <c r="E483992" s="382"/>
    </row>
    <row r="483993" spans="5:5">
      <c r="E483993" s="382"/>
    </row>
    <row r="483994" spans="5:5">
      <c r="E483994" s="382"/>
    </row>
    <row r="483995" spans="5:5">
      <c r="E483995" s="382"/>
    </row>
    <row r="483996" spans="5:5">
      <c r="E483996" s="382"/>
    </row>
    <row r="483997" spans="5:5">
      <c r="E483997" s="382"/>
    </row>
    <row r="483998" spans="5:5">
      <c r="E483998" s="382"/>
    </row>
    <row r="483999" spans="5:5">
      <c r="E483999" s="382"/>
    </row>
    <row r="484000" spans="5:5">
      <c r="E484000" s="382"/>
    </row>
    <row r="484001" spans="5:5">
      <c r="E484001" s="382"/>
    </row>
    <row r="484002" spans="5:5">
      <c r="E484002" s="382"/>
    </row>
    <row r="484003" spans="5:5">
      <c r="E484003" s="382"/>
    </row>
    <row r="484004" spans="5:5">
      <c r="E484004" s="382"/>
    </row>
    <row r="484005" spans="5:5">
      <c r="E484005" s="382"/>
    </row>
    <row r="484006" spans="5:5">
      <c r="E484006" s="382"/>
    </row>
    <row r="484007" spans="5:5">
      <c r="E484007" s="382"/>
    </row>
    <row r="484008" spans="5:5">
      <c r="E484008" s="382"/>
    </row>
    <row r="484009" spans="5:5">
      <c r="E484009" s="382"/>
    </row>
    <row r="484010" spans="5:5">
      <c r="E484010" s="382"/>
    </row>
    <row r="484011" spans="5:5">
      <c r="E484011" s="382"/>
    </row>
    <row r="484012" spans="5:5">
      <c r="E484012" s="382"/>
    </row>
    <row r="484013" spans="5:5">
      <c r="E484013" s="382"/>
    </row>
    <row r="484014" spans="5:5">
      <c r="E484014" s="382"/>
    </row>
    <row r="484015" spans="5:5">
      <c r="E484015" s="382"/>
    </row>
    <row r="484016" spans="5:5">
      <c r="E484016" s="382"/>
    </row>
    <row r="484017" spans="5:5">
      <c r="E484017" s="382"/>
    </row>
    <row r="484018" spans="5:5">
      <c r="E484018" s="382"/>
    </row>
    <row r="484019" spans="5:5">
      <c r="E484019" s="382"/>
    </row>
    <row r="484020" spans="5:5">
      <c r="E484020" s="382"/>
    </row>
    <row r="484021" spans="5:5">
      <c r="E484021" s="382"/>
    </row>
    <row r="484022" spans="5:5">
      <c r="E484022" s="382"/>
    </row>
    <row r="484023" spans="5:5">
      <c r="E484023" s="382"/>
    </row>
    <row r="484024" spans="5:5">
      <c r="E484024" s="382"/>
    </row>
    <row r="484025" spans="5:5">
      <c r="E484025" s="382"/>
    </row>
    <row r="484026" spans="5:5">
      <c r="E484026" s="382"/>
    </row>
    <row r="484027" spans="5:5">
      <c r="E484027" s="382"/>
    </row>
    <row r="484028" spans="5:5">
      <c r="E484028" s="382"/>
    </row>
    <row r="484029" spans="5:5">
      <c r="E484029" s="382"/>
    </row>
    <row r="484030" spans="5:5">
      <c r="E484030" s="382"/>
    </row>
    <row r="484031" spans="5:5">
      <c r="E484031" s="382"/>
    </row>
    <row r="484032" spans="5:5">
      <c r="E484032" s="382"/>
    </row>
    <row r="484033" spans="5:5">
      <c r="E484033" s="382"/>
    </row>
    <row r="484034" spans="5:5">
      <c r="E484034" s="382"/>
    </row>
    <row r="484035" spans="5:5">
      <c r="E484035" s="382"/>
    </row>
    <row r="484036" spans="5:5">
      <c r="E484036" s="382"/>
    </row>
    <row r="484037" spans="5:5">
      <c r="E484037" s="382"/>
    </row>
    <row r="484038" spans="5:5">
      <c r="E484038" s="382"/>
    </row>
    <row r="484039" spans="5:5">
      <c r="E484039" s="382"/>
    </row>
    <row r="484040" spans="5:5">
      <c r="E484040" s="382"/>
    </row>
    <row r="484041" spans="5:5">
      <c r="E484041" s="382"/>
    </row>
    <row r="484042" spans="5:5">
      <c r="E484042" s="382"/>
    </row>
    <row r="484043" spans="5:5">
      <c r="E484043" s="382"/>
    </row>
    <row r="484044" spans="5:5">
      <c r="E484044" s="382"/>
    </row>
    <row r="484045" spans="5:5">
      <c r="E484045" s="382"/>
    </row>
    <row r="484046" spans="5:5">
      <c r="E484046" s="382"/>
    </row>
    <row r="484047" spans="5:5">
      <c r="E484047" s="382"/>
    </row>
    <row r="484048" spans="5:5">
      <c r="E484048" s="382"/>
    </row>
    <row r="484049" spans="5:5">
      <c r="E484049" s="382"/>
    </row>
    <row r="484050" spans="5:5">
      <c r="E484050" s="382"/>
    </row>
    <row r="484051" spans="5:5">
      <c r="E484051" s="382"/>
    </row>
    <row r="484052" spans="5:5">
      <c r="E484052" s="382"/>
    </row>
    <row r="484053" spans="5:5">
      <c r="E484053" s="382"/>
    </row>
    <row r="484054" spans="5:5">
      <c r="E484054" s="382"/>
    </row>
    <row r="484055" spans="5:5">
      <c r="E484055" s="382"/>
    </row>
    <row r="484056" spans="5:5">
      <c r="E484056" s="382"/>
    </row>
    <row r="484057" spans="5:5">
      <c r="E484057" s="382"/>
    </row>
    <row r="484058" spans="5:5">
      <c r="E484058" s="382"/>
    </row>
    <row r="484059" spans="5:5">
      <c r="E484059" s="382"/>
    </row>
    <row r="484060" spans="5:5">
      <c r="E484060" s="382"/>
    </row>
    <row r="484061" spans="5:5">
      <c r="E484061" s="382"/>
    </row>
    <row r="484062" spans="5:5">
      <c r="E484062" s="382"/>
    </row>
    <row r="484063" spans="5:5">
      <c r="E484063" s="382"/>
    </row>
    <row r="484064" spans="5:5">
      <c r="E484064" s="382"/>
    </row>
    <row r="484065" spans="5:5">
      <c r="E484065" s="382"/>
    </row>
    <row r="484066" spans="5:5">
      <c r="E484066" s="382"/>
    </row>
    <row r="484067" spans="5:5">
      <c r="E484067" s="382"/>
    </row>
    <row r="484068" spans="5:5">
      <c r="E484068" s="382"/>
    </row>
    <row r="484069" spans="5:5">
      <c r="E484069" s="382"/>
    </row>
    <row r="484070" spans="5:5">
      <c r="E484070" s="382"/>
    </row>
    <row r="484071" spans="5:5">
      <c r="E484071" s="382"/>
    </row>
    <row r="484072" spans="5:5">
      <c r="E484072" s="382"/>
    </row>
    <row r="484073" spans="5:5">
      <c r="E484073" s="382"/>
    </row>
    <row r="484074" spans="5:5">
      <c r="E484074" s="382"/>
    </row>
    <row r="484075" spans="5:5">
      <c r="E484075" s="382"/>
    </row>
    <row r="484076" spans="5:5">
      <c r="E484076" s="382"/>
    </row>
    <row r="484077" spans="5:5">
      <c r="E484077" s="382"/>
    </row>
    <row r="484078" spans="5:5">
      <c r="E484078" s="382"/>
    </row>
    <row r="484079" spans="5:5">
      <c r="E484079" s="382"/>
    </row>
    <row r="484080" spans="5:5">
      <c r="E484080" s="382"/>
    </row>
    <row r="484081" spans="5:5">
      <c r="E484081" s="382"/>
    </row>
    <row r="484082" spans="5:5">
      <c r="E484082" s="382"/>
    </row>
    <row r="484083" spans="5:5">
      <c r="E484083" s="382"/>
    </row>
    <row r="484084" spans="5:5">
      <c r="E484084" s="382"/>
    </row>
    <row r="484085" spans="5:5">
      <c r="E484085" s="382"/>
    </row>
    <row r="484086" spans="5:5">
      <c r="E484086" s="382"/>
    </row>
    <row r="484087" spans="5:5">
      <c r="E484087" s="382"/>
    </row>
    <row r="484088" spans="5:5">
      <c r="E484088" s="382"/>
    </row>
    <row r="484089" spans="5:5">
      <c r="E484089" s="382"/>
    </row>
    <row r="484090" spans="5:5">
      <c r="E484090" s="382"/>
    </row>
    <row r="484091" spans="5:5">
      <c r="E484091" s="382"/>
    </row>
    <row r="484092" spans="5:5">
      <c r="E484092" s="382"/>
    </row>
    <row r="484093" spans="5:5">
      <c r="E484093" s="382"/>
    </row>
    <row r="484094" spans="5:5">
      <c r="E484094" s="382"/>
    </row>
    <row r="484095" spans="5:5">
      <c r="E484095" s="382"/>
    </row>
    <row r="484096" spans="5:5">
      <c r="E484096" s="382"/>
    </row>
    <row r="484097" spans="5:5">
      <c r="E484097" s="382"/>
    </row>
    <row r="484098" spans="5:5">
      <c r="E484098" s="382"/>
    </row>
    <row r="484099" spans="5:5">
      <c r="E484099" s="382"/>
    </row>
    <row r="484100" spans="5:5">
      <c r="E484100" s="382"/>
    </row>
    <row r="484101" spans="5:5">
      <c r="E484101" s="382"/>
    </row>
    <row r="484102" spans="5:5">
      <c r="E484102" s="382"/>
    </row>
    <row r="484103" spans="5:5">
      <c r="E484103" s="382"/>
    </row>
    <row r="484104" spans="5:5">
      <c r="E484104" s="382"/>
    </row>
    <row r="484105" spans="5:5">
      <c r="E484105" s="382"/>
    </row>
    <row r="484106" spans="5:5">
      <c r="E484106" s="382"/>
    </row>
    <row r="484107" spans="5:5">
      <c r="E484107" s="382"/>
    </row>
    <row r="484108" spans="5:5">
      <c r="E484108" s="382"/>
    </row>
    <row r="484109" spans="5:5">
      <c r="E484109" s="382"/>
    </row>
    <row r="484110" spans="5:5">
      <c r="E484110" s="382"/>
    </row>
    <row r="484111" spans="5:5">
      <c r="E484111" s="382"/>
    </row>
    <row r="484112" spans="5:5">
      <c r="E484112" s="382"/>
    </row>
    <row r="484113" spans="5:5">
      <c r="E484113" s="382"/>
    </row>
    <row r="484114" spans="5:5">
      <c r="E484114" s="382"/>
    </row>
    <row r="484115" spans="5:5">
      <c r="E484115" s="382"/>
    </row>
    <row r="484116" spans="5:5">
      <c r="E484116" s="382"/>
    </row>
    <row r="484117" spans="5:5">
      <c r="E484117" s="382"/>
    </row>
    <row r="484118" spans="5:5">
      <c r="E484118" s="382"/>
    </row>
    <row r="484119" spans="5:5">
      <c r="E484119" s="382"/>
    </row>
    <row r="484120" spans="5:5">
      <c r="E484120" s="382"/>
    </row>
    <row r="484121" spans="5:5">
      <c r="E484121" s="382"/>
    </row>
    <row r="484122" spans="5:5">
      <c r="E484122" s="382"/>
    </row>
    <row r="484123" spans="5:5">
      <c r="E484123" s="382"/>
    </row>
    <row r="484124" spans="5:5">
      <c r="E484124" s="382"/>
    </row>
    <row r="484125" spans="5:5">
      <c r="E484125" s="382"/>
    </row>
    <row r="484126" spans="5:5">
      <c r="E484126" s="382"/>
    </row>
    <row r="484127" spans="5:5">
      <c r="E484127" s="382"/>
    </row>
    <row r="484128" spans="5:5">
      <c r="E484128" s="382"/>
    </row>
    <row r="484129" spans="5:5">
      <c r="E484129" s="382"/>
    </row>
    <row r="484130" spans="5:5">
      <c r="E484130" s="382"/>
    </row>
    <row r="484131" spans="5:5">
      <c r="E484131" s="382"/>
    </row>
    <row r="484132" spans="5:5">
      <c r="E484132" s="382"/>
    </row>
    <row r="484133" spans="5:5">
      <c r="E484133" s="382"/>
    </row>
    <row r="484134" spans="5:5">
      <c r="E484134" s="382"/>
    </row>
    <row r="484135" spans="5:5">
      <c r="E484135" s="382"/>
    </row>
    <row r="484136" spans="5:5">
      <c r="E484136" s="382"/>
    </row>
    <row r="484137" spans="5:5">
      <c r="E484137" s="382"/>
    </row>
    <row r="484138" spans="5:5">
      <c r="E484138" s="382"/>
    </row>
    <row r="484139" spans="5:5">
      <c r="E484139" s="382"/>
    </row>
    <row r="484140" spans="5:5">
      <c r="E484140" s="382"/>
    </row>
    <row r="484141" spans="5:5">
      <c r="E484141" s="382"/>
    </row>
    <row r="484142" spans="5:5">
      <c r="E484142" s="382"/>
    </row>
    <row r="484143" spans="5:5">
      <c r="E484143" s="382"/>
    </row>
    <row r="484144" spans="5:5">
      <c r="E484144" s="382"/>
    </row>
    <row r="484145" spans="5:5">
      <c r="E484145" s="382"/>
    </row>
    <row r="484146" spans="5:5">
      <c r="E484146" s="382"/>
    </row>
    <row r="484147" spans="5:5">
      <c r="E484147" s="382"/>
    </row>
    <row r="484148" spans="5:5">
      <c r="E484148" s="382"/>
    </row>
    <row r="484149" spans="5:5">
      <c r="E484149" s="382"/>
    </row>
    <row r="484150" spans="5:5">
      <c r="E484150" s="382"/>
    </row>
    <row r="484151" spans="5:5">
      <c r="E484151" s="382"/>
    </row>
    <row r="484152" spans="5:5">
      <c r="E484152" s="382"/>
    </row>
    <row r="484153" spans="5:5">
      <c r="E484153" s="382"/>
    </row>
    <row r="484154" spans="5:5">
      <c r="E484154" s="382"/>
    </row>
    <row r="484155" spans="5:5">
      <c r="E484155" s="382"/>
    </row>
    <row r="484156" spans="5:5">
      <c r="E484156" s="382"/>
    </row>
    <row r="484157" spans="5:5">
      <c r="E484157" s="382"/>
    </row>
    <row r="484158" spans="5:5">
      <c r="E484158" s="382"/>
    </row>
    <row r="484159" spans="5:5">
      <c r="E484159" s="382"/>
    </row>
    <row r="484160" spans="5:5">
      <c r="E484160" s="382"/>
    </row>
    <row r="484161" spans="5:5">
      <c r="E484161" s="382"/>
    </row>
    <row r="484162" spans="5:5">
      <c r="E484162" s="382"/>
    </row>
    <row r="484163" spans="5:5">
      <c r="E484163" s="382"/>
    </row>
    <row r="484164" spans="5:5">
      <c r="E484164" s="382"/>
    </row>
    <row r="484165" spans="5:5">
      <c r="E484165" s="382"/>
    </row>
    <row r="484166" spans="5:5">
      <c r="E484166" s="382"/>
    </row>
    <row r="484167" spans="5:5">
      <c r="E484167" s="382"/>
    </row>
    <row r="484168" spans="5:5">
      <c r="E484168" s="382"/>
    </row>
    <row r="484169" spans="5:5">
      <c r="E484169" s="382"/>
    </row>
    <row r="484170" spans="5:5">
      <c r="E484170" s="382"/>
    </row>
    <row r="484171" spans="5:5">
      <c r="E484171" s="382"/>
    </row>
    <row r="484172" spans="5:5">
      <c r="E484172" s="382"/>
    </row>
    <row r="484173" spans="5:5">
      <c r="E484173" s="382"/>
    </row>
    <row r="484174" spans="5:5">
      <c r="E484174" s="382"/>
    </row>
    <row r="484175" spans="5:5">
      <c r="E484175" s="382"/>
    </row>
    <row r="484176" spans="5:5">
      <c r="E484176" s="382"/>
    </row>
    <row r="484177" spans="5:5">
      <c r="E484177" s="382"/>
    </row>
    <row r="484178" spans="5:5">
      <c r="E484178" s="382"/>
    </row>
    <row r="484179" spans="5:5">
      <c r="E484179" s="382"/>
    </row>
    <row r="484180" spans="5:5">
      <c r="E484180" s="382"/>
    </row>
    <row r="484181" spans="5:5">
      <c r="E484181" s="382"/>
    </row>
    <row r="484182" spans="5:5">
      <c r="E484182" s="382"/>
    </row>
    <row r="484183" spans="5:5">
      <c r="E484183" s="382"/>
    </row>
    <row r="484184" spans="5:5">
      <c r="E484184" s="382"/>
    </row>
    <row r="484185" spans="5:5">
      <c r="E484185" s="382"/>
    </row>
    <row r="484186" spans="5:5">
      <c r="E484186" s="382"/>
    </row>
    <row r="484187" spans="5:5">
      <c r="E484187" s="382"/>
    </row>
    <row r="484188" spans="5:5">
      <c r="E484188" s="382"/>
    </row>
    <row r="484189" spans="5:5">
      <c r="E484189" s="382"/>
    </row>
    <row r="484190" spans="5:5">
      <c r="E484190" s="382"/>
    </row>
    <row r="484191" spans="5:5">
      <c r="E484191" s="382"/>
    </row>
    <row r="484192" spans="5:5">
      <c r="E484192" s="382"/>
    </row>
    <row r="484193" spans="5:5">
      <c r="E484193" s="382"/>
    </row>
    <row r="484194" spans="5:5">
      <c r="E484194" s="382"/>
    </row>
    <row r="484195" spans="5:5">
      <c r="E484195" s="382"/>
    </row>
    <row r="484196" spans="5:5">
      <c r="E484196" s="382"/>
    </row>
    <row r="484197" spans="5:5">
      <c r="E484197" s="382"/>
    </row>
    <row r="484198" spans="5:5">
      <c r="E484198" s="382"/>
    </row>
    <row r="484199" spans="5:5">
      <c r="E484199" s="382"/>
    </row>
    <row r="484200" spans="5:5">
      <c r="E484200" s="382"/>
    </row>
    <row r="484201" spans="5:5">
      <c r="E484201" s="382"/>
    </row>
    <row r="484202" spans="5:5">
      <c r="E484202" s="382"/>
    </row>
    <row r="484203" spans="5:5">
      <c r="E484203" s="382"/>
    </row>
    <row r="484204" spans="5:5">
      <c r="E484204" s="382"/>
    </row>
    <row r="484205" spans="5:5">
      <c r="E484205" s="382"/>
    </row>
    <row r="484206" spans="5:5">
      <c r="E484206" s="382"/>
    </row>
    <row r="484207" spans="5:5">
      <c r="E484207" s="382"/>
    </row>
    <row r="484208" spans="5:5">
      <c r="E484208" s="382"/>
    </row>
    <row r="484209" spans="5:5">
      <c r="E484209" s="382"/>
    </row>
    <row r="484210" spans="5:5">
      <c r="E484210" s="382"/>
    </row>
    <row r="484211" spans="5:5">
      <c r="E484211" s="382"/>
    </row>
    <row r="484212" spans="5:5">
      <c r="E484212" s="382"/>
    </row>
    <row r="484213" spans="5:5">
      <c r="E484213" s="382"/>
    </row>
    <row r="484214" spans="5:5">
      <c r="E484214" s="382"/>
    </row>
    <row r="484215" spans="5:5">
      <c r="E484215" s="382"/>
    </row>
    <row r="484216" spans="5:5">
      <c r="E484216" s="382"/>
    </row>
    <row r="484217" spans="5:5">
      <c r="E484217" s="382"/>
    </row>
    <row r="484218" spans="5:5">
      <c r="E484218" s="382"/>
    </row>
    <row r="484219" spans="5:5">
      <c r="E484219" s="382"/>
    </row>
    <row r="484220" spans="5:5">
      <c r="E484220" s="382"/>
    </row>
    <row r="484221" spans="5:5">
      <c r="E484221" s="382"/>
    </row>
    <row r="484222" spans="5:5">
      <c r="E484222" s="382"/>
    </row>
    <row r="484223" spans="5:5">
      <c r="E484223" s="382"/>
    </row>
    <row r="484224" spans="5:5">
      <c r="E484224" s="382"/>
    </row>
    <row r="484225" spans="5:5">
      <c r="E484225" s="382"/>
    </row>
    <row r="484226" spans="5:5">
      <c r="E484226" s="382"/>
    </row>
    <row r="484227" spans="5:5">
      <c r="E484227" s="382"/>
    </row>
    <row r="484228" spans="5:5">
      <c r="E484228" s="382"/>
    </row>
    <row r="484229" spans="5:5">
      <c r="E484229" s="382"/>
    </row>
    <row r="484230" spans="5:5">
      <c r="E484230" s="382"/>
    </row>
    <row r="484231" spans="5:5">
      <c r="E484231" s="382"/>
    </row>
    <row r="484232" spans="5:5">
      <c r="E484232" s="382"/>
    </row>
    <row r="484233" spans="5:5">
      <c r="E484233" s="382"/>
    </row>
    <row r="484234" spans="5:5">
      <c r="E484234" s="382"/>
    </row>
    <row r="484235" spans="5:5">
      <c r="E484235" s="382"/>
    </row>
    <row r="484236" spans="5:5">
      <c r="E484236" s="382"/>
    </row>
    <row r="484237" spans="5:5">
      <c r="E484237" s="382"/>
    </row>
    <row r="484238" spans="5:5">
      <c r="E484238" s="382"/>
    </row>
    <row r="484239" spans="5:5">
      <c r="E484239" s="382"/>
    </row>
    <row r="484240" spans="5:5">
      <c r="E484240" s="382"/>
    </row>
    <row r="484241" spans="5:5">
      <c r="E484241" s="382"/>
    </row>
    <row r="484242" spans="5:5">
      <c r="E484242" s="382"/>
    </row>
    <row r="484243" spans="5:5">
      <c r="E484243" s="382"/>
    </row>
    <row r="484244" spans="5:5">
      <c r="E484244" s="382"/>
    </row>
    <row r="484245" spans="5:5">
      <c r="E484245" s="382"/>
    </row>
    <row r="484246" spans="5:5">
      <c r="E484246" s="382"/>
    </row>
    <row r="484247" spans="5:5">
      <c r="E484247" s="382"/>
    </row>
    <row r="484248" spans="5:5">
      <c r="E484248" s="382"/>
    </row>
    <row r="484249" spans="5:5">
      <c r="E484249" s="382"/>
    </row>
    <row r="484250" spans="5:5">
      <c r="E484250" s="382"/>
    </row>
    <row r="484251" spans="5:5">
      <c r="E484251" s="382"/>
    </row>
    <row r="484252" spans="5:5">
      <c r="E484252" s="382"/>
    </row>
    <row r="484253" spans="5:5">
      <c r="E484253" s="382"/>
    </row>
    <row r="484254" spans="5:5">
      <c r="E484254" s="382"/>
    </row>
    <row r="484255" spans="5:5">
      <c r="E484255" s="382"/>
    </row>
    <row r="484256" spans="5:5">
      <c r="E484256" s="382"/>
    </row>
    <row r="484257" spans="5:5">
      <c r="E484257" s="382"/>
    </row>
    <row r="484258" spans="5:5">
      <c r="E484258" s="382"/>
    </row>
    <row r="484259" spans="5:5">
      <c r="E484259" s="382"/>
    </row>
    <row r="484260" spans="5:5">
      <c r="E484260" s="382"/>
    </row>
    <row r="484261" spans="5:5">
      <c r="E484261" s="382"/>
    </row>
    <row r="484262" spans="5:5">
      <c r="E484262" s="382"/>
    </row>
    <row r="484263" spans="5:5">
      <c r="E484263" s="382"/>
    </row>
    <row r="484264" spans="5:5">
      <c r="E484264" s="382"/>
    </row>
    <row r="484265" spans="5:5">
      <c r="E484265" s="382"/>
    </row>
    <row r="484266" spans="5:5">
      <c r="E484266" s="382"/>
    </row>
    <row r="484267" spans="5:5">
      <c r="E484267" s="382"/>
    </row>
    <row r="484268" spans="5:5">
      <c r="E484268" s="382"/>
    </row>
    <row r="484269" spans="5:5">
      <c r="E484269" s="382"/>
    </row>
    <row r="484270" spans="5:5">
      <c r="E484270" s="382"/>
    </row>
    <row r="484271" spans="5:5">
      <c r="E484271" s="382"/>
    </row>
    <row r="484272" spans="5:5">
      <c r="E484272" s="382"/>
    </row>
    <row r="484273" spans="5:5">
      <c r="E484273" s="382"/>
    </row>
    <row r="484274" spans="5:5">
      <c r="E484274" s="382"/>
    </row>
    <row r="484275" spans="5:5">
      <c r="E484275" s="382"/>
    </row>
    <row r="484276" spans="5:5">
      <c r="E484276" s="382"/>
    </row>
    <row r="484277" spans="5:5">
      <c r="E484277" s="382"/>
    </row>
    <row r="484278" spans="5:5">
      <c r="E484278" s="382"/>
    </row>
    <row r="484279" spans="5:5">
      <c r="E484279" s="382"/>
    </row>
    <row r="484280" spans="5:5">
      <c r="E484280" s="382"/>
    </row>
    <row r="484281" spans="5:5">
      <c r="E484281" s="382"/>
    </row>
    <row r="484282" spans="5:5">
      <c r="E484282" s="382"/>
    </row>
    <row r="484283" spans="5:5">
      <c r="E484283" s="382"/>
    </row>
    <row r="484284" spans="5:5">
      <c r="E484284" s="382"/>
    </row>
    <row r="484285" spans="5:5">
      <c r="E484285" s="382"/>
    </row>
    <row r="484286" spans="5:5">
      <c r="E484286" s="382"/>
    </row>
    <row r="484287" spans="5:5">
      <c r="E484287" s="382"/>
    </row>
    <row r="484288" spans="5:5">
      <c r="E484288" s="382"/>
    </row>
    <row r="484289" spans="5:5">
      <c r="E484289" s="382"/>
    </row>
    <row r="484290" spans="5:5">
      <c r="E484290" s="382"/>
    </row>
    <row r="484291" spans="5:5">
      <c r="E484291" s="382"/>
    </row>
    <row r="484292" spans="5:5">
      <c r="E484292" s="382"/>
    </row>
    <row r="484293" spans="5:5">
      <c r="E484293" s="382"/>
    </row>
    <row r="484294" spans="5:5">
      <c r="E484294" s="382"/>
    </row>
    <row r="484295" spans="5:5">
      <c r="E484295" s="382"/>
    </row>
    <row r="484296" spans="5:5">
      <c r="E484296" s="382"/>
    </row>
    <row r="484297" spans="5:5">
      <c r="E484297" s="382"/>
    </row>
    <row r="484298" spans="5:5">
      <c r="E484298" s="382"/>
    </row>
    <row r="484299" spans="5:5">
      <c r="E484299" s="382"/>
    </row>
    <row r="484300" spans="5:5">
      <c r="E484300" s="382"/>
    </row>
    <row r="484301" spans="5:5">
      <c r="E484301" s="382"/>
    </row>
    <row r="484302" spans="5:5">
      <c r="E484302" s="382"/>
    </row>
    <row r="484303" spans="5:5">
      <c r="E484303" s="382"/>
    </row>
    <row r="484304" spans="5:5">
      <c r="E484304" s="382"/>
    </row>
    <row r="484305" spans="5:5">
      <c r="E484305" s="382"/>
    </row>
    <row r="484306" spans="5:5">
      <c r="E484306" s="382"/>
    </row>
    <row r="484307" spans="5:5">
      <c r="E484307" s="382"/>
    </row>
    <row r="484308" spans="5:5">
      <c r="E484308" s="382"/>
    </row>
    <row r="484309" spans="5:5">
      <c r="E484309" s="382"/>
    </row>
    <row r="484310" spans="5:5">
      <c r="E484310" s="382"/>
    </row>
    <row r="484311" spans="5:5">
      <c r="E484311" s="382"/>
    </row>
    <row r="484312" spans="5:5">
      <c r="E484312" s="382"/>
    </row>
    <row r="484313" spans="5:5">
      <c r="E484313" s="382"/>
    </row>
    <row r="484314" spans="5:5">
      <c r="E484314" s="382"/>
    </row>
    <row r="484315" spans="5:5">
      <c r="E484315" s="382"/>
    </row>
    <row r="484316" spans="5:5">
      <c r="E484316" s="382"/>
    </row>
    <row r="484317" spans="5:5">
      <c r="E484317" s="382"/>
    </row>
    <row r="484318" spans="5:5">
      <c r="E484318" s="382"/>
    </row>
    <row r="484319" spans="5:5">
      <c r="E484319" s="382"/>
    </row>
    <row r="484320" spans="5:5">
      <c r="E484320" s="382"/>
    </row>
    <row r="484321" spans="5:5">
      <c r="E484321" s="382"/>
    </row>
    <row r="484322" spans="5:5">
      <c r="E484322" s="382"/>
    </row>
    <row r="484323" spans="5:5">
      <c r="E484323" s="382"/>
    </row>
    <row r="484324" spans="5:5">
      <c r="E484324" s="382"/>
    </row>
    <row r="484325" spans="5:5">
      <c r="E484325" s="382"/>
    </row>
    <row r="484326" spans="5:5">
      <c r="E484326" s="382"/>
    </row>
    <row r="484327" spans="5:5">
      <c r="E484327" s="382"/>
    </row>
    <row r="484328" spans="5:5">
      <c r="E484328" s="382"/>
    </row>
    <row r="484329" spans="5:5">
      <c r="E484329" s="382"/>
    </row>
    <row r="484330" spans="5:5">
      <c r="E484330" s="382"/>
    </row>
    <row r="484331" spans="5:5">
      <c r="E484331" s="382"/>
    </row>
    <row r="484332" spans="5:5">
      <c r="E484332" s="382"/>
    </row>
    <row r="484333" spans="5:5">
      <c r="E484333" s="382"/>
    </row>
    <row r="484334" spans="5:5">
      <c r="E484334" s="382"/>
    </row>
    <row r="484335" spans="5:5">
      <c r="E484335" s="382"/>
    </row>
    <row r="484336" spans="5:5">
      <c r="E484336" s="382"/>
    </row>
    <row r="484337" spans="5:5">
      <c r="E484337" s="382"/>
    </row>
    <row r="484338" spans="5:5">
      <c r="E484338" s="382"/>
    </row>
    <row r="484339" spans="5:5">
      <c r="E484339" s="382"/>
    </row>
    <row r="484340" spans="5:5">
      <c r="E484340" s="382"/>
    </row>
    <row r="484341" spans="5:5">
      <c r="E484341" s="382"/>
    </row>
    <row r="484342" spans="5:5">
      <c r="E484342" s="382"/>
    </row>
    <row r="484343" spans="5:5">
      <c r="E484343" s="382"/>
    </row>
    <row r="484344" spans="5:5">
      <c r="E484344" s="382"/>
    </row>
    <row r="484345" spans="5:5">
      <c r="E484345" s="382"/>
    </row>
    <row r="484346" spans="5:5">
      <c r="E484346" s="382"/>
    </row>
    <row r="484347" spans="5:5">
      <c r="E484347" s="382"/>
    </row>
    <row r="484348" spans="5:5">
      <c r="E484348" s="382"/>
    </row>
    <row r="484349" spans="5:5">
      <c r="E484349" s="382"/>
    </row>
    <row r="484350" spans="5:5">
      <c r="E484350" s="382"/>
    </row>
    <row r="484351" spans="5:5">
      <c r="E484351" s="382"/>
    </row>
    <row r="484352" spans="5:5">
      <c r="E484352" s="382"/>
    </row>
    <row r="484353" spans="5:5">
      <c r="E484353" s="382"/>
    </row>
    <row r="484354" spans="5:5">
      <c r="E484354" s="382"/>
    </row>
    <row r="484355" spans="5:5">
      <c r="E484355" s="382"/>
    </row>
    <row r="484356" spans="5:5">
      <c r="E484356" s="382"/>
    </row>
    <row r="484357" spans="5:5">
      <c r="E484357" s="382"/>
    </row>
    <row r="484358" spans="5:5">
      <c r="E484358" s="382"/>
    </row>
    <row r="484359" spans="5:5">
      <c r="E484359" s="382"/>
    </row>
    <row r="484360" spans="5:5">
      <c r="E484360" s="382"/>
    </row>
    <row r="484361" spans="5:5">
      <c r="E484361" s="382"/>
    </row>
    <row r="484362" spans="5:5">
      <c r="E484362" s="382"/>
    </row>
    <row r="484363" spans="5:5">
      <c r="E484363" s="382"/>
    </row>
    <row r="484364" spans="5:5">
      <c r="E484364" s="382"/>
    </row>
    <row r="484365" spans="5:5">
      <c r="E484365" s="382"/>
    </row>
    <row r="484366" spans="5:5">
      <c r="E484366" s="382"/>
    </row>
    <row r="484367" spans="5:5">
      <c r="E484367" s="382"/>
    </row>
    <row r="484368" spans="5:5">
      <c r="E484368" s="382"/>
    </row>
    <row r="484369" spans="5:5">
      <c r="E484369" s="382"/>
    </row>
    <row r="484370" spans="5:5">
      <c r="E484370" s="382"/>
    </row>
    <row r="484371" spans="5:5">
      <c r="E484371" s="382"/>
    </row>
    <row r="484372" spans="5:5">
      <c r="E484372" s="382"/>
    </row>
    <row r="484373" spans="5:5">
      <c r="E484373" s="382"/>
    </row>
    <row r="484374" spans="5:5">
      <c r="E484374" s="382"/>
    </row>
    <row r="484375" spans="5:5">
      <c r="E484375" s="382"/>
    </row>
    <row r="484376" spans="5:5">
      <c r="E484376" s="382"/>
    </row>
    <row r="484377" spans="5:5">
      <c r="E484377" s="382"/>
    </row>
    <row r="484378" spans="5:5">
      <c r="E484378" s="382"/>
    </row>
    <row r="484379" spans="5:5">
      <c r="E484379" s="382"/>
    </row>
    <row r="484380" spans="5:5">
      <c r="E484380" s="382"/>
    </row>
    <row r="484381" spans="5:5">
      <c r="E484381" s="382"/>
    </row>
    <row r="484382" spans="5:5">
      <c r="E484382" s="382"/>
    </row>
    <row r="484383" spans="5:5">
      <c r="E484383" s="382"/>
    </row>
    <row r="484384" spans="5:5">
      <c r="E484384" s="382"/>
    </row>
    <row r="484385" spans="5:5">
      <c r="E484385" s="382"/>
    </row>
    <row r="484386" spans="5:5">
      <c r="E484386" s="382"/>
    </row>
    <row r="484387" spans="5:5">
      <c r="E484387" s="382"/>
    </row>
    <row r="484388" spans="5:5">
      <c r="E484388" s="382"/>
    </row>
    <row r="484389" spans="5:5">
      <c r="E484389" s="382"/>
    </row>
    <row r="484390" spans="5:5">
      <c r="E484390" s="382"/>
    </row>
    <row r="484391" spans="5:5">
      <c r="E484391" s="382"/>
    </row>
    <row r="484392" spans="5:5">
      <c r="E484392" s="382"/>
    </row>
    <row r="484393" spans="5:5">
      <c r="E484393" s="382"/>
    </row>
    <row r="484394" spans="5:5">
      <c r="E484394" s="382"/>
    </row>
    <row r="484395" spans="5:5">
      <c r="E484395" s="382"/>
    </row>
    <row r="484396" spans="5:5">
      <c r="E484396" s="382"/>
    </row>
    <row r="484397" spans="5:5">
      <c r="E484397" s="382"/>
    </row>
    <row r="484398" spans="5:5">
      <c r="E484398" s="382"/>
    </row>
    <row r="484399" spans="5:5">
      <c r="E484399" s="382"/>
    </row>
    <row r="484400" spans="5:5">
      <c r="E484400" s="382"/>
    </row>
    <row r="484401" spans="5:5">
      <c r="E484401" s="382"/>
    </row>
    <row r="484402" spans="5:5">
      <c r="E484402" s="382"/>
    </row>
    <row r="484403" spans="5:5">
      <c r="E484403" s="382"/>
    </row>
    <row r="484404" spans="5:5">
      <c r="E484404" s="382"/>
    </row>
    <row r="484405" spans="5:5">
      <c r="E484405" s="382"/>
    </row>
    <row r="484406" spans="5:5">
      <c r="E484406" s="382"/>
    </row>
    <row r="484407" spans="5:5">
      <c r="E484407" s="382"/>
    </row>
    <row r="484408" spans="5:5">
      <c r="E484408" s="382"/>
    </row>
    <row r="484409" spans="5:5">
      <c r="E484409" s="382"/>
    </row>
    <row r="484410" spans="5:5">
      <c r="E484410" s="382"/>
    </row>
    <row r="484411" spans="5:5">
      <c r="E484411" s="382"/>
    </row>
    <row r="484412" spans="5:5">
      <c r="E484412" s="382"/>
    </row>
    <row r="484413" spans="5:5">
      <c r="E484413" s="382"/>
    </row>
    <row r="484414" spans="5:5">
      <c r="E484414" s="382"/>
    </row>
    <row r="484415" spans="5:5">
      <c r="E484415" s="382"/>
    </row>
    <row r="484416" spans="5:5">
      <c r="E484416" s="382"/>
    </row>
    <row r="484417" spans="5:5">
      <c r="E484417" s="382"/>
    </row>
    <row r="484418" spans="5:5">
      <c r="E484418" s="382"/>
    </row>
    <row r="484419" spans="5:5">
      <c r="E484419" s="382"/>
    </row>
    <row r="484420" spans="5:5">
      <c r="E484420" s="382"/>
    </row>
    <row r="484421" spans="5:5">
      <c r="E484421" s="382"/>
    </row>
    <row r="484422" spans="5:5">
      <c r="E484422" s="382"/>
    </row>
    <row r="484423" spans="5:5">
      <c r="E484423" s="382"/>
    </row>
    <row r="484424" spans="5:5">
      <c r="E484424" s="382"/>
    </row>
    <row r="484425" spans="5:5">
      <c r="E484425" s="382"/>
    </row>
    <row r="484426" spans="5:5">
      <c r="E484426" s="382"/>
    </row>
    <row r="484427" spans="5:5">
      <c r="E484427" s="382"/>
    </row>
    <row r="484428" spans="5:5">
      <c r="E484428" s="382"/>
    </row>
    <row r="484429" spans="5:5">
      <c r="E484429" s="382"/>
    </row>
    <row r="484430" spans="5:5">
      <c r="E484430" s="382"/>
    </row>
    <row r="484431" spans="5:5">
      <c r="E484431" s="382"/>
    </row>
    <row r="484432" spans="5:5">
      <c r="E484432" s="382"/>
    </row>
    <row r="484433" spans="5:5">
      <c r="E484433" s="382"/>
    </row>
    <row r="484434" spans="5:5">
      <c r="E484434" s="382"/>
    </row>
    <row r="484435" spans="5:5">
      <c r="E484435" s="382"/>
    </row>
    <row r="484436" spans="5:5">
      <c r="E484436" s="382"/>
    </row>
    <row r="484437" spans="5:5">
      <c r="E484437" s="382"/>
    </row>
    <row r="484438" spans="5:5">
      <c r="E484438" s="382"/>
    </row>
    <row r="484439" spans="5:5">
      <c r="E484439" s="382"/>
    </row>
    <row r="484440" spans="5:5">
      <c r="E484440" s="382"/>
    </row>
    <row r="484441" spans="5:5">
      <c r="E484441" s="382"/>
    </row>
    <row r="484442" spans="5:5">
      <c r="E484442" s="382"/>
    </row>
    <row r="484443" spans="5:5">
      <c r="E484443" s="382"/>
    </row>
    <row r="484444" spans="5:5">
      <c r="E484444" s="382"/>
    </row>
    <row r="484445" spans="5:5">
      <c r="E484445" s="382"/>
    </row>
    <row r="484446" spans="5:5">
      <c r="E484446" s="382"/>
    </row>
    <row r="484447" spans="5:5">
      <c r="E484447" s="382"/>
    </row>
    <row r="484448" spans="5:5">
      <c r="E484448" s="382"/>
    </row>
    <row r="484449" spans="5:5">
      <c r="E484449" s="382"/>
    </row>
    <row r="484450" spans="5:5">
      <c r="E484450" s="382"/>
    </row>
    <row r="484451" spans="5:5">
      <c r="E484451" s="382"/>
    </row>
    <row r="484452" spans="5:5">
      <c r="E484452" s="382"/>
    </row>
    <row r="484453" spans="5:5">
      <c r="E484453" s="382"/>
    </row>
    <row r="484454" spans="5:5">
      <c r="E484454" s="382"/>
    </row>
    <row r="484455" spans="5:5">
      <c r="E484455" s="382"/>
    </row>
    <row r="484456" spans="5:5">
      <c r="E484456" s="382"/>
    </row>
    <row r="484457" spans="5:5">
      <c r="E484457" s="382"/>
    </row>
    <row r="484458" spans="5:5">
      <c r="E484458" s="382"/>
    </row>
    <row r="484459" spans="5:5">
      <c r="E484459" s="382"/>
    </row>
    <row r="484460" spans="5:5">
      <c r="E484460" s="382"/>
    </row>
    <row r="484461" spans="5:5">
      <c r="E484461" s="382"/>
    </row>
    <row r="484462" spans="5:5">
      <c r="E484462" s="382"/>
    </row>
    <row r="484463" spans="5:5">
      <c r="E484463" s="382"/>
    </row>
    <row r="484464" spans="5:5">
      <c r="E484464" s="382"/>
    </row>
    <row r="484465" spans="5:5">
      <c r="E484465" s="382"/>
    </row>
    <row r="484466" spans="5:5">
      <c r="E484466" s="382"/>
    </row>
    <row r="484467" spans="5:5">
      <c r="E484467" s="382"/>
    </row>
    <row r="484468" spans="5:5">
      <c r="E484468" s="382"/>
    </row>
    <row r="484469" spans="5:5">
      <c r="E484469" s="382"/>
    </row>
    <row r="484470" spans="5:5">
      <c r="E484470" s="382"/>
    </row>
    <row r="484471" spans="5:5">
      <c r="E484471" s="382"/>
    </row>
    <row r="484472" spans="5:5">
      <c r="E484472" s="382"/>
    </row>
    <row r="484473" spans="5:5">
      <c r="E484473" s="382"/>
    </row>
    <row r="484474" spans="5:5">
      <c r="E484474" s="382"/>
    </row>
    <row r="484475" spans="5:5">
      <c r="E484475" s="382"/>
    </row>
    <row r="484476" spans="5:5">
      <c r="E484476" s="382"/>
    </row>
    <row r="484477" spans="5:5">
      <c r="E484477" s="382"/>
    </row>
    <row r="484478" spans="5:5">
      <c r="E484478" s="382"/>
    </row>
    <row r="484479" spans="5:5">
      <c r="E484479" s="382"/>
    </row>
    <row r="484480" spans="5:5">
      <c r="E484480" s="382"/>
    </row>
    <row r="484481" spans="5:5">
      <c r="E484481" s="382"/>
    </row>
    <row r="484482" spans="5:5">
      <c r="E484482" s="382"/>
    </row>
    <row r="484483" spans="5:5">
      <c r="E484483" s="382"/>
    </row>
    <row r="484484" spans="5:5">
      <c r="E484484" s="382"/>
    </row>
    <row r="484485" spans="5:5">
      <c r="E484485" s="382"/>
    </row>
    <row r="484486" spans="5:5">
      <c r="E484486" s="382"/>
    </row>
    <row r="484487" spans="5:5">
      <c r="E484487" s="382"/>
    </row>
    <row r="484488" spans="5:5">
      <c r="E484488" s="382"/>
    </row>
    <row r="484489" spans="5:5">
      <c r="E484489" s="382"/>
    </row>
    <row r="484490" spans="5:5">
      <c r="E484490" s="382"/>
    </row>
    <row r="484491" spans="5:5">
      <c r="E484491" s="382"/>
    </row>
    <row r="484492" spans="5:5">
      <c r="E484492" s="382"/>
    </row>
    <row r="484493" spans="5:5">
      <c r="E484493" s="382"/>
    </row>
    <row r="484494" spans="5:5">
      <c r="E484494" s="382"/>
    </row>
    <row r="484495" spans="5:5">
      <c r="E484495" s="382"/>
    </row>
    <row r="484496" spans="5:5">
      <c r="E484496" s="382"/>
    </row>
    <row r="484497" spans="5:5">
      <c r="E484497" s="382"/>
    </row>
    <row r="484498" spans="5:5">
      <c r="E484498" s="382"/>
    </row>
    <row r="484499" spans="5:5">
      <c r="E484499" s="382"/>
    </row>
    <row r="484500" spans="5:5">
      <c r="E484500" s="382"/>
    </row>
    <row r="484501" spans="5:5">
      <c r="E484501" s="382"/>
    </row>
    <row r="484502" spans="5:5">
      <c r="E484502" s="382"/>
    </row>
    <row r="484503" spans="5:5">
      <c r="E484503" s="382"/>
    </row>
    <row r="484504" spans="5:5">
      <c r="E484504" s="382"/>
    </row>
    <row r="484505" spans="5:5">
      <c r="E484505" s="382"/>
    </row>
    <row r="484506" spans="5:5">
      <c r="E484506" s="382"/>
    </row>
    <row r="484507" spans="5:5">
      <c r="E484507" s="382"/>
    </row>
    <row r="484508" spans="5:5">
      <c r="E484508" s="382"/>
    </row>
    <row r="484509" spans="5:5">
      <c r="E484509" s="382"/>
    </row>
    <row r="484510" spans="5:5">
      <c r="E484510" s="382"/>
    </row>
    <row r="484511" spans="5:5">
      <c r="E484511" s="382"/>
    </row>
    <row r="484512" spans="5:5">
      <c r="E484512" s="382"/>
    </row>
    <row r="484513" spans="5:5">
      <c r="E484513" s="382"/>
    </row>
    <row r="484514" spans="5:5">
      <c r="E484514" s="382"/>
    </row>
    <row r="484515" spans="5:5">
      <c r="E484515" s="382"/>
    </row>
    <row r="484516" spans="5:5">
      <c r="E484516" s="382"/>
    </row>
    <row r="484517" spans="5:5">
      <c r="E484517" s="382"/>
    </row>
    <row r="484518" spans="5:5">
      <c r="E484518" s="382"/>
    </row>
    <row r="484519" spans="5:5">
      <c r="E484519" s="382"/>
    </row>
    <row r="484520" spans="5:5">
      <c r="E484520" s="382"/>
    </row>
    <row r="484521" spans="5:5">
      <c r="E484521" s="382"/>
    </row>
    <row r="484522" spans="5:5">
      <c r="E484522" s="382"/>
    </row>
    <row r="484523" spans="5:5">
      <c r="E484523" s="382"/>
    </row>
    <row r="484524" spans="5:5">
      <c r="E484524" s="382"/>
    </row>
    <row r="484525" spans="5:5">
      <c r="E484525" s="382"/>
    </row>
    <row r="484526" spans="5:5">
      <c r="E484526" s="382"/>
    </row>
    <row r="484527" spans="5:5">
      <c r="E484527" s="382"/>
    </row>
    <row r="484528" spans="5:5">
      <c r="E484528" s="382"/>
    </row>
    <row r="484529" spans="5:5">
      <c r="E484529" s="382"/>
    </row>
    <row r="484530" spans="5:5">
      <c r="E484530" s="382"/>
    </row>
    <row r="484531" spans="5:5">
      <c r="E484531" s="382"/>
    </row>
    <row r="484532" spans="5:5">
      <c r="E484532" s="382"/>
    </row>
    <row r="484533" spans="5:5">
      <c r="E484533" s="382"/>
    </row>
    <row r="484534" spans="5:5">
      <c r="E484534" s="382"/>
    </row>
    <row r="484535" spans="5:5">
      <c r="E484535" s="382"/>
    </row>
    <row r="484536" spans="5:5">
      <c r="E484536" s="382"/>
    </row>
    <row r="484537" spans="5:5">
      <c r="E484537" s="382"/>
    </row>
    <row r="484538" spans="5:5">
      <c r="E484538" s="382"/>
    </row>
    <row r="484539" spans="5:5">
      <c r="E484539" s="382"/>
    </row>
    <row r="484540" spans="5:5">
      <c r="E484540" s="382"/>
    </row>
    <row r="484541" spans="5:5">
      <c r="E484541" s="382"/>
    </row>
    <row r="484542" spans="5:5">
      <c r="E484542" s="382"/>
    </row>
    <row r="484543" spans="5:5">
      <c r="E484543" s="382"/>
    </row>
    <row r="484544" spans="5:5">
      <c r="E484544" s="382"/>
    </row>
    <row r="484545" spans="5:5">
      <c r="E484545" s="382"/>
    </row>
    <row r="484546" spans="5:5">
      <c r="E484546" s="382"/>
    </row>
    <row r="484547" spans="5:5">
      <c r="E484547" s="382"/>
    </row>
    <row r="484548" spans="5:5">
      <c r="E484548" s="382"/>
    </row>
    <row r="484549" spans="5:5">
      <c r="E484549" s="382"/>
    </row>
    <row r="484550" spans="5:5">
      <c r="E484550" s="382"/>
    </row>
    <row r="484551" spans="5:5">
      <c r="E484551" s="382"/>
    </row>
    <row r="484552" spans="5:5">
      <c r="E484552" s="382"/>
    </row>
    <row r="484553" spans="5:5">
      <c r="E484553" s="382"/>
    </row>
    <row r="484554" spans="5:5">
      <c r="E484554" s="382"/>
    </row>
    <row r="484555" spans="5:5">
      <c r="E484555" s="382"/>
    </row>
    <row r="484556" spans="5:5">
      <c r="E484556" s="382"/>
    </row>
    <row r="484557" spans="5:5">
      <c r="E484557" s="382"/>
    </row>
    <row r="484558" spans="5:5">
      <c r="E484558" s="382"/>
    </row>
    <row r="484559" spans="5:5">
      <c r="E484559" s="382"/>
    </row>
    <row r="484560" spans="5:5">
      <c r="E484560" s="382"/>
    </row>
    <row r="484561" spans="5:5">
      <c r="E484561" s="382"/>
    </row>
    <row r="484562" spans="5:5">
      <c r="E484562" s="382"/>
    </row>
    <row r="484563" spans="5:5">
      <c r="E484563" s="382"/>
    </row>
    <row r="484564" spans="5:5">
      <c r="E484564" s="382"/>
    </row>
    <row r="484565" spans="5:5">
      <c r="E484565" s="382"/>
    </row>
    <row r="484566" spans="5:5">
      <c r="E484566" s="382"/>
    </row>
    <row r="484567" spans="5:5">
      <c r="E484567" s="382"/>
    </row>
    <row r="484568" spans="5:5">
      <c r="E484568" s="382"/>
    </row>
    <row r="484569" spans="5:5">
      <c r="E484569" s="382"/>
    </row>
    <row r="484570" spans="5:5">
      <c r="E484570" s="382"/>
    </row>
    <row r="484571" spans="5:5">
      <c r="E484571" s="382"/>
    </row>
    <row r="484572" spans="5:5">
      <c r="E484572" s="382"/>
    </row>
    <row r="484573" spans="5:5">
      <c r="E484573" s="382"/>
    </row>
    <row r="484574" spans="5:5">
      <c r="E484574" s="382"/>
    </row>
    <row r="484575" spans="5:5">
      <c r="E484575" s="382"/>
    </row>
    <row r="484576" spans="5:5">
      <c r="E484576" s="382"/>
    </row>
    <row r="484577" spans="5:5">
      <c r="E484577" s="382"/>
    </row>
    <row r="484578" spans="5:5">
      <c r="E484578" s="382"/>
    </row>
    <row r="484579" spans="5:5">
      <c r="E484579" s="382"/>
    </row>
    <row r="484580" spans="5:5">
      <c r="E484580" s="382"/>
    </row>
    <row r="484581" spans="5:5">
      <c r="E484581" s="382"/>
    </row>
    <row r="484582" spans="5:5">
      <c r="E484582" s="382"/>
    </row>
    <row r="484583" spans="5:5">
      <c r="E484583" s="382"/>
    </row>
    <row r="484584" spans="5:5">
      <c r="E484584" s="382"/>
    </row>
    <row r="484585" spans="5:5">
      <c r="E484585" s="382"/>
    </row>
    <row r="484586" spans="5:5">
      <c r="E484586" s="382"/>
    </row>
    <row r="484587" spans="5:5">
      <c r="E484587" s="382"/>
    </row>
    <row r="484588" spans="5:5">
      <c r="E484588" s="382"/>
    </row>
    <row r="484589" spans="5:5">
      <c r="E484589" s="382"/>
    </row>
    <row r="484590" spans="5:5">
      <c r="E484590" s="382"/>
    </row>
    <row r="484591" spans="5:5">
      <c r="E484591" s="382"/>
    </row>
    <row r="484592" spans="5:5">
      <c r="E484592" s="382"/>
    </row>
    <row r="484593" spans="5:5">
      <c r="E484593" s="382"/>
    </row>
    <row r="484594" spans="5:5">
      <c r="E484594" s="382"/>
    </row>
    <row r="484595" spans="5:5">
      <c r="E484595" s="382"/>
    </row>
    <row r="484596" spans="5:5">
      <c r="E484596" s="382"/>
    </row>
    <row r="484597" spans="5:5">
      <c r="E484597" s="382"/>
    </row>
    <row r="484598" spans="5:5">
      <c r="E484598" s="382"/>
    </row>
    <row r="484599" spans="5:5">
      <c r="E484599" s="382"/>
    </row>
    <row r="484600" spans="5:5">
      <c r="E484600" s="382"/>
    </row>
    <row r="484601" spans="5:5">
      <c r="E484601" s="382"/>
    </row>
    <row r="484602" spans="5:5">
      <c r="E484602" s="382"/>
    </row>
    <row r="484603" spans="5:5">
      <c r="E484603" s="382"/>
    </row>
    <row r="484604" spans="5:5">
      <c r="E484604" s="382"/>
    </row>
    <row r="484605" spans="5:5">
      <c r="E484605" s="382"/>
    </row>
    <row r="484606" spans="5:5">
      <c r="E484606" s="382"/>
    </row>
    <row r="484607" spans="5:5">
      <c r="E484607" s="382"/>
    </row>
    <row r="484608" spans="5:5">
      <c r="E484608" s="382"/>
    </row>
    <row r="484609" spans="5:5">
      <c r="E484609" s="382"/>
    </row>
    <row r="484610" spans="5:5">
      <c r="E484610" s="382"/>
    </row>
    <row r="484611" spans="5:5">
      <c r="E484611" s="382"/>
    </row>
    <row r="484612" spans="5:5">
      <c r="E484612" s="382"/>
    </row>
    <row r="484613" spans="5:5">
      <c r="E484613" s="382"/>
    </row>
    <row r="484614" spans="5:5">
      <c r="E484614" s="382"/>
    </row>
    <row r="484615" spans="5:5">
      <c r="E484615" s="382"/>
    </row>
    <row r="484616" spans="5:5">
      <c r="E484616" s="382"/>
    </row>
    <row r="484617" spans="5:5">
      <c r="E484617" s="382"/>
    </row>
    <row r="484618" spans="5:5">
      <c r="E484618" s="382"/>
    </row>
    <row r="484619" spans="5:5">
      <c r="E484619" s="382"/>
    </row>
    <row r="484620" spans="5:5">
      <c r="E484620" s="382"/>
    </row>
    <row r="484621" spans="5:5">
      <c r="E484621" s="382"/>
    </row>
    <row r="484622" spans="5:5">
      <c r="E484622" s="382"/>
    </row>
    <row r="484623" spans="5:5">
      <c r="E484623" s="382"/>
    </row>
    <row r="484624" spans="5:5">
      <c r="E484624" s="382"/>
    </row>
    <row r="484625" spans="5:5">
      <c r="E484625" s="382"/>
    </row>
    <row r="484626" spans="5:5">
      <c r="E484626" s="382"/>
    </row>
    <row r="484627" spans="5:5">
      <c r="E484627" s="382"/>
    </row>
    <row r="484628" spans="5:5">
      <c r="E484628" s="382"/>
    </row>
    <row r="484629" spans="5:5">
      <c r="E484629" s="382"/>
    </row>
    <row r="484630" spans="5:5">
      <c r="E484630" s="382"/>
    </row>
    <row r="484631" spans="5:5">
      <c r="E484631" s="382"/>
    </row>
    <row r="484632" spans="5:5">
      <c r="E484632" s="382"/>
    </row>
    <row r="484633" spans="5:5">
      <c r="E484633" s="382"/>
    </row>
    <row r="484634" spans="5:5">
      <c r="E484634" s="382"/>
    </row>
    <row r="484635" spans="5:5">
      <c r="E484635" s="382"/>
    </row>
    <row r="484636" spans="5:5">
      <c r="E484636" s="382"/>
    </row>
    <row r="484637" spans="5:5">
      <c r="E484637" s="382"/>
    </row>
    <row r="484638" spans="5:5">
      <c r="E484638" s="382"/>
    </row>
    <row r="484639" spans="5:5">
      <c r="E484639" s="382"/>
    </row>
    <row r="484640" spans="5:5">
      <c r="E484640" s="382"/>
    </row>
    <row r="484641" spans="5:5">
      <c r="E484641" s="382"/>
    </row>
    <row r="484642" spans="5:5">
      <c r="E484642" s="382"/>
    </row>
    <row r="484643" spans="5:5">
      <c r="E484643" s="382"/>
    </row>
    <row r="484644" spans="5:5">
      <c r="E484644" s="382"/>
    </row>
    <row r="484645" spans="5:5">
      <c r="E484645" s="382"/>
    </row>
    <row r="484646" spans="5:5">
      <c r="E484646" s="382"/>
    </row>
    <row r="484647" spans="5:5">
      <c r="E484647" s="382"/>
    </row>
    <row r="484648" spans="5:5">
      <c r="E484648" s="382"/>
    </row>
    <row r="484649" spans="5:5">
      <c r="E484649" s="382"/>
    </row>
    <row r="484650" spans="5:5">
      <c r="E484650" s="382"/>
    </row>
    <row r="484651" spans="5:5">
      <c r="E484651" s="382"/>
    </row>
    <row r="484652" spans="5:5">
      <c r="E484652" s="382"/>
    </row>
    <row r="484653" spans="5:5">
      <c r="E484653" s="382"/>
    </row>
    <row r="484654" spans="5:5">
      <c r="E484654" s="382"/>
    </row>
    <row r="484655" spans="5:5">
      <c r="E484655" s="382"/>
    </row>
    <row r="484656" spans="5:5">
      <c r="E484656" s="382"/>
    </row>
    <row r="484657" spans="5:5">
      <c r="E484657" s="382"/>
    </row>
    <row r="484658" spans="5:5">
      <c r="E484658" s="382"/>
    </row>
    <row r="484659" spans="5:5">
      <c r="E484659" s="382"/>
    </row>
    <row r="484660" spans="5:5">
      <c r="E484660" s="382"/>
    </row>
    <row r="484661" spans="5:5">
      <c r="E484661" s="382"/>
    </row>
    <row r="484662" spans="5:5">
      <c r="E484662" s="382"/>
    </row>
    <row r="484663" spans="5:5">
      <c r="E484663" s="382"/>
    </row>
    <row r="484664" spans="5:5">
      <c r="E484664" s="382"/>
    </row>
    <row r="484665" spans="5:5">
      <c r="E484665" s="382"/>
    </row>
    <row r="484666" spans="5:5">
      <c r="E484666" s="382"/>
    </row>
    <row r="484667" spans="5:5">
      <c r="E484667" s="382"/>
    </row>
    <row r="484668" spans="5:5">
      <c r="E484668" s="382"/>
    </row>
    <row r="484669" spans="5:5">
      <c r="E484669" s="382"/>
    </row>
    <row r="484670" spans="5:5">
      <c r="E484670" s="382"/>
    </row>
    <row r="484671" spans="5:5">
      <c r="E484671" s="382"/>
    </row>
    <row r="484672" spans="5:5">
      <c r="E484672" s="382"/>
    </row>
    <row r="484673" spans="5:5">
      <c r="E484673" s="382"/>
    </row>
    <row r="484674" spans="5:5">
      <c r="E484674" s="382"/>
    </row>
    <row r="484675" spans="5:5">
      <c r="E484675" s="382"/>
    </row>
    <row r="484676" spans="5:5">
      <c r="E484676" s="382"/>
    </row>
    <row r="484677" spans="5:5">
      <c r="E484677" s="382"/>
    </row>
    <row r="484678" spans="5:5">
      <c r="E484678" s="382"/>
    </row>
    <row r="484679" spans="5:5">
      <c r="E484679" s="382"/>
    </row>
    <row r="484680" spans="5:5">
      <c r="E484680" s="382"/>
    </row>
    <row r="484681" spans="5:5">
      <c r="E484681" s="382"/>
    </row>
    <row r="484682" spans="5:5">
      <c r="E484682" s="382"/>
    </row>
    <row r="484683" spans="5:5">
      <c r="E484683" s="382"/>
    </row>
    <row r="484684" spans="5:5">
      <c r="E484684" s="382"/>
    </row>
    <row r="484685" spans="5:5">
      <c r="E484685" s="382"/>
    </row>
    <row r="484686" spans="5:5">
      <c r="E484686" s="382"/>
    </row>
    <row r="484687" spans="5:5">
      <c r="E484687" s="382"/>
    </row>
    <row r="484688" spans="5:5">
      <c r="E484688" s="382"/>
    </row>
    <row r="484689" spans="5:5">
      <c r="E484689" s="382"/>
    </row>
    <row r="484690" spans="5:5">
      <c r="E484690" s="382"/>
    </row>
    <row r="484691" spans="5:5">
      <c r="E484691" s="382"/>
    </row>
    <row r="484692" spans="5:5">
      <c r="E484692" s="382"/>
    </row>
    <row r="484693" spans="5:5">
      <c r="E484693" s="382"/>
    </row>
    <row r="484694" spans="5:5">
      <c r="E484694" s="382"/>
    </row>
    <row r="484695" spans="5:5">
      <c r="E484695" s="382"/>
    </row>
    <row r="484696" spans="5:5">
      <c r="E484696" s="382"/>
    </row>
    <row r="484697" spans="5:5">
      <c r="E484697" s="382"/>
    </row>
    <row r="484698" spans="5:5">
      <c r="E484698" s="382"/>
    </row>
    <row r="484699" spans="5:5">
      <c r="E484699" s="382"/>
    </row>
    <row r="484700" spans="5:5">
      <c r="E484700" s="382"/>
    </row>
    <row r="484701" spans="5:5">
      <c r="E484701" s="382"/>
    </row>
    <row r="484702" spans="5:5">
      <c r="E484702" s="382"/>
    </row>
    <row r="484703" spans="5:5">
      <c r="E484703" s="382"/>
    </row>
    <row r="484704" spans="5:5">
      <c r="E484704" s="382"/>
    </row>
    <row r="484705" spans="5:5">
      <c r="E484705" s="382"/>
    </row>
    <row r="484706" spans="5:5">
      <c r="E484706" s="382"/>
    </row>
    <row r="484707" spans="5:5">
      <c r="E484707" s="382"/>
    </row>
    <row r="484708" spans="5:5">
      <c r="E484708" s="382"/>
    </row>
    <row r="484709" spans="5:5">
      <c r="E484709" s="382"/>
    </row>
    <row r="484710" spans="5:5">
      <c r="E484710" s="382"/>
    </row>
    <row r="484711" spans="5:5">
      <c r="E484711" s="382"/>
    </row>
    <row r="484712" spans="5:5">
      <c r="E484712" s="382"/>
    </row>
    <row r="484713" spans="5:5">
      <c r="E484713" s="382"/>
    </row>
    <row r="484714" spans="5:5">
      <c r="E484714" s="382"/>
    </row>
    <row r="484715" spans="5:5">
      <c r="E484715" s="382"/>
    </row>
    <row r="484716" spans="5:5">
      <c r="E484716" s="382"/>
    </row>
    <row r="484717" spans="5:5">
      <c r="E484717" s="382"/>
    </row>
    <row r="484718" spans="5:5">
      <c r="E484718" s="382"/>
    </row>
    <row r="484719" spans="5:5">
      <c r="E484719" s="382"/>
    </row>
    <row r="484720" spans="5:5">
      <c r="E484720" s="382"/>
    </row>
    <row r="484721" spans="5:5">
      <c r="E484721" s="382"/>
    </row>
    <row r="484722" spans="5:5">
      <c r="E484722" s="382"/>
    </row>
    <row r="484723" spans="5:5">
      <c r="E484723" s="382"/>
    </row>
    <row r="484724" spans="5:5">
      <c r="E484724" s="382"/>
    </row>
    <row r="484725" spans="5:5">
      <c r="E484725" s="382"/>
    </row>
    <row r="484726" spans="5:5">
      <c r="E484726" s="382"/>
    </row>
    <row r="484727" spans="5:5">
      <c r="E484727" s="382"/>
    </row>
    <row r="484728" spans="5:5">
      <c r="E484728" s="382"/>
    </row>
    <row r="484729" spans="5:5">
      <c r="E484729" s="382"/>
    </row>
    <row r="484730" spans="5:5">
      <c r="E484730" s="382"/>
    </row>
    <row r="484731" spans="5:5">
      <c r="E484731" s="382"/>
    </row>
    <row r="484732" spans="5:5">
      <c r="E484732" s="382"/>
    </row>
    <row r="484733" spans="5:5">
      <c r="E484733" s="382"/>
    </row>
    <row r="484734" spans="5:5">
      <c r="E484734" s="382"/>
    </row>
    <row r="484735" spans="5:5">
      <c r="E484735" s="382"/>
    </row>
    <row r="484736" spans="5:5">
      <c r="E484736" s="382"/>
    </row>
    <row r="484737" spans="5:5">
      <c r="E484737" s="382"/>
    </row>
    <row r="484738" spans="5:5">
      <c r="E484738" s="382"/>
    </row>
    <row r="484739" spans="5:5">
      <c r="E484739" s="382"/>
    </row>
    <row r="484740" spans="5:5">
      <c r="E484740" s="382"/>
    </row>
    <row r="484741" spans="5:5">
      <c r="E484741" s="382"/>
    </row>
    <row r="484742" spans="5:5">
      <c r="E484742" s="382"/>
    </row>
    <row r="484743" spans="5:5">
      <c r="E484743" s="382"/>
    </row>
    <row r="484744" spans="5:5">
      <c r="E484744" s="382"/>
    </row>
    <row r="484745" spans="5:5">
      <c r="E484745" s="382"/>
    </row>
    <row r="484746" spans="5:5">
      <c r="E484746" s="382"/>
    </row>
    <row r="484747" spans="5:5">
      <c r="E484747" s="382"/>
    </row>
    <row r="484748" spans="5:5">
      <c r="E484748" s="382"/>
    </row>
    <row r="484749" spans="5:5">
      <c r="E484749" s="382"/>
    </row>
    <row r="484750" spans="5:5">
      <c r="E484750" s="382"/>
    </row>
    <row r="484751" spans="5:5">
      <c r="E484751" s="382"/>
    </row>
    <row r="484752" spans="5:5">
      <c r="E484752" s="382"/>
    </row>
    <row r="484753" spans="5:5">
      <c r="E484753" s="382"/>
    </row>
    <row r="484754" spans="5:5">
      <c r="E484754" s="382"/>
    </row>
    <row r="484755" spans="5:5">
      <c r="E484755" s="382"/>
    </row>
    <row r="484756" spans="5:5">
      <c r="E484756" s="382"/>
    </row>
    <row r="484757" spans="5:5">
      <c r="E484757" s="382"/>
    </row>
    <row r="484758" spans="5:5">
      <c r="E484758" s="382"/>
    </row>
    <row r="484759" spans="5:5">
      <c r="E484759" s="382"/>
    </row>
    <row r="484760" spans="5:5">
      <c r="E484760" s="382"/>
    </row>
    <row r="484761" spans="5:5">
      <c r="E484761" s="382"/>
    </row>
    <row r="484762" spans="5:5">
      <c r="E484762" s="382"/>
    </row>
    <row r="484763" spans="5:5">
      <c r="E484763" s="382"/>
    </row>
    <row r="484764" spans="5:5">
      <c r="E484764" s="382"/>
    </row>
    <row r="484765" spans="5:5">
      <c r="E484765" s="382"/>
    </row>
    <row r="484766" spans="5:5">
      <c r="E484766" s="382"/>
    </row>
    <row r="484767" spans="5:5">
      <c r="E484767" s="382"/>
    </row>
    <row r="484768" spans="5:5">
      <c r="E484768" s="382"/>
    </row>
    <row r="484769" spans="5:5">
      <c r="E484769" s="382"/>
    </row>
    <row r="484770" spans="5:5">
      <c r="E484770" s="382"/>
    </row>
    <row r="484771" spans="5:5">
      <c r="E484771" s="382"/>
    </row>
    <row r="484772" spans="5:5">
      <c r="E484772" s="382"/>
    </row>
    <row r="484773" spans="5:5">
      <c r="E484773" s="382"/>
    </row>
    <row r="484774" spans="5:5">
      <c r="E484774" s="382"/>
    </row>
    <row r="484775" spans="5:5">
      <c r="E484775" s="382"/>
    </row>
    <row r="484776" spans="5:5">
      <c r="E484776" s="382"/>
    </row>
    <row r="484777" spans="5:5">
      <c r="E484777" s="382"/>
    </row>
    <row r="484778" spans="5:5">
      <c r="E484778" s="382"/>
    </row>
    <row r="484779" spans="5:5">
      <c r="E484779" s="382"/>
    </row>
    <row r="484780" spans="5:5">
      <c r="E484780" s="382"/>
    </row>
    <row r="484781" spans="5:5">
      <c r="E484781" s="382"/>
    </row>
    <row r="484782" spans="5:5">
      <c r="E484782" s="382"/>
    </row>
    <row r="484783" spans="5:5">
      <c r="E484783" s="382"/>
    </row>
    <row r="484784" spans="5:5">
      <c r="E484784" s="382"/>
    </row>
    <row r="484785" spans="5:5">
      <c r="E484785" s="382"/>
    </row>
    <row r="484786" spans="5:5">
      <c r="E484786" s="382"/>
    </row>
    <row r="484787" spans="5:5">
      <c r="E484787" s="382"/>
    </row>
    <row r="484788" spans="5:5">
      <c r="E484788" s="382"/>
    </row>
    <row r="484789" spans="5:5">
      <c r="E484789" s="382"/>
    </row>
    <row r="484790" spans="5:5">
      <c r="E484790" s="382"/>
    </row>
    <row r="484791" spans="5:5">
      <c r="E484791" s="382"/>
    </row>
    <row r="484792" spans="5:5">
      <c r="E484792" s="382"/>
    </row>
    <row r="484793" spans="5:5">
      <c r="E484793" s="382"/>
    </row>
    <row r="484794" spans="5:5">
      <c r="E484794" s="382"/>
    </row>
    <row r="484795" spans="5:5">
      <c r="E484795" s="382"/>
    </row>
    <row r="484796" spans="5:5">
      <c r="E484796" s="382"/>
    </row>
    <row r="484797" spans="5:5">
      <c r="E484797" s="382"/>
    </row>
    <row r="484798" spans="5:5">
      <c r="E484798" s="382"/>
    </row>
    <row r="484799" spans="5:5">
      <c r="E484799" s="382"/>
    </row>
    <row r="484800" spans="5:5">
      <c r="E484800" s="382"/>
    </row>
    <row r="484801" spans="5:5">
      <c r="E484801" s="382"/>
    </row>
    <row r="484802" spans="5:5">
      <c r="E484802" s="382"/>
    </row>
    <row r="484803" spans="5:5">
      <c r="E484803" s="382"/>
    </row>
    <row r="484804" spans="5:5">
      <c r="E484804" s="382"/>
    </row>
    <row r="484805" spans="5:5">
      <c r="E484805" s="382"/>
    </row>
    <row r="484806" spans="5:5">
      <c r="E484806" s="382"/>
    </row>
    <row r="484807" spans="5:5">
      <c r="E484807" s="382"/>
    </row>
    <row r="484808" spans="5:5">
      <c r="E484808" s="382"/>
    </row>
    <row r="484809" spans="5:5">
      <c r="E484809" s="382"/>
    </row>
    <row r="484810" spans="5:5">
      <c r="E484810" s="382"/>
    </row>
    <row r="484811" spans="5:5">
      <c r="E484811" s="382"/>
    </row>
    <row r="484812" spans="5:5">
      <c r="E484812" s="382"/>
    </row>
    <row r="484813" spans="5:5">
      <c r="E484813" s="382"/>
    </row>
    <row r="484814" spans="5:5">
      <c r="E484814" s="382"/>
    </row>
    <row r="484815" spans="5:5">
      <c r="E484815" s="382"/>
    </row>
    <row r="484816" spans="5:5">
      <c r="E484816" s="382"/>
    </row>
    <row r="484817" spans="5:5">
      <c r="E484817" s="382"/>
    </row>
    <row r="484818" spans="5:5">
      <c r="E484818" s="382"/>
    </row>
    <row r="484819" spans="5:5">
      <c r="E484819" s="382"/>
    </row>
    <row r="484820" spans="5:5">
      <c r="E484820" s="382"/>
    </row>
    <row r="484821" spans="5:5">
      <c r="E484821" s="382"/>
    </row>
    <row r="484822" spans="5:5">
      <c r="E484822" s="382"/>
    </row>
    <row r="484823" spans="5:5">
      <c r="E484823" s="382"/>
    </row>
    <row r="484824" spans="5:5">
      <c r="E484824" s="382"/>
    </row>
    <row r="484825" spans="5:5">
      <c r="E484825" s="382"/>
    </row>
    <row r="484826" spans="5:5">
      <c r="E484826" s="382"/>
    </row>
    <row r="484827" spans="5:5">
      <c r="E484827" s="382"/>
    </row>
    <row r="484828" spans="5:5">
      <c r="E484828" s="382"/>
    </row>
    <row r="484829" spans="5:5">
      <c r="E484829" s="382"/>
    </row>
    <row r="484830" spans="5:5">
      <c r="E484830" s="382"/>
    </row>
    <row r="484831" spans="5:5">
      <c r="E484831" s="382"/>
    </row>
    <row r="484832" spans="5:5">
      <c r="E484832" s="382"/>
    </row>
    <row r="484833" spans="5:5">
      <c r="E484833" s="382"/>
    </row>
    <row r="484834" spans="5:5">
      <c r="E484834" s="382"/>
    </row>
    <row r="484835" spans="5:5">
      <c r="E484835" s="382"/>
    </row>
    <row r="484836" spans="5:5">
      <c r="E484836" s="382"/>
    </row>
    <row r="484837" spans="5:5">
      <c r="E484837" s="382"/>
    </row>
    <row r="484838" spans="5:5">
      <c r="E484838" s="382"/>
    </row>
    <row r="484839" spans="5:5">
      <c r="E484839" s="382"/>
    </row>
    <row r="484840" spans="5:5">
      <c r="E484840" s="382"/>
    </row>
    <row r="484841" spans="5:5">
      <c r="E484841" s="382"/>
    </row>
    <row r="484842" spans="5:5">
      <c r="E484842" s="382"/>
    </row>
    <row r="484843" spans="5:5">
      <c r="E484843" s="382"/>
    </row>
    <row r="484844" spans="5:5">
      <c r="E484844" s="382"/>
    </row>
    <row r="484845" spans="5:5">
      <c r="E484845" s="382"/>
    </row>
    <row r="484846" spans="5:5">
      <c r="E484846" s="382"/>
    </row>
    <row r="484847" spans="5:5">
      <c r="E484847" s="382"/>
    </row>
    <row r="484848" spans="5:5">
      <c r="E484848" s="382"/>
    </row>
    <row r="484849" spans="5:5">
      <c r="E484849" s="382"/>
    </row>
    <row r="484850" spans="5:5">
      <c r="E484850" s="382"/>
    </row>
    <row r="484851" spans="5:5">
      <c r="E484851" s="382"/>
    </row>
    <row r="484852" spans="5:5">
      <c r="E484852" s="382"/>
    </row>
    <row r="484853" spans="5:5">
      <c r="E484853" s="382"/>
    </row>
    <row r="484854" spans="5:5">
      <c r="E484854" s="382"/>
    </row>
    <row r="484855" spans="5:5">
      <c r="E484855" s="382"/>
    </row>
    <row r="484856" spans="5:5">
      <c r="E484856" s="382"/>
    </row>
    <row r="484857" spans="5:5">
      <c r="E484857" s="382"/>
    </row>
    <row r="484858" spans="5:5">
      <c r="E484858" s="382"/>
    </row>
    <row r="484859" spans="5:5">
      <c r="E484859" s="382"/>
    </row>
    <row r="484860" spans="5:5">
      <c r="E484860" s="382"/>
    </row>
    <row r="484861" spans="5:5">
      <c r="E484861" s="382"/>
    </row>
    <row r="484862" spans="5:5">
      <c r="E484862" s="382"/>
    </row>
    <row r="484863" spans="5:5">
      <c r="E484863" s="382"/>
    </row>
    <row r="484864" spans="5:5">
      <c r="E484864" s="382"/>
    </row>
    <row r="484865" spans="5:5">
      <c r="E484865" s="382"/>
    </row>
    <row r="484866" spans="5:5">
      <c r="E484866" s="382"/>
    </row>
    <row r="484867" spans="5:5">
      <c r="E484867" s="382"/>
    </row>
    <row r="484868" spans="5:5">
      <c r="E484868" s="382"/>
    </row>
    <row r="484869" spans="5:5">
      <c r="E484869" s="382"/>
    </row>
    <row r="484870" spans="5:5">
      <c r="E484870" s="382"/>
    </row>
    <row r="484871" spans="5:5">
      <c r="E484871" s="382"/>
    </row>
    <row r="484872" spans="5:5">
      <c r="E484872" s="382"/>
    </row>
    <row r="484873" spans="5:5">
      <c r="E484873" s="382"/>
    </row>
    <row r="484874" spans="5:5">
      <c r="E484874" s="382"/>
    </row>
    <row r="484875" spans="5:5">
      <c r="E484875" s="382"/>
    </row>
    <row r="484876" spans="5:5">
      <c r="E484876" s="382"/>
    </row>
    <row r="484877" spans="5:5">
      <c r="E484877" s="382"/>
    </row>
    <row r="484878" spans="5:5">
      <c r="E484878" s="382"/>
    </row>
    <row r="484879" spans="5:5">
      <c r="E484879" s="382"/>
    </row>
    <row r="484880" spans="5:5">
      <c r="E484880" s="382"/>
    </row>
    <row r="484881" spans="5:5">
      <c r="E484881" s="382"/>
    </row>
    <row r="484882" spans="5:5">
      <c r="E484882" s="382"/>
    </row>
    <row r="484883" spans="5:5">
      <c r="E484883" s="382"/>
    </row>
    <row r="484884" spans="5:5">
      <c r="E484884" s="382"/>
    </row>
    <row r="484885" spans="5:5">
      <c r="E484885" s="382"/>
    </row>
    <row r="484886" spans="5:5">
      <c r="E484886" s="382"/>
    </row>
    <row r="484887" spans="5:5">
      <c r="E484887" s="382"/>
    </row>
    <row r="484888" spans="5:5">
      <c r="E484888" s="382"/>
    </row>
    <row r="484889" spans="5:5">
      <c r="E484889" s="382"/>
    </row>
    <row r="484890" spans="5:5">
      <c r="E484890" s="382"/>
    </row>
    <row r="484891" spans="5:5">
      <c r="E484891" s="382"/>
    </row>
    <row r="484892" spans="5:5">
      <c r="E484892" s="382"/>
    </row>
    <row r="484893" spans="5:5">
      <c r="E484893" s="382"/>
    </row>
    <row r="484894" spans="5:5">
      <c r="E484894" s="382"/>
    </row>
    <row r="484895" spans="5:5">
      <c r="E484895" s="382"/>
    </row>
    <row r="484896" spans="5:5">
      <c r="E484896" s="382"/>
    </row>
    <row r="484897" spans="5:5">
      <c r="E484897" s="382"/>
    </row>
    <row r="484898" spans="5:5">
      <c r="E484898" s="382"/>
    </row>
    <row r="484899" spans="5:5">
      <c r="E484899" s="382"/>
    </row>
    <row r="484900" spans="5:5">
      <c r="E484900" s="382"/>
    </row>
    <row r="484901" spans="5:5">
      <c r="E484901" s="382"/>
    </row>
    <row r="484902" spans="5:5">
      <c r="E484902" s="382"/>
    </row>
    <row r="484903" spans="5:5">
      <c r="E484903" s="382"/>
    </row>
    <row r="484904" spans="5:5">
      <c r="E484904" s="382"/>
    </row>
    <row r="484905" spans="5:5">
      <c r="E484905" s="382"/>
    </row>
    <row r="484906" spans="5:5">
      <c r="E484906" s="382"/>
    </row>
    <row r="484907" spans="5:5">
      <c r="E484907" s="382"/>
    </row>
    <row r="484908" spans="5:5">
      <c r="E484908" s="382"/>
    </row>
    <row r="484909" spans="5:5">
      <c r="E484909" s="382"/>
    </row>
    <row r="484910" spans="5:5">
      <c r="E484910" s="382"/>
    </row>
    <row r="484911" spans="5:5">
      <c r="E484911" s="382"/>
    </row>
    <row r="484912" spans="5:5">
      <c r="E484912" s="382"/>
    </row>
    <row r="484913" spans="5:5">
      <c r="E484913" s="382"/>
    </row>
    <row r="484914" spans="5:5">
      <c r="E484914" s="382"/>
    </row>
    <row r="484915" spans="5:5">
      <c r="E484915" s="382"/>
    </row>
    <row r="484916" spans="5:5">
      <c r="E484916" s="382"/>
    </row>
    <row r="484917" spans="5:5">
      <c r="E484917" s="382"/>
    </row>
    <row r="484918" spans="5:5">
      <c r="E484918" s="382"/>
    </row>
    <row r="484919" spans="5:5">
      <c r="E484919" s="382"/>
    </row>
    <row r="484920" spans="5:5">
      <c r="E484920" s="382"/>
    </row>
    <row r="484921" spans="5:5">
      <c r="E484921" s="382"/>
    </row>
    <row r="484922" spans="5:5">
      <c r="E484922" s="382"/>
    </row>
    <row r="484923" spans="5:5">
      <c r="E484923" s="382"/>
    </row>
    <row r="484924" spans="5:5">
      <c r="E484924" s="382"/>
    </row>
    <row r="484925" spans="5:5">
      <c r="E484925" s="382"/>
    </row>
    <row r="484926" spans="5:5">
      <c r="E484926" s="382"/>
    </row>
    <row r="484927" spans="5:5">
      <c r="E484927" s="382"/>
    </row>
    <row r="484928" spans="5:5">
      <c r="E484928" s="382"/>
    </row>
    <row r="484929" spans="5:5">
      <c r="E484929" s="382"/>
    </row>
    <row r="484930" spans="5:5">
      <c r="E484930" s="382"/>
    </row>
    <row r="484931" spans="5:5">
      <c r="E484931" s="382"/>
    </row>
    <row r="484932" spans="5:5">
      <c r="E484932" s="382"/>
    </row>
    <row r="484933" spans="5:5">
      <c r="E484933" s="382"/>
    </row>
    <row r="484934" spans="5:5">
      <c r="E484934" s="382"/>
    </row>
    <row r="484935" spans="5:5">
      <c r="E484935" s="382"/>
    </row>
    <row r="484936" spans="5:5">
      <c r="E484936" s="382"/>
    </row>
    <row r="484937" spans="5:5">
      <c r="E484937" s="382"/>
    </row>
    <row r="484938" spans="5:5">
      <c r="E484938" s="382"/>
    </row>
    <row r="484939" spans="5:5">
      <c r="E484939" s="382"/>
    </row>
    <row r="484940" spans="5:5">
      <c r="E484940" s="382"/>
    </row>
    <row r="484941" spans="5:5">
      <c r="E484941" s="382"/>
    </row>
    <row r="484942" spans="5:5">
      <c r="E484942" s="382"/>
    </row>
    <row r="484943" spans="5:5">
      <c r="E484943" s="382"/>
    </row>
    <row r="484944" spans="5:5">
      <c r="E484944" s="382"/>
    </row>
    <row r="484945" spans="5:5">
      <c r="E484945" s="382"/>
    </row>
    <row r="484946" spans="5:5">
      <c r="E484946" s="382"/>
    </row>
    <row r="484947" spans="5:5">
      <c r="E484947" s="382"/>
    </row>
    <row r="484948" spans="5:5">
      <c r="E484948" s="382"/>
    </row>
    <row r="484949" spans="5:5">
      <c r="E484949" s="382"/>
    </row>
    <row r="484950" spans="5:5">
      <c r="E484950" s="382"/>
    </row>
    <row r="484951" spans="5:5">
      <c r="E484951" s="382"/>
    </row>
    <row r="484952" spans="5:5">
      <c r="E484952" s="382"/>
    </row>
    <row r="484953" spans="5:5">
      <c r="E484953" s="382"/>
    </row>
    <row r="484954" spans="5:5">
      <c r="E484954" s="382"/>
    </row>
    <row r="484955" spans="5:5">
      <c r="E484955" s="382"/>
    </row>
    <row r="484956" spans="5:5">
      <c r="E484956" s="382"/>
    </row>
    <row r="484957" spans="5:5">
      <c r="E484957" s="382"/>
    </row>
    <row r="484958" spans="5:5">
      <c r="E484958" s="382"/>
    </row>
    <row r="484959" spans="5:5">
      <c r="E484959" s="382"/>
    </row>
    <row r="484960" spans="5:5">
      <c r="E484960" s="382"/>
    </row>
    <row r="484961" spans="5:5">
      <c r="E484961" s="382"/>
    </row>
    <row r="484962" spans="5:5">
      <c r="E484962" s="382"/>
    </row>
    <row r="484963" spans="5:5">
      <c r="E484963" s="382"/>
    </row>
    <row r="484964" spans="5:5">
      <c r="E484964" s="382"/>
    </row>
    <row r="484965" spans="5:5">
      <c r="E484965" s="382"/>
    </row>
    <row r="484966" spans="5:5">
      <c r="E484966" s="382"/>
    </row>
    <row r="484967" spans="5:5">
      <c r="E484967" s="382"/>
    </row>
    <row r="484968" spans="5:5">
      <c r="E484968" s="382"/>
    </row>
    <row r="484969" spans="5:5">
      <c r="E484969" s="382"/>
    </row>
    <row r="484970" spans="5:5">
      <c r="E484970" s="382"/>
    </row>
    <row r="484971" spans="5:5">
      <c r="E484971" s="382"/>
    </row>
    <row r="484972" spans="5:5">
      <c r="E484972" s="382"/>
    </row>
    <row r="484973" spans="5:5">
      <c r="E484973" s="382"/>
    </row>
    <row r="484974" spans="5:5">
      <c r="E484974" s="382"/>
    </row>
    <row r="484975" spans="5:5">
      <c r="E484975" s="382"/>
    </row>
    <row r="484976" spans="5:5">
      <c r="E484976" s="382"/>
    </row>
    <row r="484977" spans="5:5">
      <c r="E484977" s="382"/>
    </row>
    <row r="484978" spans="5:5">
      <c r="E484978" s="382"/>
    </row>
    <row r="484979" spans="5:5">
      <c r="E484979" s="382"/>
    </row>
    <row r="484980" spans="5:5">
      <c r="E484980" s="382"/>
    </row>
    <row r="484981" spans="5:5">
      <c r="E484981" s="382"/>
    </row>
    <row r="484982" spans="5:5">
      <c r="E484982" s="382"/>
    </row>
    <row r="484983" spans="5:5">
      <c r="E484983" s="382"/>
    </row>
    <row r="484984" spans="5:5">
      <c r="E484984" s="382"/>
    </row>
    <row r="484985" spans="5:5">
      <c r="E484985" s="382"/>
    </row>
    <row r="484986" spans="5:5">
      <c r="E484986" s="382"/>
    </row>
    <row r="484987" spans="5:5">
      <c r="E484987" s="382"/>
    </row>
    <row r="484988" spans="5:5">
      <c r="E484988" s="382"/>
    </row>
    <row r="484989" spans="5:5">
      <c r="E484989" s="382"/>
    </row>
    <row r="484990" spans="5:5">
      <c r="E484990" s="382"/>
    </row>
    <row r="484991" spans="5:5">
      <c r="E484991" s="382"/>
    </row>
    <row r="484992" spans="5:5">
      <c r="E484992" s="382"/>
    </row>
    <row r="484993" spans="5:5">
      <c r="E484993" s="382"/>
    </row>
    <row r="484994" spans="5:5">
      <c r="E484994" s="382"/>
    </row>
    <row r="484995" spans="5:5">
      <c r="E484995" s="382"/>
    </row>
    <row r="484996" spans="5:5">
      <c r="E484996" s="382"/>
    </row>
    <row r="484997" spans="5:5">
      <c r="E484997" s="382"/>
    </row>
    <row r="484998" spans="5:5">
      <c r="E484998" s="382"/>
    </row>
    <row r="484999" spans="5:5">
      <c r="E484999" s="382"/>
    </row>
    <row r="485000" spans="5:5">
      <c r="E485000" s="382"/>
    </row>
    <row r="485001" spans="5:5">
      <c r="E485001" s="382"/>
    </row>
    <row r="485002" spans="5:5">
      <c r="E485002" s="382"/>
    </row>
    <row r="485003" spans="5:5">
      <c r="E485003" s="382"/>
    </row>
    <row r="485004" spans="5:5">
      <c r="E485004" s="382"/>
    </row>
    <row r="485005" spans="5:5">
      <c r="E485005" s="382"/>
    </row>
    <row r="485006" spans="5:5">
      <c r="E485006" s="382"/>
    </row>
    <row r="485007" spans="5:5">
      <c r="E485007" s="382"/>
    </row>
    <row r="485008" spans="5:5">
      <c r="E485008" s="382"/>
    </row>
    <row r="485009" spans="5:5">
      <c r="E485009" s="382"/>
    </row>
    <row r="485010" spans="5:5">
      <c r="E485010" s="382"/>
    </row>
    <row r="485011" spans="5:5">
      <c r="E485011" s="382"/>
    </row>
    <row r="485012" spans="5:5">
      <c r="E485012" s="382"/>
    </row>
    <row r="485013" spans="5:5">
      <c r="E485013" s="382"/>
    </row>
    <row r="485014" spans="5:5">
      <c r="E485014" s="382"/>
    </row>
    <row r="485015" spans="5:5">
      <c r="E485015" s="382"/>
    </row>
    <row r="485016" spans="5:5">
      <c r="E485016" s="382"/>
    </row>
    <row r="485017" spans="5:5">
      <c r="E485017" s="382"/>
    </row>
    <row r="485018" spans="5:5">
      <c r="E485018" s="382"/>
    </row>
    <row r="485019" spans="5:5">
      <c r="E485019" s="382"/>
    </row>
    <row r="485020" spans="5:5">
      <c r="E485020" s="382"/>
    </row>
    <row r="485021" spans="5:5">
      <c r="E485021" s="382"/>
    </row>
    <row r="485022" spans="5:5">
      <c r="E485022" s="382"/>
    </row>
    <row r="485023" spans="5:5">
      <c r="E485023" s="382"/>
    </row>
    <row r="485024" spans="5:5">
      <c r="E485024" s="382"/>
    </row>
    <row r="485025" spans="5:5">
      <c r="E485025" s="382"/>
    </row>
    <row r="485026" spans="5:5">
      <c r="E485026" s="382"/>
    </row>
    <row r="485027" spans="5:5">
      <c r="E485027" s="382"/>
    </row>
    <row r="485028" spans="5:5">
      <c r="E485028" s="382"/>
    </row>
    <row r="485029" spans="5:5">
      <c r="E485029" s="382"/>
    </row>
    <row r="485030" spans="5:5">
      <c r="E485030" s="382"/>
    </row>
    <row r="485031" spans="5:5">
      <c r="E485031" s="382"/>
    </row>
    <row r="485032" spans="5:5">
      <c r="E485032" s="382"/>
    </row>
    <row r="485033" spans="5:5">
      <c r="E485033" s="382"/>
    </row>
    <row r="485034" spans="5:5">
      <c r="E485034" s="382"/>
    </row>
    <row r="485035" spans="5:5">
      <c r="E485035" s="382"/>
    </row>
    <row r="485036" spans="5:5">
      <c r="E485036" s="382"/>
    </row>
    <row r="485037" spans="5:5">
      <c r="E485037" s="382"/>
    </row>
    <row r="485038" spans="5:5">
      <c r="E485038" s="382"/>
    </row>
    <row r="485039" spans="5:5">
      <c r="E485039" s="382"/>
    </row>
    <row r="485040" spans="5:5">
      <c r="E485040" s="382"/>
    </row>
    <row r="485041" spans="5:5">
      <c r="E485041" s="382"/>
    </row>
    <row r="485042" spans="5:5">
      <c r="E485042" s="382"/>
    </row>
    <row r="485043" spans="5:5">
      <c r="E485043" s="382"/>
    </row>
    <row r="485044" spans="5:5">
      <c r="E485044" s="382"/>
    </row>
    <row r="485045" spans="5:5">
      <c r="E485045" s="382"/>
    </row>
    <row r="485046" spans="5:5">
      <c r="E485046" s="382"/>
    </row>
    <row r="485047" spans="5:5">
      <c r="E485047" s="382"/>
    </row>
    <row r="485048" spans="5:5">
      <c r="E485048" s="382"/>
    </row>
    <row r="485049" spans="5:5">
      <c r="E485049" s="382"/>
    </row>
    <row r="485050" spans="5:5">
      <c r="E485050" s="382"/>
    </row>
    <row r="485051" spans="5:5">
      <c r="E485051" s="382"/>
    </row>
    <row r="485052" spans="5:5">
      <c r="E485052" s="382"/>
    </row>
    <row r="485053" spans="5:5">
      <c r="E485053" s="382"/>
    </row>
    <row r="485054" spans="5:5">
      <c r="E485054" s="382"/>
    </row>
    <row r="485055" spans="5:5">
      <c r="E485055" s="382"/>
    </row>
    <row r="485056" spans="5:5">
      <c r="E485056" s="382"/>
    </row>
    <row r="485057" spans="5:5">
      <c r="E485057" s="382"/>
    </row>
    <row r="485058" spans="5:5">
      <c r="E485058" s="382"/>
    </row>
    <row r="485059" spans="5:5">
      <c r="E485059" s="382"/>
    </row>
    <row r="485060" spans="5:5">
      <c r="E485060" s="382"/>
    </row>
    <row r="485061" spans="5:5">
      <c r="E485061" s="382"/>
    </row>
    <row r="485062" spans="5:5">
      <c r="E485062" s="382"/>
    </row>
    <row r="485063" spans="5:5">
      <c r="E485063" s="382"/>
    </row>
    <row r="485064" spans="5:5">
      <c r="E485064" s="382"/>
    </row>
    <row r="485065" spans="5:5">
      <c r="E485065" s="382"/>
    </row>
    <row r="485066" spans="5:5">
      <c r="E485066" s="382"/>
    </row>
    <row r="485067" spans="5:5">
      <c r="E485067" s="382"/>
    </row>
    <row r="485068" spans="5:5">
      <c r="E485068" s="382"/>
    </row>
    <row r="485069" spans="5:5">
      <c r="E485069" s="382"/>
    </row>
    <row r="485070" spans="5:5">
      <c r="E485070" s="382"/>
    </row>
    <row r="485071" spans="5:5">
      <c r="E485071" s="382"/>
    </row>
    <row r="485072" spans="5:5">
      <c r="E485072" s="382"/>
    </row>
    <row r="485073" spans="5:5">
      <c r="E485073" s="382"/>
    </row>
    <row r="485074" spans="5:5">
      <c r="E485074" s="382"/>
    </row>
    <row r="485075" spans="5:5">
      <c r="E485075" s="382"/>
    </row>
    <row r="485076" spans="5:5">
      <c r="E485076" s="382"/>
    </row>
    <row r="485077" spans="5:5">
      <c r="E485077" s="382"/>
    </row>
    <row r="485078" spans="5:5">
      <c r="E485078" s="382"/>
    </row>
    <row r="485079" spans="5:5">
      <c r="E485079" s="382"/>
    </row>
    <row r="485080" spans="5:5">
      <c r="E485080" s="382"/>
    </row>
    <row r="485081" spans="5:5">
      <c r="E485081" s="382"/>
    </row>
    <row r="485082" spans="5:5">
      <c r="E485082" s="382"/>
    </row>
    <row r="485083" spans="5:5">
      <c r="E485083" s="382"/>
    </row>
    <row r="485084" spans="5:5">
      <c r="E485084" s="382"/>
    </row>
    <row r="485085" spans="5:5">
      <c r="E485085" s="382"/>
    </row>
    <row r="485086" spans="5:5">
      <c r="E485086" s="382"/>
    </row>
    <row r="485087" spans="5:5">
      <c r="E485087" s="382"/>
    </row>
    <row r="485088" spans="5:5">
      <c r="E485088" s="382"/>
    </row>
    <row r="485089" spans="5:5">
      <c r="E485089" s="382"/>
    </row>
    <row r="485090" spans="5:5">
      <c r="E485090" s="382"/>
    </row>
    <row r="485091" spans="5:5">
      <c r="E485091" s="382"/>
    </row>
    <row r="485092" spans="5:5">
      <c r="E485092" s="382"/>
    </row>
    <row r="485093" spans="5:5">
      <c r="E485093" s="382"/>
    </row>
    <row r="485094" spans="5:5">
      <c r="E485094" s="382"/>
    </row>
    <row r="485095" spans="5:5">
      <c r="E485095" s="382"/>
    </row>
    <row r="485096" spans="5:5">
      <c r="E485096" s="382"/>
    </row>
    <row r="485097" spans="5:5">
      <c r="E485097" s="382"/>
    </row>
    <row r="485098" spans="5:5">
      <c r="E485098" s="382"/>
    </row>
    <row r="485099" spans="5:5">
      <c r="E485099" s="382"/>
    </row>
    <row r="485100" spans="5:5">
      <c r="E485100" s="382"/>
    </row>
    <row r="485101" spans="5:5">
      <c r="E485101" s="382"/>
    </row>
    <row r="485102" spans="5:5">
      <c r="E485102" s="382"/>
    </row>
    <row r="485103" spans="5:5">
      <c r="E485103" s="382"/>
    </row>
    <row r="485104" spans="5:5">
      <c r="E485104" s="382"/>
    </row>
    <row r="485105" spans="5:5">
      <c r="E485105" s="382"/>
    </row>
    <row r="485106" spans="5:5">
      <c r="E485106" s="382"/>
    </row>
    <row r="485107" spans="5:5">
      <c r="E485107" s="382"/>
    </row>
    <row r="485108" spans="5:5">
      <c r="E485108" s="382"/>
    </row>
    <row r="485109" spans="5:5">
      <c r="E485109" s="382"/>
    </row>
    <row r="485110" spans="5:5">
      <c r="E485110" s="382"/>
    </row>
    <row r="485111" spans="5:5">
      <c r="E485111" s="382"/>
    </row>
    <row r="485112" spans="5:5">
      <c r="E485112" s="382"/>
    </row>
    <row r="485113" spans="5:5">
      <c r="E485113" s="382"/>
    </row>
    <row r="485114" spans="5:5">
      <c r="E485114" s="382"/>
    </row>
    <row r="485115" spans="5:5">
      <c r="E485115" s="382"/>
    </row>
    <row r="485116" spans="5:5">
      <c r="E485116" s="382"/>
    </row>
    <row r="485117" spans="5:5">
      <c r="E485117" s="382"/>
    </row>
    <row r="485118" spans="5:5">
      <c r="E485118" s="382"/>
    </row>
    <row r="485119" spans="5:5">
      <c r="E485119" s="382"/>
    </row>
    <row r="485120" spans="5:5">
      <c r="E485120" s="382"/>
    </row>
    <row r="485121" spans="5:5">
      <c r="E485121" s="382"/>
    </row>
    <row r="485122" spans="5:5">
      <c r="E485122" s="382"/>
    </row>
    <row r="485123" spans="5:5">
      <c r="E485123" s="382"/>
    </row>
    <row r="485124" spans="5:5">
      <c r="E485124" s="382"/>
    </row>
    <row r="485125" spans="5:5">
      <c r="E485125" s="382"/>
    </row>
    <row r="485126" spans="5:5">
      <c r="E485126" s="382"/>
    </row>
    <row r="485127" spans="5:5">
      <c r="E485127" s="382"/>
    </row>
    <row r="485128" spans="5:5">
      <c r="E485128" s="382"/>
    </row>
    <row r="485129" spans="5:5">
      <c r="E485129" s="382"/>
    </row>
    <row r="485130" spans="5:5">
      <c r="E485130" s="382"/>
    </row>
    <row r="485131" spans="5:5">
      <c r="E485131" s="382"/>
    </row>
    <row r="485132" spans="5:5">
      <c r="E485132" s="382"/>
    </row>
    <row r="485133" spans="5:5">
      <c r="E485133" s="382"/>
    </row>
    <row r="485134" spans="5:5">
      <c r="E485134" s="382"/>
    </row>
    <row r="485135" spans="5:5">
      <c r="E485135" s="382"/>
    </row>
    <row r="485136" spans="5:5">
      <c r="E485136" s="382"/>
    </row>
    <row r="485137" spans="5:5">
      <c r="E485137" s="382"/>
    </row>
    <row r="485138" spans="5:5">
      <c r="E485138" s="382"/>
    </row>
    <row r="485139" spans="5:5">
      <c r="E485139" s="382"/>
    </row>
    <row r="485140" spans="5:5">
      <c r="E485140" s="382"/>
    </row>
    <row r="485141" spans="5:5">
      <c r="E485141" s="382"/>
    </row>
    <row r="485142" spans="5:5">
      <c r="E485142" s="382"/>
    </row>
    <row r="485143" spans="5:5">
      <c r="E485143" s="382"/>
    </row>
    <row r="485144" spans="5:5">
      <c r="E485144" s="382"/>
    </row>
    <row r="485145" spans="5:5">
      <c r="E485145" s="382"/>
    </row>
    <row r="485146" spans="5:5">
      <c r="E485146" s="382"/>
    </row>
    <row r="485147" spans="5:5">
      <c r="E485147" s="382"/>
    </row>
    <row r="485148" spans="5:5">
      <c r="E485148" s="382"/>
    </row>
    <row r="485149" spans="5:5">
      <c r="E485149" s="382"/>
    </row>
    <row r="485150" spans="5:5">
      <c r="E485150" s="382"/>
    </row>
    <row r="485151" spans="5:5">
      <c r="E485151" s="382"/>
    </row>
    <row r="485152" spans="5:5">
      <c r="E485152" s="382"/>
    </row>
    <row r="485153" spans="5:5">
      <c r="E485153" s="382"/>
    </row>
    <row r="485154" spans="5:5">
      <c r="E485154" s="382"/>
    </row>
    <row r="485155" spans="5:5">
      <c r="E485155" s="382"/>
    </row>
    <row r="485156" spans="5:5">
      <c r="E485156" s="382"/>
    </row>
    <row r="485157" spans="5:5">
      <c r="E485157" s="382"/>
    </row>
    <row r="485158" spans="5:5">
      <c r="E485158" s="382"/>
    </row>
    <row r="485159" spans="5:5">
      <c r="E485159" s="382"/>
    </row>
    <row r="485160" spans="5:5">
      <c r="E485160" s="382"/>
    </row>
    <row r="485161" spans="5:5">
      <c r="E485161" s="382"/>
    </row>
    <row r="485162" spans="5:5">
      <c r="E485162" s="382"/>
    </row>
    <row r="485163" spans="5:5">
      <c r="E485163" s="382"/>
    </row>
    <row r="485164" spans="5:5">
      <c r="E485164" s="382"/>
    </row>
    <row r="485165" spans="5:5">
      <c r="E485165" s="382"/>
    </row>
    <row r="485166" spans="5:5">
      <c r="E485166" s="382"/>
    </row>
    <row r="485167" spans="5:5">
      <c r="E485167" s="382"/>
    </row>
    <row r="485168" spans="5:5">
      <c r="E485168" s="382"/>
    </row>
    <row r="485169" spans="5:5">
      <c r="E485169" s="382"/>
    </row>
    <row r="485170" spans="5:5">
      <c r="E485170" s="382"/>
    </row>
    <row r="485171" spans="5:5">
      <c r="E485171" s="382"/>
    </row>
    <row r="485172" spans="5:5">
      <c r="E485172" s="382"/>
    </row>
    <row r="485173" spans="5:5">
      <c r="E485173" s="382"/>
    </row>
    <row r="485174" spans="5:5">
      <c r="E485174" s="382"/>
    </row>
    <row r="485175" spans="5:5">
      <c r="E485175" s="382"/>
    </row>
    <row r="485176" spans="5:5">
      <c r="E485176" s="382"/>
    </row>
    <row r="485177" spans="5:5">
      <c r="E485177" s="382"/>
    </row>
    <row r="485178" spans="5:5">
      <c r="E485178" s="382"/>
    </row>
    <row r="485179" spans="5:5">
      <c r="E485179" s="382"/>
    </row>
    <row r="485180" spans="5:5">
      <c r="E485180" s="382"/>
    </row>
    <row r="485181" spans="5:5">
      <c r="E485181" s="382"/>
    </row>
    <row r="485182" spans="5:5">
      <c r="E485182" s="382"/>
    </row>
    <row r="485183" spans="5:5">
      <c r="E485183" s="382"/>
    </row>
    <row r="485184" spans="5:5">
      <c r="E485184" s="382"/>
    </row>
    <row r="485185" spans="5:5">
      <c r="E485185" s="382"/>
    </row>
    <row r="485186" spans="5:5">
      <c r="E485186" s="382"/>
    </row>
    <row r="485187" spans="5:5">
      <c r="E485187" s="382"/>
    </row>
    <row r="485188" spans="5:5">
      <c r="E485188" s="382"/>
    </row>
    <row r="485189" spans="5:5">
      <c r="E485189" s="382"/>
    </row>
    <row r="485190" spans="5:5">
      <c r="E485190" s="382"/>
    </row>
    <row r="485191" spans="5:5">
      <c r="E485191" s="382"/>
    </row>
    <row r="485192" spans="5:5">
      <c r="E485192" s="382"/>
    </row>
    <row r="485193" spans="5:5">
      <c r="E485193" s="382"/>
    </row>
    <row r="485194" spans="5:5">
      <c r="E485194" s="382"/>
    </row>
    <row r="485195" spans="5:5">
      <c r="E485195" s="382"/>
    </row>
    <row r="485196" spans="5:5">
      <c r="E485196" s="382"/>
    </row>
    <row r="485197" spans="5:5">
      <c r="E485197" s="382"/>
    </row>
    <row r="485198" spans="5:5">
      <c r="E485198" s="382"/>
    </row>
    <row r="485199" spans="5:5">
      <c r="E485199" s="382"/>
    </row>
    <row r="485200" spans="5:5">
      <c r="E485200" s="382"/>
    </row>
    <row r="485201" spans="5:5">
      <c r="E485201" s="382"/>
    </row>
    <row r="485202" spans="5:5">
      <c r="E485202" s="382"/>
    </row>
    <row r="485203" spans="5:5">
      <c r="E485203" s="382"/>
    </row>
    <row r="485204" spans="5:5">
      <c r="E485204" s="382"/>
    </row>
    <row r="485205" spans="5:5">
      <c r="E485205" s="382"/>
    </row>
    <row r="485206" spans="5:5">
      <c r="E485206" s="382"/>
    </row>
    <row r="485207" spans="5:5">
      <c r="E485207" s="382"/>
    </row>
    <row r="485208" spans="5:5">
      <c r="E485208" s="382"/>
    </row>
    <row r="485209" spans="5:5">
      <c r="E485209" s="382"/>
    </row>
    <row r="485210" spans="5:5">
      <c r="E485210" s="382"/>
    </row>
    <row r="485211" spans="5:5">
      <c r="E485211" s="382"/>
    </row>
    <row r="485212" spans="5:5">
      <c r="E485212" s="382"/>
    </row>
    <row r="485213" spans="5:5">
      <c r="E485213" s="382"/>
    </row>
    <row r="485214" spans="5:5">
      <c r="E485214" s="382"/>
    </row>
    <row r="485215" spans="5:5">
      <c r="E485215" s="382"/>
    </row>
    <row r="485216" spans="5:5">
      <c r="E485216" s="382"/>
    </row>
    <row r="485217" spans="5:5">
      <c r="E485217" s="382"/>
    </row>
    <row r="485218" spans="5:5">
      <c r="E485218" s="382"/>
    </row>
    <row r="485219" spans="5:5">
      <c r="E485219" s="382"/>
    </row>
    <row r="485220" spans="5:5">
      <c r="E485220" s="382"/>
    </row>
    <row r="485221" spans="5:5">
      <c r="E485221" s="382"/>
    </row>
    <row r="485222" spans="5:5">
      <c r="E485222" s="382"/>
    </row>
    <row r="485223" spans="5:5">
      <c r="E485223" s="382"/>
    </row>
    <row r="485224" spans="5:5">
      <c r="E485224" s="382"/>
    </row>
    <row r="485225" spans="5:5">
      <c r="E485225" s="382"/>
    </row>
    <row r="485226" spans="5:5">
      <c r="E485226" s="382"/>
    </row>
    <row r="485227" spans="5:5">
      <c r="E485227" s="382"/>
    </row>
    <row r="485228" spans="5:5">
      <c r="E485228" s="382"/>
    </row>
    <row r="485229" spans="5:5">
      <c r="E485229" s="382"/>
    </row>
    <row r="485230" spans="5:5">
      <c r="E485230" s="382"/>
    </row>
    <row r="485231" spans="5:5">
      <c r="E485231" s="382"/>
    </row>
    <row r="485232" spans="5:5">
      <c r="E485232" s="382"/>
    </row>
    <row r="485233" spans="5:5">
      <c r="E485233" s="382"/>
    </row>
    <row r="485234" spans="5:5">
      <c r="E485234" s="382"/>
    </row>
    <row r="485235" spans="5:5">
      <c r="E485235" s="382"/>
    </row>
    <row r="485236" spans="5:5">
      <c r="E485236" s="382"/>
    </row>
    <row r="485237" spans="5:5">
      <c r="E485237" s="382"/>
    </row>
    <row r="485238" spans="5:5">
      <c r="E485238" s="382"/>
    </row>
    <row r="485239" spans="5:5">
      <c r="E485239" s="382"/>
    </row>
    <row r="485240" spans="5:5">
      <c r="E485240" s="382"/>
    </row>
    <row r="485241" spans="5:5">
      <c r="E485241" s="382"/>
    </row>
    <row r="485242" spans="5:5">
      <c r="E485242" s="382"/>
    </row>
    <row r="485243" spans="5:5">
      <c r="E485243" s="382"/>
    </row>
    <row r="485244" spans="5:5">
      <c r="E485244" s="382"/>
    </row>
    <row r="485245" spans="5:5">
      <c r="E485245" s="382"/>
    </row>
    <row r="485246" spans="5:5">
      <c r="E485246" s="382"/>
    </row>
    <row r="485247" spans="5:5">
      <c r="E485247" s="382"/>
    </row>
    <row r="485248" spans="5:5">
      <c r="E485248" s="382"/>
    </row>
    <row r="485249" spans="5:5">
      <c r="E485249" s="382"/>
    </row>
    <row r="485250" spans="5:5">
      <c r="E485250" s="382"/>
    </row>
    <row r="485251" spans="5:5">
      <c r="E485251" s="382"/>
    </row>
    <row r="485252" spans="5:5">
      <c r="E485252" s="382"/>
    </row>
    <row r="485253" spans="5:5">
      <c r="E485253" s="382"/>
    </row>
    <row r="485254" spans="5:5">
      <c r="E485254" s="382"/>
    </row>
    <row r="485255" spans="5:5">
      <c r="E485255" s="382"/>
    </row>
    <row r="485256" spans="5:5">
      <c r="E485256" s="382"/>
    </row>
    <row r="485257" spans="5:5">
      <c r="E485257" s="382"/>
    </row>
    <row r="485258" spans="5:5">
      <c r="E485258" s="382"/>
    </row>
    <row r="485259" spans="5:5">
      <c r="E485259" s="382"/>
    </row>
    <row r="485260" spans="5:5">
      <c r="E485260" s="382"/>
    </row>
    <row r="485261" spans="5:5">
      <c r="E485261" s="382"/>
    </row>
    <row r="485262" spans="5:5">
      <c r="E485262" s="382"/>
    </row>
    <row r="485263" spans="5:5">
      <c r="E485263" s="382"/>
    </row>
    <row r="485264" spans="5:5">
      <c r="E485264" s="382"/>
    </row>
    <row r="485265" spans="5:5">
      <c r="E485265" s="382"/>
    </row>
    <row r="485266" spans="5:5">
      <c r="E485266" s="382"/>
    </row>
    <row r="485267" spans="5:5">
      <c r="E485267" s="382"/>
    </row>
    <row r="485268" spans="5:5">
      <c r="E485268" s="382"/>
    </row>
    <row r="485269" spans="5:5">
      <c r="E485269" s="382"/>
    </row>
    <row r="485270" spans="5:5">
      <c r="E485270" s="382"/>
    </row>
    <row r="485271" spans="5:5">
      <c r="E485271" s="382"/>
    </row>
    <row r="485272" spans="5:5">
      <c r="E485272" s="382"/>
    </row>
    <row r="485273" spans="5:5">
      <c r="E485273" s="382"/>
    </row>
    <row r="485274" spans="5:5">
      <c r="E485274" s="382"/>
    </row>
    <row r="485275" spans="5:5">
      <c r="E485275" s="382"/>
    </row>
    <row r="485276" spans="5:5">
      <c r="E485276" s="382"/>
    </row>
    <row r="485277" spans="5:5">
      <c r="E485277" s="382"/>
    </row>
    <row r="485278" spans="5:5">
      <c r="E485278" s="382"/>
    </row>
    <row r="485279" spans="5:5">
      <c r="E485279" s="382"/>
    </row>
    <row r="485280" spans="5:5">
      <c r="E485280" s="382"/>
    </row>
    <row r="485281" spans="5:5">
      <c r="E485281" s="382"/>
    </row>
    <row r="485282" spans="5:5">
      <c r="E485282" s="382"/>
    </row>
    <row r="485283" spans="5:5">
      <c r="E485283" s="382"/>
    </row>
    <row r="485284" spans="5:5">
      <c r="E485284" s="382"/>
    </row>
    <row r="485285" spans="5:5">
      <c r="E485285" s="382"/>
    </row>
    <row r="485286" spans="5:5">
      <c r="E485286" s="382"/>
    </row>
    <row r="485287" spans="5:5">
      <c r="E485287" s="382"/>
    </row>
    <row r="485288" spans="5:5">
      <c r="E485288" s="382"/>
    </row>
    <row r="485289" spans="5:5">
      <c r="E485289" s="382"/>
    </row>
    <row r="485290" spans="5:5">
      <c r="E485290" s="382"/>
    </row>
    <row r="485291" spans="5:5">
      <c r="E485291" s="382"/>
    </row>
    <row r="485292" spans="5:5">
      <c r="E485292" s="382"/>
    </row>
    <row r="485293" spans="5:5">
      <c r="E485293" s="382"/>
    </row>
    <row r="485294" spans="5:5">
      <c r="E485294" s="382"/>
    </row>
    <row r="485295" spans="5:5">
      <c r="E485295" s="382"/>
    </row>
    <row r="485296" spans="5:5">
      <c r="E485296" s="382"/>
    </row>
    <row r="485297" spans="5:5">
      <c r="E485297" s="382"/>
    </row>
    <row r="485298" spans="5:5">
      <c r="E485298" s="382"/>
    </row>
    <row r="485299" spans="5:5">
      <c r="E485299" s="382"/>
    </row>
    <row r="485300" spans="5:5">
      <c r="E485300" s="382"/>
    </row>
    <row r="485301" spans="5:5">
      <c r="E485301" s="382"/>
    </row>
    <row r="485302" spans="5:5">
      <c r="E485302" s="382"/>
    </row>
    <row r="485303" spans="5:5">
      <c r="E485303" s="382"/>
    </row>
    <row r="485304" spans="5:5">
      <c r="E485304" s="382"/>
    </row>
    <row r="485305" spans="5:5">
      <c r="E485305" s="382"/>
    </row>
    <row r="485306" spans="5:5">
      <c r="E485306" s="382"/>
    </row>
    <row r="485307" spans="5:5">
      <c r="E485307" s="382"/>
    </row>
    <row r="485308" spans="5:5">
      <c r="E485308" s="382"/>
    </row>
    <row r="485309" spans="5:5">
      <c r="E485309" s="382"/>
    </row>
    <row r="485310" spans="5:5">
      <c r="E485310" s="382"/>
    </row>
    <row r="485311" spans="5:5">
      <c r="E485311" s="382"/>
    </row>
    <row r="485312" spans="5:5">
      <c r="E485312" s="382"/>
    </row>
    <row r="485313" spans="5:5">
      <c r="E485313" s="382"/>
    </row>
    <row r="485314" spans="5:5">
      <c r="E485314" s="382"/>
    </row>
    <row r="485315" spans="5:5">
      <c r="E485315" s="382"/>
    </row>
    <row r="485316" spans="5:5">
      <c r="E485316" s="382"/>
    </row>
    <row r="485317" spans="5:5">
      <c r="E485317" s="382"/>
    </row>
    <row r="485318" spans="5:5">
      <c r="E485318" s="382"/>
    </row>
    <row r="485319" spans="5:5">
      <c r="E485319" s="382"/>
    </row>
    <row r="485320" spans="5:5">
      <c r="E485320" s="382"/>
    </row>
    <row r="485321" spans="5:5">
      <c r="E485321" s="382"/>
    </row>
    <row r="485322" spans="5:5">
      <c r="E485322" s="382"/>
    </row>
    <row r="485323" spans="5:5">
      <c r="E485323" s="382"/>
    </row>
    <row r="485324" spans="5:5">
      <c r="E485324" s="382"/>
    </row>
    <row r="485325" spans="5:5">
      <c r="E485325" s="382"/>
    </row>
    <row r="485326" spans="5:5">
      <c r="E485326" s="382"/>
    </row>
    <row r="485327" spans="5:5">
      <c r="E485327" s="382"/>
    </row>
    <row r="485328" spans="5:5">
      <c r="E485328" s="382"/>
    </row>
    <row r="485329" spans="5:5">
      <c r="E485329" s="382"/>
    </row>
    <row r="485330" spans="5:5">
      <c r="E485330" s="382"/>
    </row>
    <row r="485331" spans="5:5">
      <c r="E485331" s="382"/>
    </row>
    <row r="485332" spans="5:5">
      <c r="E485332" s="382"/>
    </row>
    <row r="485333" spans="5:5">
      <c r="E485333" s="382"/>
    </row>
    <row r="485334" spans="5:5">
      <c r="E485334" s="382"/>
    </row>
    <row r="485335" spans="5:5">
      <c r="E485335" s="382"/>
    </row>
    <row r="485336" spans="5:5">
      <c r="E485336" s="382"/>
    </row>
    <row r="485337" spans="5:5">
      <c r="E485337" s="382"/>
    </row>
    <row r="485338" spans="5:5">
      <c r="E485338" s="382"/>
    </row>
    <row r="485339" spans="5:5">
      <c r="E485339" s="382"/>
    </row>
    <row r="485340" spans="5:5">
      <c r="E485340" s="382"/>
    </row>
    <row r="485341" spans="5:5">
      <c r="E485341" s="382"/>
    </row>
    <row r="485342" spans="5:5">
      <c r="E485342" s="382"/>
    </row>
    <row r="485343" spans="5:5">
      <c r="E485343" s="382"/>
    </row>
    <row r="485344" spans="5:5">
      <c r="E485344" s="382"/>
    </row>
    <row r="485345" spans="5:5">
      <c r="E485345" s="382"/>
    </row>
    <row r="485346" spans="5:5">
      <c r="E485346" s="382"/>
    </row>
    <row r="485347" spans="5:5">
      <c r="E485347" s="382"/>
    </row>
    <row r="485348" spans="5:5">
      <c r="E485348" s="382"/>
    </row>
    <row r="485349" spans="5:5">
      <c r="E485349" s="382"/>
    </row>
    <row r="485350" spans="5:5">
      <c r="E485350" s="382"/>
    </row>
    <row r="485351" spans="5:5">
      <c r="E485351" s="382"/>
    </row>
    <row r="485352" spans="5:5">
      <c r="E485352" s="382"/>
    </row>
    <row r="485353" spans="5:5">
      <c r="E485353" s="382"/>
    </row>
    <row r="485354" spans="5:5">
      <c r="E485354" s="382"/>
    </row>
    <row r="485355" spans="5:5">
      <c r="E485355" s="382"/>
    </row>
    <row r="485356" spans="5:5">
      <c r="E485356" s="382"/>
    </row>
    <row r="485357" spans="5:5">
      <c r="E485357" s="382"/>
    </row>
    <row r="485358" spans="5:5">
      <c r="E485358" s="382"/>
    </row>
    <row r="485359" spans="5:5">
      <c r="E485359" s="382"/>
    </row>
    <row r="485360" spans="5:5">
      <c r="E485360" s="382"/>
    </row>
    <row r="485361" spans="5:5">
      <c r="E485361" s="382"/>
    </row>
    <row r="485362" spans="5:5">
      <c r="E485362" s="382"/>
    </row>
    <row r="485363" spans="5:5">
      <c r="E485363" s="382"/>
    </row>
    <row r="485364" spans="5:5">
      <c r="E485364" s="382"/>
    </row>
    <row r="485365" spans="5:5">
      <c r="E485365" s="382"/>
    </row>
    <row r="485366" spans="5:5">
      <c r="E485366" s="382"/>
    </row>
    <row r="485367" spans="5:5">
      <c r="E485367" s="382"/>
    </row>
    <row r="485368" spans="5:5">
      <c r="E485368" s="382"/>
    </row>
    <row r="485369" spans="5:5">
      <c r="E485369" s="382"/>
    </row>
    <row r="485370" spans="5:5">
      <c r="E485370" s="382"/>
    </row>
    <row r="485371" spans="5:5">
      <c r="E485371" s="382"/>
    </row>
    <row r="485372" spans="5:5">
      <c r="E485372" s="382"/>
    </row>
    <row r="485373" spans="5:5">
      <c r="E485373" s="382"/>
    </row>
    <row r="485374" spans="5:5">
      <c r="E485374" s="382"/>
    </row>
    <row r="485375" spans="5:5">
      <c r="E485375" s="382"/>
    </row>
    <row r="485376" spans="5:5">
      <c r="E485376" s="382"/>
    </row>
    <row r="485377" spans="5:5">
      <c r="E485377" s="382"/>
    </row>
    <row r="485378" spans="5:5">
      <c r="E485378" s="382"/>
    </row>
    <row r="485379" spans="5:5">
      <c r="E485379" s="382"/>
    </row>
    <row r="485380" spans="5:5">
      <c r="E485380" s="382"/>
    </row>
    <row r="485381" spans="5:5">
      <c r="E485381" s="382"/>
    </row>
    <row r="485382" spans="5:5">
      <c r="E485382" s="382"/>
    </row>
    <row r="485383" spans="5:5">
      <c r="E485383" s="382"/>
    </row>
    <row r="485384" spans="5:5">
      <c r="E485384" s="382"/>
    </row>
    <row r="485385" spans="5:5">
      <c r="E485385" s="382"/>
    </row>
    <row r="485386" spans="5:5">
      <c r="E485386" s="382"/>
    </row>
    <row r="485387" spans="5:5">
      <c r="E485387" s="382"/>
    </row>
    <row r="485388" spans="5:5">
      <c r="E485388" s="382"/>
    </row>
    <row r="485389" spans="5:5">
      <c r="E485389" s="382"/>
    </row>
    <row r="485390" spans="5:5">
      <c r="E485390" s="382"/>
    </row>
    <row r="485391" spans="5:5">
      <c r="E485391" s="382"/>
    </row>
    <row r="485392" spans="5:5">
      <c r="E485392" s="382"/>
    </row>
    <row r="485393" spans="5:5">
      <c r="E485393" s="382"/>
    </row>
    <row r="485394" spans="5:5">
      <c r="E485394" s="382"/>
    </row>
    <row r="485395" spans="5:5">
      <c r="E485395" s="382"/>
    </row>
    <row r="485396" spans="5:5">
      <c r="E485396" s="382"/>
    </row>
    <row r="485397" spans="5:5">
      <c r="E485397" s="382"/>
    </row>
    <row r="485398" spans="5:5">
      <c r="E485398" s="382"/>
    </row>
    <row r="485399" spans="5:5">
      <c r="E485399" s="382"/>
    </row>
    <row r="485400" spans="5:5">
      <c r="E485400" s="382"/>
    </row>
    <row r="485401" spans="5:5">
      <c r="E485401" s="382"/>
    </row>
    <row r="485402" spans="5:5">
      <c r="E485402" s="382"/>
    </row>
    <row r="485403" spans="5:5">
      <c r="E485403" s="382"/>
    </row>
    <row r="485404" spans="5:5">
      <c r="E485404" s="382"/>
    </row>
    <row r="485405" spans="5:5">
      <c r="E485405" s="382"/>
    </row>
    <row r="485406" spans="5:5">
      <c r="E485406" s="382"/>
    </row>
    <row r="485407" spans="5:5">
      <c r="E485407" s="382"/>
    </row>
    <row r="485408" spans="5:5">
      <c r="E485408" s="382"/>
    </row>
    <row r="485409" spans="5:5">
      <c r="E485409" s="382"/>
    </row>
    <row r="485410" spans="5:5">
      <c r="E485410" s="382"/>
    </row>
    <row r="485411" spans="5:5">
      <c r="E485411" s="382"/>
    </row>
    <row r="485412" spans="5:5">
      <c r="E485412" s="382"/>
    </row>
    <row r="485413" spans="5:5">
      <c r="E485413" s="382"/>
    </row>
    <row r="485414" spans="5:5">
      <c r="E485414" s="382"/>
    </row>
    <row r="485415" spans="5:5">
      <c r="E485415" s="382"/>
    </row>
    <row r="485416" spans="5:5">
      <c r="E485416" s="382"/>
    </row>
    <row r="485417" spans="5:5">
      <c r="E485417" s="382"/>
    </row>
    <row r="485418" spans="5:5">
      <c r="E485418" s="382"/>
    </row>
    <row r="485419" spans="5:5">
      <c r="E485419" s="382"/>
    </row>
    <row r="485420" spans="5:5">
      <c r="E485420" s="382"/>
    </row>
    <row r="485421" spans="5:5">
      <c r="E485421" s="382"/>
    </row>
    <row r="485422" spans="5:5">
      <c r="E485422" s="382"/>
    </row>
    <row r="485423" spans="5:5">
      <c r="E485423" s="382"/>
    </row>
    <row r="485424" spans="5:5">
      <c r="E485424" s="382"/>
    </row>
    <row r="485425" spans="5:5">
      <c r="E485425" s="382"/>
    </row>
    <row r="485426" spans="5:5">
      <c r="E485426" s="382"/>
    </row>
    <row r="485427" spans="5:5">
      <c r="E485427" s="382"/>
    </row>
    <row r="485428" spans="5:5">
      <c r="E485428" s="382"/>
    </row>
    <row r="485429" spans="5:5">
      <c r="E485429" s="382"/>
    </row>
    <row r="485430" spans="5:5">
      <c r="E485430" s="382"/>
    </row>
    <row r="485431" spans="5:5">
      <c r="E485431" s="382"/>
    </row>
    <row r="485432" spans="5:5">
      <c r="E485432" s="382"/>
    </row>
    <row r="485433" spans="5:5">
      <c r="E485433" s="382"/>
    </row>
    <row r="485434" spans="5:5">
      <c r="E485434" s="382"/>
    </row>
    <row r="485435" spans="5:5">
      <c r="E485435" s="382"/>
    </row>
    <row r="485436" spans="5:5">
      <c r="E485436" s="382"/>
    </row>
    <row r="485437" spans="5:5">
      <c r="E485437" s="382"/>
    </row>
    <row r="485438" spans="5:5">
      <c r="E485438" s="382"/>
    </row>
    <row r="485439" spans="5:5">
      <c r="E485439" s="382"/>
    </row>
    <row r="485440" spans="5:5">
      <c r="E485440" s="382"/>
    </row>
    <row r="485441" spans="5:5">
      <c r="E485441" s="382"/>
    </row>
    <row r="485442" spans="5:5">
      <c r="E485442" s="382"/>
    </row>
    <row r="485443" spans="5:5">
      <c r="E485443" s="382"/>
    </row>
    <row r="485444" spans="5:5">
      <c r="E485444" s="382"/>
    </row>
    <row r="485445" spans="5:5">
      <c r="E485445" s="382"/>
    </row>
    <row r="485446" spans="5:5">
      <c r="E485446" s="382"/>
    </row>
    <row r="485447" spans="5:5">
      <c r="E485447" s="382"/>
    </row>
    <row r="485448" spans="5:5">
      <c r="E485448" s="382"/>
    </row>
    <row r="485449" spans="5:5">
      <c r="E485449" s="382"/>
    </row>
    <row r="485450" spans="5:5">
      <c r="E485450" s="382"/>
    </row>
    <row r="485451" spans="5:5">
      <c r="E485451" s="382"/>
    </row>
    <row r="485452" spans="5:5">
      <c r="E485452" s="382"/>
    </row>
    <row r="485453" spans="5:5">
      <c r="E485453" s="382"/>
    </row>
    <row r="485454" spans="5:5">
      <c r="E485454" s="382"/>
    </row>
    <row r="485455" spans="5:5">
      <c r="E485455" s="382"/>
    </row>
    <row r="485456" spans="5:5">
      <c r="E485456" s="382"/>
    </row>
    <row r="485457" spans="5:5">
      <c r="E485457" s="382"/>
    </row>
    <row r="485458" spans="5:5">
      <c r="E485458" s="382"/>
    </row>
    <row r="485459" spans="5:5">
      <c r="E485459" s="382"/>
    </row>
    <row r="485460" spans="5:5">
      <c r="E485460" s="382"/>
    </row>
    <row r="485461" spans="5:5">
      <c r="E485461" s="382"/>
    </row>
    <row r="485462" spans="5:5">
      <c r="E485462" s="382"/>
    </row>
    <row r="485463" spans="5:5">
      <c r="E485463" s="382"/>
    </row>
    <row r="485464" spans="5:5">
      <c r="E485464" s="382"/>
    </row>
    <row r="485465" spans="5:5">
      <c r="E485465" s="382"/>
    </row>
    <row r="485466" spans="5:5">
      <c r="E485466" s="382"/>
    </row>
    <row r="485467" spans="5:5">
      <c r="E485467" s="382"/>
    </row>
    <row r="485468" spans="5:5">
      <c r="E485468" s="382"/>
    </row>
    <row r="485469" spans="5:5">
      <c r="E485469" s="382"/>
    </row>
    <row r="485470" spans="5:5">
      <c r="E485470" s="382"/>
    </row>
    <row r="485471" spans="5:5">
      <c r="E485471" s="382"/>
    </row>
    <row r="485472" spans="5:5">
      <c r="E485472" s="382"/>
    </row>
    <row r="485473" spans="5:5">
      <c r="E485473" s="382"/>
    </row>
    <row r="485474" spans="5:5">
      <c r="E485474" s="382"/>
    </row>
    <row r="485475" spans="5:5">
      <c r="E485475" s="382"/>
    </row>
    <row r="485476" spans="5:5">
      <c r="E485476" s="382"/>
    </row>
    <row r="485477" spans="5:5">
      <c r="E485477" s="382"/>
    </row>
    <row r="485478" spans="5:5">
      <c r="E485478" s="382"/>
    </row>
    <row r="485479" spans="5:5">
      <c r="E485479" s="382"/>
    </row>
    <row r="485480" spans="5:5">
      <c r="E485480" s="382"/>
    </row>
    <row r="485481" spans="5:5">
      <c r="E485481" s="382"/>
    </row>
    <row r="485482" spans="5:5">
      <c r="E485482" s="382"/>
    </row>
    <row r="485483" spans="5:5">
      <c r="E485483" s="382"/>
    </row>
    <row r="485484" spans="5:5">
      <c r="E485484" s="382"/>
    </row>
    <row r="485485" spans="5:5">
      <c r="E485485" s="382"/>
    </row>
    <row r="485486" spans="5:5">
      <c r="E485486" s="382"/>
    </row>
    <row r="485487" spans="5:5">
      <c r="E485487" s="382"/>
    </row>
    <row r="485488" spans="5:5">
      <c r="E485488" s="382"/>
    </row>
    <row r="485489" spans="5:5">
      <c r="E485489" s="382"/>
    </row>
    <row r="485490" spans="5:5">
      <c r="E485490" s="382"/>
    </row>
    <row r="485491" spans="5:5">
      <c r="E485491" s="382"/>
    </row>
    <row r="485492" spans="5:5">
      <c r="E485492" s="382"/>
    </row>
    <row r="485493" spans="5:5">
      <c r="E485493" s="382"/>
    </row>
    <row r="485494" spans="5:5">
      <c r="E485494" s="382"/>
    </row>
    <row r="485495" spans="5:5">
      <c r="E485495" s="382"/>
    </row>
    <row r="485496" spans="5:5">
      <c r="E485496" s="382"/>
    </row>
    <row r="485497" spans="5:5">
      <c r="E485497" s="382"/>
    </row>
    <row r="485498" spans="5:5">
      <c r="E485498" s="382"/>
    </row>
    <row r="485499" spans="5:5">
      <c r="E485499" s="382"/>
    </row>
    <row r="485500" spans="5:5">
      <c r="E485500" s="382"/>
    </row>
    <row r="485501" spans="5:5">
      <c r="E485501" s="382"/>
    </row>
    <row r="485502" spans="5:5">
      <c r="E485502" s="382"/>
    </row>
    <row r="485503" spans="5:5">
      <c r="E485503" s="382"/>
    </row>
    <row r="485504" spans="5:5">
      <c r="E485504" s="382"/>
    </row>
    <row r="485505" spans="5:5">
      <c r="E485505" s="382"/>
    </row>
    <row r="485506" spans="5:5">
      <c r="E485506" s="382"/>
    </row>
    <row r="485507" spans="5:5">
      <c r="E485507" s="382"/>
    </row>
    <row r="485508" spans="5:5">
      <c r="E485508" s="382"/>
    </row>
    <row r="485509" spans="5:5">
      <c r="E485509" s="382"/>
    </row>
    <row r="485510" spans="5:5">
      <c r="E485510" s="382"/>
    </row>
    <row r="485511" spans="5:5">
      <c r="E485511" s="382"/>
    </row>
    <row r="485512" spans="5:5">
      <c r="E485512" s="382"/>
    </row>
    <row r="485513" spans="5:5">
      <c r="E485513" s="382"/>
    </row>
    <row r="485514" spans="5:5">
      <c r="E485514" s="382"/>
    </row>
    <row r="485515" spans="5:5">
      <c r="E485515" s="382"/>
    </row>
    <row r="485516" spans="5:5">
      <c r="E485516" s="382"/>
    </row>
    <row r="485517" spans="5:5">
      <c r="E485517" s="382"/>
    </row>
    <row r="485518" spans="5:5">
      <c r="E485518" s="382"/>
    </row>
    <row r="485519" spans="5:5">
      <c r="E485519" s="382"/>
    </row>
    <row r="485520" spans="5:5">
      <c r="E485520" s="382"/>
    </row>
    <row r="485521" spans="5:5">
      <c r="E485521" s="382"/>
    </row>
    <row r="485522" spans="5:5">
      <c r="E485522" s="382"/>
    </row>
    <row r="485523" spans="5:5">
      <c r="E485523" s="382"/>
    </row>
    <row r="485524" spans="5:5">
      <c r="E485524" s="382"/>
    </row>
    <row r="485525" spans="5:5">
      <c r="E485525" s="382"/>
    </row>
    <row r="485526" spans="5:5">
      <c r="E485526" s="382"/>
    </row>
    <row r="485527" spans="5:5">
      <c r="E485527" s="382"/>
    </row>
    <row r="485528" spans="5:5">
      <c r="E485528" s="382"/>
    </row>
    <row r="485529" spans="5:5">
      <c r="E485529" s="382"/>
    </row>
    <row r="485530" spans="5:5">
      <c r="E485530" s="382"/>
    </row>
    <row r="485531" spans="5:5">
      <c r="E485531" s="382"/>
    </row>
    <row r="485532" spans="5:5">
      <c r="E485532" s="382"/>
    </row>
    <row r="485533" spans="5:5">
      <c r="E485533" s="382"/>
    </row>
    <row r="485534" spans="5:5">
      <c r="E485534" s="382"/>
    </row>
    <row r="485535" spans="5:5">
      <c r="E485535" s="382"/>
    </row>
    <row r="485536" spans="5:5">
      <c r="E485536" s="382"/>
    </row>
    <row r="485537" spans="5:5">
      <c r="E485537" s="382"/>
    </row>
    <row r="485538" spans="5:5">
      <c r="E485538" s="382"/>
    </row>
    <row r="485539" spans="5:5">
      <c r="E485539" s="382"/>
    </row>
    <row r="485540" spans="5:5">
      <c r="E485540" s="382"/>
    </row>
    <row r="485541" spans="5:5">
      <c r="E485541" s="382"/>
    </row>
    <row r="485542" spans="5:5">
      <c r="E485542" s="382"/>
    </row>
    <row r="485543" spans="5:5">
      <c r="E485543" s="382"/>
    </row>
    <row r="485544" spans="5:5">
      <c r="E485544" s="382"/>
    </row>
    <row r="485545" spans="5:5">
      <c r="E485545" s="382"/>
    </row>
    <row r="485546" spans="5:5">
      <c r="E485546" s="382"/>
    </row>
    <row r="485547" spans="5:5">
      <c r="E485547" s="382"/>
    </row>
    <row r="485548" spans="5:5">
      <c r="E485548" s="382"/>
    </row>
    <row r="485549" spans="5:5">
      <c r="E485549" s="382"/>
    </row>
    <row r="485550" spans="5:5">
      <c r="E485550" s="382"/>
    </row>
    <row r="485551" spans="5:5">
      <c r="E485551" s="382"/>
    </row>
    <row r="485552" spans="5:5">
      <c r="E485552" s="382"/>
    </row>
    <row r="485553" spans="5:5">
      <c r="E485553" s="382"/>
    </row>
    <row r="485554" spans="5:5">
      <c r="E485554" s="382"/>
    </row>
    <row r="485555" spans="5:5">
      <c r="E485555" s="382"/>
    </row>
    <row r="485556" spans="5:5">
      <c r="E485556" s="382"/>
    </row>
    <row r="485557" spans="5:5">
      <c r="E485557" s="382"/>
    </row>
    <row r="485558" spans="5:5">
      <c r="E485558" s="382"/>
    </row>
    <row r="485559" spans="5:5">
      <c r="E485559" s="382"/>
    </row>
    <row r="485560" spans="5:5">
      <c r="E485560" s="382"/>
    </row>
    <row r="485561" spans="5:5">
      <c r="E485561" s="382"/>
    </row>
    <row r="485562" spans="5:5">
      <c r="E485562" s="382"/>
    </row>
    <row r="485563" spans="5:5">
      <c r="E485563" s="382"/>
    </row>
    <row r="485564" spans="5:5">
      <c r="E485564" s="382"/>
    </row>
    <row r="485565" spans="5:5">
      <c r="E485565" s="382"/>
    </row>
    <row r="485566" spans="5:5">
      <c r="E485566" s="382"/>
    </row>
    <row r="485567" spans="5:5">
      <c r="E485567" s="382"/>
    </row>
    <row r="485568" spans="5:5">
      <c r="E485568" s="382"/>
    </row>
    <row r="485569" spans="5:5">
      <c r="E485569" s="382"/>
    </row>
    <row r="485570" spans="5:5">
      <c r="E485570" s="382"/>
    </row>
    <row r="485571" spans="5:5">
      <c r="E485571" s="382"/>
    </row>
    <row r="485572" spans="5:5">
      <c r="E485572" s="382"/>
    </row>
    <row r="485573" spans="5:5">
      <c r="E485573" s="382"/>
    </row>
    <row r="485574" spans="5:5">
      <c r="E485574" s="382"/>
    </row>
    <row r="485575" spans="5:5">
      <c r="E485575" s="382"/>
    </row>
    <row r="485576" spans="5:5">
      <c r="E485576" s="382"/>
    </row>
    <row r="485577" spans="5:5">
      <c r="E485577" s="382"/>
    </row>
    <row r="485578" spans="5:5">
      <c r="E485578" s="382"/>
    </row>
    <row r="485579" spans="5:5">
      <c r="E485579" s="382"/>
    </row>
    <row r="485580" spans="5:5">
      <c r="E485580" s="382"/>
    </row>
    <row r="485581" spans="5:5">
      <c r="E485581" s="382"/>
    </row>
    <row r="485582" spans="5:5">
      <c r="E485582" s="382"/>
    </row>
    <row r="485583" spans="5:5">
      <c r="E485583" s="382"/>
    </row>
    <row r="485584" spans="5:5">
      <c r="E485584" s="382"/>
    </row>
    <row r="485585" spans="5:5">
      <c r="E485585" s="382"/>
    </row>
    <row r="485586" spans="5:5">
      <c r="E485586" s="382"/>
    </row>
    <row r="485587" spans="5:5">
      <c r="E485587" s="382"/>
    </row>
    <row r="485588" spans="5:5">
      <c r="E485588" s="382"/>
    </row>
    <row r="485589" spans="5:5">
      <c r="E485589" s="382"/>
    </row>
    <row r="485590" spans="5:5">
      <c r="E485590" s="382"/>
    </row>
    <row r="485591" spans="5:5">
      <c r="E485591" s="382"/>
    </row>
    <row r="485592" spans="5:5">
      <c r="E485592" s="382"/>
    </row>
    <row r="485593" spans="5:5">
      <c r="E485593" s="382"/>
    </row>
    <row r="485594" spans="5:5">
      <c r="E485594" s="382"/>
    </row>
    <row r="485595" spans="5:5">
      <c r="E485595" s="382"/>
    </row>
    <row r="485596" spans="5:5">
      <c r="E485596" s="382"/>
    </row>
    <row r="485597" spans="5:5">
      <c r="E485597" s="382"/>
    </row>
    <row r="485598" spans="5:5">
      <c r="E485598" s="382"/>
    </row>
    <row r="485599" spans="5:5">
      <c r="E485599" s="382"/>
    </row>
    <row r="485600" spans="5:5">
      <c r="E485600" s="382"/>
    </row>
    <row r="485601" spans="5:5">
      <c r="E485601" s="382"/>
    </row>
    <row r="485602" spans="5:5">
      <c r="E485602" s="382"/>
    </row>
    <row r="485603" spans="5:5">
      <c r="E485603" s="382"/>
    </row>
    <row r="485604" spans="5:5">
      <c r="E485604" s="382"/>
    </row>
    <row r="485605" spans="5:5">
      <c r="E485605" s="382"/>
    </row>
    <row r="485606" spans="5:5">
      <c r="E485606" s="382"/>
    </row>
    <row r="485607" spans="5:5">
      <c r="E485607" s="382"/>
    </row>
    <row r="485608" spans="5:5">
      <c r="E485608" s="382"/>
    </row>
    <row r="485609" spans="5:5">
      <c r="E485609" s="382"/>
    </row>
    <row r="485610" spans="5:5">
      <c r="E485610" s="382"/>
    </row>
    <row r="485611" spans="5:5">
      <c r="E485611" s="382"/>
    </row>
    <row r="485612" spans="5:5">
      <c r="E485612" s="382"/>
    </row>
    <row r="485613" spans="5:5">
      <c r="E485613" s="382"/>
    </row>
    <row r="485614" spans="5:5">
      <c r="E485614" s="382"/>
    </row>
    <row r="485615" spans="5:5">
      <c r="E485615" s="382"/>
    </row>
    <row r="485616" spans="5:5">
      <c r="E485616" s="382"/>
    </row>
    <row r="485617" spans="5:5">
      <c r="E485617" s="382"/>
    </row>
    <row r="485618" spans="5:5">
      <c r="E485618" s="382"/>
    </row>
    <row r="485619" spans="5:5">
      <c r="E485619" s="382"/>
    </row>
    <row r="485620" spans="5:5">
      <c r="E485620" s="382"/>
    </row>
    <row r="485621" spans="5:5">
      <c r="E485621" s="382"/>
    </row>
    <row r="485622" spans="5:5">
      <c r="E485622" s="382"/>
    </row>
    <row r="485623" spans="5:5">
      <c r="E485623" s="382"/>
    </row>
    <row r="485624" spans="5:5">
      <c r="E485624" s="382"/>
    </row>
    <row r="485625" spans="5:5">
      <c r="E485625" s="382"/>
    </row>
    <row r="485626" spans="5:5">
      <c r="E485626" s="382"/>
    </row>
    <row r="485627" spans="5:5">
      <c r="E485627" s="382"/>
    </row>
    <row r="485628" spans="5:5">
      <c r="E485628" s="382"/>
    </row>
    <row r="485629" spans="5:5">
      <c r="E485629" s="382"/>
    </row>
    <row r="485630" spans="5:5">
      <c r="E485630" s="382"/>
    </row>
    <row r="485631" spans="5:5">
      <c r="E485631" s="382"/>
    </row>
    <row r="485632" spans="5:5">
      <c r="E485632" s="382"/>
    </row>
    <row r="485633" spans="5:5">
      <c r="E485633" s="382"/>
    </row>
    <row r="485634" spans="5:5">
      <c r="E485634" s="382"/>
    </row>
    <row r="485635" spans="5:5">
      <c r="E485635" s="382"/>
    </row>
    <row r="485636" spans="5:5">
      <c r="E485636" s="382"/>
    </row>
    <row r="485637" spans="5:5">
      <c r="E485637" s="382"/>
    </row>
    <row r="485638" spans="5:5">
      <c r="E485638" s="382"/>
    </row>
    <row r="485639" spans="5:5">
      <c r="E485639" s="382"/>
    </row>
    <row r="485640" spans="5:5">
      <c r="E485640" s="382"/>
    </row>
    <row r="485641" spans="5:5">
      <c r="E485641" s="382"/>
    </row>
    <row r="485642" spans="5:5">
      <c r="E485642" s="382"/>
    </row>
    <row r="485643" spans="5:5">
      <c r="E485643" s="382"/>
    </row>
    <row r="485644" spans="5:5">
      <c r="E485644" s="382"/>
    </row>
    <row r="485645" spans="5:5">
      <c r="E485645" s="382"/>
    </row>
    <row r="485646" spans="5:5">
      <c r="E485646" s="382"/>
    </row>
    <row r="485647" spans="5:5">
      <c r="E485647" s="382"/>
    </row>
    <row r="485648" spans="5:5">
      <c r="E485648" s="382"/>
    </row>
    <row r="485649" spans="5:5">
      <c r="E485649" s="382"/>
    </row>
    <row r="485650" spans="5:5">
      <c r="E485650" s="382"/>
    </row>
    <row r="485651" spans="5:5">
      <c r="E485651" s="382"/>
    </row>
    <row r="485652" spans="5:5">
      <c r="E485652" s="382"/>
    </row>
    <row r="485653" spans="5:5">
      <c r="E485653" s="382"/>
    </row>
    <row r="485654" spans="5:5">
      <c r="E485654" s="382"/>
    </row>
    <row r="485655" spans="5:5">
      <c r="E485655" s="382"/>
    </row>
    <row r="485656" spans="5:5">
      <c r="E485656" s="382"/>
    </row>
    <row r="485657" spans="5:5">
      <c r="E485657" s="382"/>
    </row>
    <row r="485658" spans="5:5">
      <c r="E485658" s="382"/>
    </row>
    <row r="485659" spans="5:5">
      <c r="E485659" s="382"/>
    </row>
    <row r="485660" spans="5:5">
      <c r="E485660" s="382"/>
    </row>
    <row r="485661" spans="5:5">
      <c r="E485661" s="382"/>
    </row>
    <row r="485662" spans="5:5">
      <c r="E485662" s="382"/>
    </row>
    <row r="485663" spans="5:5">
      <c r="E485663" s="382"/>
    </row>
    <row r="485664" spans="5:5">
      <c r="E485664" s="382"/>
    </row>
    <row r="485665" spans="5:5">
      <c r="E485665" s="382"/>
    </row>
    <row r="485666" spans="5:5">
      <c r="E485666" s="382"/>
    </row>
    <row r="485667" spans="5:5">
      <c r="E485667" s="382"/>
    </row>
    <row r="485668" spans="5:5">
      <c r="E485668" s="382"/>
    </row>
    <row r="485669" spans="5:5">
      <c r="E485669" s="382"/>
    </row>
    <row r="485670" spans="5:5">
      <c r="E485670" s="382"/>
    </row>
    <row r="485671" spans="5:5">
      <c r="E485671" s="382"/>
    </row>
    <row r="485672" spans="5:5">
      <c r="E485672" s="382"/>
    </row>
    <row r="485673" spans="5:5">
      <c r="E485673" s="382"/>
    </row>
    <row r="485674" spans="5:5">
      <c r="E485674" s="382"/>
    </row>
    <row r="485675" spans="5:5">
      <c r="E485675" s="382"/>
    </row>
    <row r="485676" spans="5:5">
      <c r="E485676" s="382"/>
    </row>
    <row r="485677" spans="5:5">
      <c r="E485677" s="382"/>
    </row>
    <row r="485678" spans="5:5">
      <c r="E485678" s="382"/>
    </row>
    <row r="485679" spans="5:5">
      <c r="E485679" s="382"/>
    </row>
    <row r="485680" spans="5:5">
      <c r="E485680" s="382"/>
    </row>
    <row r="485681" spans="5:5">
      <c r="E485681" s="382"/>
    </row>
    <row r="485682" spans="5:5">
      <c r="E485682" s="382"/>
    </row>
    <row r="485683" spans="5:5">
      <c r="E485683" s="382"/>
    </row>
    <row r="485684" spans="5:5">
      <c r="E485684" s="382"/>
    </row>
    <row r="485685" spans="5:5">
      <c r="E485685" s="382"/>
    </row>
    <row r="485686" spans="5:5">
      <c r="E485686" s="382"/>
    </row>
    <row r="485687" spans="5:5">
      <c r="E485687" s="382"/>
    </row>
    <row r="485688" spans="5:5">
      <c r="E485688" s="382"/>
    </row>
    <row r="485689" spans="5:5">
      <c r="E485689" s="382"/>
    </row>
    <row r="485690" spans="5:5">
      <c r="E485690" s="382"/>
    </row>
    <row r="485691" spans="5:5">
      <c r="E485691" s="382"/>
    </row>
    <row r="485692" spans="5:5">
      <c r="E485692" s="382"/>
    </row>
    <row r="485693" spans="5:5">
      <c r="E485693" s="382"/>
    </row>
    <row r="485694" spans="5:5">
      <c r="E485694" s="382"/>
    </row>
    <row r="485695" spans="5:5">
      <c r="E485695" s="382"/>
    </row>
    <row r="485696" spans="5:5">
      <c r="E485696" s="382"/>
    </row>
    <row r="485697" spans="5:5">
      <c r="E485697" s="382"/>
    </row>
    <row r="485698" spans="5:5">
      <c r="E485698" s="382"/>
    </row>
    <row r="485699" spans="5:5">
      <c r="E485699" s="382"/>
    </row>
    <row r="485700" spans="5:5">
      <c r="E485700" s="382"/>
    </row>
    <row r="485701" spans="5:5">
      <c r="E485701" s="382"/>
    </row>
    <row r="485702" spans="5:5">
      <c r="E485702" s="382"/>
    </row>
    <row r="485703" spans="5:5">
      <c r="E485703" s="382"/>
    </row>
    <row r="485704" spans="5:5">
      <c r="E485704" s="382"/>
    </row>
    <row r="485705" spans="5:5">
      <c r="E485705" s="382"/>
    </row>
    <row r="485706" spans="5:5">
      <c r="E485706" s="382"/>
    </row>
    <row r="485707" spans="5:5">
      <c r="E485707" s="382"/>
    </row>
    <row r="485708" spans="5:5">
      <c r="E485708" s="382"/>
    </row>
    <row r="485709" spans="5:5">
      <c r="E485709" s="382"/>
    </row>
    <row r="485710" spans="5:5">
      <c r="E485710" s="382"/>
    </row>
    <row r="485711" spans="5:5">
      <c r="E485711" s="382"/>
    </row>
    <row r="485712" spans="5:5">
      <c r="E485712" s="382"/>
    </row>
    <row r="485713" spans="5:5">
      <c r="E485713" s="382"/>
    </row>
    <row r="485714" spans="5:5">
      <c r="E485714" s="382"/>
    </row>
    <row r="485715" spans="5:5">
      <c r="E485715" s="382"/>
    </row>
    <row r="485716" spans="5:5">
      <c r="E485716" s="382"/>
    </row>
    <row r="485717" spans="5:5">
      <c r="E485717" s="382"/>
    </row>
    <row r="485718" spans="5:5">
      <c r="E485718" s="382"/>
    </row>
    <row r="485719" spans="5:5">
      <c r="E485719" s="382"/>
    </row>
    <row r="485720" spans="5:5">
      <c r="E485720" s="382"/>
    </row>
    <row r="485721" spans="5:5">
      <c r="E485721" s="382"/>
    </row>
    <row r="485722" spans="5:5">
      <c r="E485722" s="382"/>
    </row>
    <row r="485723" spans="5:5">
      <c r="E485723" s="382"/>
    </row>
    <row r="485724" spans="5:5">
      <c r="E485724" s="382"/>
    </row>
    <row r="485725" spans="5:5">
      <c r="E485725" s="382"/>
    </row>
    <row r="485726" spans="5:5">
      <c r="E485726" s="382"/>
    </row>
    <row r="485727" spans="5:5">
      <c r="E485727" s="382"/>
    </row>
    <row r="485728" spans="5:5">
      <c r="E485728" s="382"/>
    </row>
    <row r="485729" spans="5:5">
      <c r="E485729" s="382"/>
    </row>
    <row r="485730" spans="5:5">
      <c r="E485730" s="382"/>
    </row>
    <row r="485731" spans="5:5">
      <c r="E485731" s="382"/>
    </row>
    <row r="485732" spans="5:5">
      <c r="E485732" s="382"/>
    </row>
    <row r="485733" spans="5:5">
      <c r="E485733" s="382"/>
    </row>
    <row r="485734" spans="5:5">
      <c r="E485734" s="382"/>
    </row>
    <row r="485735" spans="5:5">
      <c r="E485735" s="382"/>
    </row>
    <row r="485736" spans="5:5">
      <c r="E485736" s="382"/>
    </row>
    <row r="485737" spans="5:5">
      <c r="E485737" s="382"/>
    </row>
    <row r="485738" spans="5:5">
      <c r="E485738" s="382"/>
    </row>
    <row r="485739" spans="5:5">
      <c r="E485739" s="382"/>
    </row>
    <row r="485740" spans="5:5">
      <c r="E485740" s="382"/>
    </row>
    <row r="485741" spans="5:5">
      <c r="E485741" s="382"/>
    </row>
    <row r="485742" spans="5:5">
      <c r="E485742" s="382"/>
    </row>
    <row r="485743" spans="5:5">
      <c r="E485743" s="382"/>
    </row>
    <row r="485744" spans="5:5">
      <c r="E485744" s="382"/>
    </row>
    <row r="485745" spans="5:5">
      <c r="E485745" s="382"/>
    </row>
    <row r="485746" spans="5:5">
      <c r="E485746" s="382"/>
    </row>
    <row r="485747" spans="5:5">
      <c r="E485747" s="382"/>
    </row>
    <row r="485748" spans="5:5">
      <c r="E485748" s="382"/>
    </row>
    <row r="485749" spans="5:5">
      <c r="E485749" s="382"/>
    </row>
    <row r="485750" spans="5:5">
      <c r="E485750" s="382"/>
    </row>
    <row r="485751" spans="5:5">
      <c r="E485751" s="382"/>
    </row>
    <row r="485752" spans="5:5">
      <c r="E485752" s="382"/>
    </row>
    <row r="485753" spans="5:5">
      <c r="E485753" s="382"/>
    </row>
    <row r="485754" spans="5:5">
      <c r="E485754" s="382"/>
    </row>
    <row r="485755" spans="5:5">
      <c r="E485755" s="382"/>
    </row>
    <row r="485756" spans="5:5">
      <c r="E485756" s="382"/>
    </row>
    <row r="485757" spans="5:5">
      <c r="E485757" s="382"/>
    </row>
    <row r="485758" spans="5:5">
      <c r="E485758" s="382"/>
    </row>
    <row r="485759" spans="5:5">
      <c r="E485759" s="382"/>
    </row>
    <row r="485760" spans="5:5">
      <c r="E485760" s="382"/>
    </row>
    <row r="485761" spans="5:5">
      <c r="E485761" s="382"/>
    </row>
    <row r="485762" spans="5:5">
      <c r="E485762" s="382"/>
    </row>
    <row r="485763" spans="5:5">
      <c r="E485763" s="382"/>
    </row>
    <row r="485764" spans="5:5">
      <c r="E485764" s="382"/>
    </row>
    <row r="485765" spans="5:5">
      <c r="E485765" s="382"/>
    </row>
    <row r="485766" spans="5:5">
      <c r="E485766" s="382"/>
    </row>
    <row r="485767" spans="5:5">
      <c r="E485767" s="382"/>
    </row>
    <row r="485768" spans="5:5">
      <c r="E485768" s="382"/>
    </row>
    <row r="485769" spans="5:5">
      <c r="E485769" s="382"/>
    </row>
    <row r="485770" spans="5:5">
      <c r="E485770" s="382"/>
    </row>
    <row r="485771" spans="5:5">
      <c r="E485771" s="382"/>
    </row>
    <row r="485772" spans="5:5">
      <c r="E485772" s="382"/>
    </row>
    <row r="485773" spans="5:5">
      <c r="E485773" s="382"/>
    </row>
    <row r="485774" spans="5:5">
      <c r="E485774" s="382"/>
    </row>
    <row r="485775" spans="5:5">
      <c r="E485775" s="382"/>
    </row>
    <row r="485776" spans="5:5">
      <c r="E485776" s="382"/>
    </row>
    <row r="485777" spans="5:5">
      <c r="E485777" s="382"/>
    </row>
    <row r="485778" spans="5:5">
      <c r="E485778" s="382"/>
    </row>
    <row r="485779" spans="5:5">
      <c r="E485779" s="382"/>
    </row>
    <row r="485780" spans="5:5">
      <c r="E485780" s="382"/>
    </row>
    <row r="485781" spans="5:5">
      <c r="E485781" s="382"/>
    </row>
    <row r="485782" spans="5:5">
      <c r="E485782" s="382"/>
    </row>
    <row r="485783" spans="5:5">
      <c r="E485783" s="382"/>
    </row>
    <row r="485784" spans="5:5">
      <c r="E485784" s="382"/>
    </row>
    <row r="485785" spans="5:5">
      <c r="E485785" s="382"/>
    </row>
    <row r="485786" spans="5:5">
      <c r="E485786" s="382"/>
    </row>
    <row r="485787" spans="5:5">
      <c r="E485787" s="382"/>
    </row>
    <row r="485788" spans="5:5">
      <c r="E485788" s="382"/>
    </row>
    <row r="485789" spans="5:5">
      <c r="E485789" s="382"/>
    </row>
    <row r="485790" spans="5:5">
      <c r="E485790" s="382"/>
    </row>
    <row r="485791" spans="5:5">
      <c r="E485791" s="382"/>
    </row>
    <row r="485792" spans="5:5">
      <c r="E485792" s="382"/>
    </row>
    <row r="485793" spans="5:5">
      <c r="E485793" s="382"/>
    </row>
    <row r="485794" spans="5:5">
      <c r="E485794" s="382"/>
    </row>
    <row r="485795" spans="5:5">
      <c r="E485795" s="382"/>
    </row>
    <row r="485796" spans="5:5">
      <c r="E485796" s="382"/>
    </row>
    <row r="485797" spans="5:5">
      <c r="E485797" s="382"/>
    </row>
    <row r="485798" spans="5:5">
      <c r="E485798" s="382"/>
    </row>
    <row r="485799" spans="5:5">
      <c r="E485799" s="382"/>
    </row>
    <row r="485800" spans="5:5">
      <c r="E485800" s="382"/>
    </row>
    <row r="485801" spans="5:5">
      <c r="E485801" s="382"/>
    </row>
    <row r="485802" spans="5:5">
      <c r="E485802" s="382"/>
    </row>
    <row r="485803" spans="5:5">
      <c r="E485803" s="382"/>
    </row>
    <row r="485804" spans="5:5">
      <c r="E485804" s="382"/>
    </row>
    <row r="485805" spans="5:5">
      <c r="E485805" s="382"/>
    </row>
    <row r="485806" spans="5:5">
      <c r="E485806" s="382"/>
    </row>
    <row r="485807" spans="5:5">
      <c r="E485807" s="382"/>
    </row>
    <row r="485808" spans="5:5">
      <c r="E485808" s="382"/>
    </row>
    <row r="485809" spans="5:5">
      <c r="E485809" s="382"/>
    </row>
    <row r="485810" spans="5:5">
      <c r="E485810" s="382"/>
    </row>
    <row r="485811" spans="5:5">
      <c r="E485811" s="382"/>
    </row>
    <row r="485812" spans="5:5">
      <c r="E485812" s="382"/>
    </row>
    <row r="485813" spans="5:5">
      <c r="E485813" s="382"/>
    </row>
    <row r="485814" spans="5:5">
      <c r="E485814" s="382"/>
    </row>
    <row r="485815" spans="5:5">
      <c r="E485815" s="382"/>
    </row>
    <row r="485816" spans="5:5">
      <c r="E485816" s="382"/>
    </row>
    <row r="485817" spans="5:5">
      <c r="E485817" s="382"/>
    </row>
    <row r="485818" spans="5:5">
      <c r="E485818" s="382"/>
    </row>
    <row r="485819" spans="5:5">
      <c r="E485819" s="382"/>
    </row>
    <row r="485820" spans="5:5">
      <c r="E485820" s="382"/>
    </row>
    <row r="485821" spans="5:5">
      <c r="E485821" s="382"/>
    </row>
    <row r="485822" spans="5:5">
      <c r="E485822" s="382"/>
    </row>
    <row r="485823" spans="5:5">
      <c r="E485823" s="382"/>
    </row>
    <row r="485824" spans="5:5">
      <c r="E485824" s="382"/>
    </row>
    <row r="485825" spans="5:5">
      <c r="E485825" s="382"/>
    </row>
    <row r="485826" spans="5:5">
      <c r="E485826" s="382"/>
    </row>
    <row r="485827" spans="5:5">
      <c r="E485827" s="382"/>
    </row>
    <row r="485828" spans="5:5">
      <c r="E485828" s="382"/>
    </row>
    <row r="485829" spans="5:5">
      <c r="E485829" s="382"/>
    </row>
    <row r="485830" spans="5:5">
      <c r="E485830" s="382"/>
    </row>
    <row r="485831" spans="5:5">
      <c r="E485831" s="382"/>
    </row>
    <row r="485832" spans="5:5">
      <c r="E485832" s="382"/>
    </row>
    <row r="485833" spans="5:5">
      <c r="E485833" s="382"/>
    </row>
    <row r="485834" spans="5:5">
      <c r="E485834" s="382"/>
    </row>
    <row r="485835" spans="5:5">
      <c r="E485835" s="382"/>
    </row>
    <row r="485836" spans="5:5">
      <c r="E485836" s="382"/>
    </row>
    <row r="485837" spans="5:5">
      <c r="E485837" s="382"/>
    </row>
    <row r="485838" spans="5:5">
      <c r="E485838" s="382"/>
    </row>
    <row r="485839" spans="5:5">
      <c r="E485839" s="382"/>
    </row>
    <row r="485840" spans="5:5">
      <c r="E485840" s="382"/>
    </row>
    <row r="485841" spans="5:5">
      <c r="E485841" s="382"/>
    </row>
    <row r="485842" spans="5:5">
      <c r="E485842" s="382"/>
    </row>
    <row r="485843" spans="5:5">
      <c r="E485843" s="382"/>
    </row>
    <row r="485844" spans="5:5">
      <c r="E485844" s="382"/>
    </row>
    <row r="485845" spans="5:5">
      <c r="E485845" s="382"/>
    </row>
    <row r="485846" spans="5:5">
      <c r="E485846" s="382"/>
    </row>
    <row r="485847" spans="5:5">
      <c r="E485847" s="382"/>
    </row>
    <row r="485848" spans="5:5">
      <c r="E485848" s="382"/>
    </row>
    <row r="485849" spans="5:5">
      <c r="E485849" s="382"/>
    </row>
    <row r="485850" spans="5:5">
      <c r="E485850" s="382"/>
    </row>
    <row r="485851" spans="5:5">
      <c r="E485851" s="382"/>
    </row>
    <row r="485852" spans="5:5">
      <c r="E485852" s="382"/>
    </row>
    <row r="485853" spans="5:5">
      <c r="E485853" s="382"/>
    </row>
    <row r="485854" spans="5:5">
      <c r="E485854" s="382"/>
    </row>
    <row r="485855" spans="5:5">
      <c r="E485855" s="382"/>
    </row>
    <row r="485856" spans="5:5">
      <c r="E485856" s="382"/>
    </row>
    <row r="485857" spans="5:5">
      <c r="E485857" s="382"/>
    </row>
    <row r="485858" spans="5:5">
      <c r="E485858" s="382"/>
    </row>
    <row r="485859" spans="5:5">
      <c r="E485859" s="382"/>
    </row>
    <row r="485860" spans="5:5">
      <c r="E485860" s="382"/>
    </row>
    <row r="485861" spans="5:5">
      <c r="E485861" s="382"/>
    </row>
    <row r="485862" spans="5:5">
      <c r="E485862" s="382"/>
    </row>
    <row r="485863" spans="5:5">
      <c r="E485863" s="382"/>
    </row>
    <row r="485864" spans="5:5">
      <c r="E485864" s="382"/>
    </row>
    <row r="485865" spans="5:5">
      <c r="E485865" s="382"/>
    </row>
    <row r="485866" spans="5:5">
      <c r="E485866" s="382"/>
    </row>
    <row r="485867" spans="5:5">
      <c r="E485867" s="382"/>
    </row>
    <row r="485868" spans="5:5">
      <c r="E485868" s="382"/>
    </row>
    <row r="485869" spans="5:5">
      <c r="E485869" s="382"/>
    </row>
    <row r="485870" spans="5:5">
      <c r="E485870" s="382"/>
    </row>
    <row r="485871" spans="5:5">
      <c r="E485871" s="382"/>
    </row>
    <row r="485872" spans="5:5">
      <c r="E485872" s="382"/>
    </row>
    <row r="485873" spans="5:5">
      <c r="E485873" s="382"/>
    </row>
    <row r="485874" spans="5:5">
      <c r="E485874" s="382"/>
    </row>
    <row r="485875" spans="5:5">
      <c r="E485875" s="382"/>
    </row>
    <row r="485876" spans="5:5">
      <c r="E485876" s="382"/>
    </row>
    <row r="485877" spans="5:5">
      <c r="E485877" s="382"/>
    </row>
    <row r="485878" spans="5:5">
      <c r="E485878" s="382"/>
    </row>
    <row r="485879" spans="5:5">
      <c r="E485879" s="382"/>
    </row>
    <row r="485880" spans="5:5">
      <c r="E485880" s="382"/>
    </row>
    <row r="485881" spans="5:5">
      <c r="E485881" s="382"/>
    </row>
    <row r="485882" spans="5:5">
      <c r="E485882" s="382"/>
    </row>
    <row r="485883" spans="5:5">
      <c r="E485883" s="382"/>
    </row>
    <row r="485884" spans="5:5">
      <c r="E485884" s="382"/>
    </row>
    <row r="485885" spans="5:5">
      <c r="E485885" s="382"/>
    </row>
    <row r="485886" spans="5:5">
      <c r="E485886" s="382"/>
    </row>
    <row r="485887" spans="5:5">
      <c r="E485887" s="382"/>
    </row>
    <row r="485888" spans="5:5">
      <c r="E485888" s="382"/>
    </row>
    <row r="485889" spans="5:5">
      <c r="E485889" s="382"/>
    </row>
    <row r="485890" spans="5:5">
      <c r="E485890" s="382"/>
    </row>
    <row r="485891" spans="5:5">
      <c r="E485891" s="382"/>
    </row>
    <row r="485892" spans="5:5">
      <c r="E485892" s="382"/>
    </row>
    <row r="485893" spans="5:5">
      <c r="E485893" s="382"/>
    </row>
    <row r="485894" spans="5:5">
      <c r="E485894" s="382"/>
    </row>
    <row r="485895" spans="5:5">
      <c r="E485895" s="382"/>
    </row>
    <row r="485896" spans="5:5">
      <c r="E485896" s="382"/>
    </row>
    <row r="485897" spans="5:5">
      <c r="E485897" s="382"/>
    </row>
    <row r="485898" spans="5:5">
      <c r="E485898" s="382"/>
    </row>
    <row r="485899" spans="5:5">
      <c r="E485899" s="382"/>
    </row>
    <row r="485900" spans="5:5">
      <c r="E485900" s="382"/>
    </row>
    <row r="485901" spans="5:5">
      <c r="E485901" s="382"/>
    </row>
    <row r="485902" spans="5:5">
      <c r="E485902" s="382"/>
    </row>
    <row r="485903" spans="5:5">
      <c r="E485903" s="382"/>
    </row>
    <row r="485904" spans="5:5">
      <c r="E485904" s="382"/>
    </row>
    <row r="485905" spans="5:5">
      <c r="E485905" s="382"/>
    </row>
    <row r="485906" spans="5:5">
      <c r="E485906" s="382"/>
    </row>
    <row r="485907" spans="5:5">
      <c r="E485907" s="382"/>
    </row>
    <row r="485908" spans="5:5">
      <c r="E485908" s="382"/>
    </row>
    <row r="485909" spans="5:5">
      <c r="E485909" s="382"/>
    </row>
    <row r="485910" spans="5:5">
      <c r="E485910" s="382"/>
    </row>
    <row r="485911" spans="5:5">
      <c r="E485911" s="382"/>
    </row>
    <row r="485912" spans="5:5">
      <c r="E485912" s="382"/>
    </row>
    <row r="485913" spans="5:5">
      <c r="E485913" s="382"/>
    </row>
    <row r="485914" spans="5:5">
      <c r="E485914" s="382"/>
    </row>
    <row r="485915" spans="5:5">
      <c r="E485915" s="382"/>
    </row>
    <row r="485916" spans="5:5">
      <c r="E485916" s="382"/>
    </row>
    <row r="485917" spans="5:5">
      <c r="E485917" s="382"/>
    </row>
    <row r="485918" spans="5:5">
      <c r="E485918" s="382"/>
    </row>
    <row r="485919" spans="5:5">
      <c r="E485919" s="382"/>
    </row>
    <row r="485920" spans="5:5">
      <c r="E485920" s="382"/>
    </row>
    <row r="485921" spans="5:5">
      <c r="E485921" s="382"/>
    </row>
    <row r="485922" spans="5:5">
      <c r="E485922" s="382"/>
    </row>
    <row r="485923" spans="5:5">
      <c r="E485923" s="382"/>
    </row>
    <row r="485924" spans="5:5">
      <c r="E485924" s="382"/>
    </row>
    <row r="485925" spans="5:5">
      <c r="E485925" s="382"/>
    </row>
    <row r="485926" spans="5:5">
      <c r="E485926" s="382"/>
    </row>
    <row r="485927" spans="5:5">
      <c r="E485927" s="382"/>
    </row>
    <row r="485928" spans="5:5">
      <c r="E485928" s="382"/>
    </row>
    <row r="485929" spans="5:5">
      <c r="E485929" s="382"/>
    </row>
    <row r="485930" spans="5:5">
      <c r="E485930" s="382"/>
    </row>
    <row r="485931" spans="5:5">
      <c r="E485931" s="382"/>
    </row>
    <row r="485932" spans="5:5">
      <c r="E485932" s="382"/>
    </row>
    <row r="485933" spans="5:5">
      <c r="E485933" s="382"/>
    </row>
    <row r="485934" spans="5:5">
      <c r="E485934" s="382"/>
    </row>
    <row r="485935" spans="5:5">
      <c r="E485935" s="382"/>
    </row>
    <row r="485936" spans="5:5">
      <c r="E485936" s="382"/>
    </row>
    <row r="485937" spans="5:5">
      <c r="E485937" s="382"/>
    </row>
    <row r="485938" spans="5:5">
      <c r="E485938" s="382"/>
    </row>
    <row r="485939" spans="5:5">
      <c r="E485939" s="382"/>
    </row>
    <row r="485940" spans="5:5">
      <c r="E485940" s="382"/>
    </row>
    <row r="485941" spans="5:5">
      <c r="E485941" s="382"/>
    </row>
    <row r="485942" spans="5:5">
      <c r="E485942" s="382"/>
    </row>
    <row r="485943" spans="5:5">
      <c r="E485943" s="382"/>
    </row>
    <row r="485944" spans="5:5">
      <c r="E485944" s="382"/>
    </row>
    <row r="485945" spans="5:5">
      <c r="E485945" s="382"/>
    </row>
    <row r="485946" spans="5:5">
      <c r="E485946" s="382"/>
    </row>
    <row r="485947" spans="5:5">
      <c r="E485947" s="382"/>
    </row>
    <row r="485948" spans="5:5">
      <c r="E485948" s="382"/>
    </row>
    <row r="485949" spans="5:5">
      <c r="E485949" s="382"/>
    </row>
    <row r="485950" spans="5:5">
      <c r="E485950" s="382"/>
    </row>
    <row r="485951" spans="5:5">
      <c r="E485951" s="382"/>
    </row>
    <row r="485952" spans="5:5">
      <c r="E485952" s="382"/>
    </row>
    <row r="485953" spans="5:5">
      <c r="E485953" s="382"/>
    </row>
    <row r="485954" spans="5:5">
      <c r="E485954" s="382"/>
    </row>
    <row r="485955" spans="5:5">
      <c r="E485955" s="382"/>
    </row>
    <row r="485956" spans="5:5">
      <c r="E485956" s="382"/>
    </row>
    <row r="485957" spans="5:5">
      <c r="E485957" s="382"/>
    </row>
    <row r="485958" spans="5:5">
      <c r="E485958" s="382"/>
    </row>
    <row r="485959" spans="5:5">
      <c r="E485959" s="382"/>
    </row>
    <row r="485960" spans="5:5">
      <c r="E485960" s="382"/>
    </row>
    <row r="485961" spans="5:5">
      <c r="E485961" s="382"/>
    </row>
    <row r="485962" spans="5:5">
      <c r="E485962" s="382"/>
    </row>
    <row r="485963" spans="5:5">
      <c r="E485963" s="382"/>
    </row>
    <row r="485964" spans="5:5">
      <c r="E485964" s="382"/>
    </row>
    <row r="485965" spans="5:5">
      <c r="E485965" s="382"/>
    </row>
    <row r="485966" spans="5:5">
      <c r="E485966" s="382"/>
    </row>
    <row r="485967" spans="5:5">
      <c r="E485967" s="382"/>
    </row>
    <row r="485968" spans="5:5">
      <c r="E485968" s="382"/>
    </row>
    <row r="485969" spans="5:5">
      <c r="E485969" s="382"/>
    </row>
    <row r="485970" spans="5:5">
      <c r="E485970" s="382"/>
    </row>
    <row r="485971" spans="5:5">
      <c r="E485971" s="382"/>
    </row>
    <row r="485972" spans="5:5">
      <c r="E485972" s="382"/>
    </row>
    <row r="485973" spans="5:5">
      <c r="E485973" s="382"/>
    </row>
    <row r="485974" spans="5:5">
      <c r="E485974" s="382"/>
    </row>
    <row r="485975" spans="5:5">
      <c r="E485975" s="382"/>
    </row>
    <row r="485976" spans="5:5">
      <c r="E485976" s="382"/>
    </row>
    <row r="485977" spans="5:5">
      <c r="E485977" s="382"/>
    </row>
    <row r="485978" spans="5:5">
      <c r="E485978" s="382"/>
    </row>
    <row r="485979" spans="5:5">
      <c r="E485979" s="382"/>
    </row>
    <row r="485980" spans="5:5">
      <c r="E485980" s="382"/>
    </row>
    <row r="485981" spans="5:5">
      <c r="E485981" s="382"/>
    </row>
    <row r="485982" spans="5:5">
      <c r="E485982" s="382"/>
    </row>
    <row r="485983" spans="5:5">
      <c r="E485983" s="382"/>
    </row>
    <row r="485984" spans="5:5">
      <c r="E485984" s="382"/>
    </row>
    <row r="485985" spans="5:5">
      <c r="E485985" s="382"/>
    </row>
    <row r="485986" spans="5:5">
      <c r="E485986" s="382"/>
    </row>
    <row r="485987" spans="5:5">
      <c r="E485987" s="382"/>
    </row>
    <row r="485988" spans="5:5">
      <c r="E485988" s="382"/>
    </row>
    <row r="485989" spans="5:5">
      <c r="E485989" s="382"/>
    </row>
    <row r="485990" spans="5:5">
      <c r="E485990" s="382"/>
    </row>
    <row r="485991" spans="5:5">
      <c r="E485991" s="382"/>
    </row>
    <row r="485992" spans="5:5">
      <c r="E485992" s="382"/>
    </row>
    <row r="485993" spans="5:5">
      <c r="E485993" s="382"/>
    </row>
    <row r="485994" spans="5:5">
      <c r="E485994" s="382"/>
    </row>
    <row r="485995" spans="5:5">
      <c r="E485995" s="382"/>
    </row>
    <row r="485996" spans="5:5">
      <c r="E485996" s="382"/>
    </row>
    <row r="485997" spans="5:5">
      <c r="E485997" s="382"/>
    </row>
    <row r="485998" spans="5:5">
      <c r="E485998" s="382"/>
    </row>
    <row r="485999" spans="5:5">
      <c r="E485999" s="382"/>
    </row>
    <row r="486000" spans="5:5">
      <c r="E486000" s="382"/>
    </row>
    <row r="486001" spans="5:5">
      <c r="E486001" s="382"/>
    </row>
    <row r="486002" spans="5:5">
      <c r="E486002" s="382"/>
    </row>
    <row r="486003" spans="5:5">
      <c r="E486003" s="382"/>
    </row>
    <row r="486004" spans="5:5">
      <c r="E486004" s="382"/>
    </row>
    <row r="486005" spans="5:5">
      <c r="E486005" s="382"/>
    </row>
    <row r="486006" spans="5:5">
      <c r="E486006" s="382"/>
    </row>
    <row r="486007" spans="5:5">
      <c r="E486007" s="382"/>
    </row>
    <row r="486008" spans="5:5">
      <c r="E486008" s="382"/>
    </row>
    <row r="486009" spans="5:5">
      <c r="E486009" s="382"/>
    </row>
    <row r="486010" spans="5:5">
      <c r="E486010" s="382"/>
    </row>
    <row r="486011" spans="5:5">
      <c r="E486011" s="382"/>
    </row>
    <row r="486012" spans="5:5">
      <c r="E486012" s="382"/>
    </row>
    <row r="486013" spans="5:5">
      <c r="E486013" s="382"/>
    </row>
    <row r="486014" spans="5:5">
      <c r="E486014" s="382"/>
    </row>
    <row r="486015" spans="5:5">
      <c r="E486015" s="382"/>
    </row>
    <row r="486016" spans="5:5">
      <c r="E486016" s="382"/>
    </row>
    <row r="486017" spans="5:5">
      <c r="E486017" s="382"/>
    </row>
    <row r="486018" spans="5:5">
      <c r="E486018" s="382"/>
    </row>
    <row r="486019" spans="5:5">
      <c r="E486019" s="382"/>
    </row>
    <row r="486020" spans="5:5">
      <c r="E486020" s="382"/>
    </row>
    <row r="486021" spans="5:5">
      <c r="E486021" s="382"/>
    </row>
    <row r="486022" spans="5:5">
      <c r="E486022" s="382"/>
    </row>
    <row r="486023" spans="5:5">
      <c r="E486023" s="382"/>
    </row>
    <row r="486024" spans="5:5">
      <c r="E486024" s="382"/>
    </row>
    <row r="486025" spans="5:5">
      <c r="E486025" s="382"/>
    </row>
    <row r="486026" spans="5:5">
      <c r="E486026" s="382"/>
    </row>
    <row r="486027" spans="5:5">
      <c r="E486027" s="382"/>
    </row>
    <row r="486028" spans="5:5">
      <c r="E486028" s="382"/>
    </row>
    <row r="486029" spans="5:5">
      <c r="E486029" s="382"/>
    </row>
    <row r="486030" spans="5:5">
      <c r="E486030" s="382"/>
    </row>
    <row r="486031" spans="5:5">
      <c r="E486031" s="382"/>
    </row>
    <row r="486032" spans="5:5">
      <c r="E486032" s="382"/>
    </row>
    <row r="486033" spans="5:5">
      <c r="E486033" s="382"/>
    </row>
    <row r="486034" spans="5:5">
      <c r="E486034" s="382"/>
    </row>
    <row r="486035" spans="5:5">
      <c r="E486035" s="382"/>
    </row>
    <row r="486036" spans="5:5">
      <c r="E486036" s="382"/>
    </row>
    <row r="486037" spans="5:5">
      <c r="E486037" s="382"/>
    </row>
    <row r="486038" spans="5:5">
      <c r="E486038" s="382"/>
    </row>
    <row r="486039" spans="5:5">
      <c r="E486039" s="382"/>
    </row>
    <row r="486040" spans="5:5">
      <c r="E486040" s="382"/>
    </row>
    <row r="486041" spans="5:5">
      <c r="E486041" s="382"/>
    </row>
    <row r="486042" spans="5:5">
      <c r="E486042" s="382"/>
    </row>
    <row r="486043" spans="5:5">
      <c r="E486043" s="382"/>
    </row>
    <row r="486044" spans="5:5">
      <c r="E486044" s="382"/>
    </row>
    <row r="486045" spans="5:5">
      <c r="E486045" s="382"/>
    </row>
    <row r="486046" spans="5:5">
      <c r="E486046" s="382"/>
    </row>
    <row r="486047" spans="5:5">
      <c r="E486047" s="382"/>
    </row>
    <row r="486048" spans="5:5">
      <c r="E486048" s="382"/>
    </row>
    <row r="486049" spans="5:5">
      <c r="E486049" s="382"/>
    </row>
    <row r="486050" spans="5:5">
      <c r="E486050" s="382"/>
    </row>
    <row r="486051" spans="5:5">
      <c r="E486051" s="382"/>
    </row>
    <row r="486052" spans="5:5">
      <c r="E486052" s="382"/>
    </row>
    <row r="486053" spans="5:5">
      <c r="E486053" s="382"/>
    </row>
    <row r="486054" spans="5:5">
      <c r="E486054" s="382"/>
    </row>
    <row r="486055" spans="5:5">
      <c r="E486055" s="382"/>
    </row>
    <row r="486056" spans="5:5">
      <c r="E486056" s="382"/>
    </row>
    <row r="486057" spans="5:5">
      <c r="E486057" s="382"/>
    </row>
    <row r="486058" spans="5:5">
      <c r="E486058" s="382"/>
    </row>
    <row r="486059" spans="5:5">
      <c r="E486059" s="382"/>
    </row>
    <row r="486060" spans="5:5">
      <c r="E486060" s="382"/>
    </row>
    <row r="486061" spans="5:5">
      <c r="E486061" s="382"/>
    </row>
    <row r="486062" spans="5:5">
      <c r="E486062" s="382"/>
    </row>
    <row r="486063" spans="5:5">
      <c r="E486063" s="382"/>
    </row>
    <row r="486064" spans="5:5">
      <c r="E486064" s="382"/>
    </row>
    <row r="486065" spans="5:5">
      <c r="E486065" s="382"/>
    </row>
    <row r="486066" spans="5:5">
      <c r="E486066" s="382"/>
    </row>
    <row r="486067" spans="5:5">
      <c r="E486067" s="382"/>
    </row>
    <row r="486068" spans="5:5">
      <c r="E486068" s="382"/>
    </row>
    <row r="486069" spans="5:5">
      <c r="E486069" s="382"/>
    </row>
    <row r="486070" spans="5:5">
      <c r="E486070" s="382"/>
    </row>
    <row r="486071" spans="5:5">
      <c r="E486071" s="382"/>
    </row>
    <row r="486072" spans="5:5">
      <c r="E486072" s="382"/>
    </row>
    <row r="486073" spans="5:5">
      <c r="E486073" s="382"/>
    </row>
    <row r="486074" spans="5:5">
      <c r="E486074" s="382"/>
    </row>
    <row r="486075" spans="5:5">
      <c r="E486075" s="382"/>
    </row>
    <row r="486076" spans="5:5">
      <c r="E486076" s="382"/>
    </row>
    <row r="486077" spans="5:5">
      <c r="E486077" s="382"/>
    </row>
    <row r="486078" spans="5:5">
      <c r="E486078" s="382"/>
    </row>
    <row r="486079" spans="5:5">
      <c r="E486079" s="382"/>
    </row>
    <row r="486080" spans="5:5">
      <c r="E486080" s="382"/>
    </row>
    <row r="486081" spans="5:5">
      <c r="E486081" s="382"/>
    </row>
    <row r="486082" spans="5:5">
      <c r="E486082" s="382"/>
    </row>
    <row r="486083" spans="5:5">
      <c r="E486083" s="382"/>
    </row>
    <row r="486084" spans="5:5">
      <c r="E486084" s="382"/>
    </row>
    <row r="486085" spans="5:5">
      <c r="E486085" s="382"/>
    </row>
    <row r="486086" spans="5:5">
      <c r="E486086" s="382"/>
    </row>
    <row r="486087" spans="5:5">
      <c r="E486087" s="382"/>
    </row>
    <row r="486088" spans="5:5">
      <c r="E486088" s="382"/>
    </row>
    <row r="486089" spans="5:5">
      <c r="E486089" s="382"/>
    </row>
    <row r="486090" spans="5:5">
      <c r="E486090" s="382"/>
    </row>
    <row r="486091" spans="5:5">
      <c r="E486091" s="382"/>
    </row>
    <row r="486092" spans="5:5">
      <c r="E486092" s="382"/>
    </row>
    <row r="486093" spans="5:5">
      <c r="E486093" s="382"/>
    </row>
    <row r="486094" spans="5:5">
      <c r="E486094" s="382"/>
    </row>
    <row r="486095" spans="5:5">
      <c r="E486095" s="382"/>
    </row>
    <row r="486096" spans="5:5">
      <c r="E486096" s="382"/>
    </row>
    <row r="486097" spans="5:5">
      <c r="E486097" s="382"/>
    </row>
    <row r="486098" spans="5:5">
      <c r="E486098" s="382"/>
    </row>
    <row r="486099" spans="5:5">
      <c r="E486099" s="382"/>
    </row>
    <row r="486100" spans="5:5">
      <c r="E486100" s="382"/>
    </row>
    <row r="486101" spans="5:5">
      <c r="E486101" s="382"/>
    </row>
    <row r="486102" spans="5:5">
      <c r="E486102" s="382"/>
    </row>
    <row r="486103" spans="5:5">
      <c r="E486103" s="382"/>
    </row>
    <row r="486104" spans="5:5">
      <c r="E486104" s="382"/>
    </row>
    <row r="486105" spans="5:5">
      <c r="E486105" s="382"/>
    </row>
    <row r="486106" spans="5:5">
      <c r="E486106" s="382"/>
    </row>
    <row r="486107" spans="5:5">
      <c r="E486107" s="382"/>
    </row>
    <row r="486108" spans="5:5">
      <c r="E486108" s="382"/>
    </row>
    <row r="486109" spans="5:5">
      <c r="E486109" s="382"/>
    </row>
    <row r="486110" spans="5:5">
      <c r="E486110" s="382"/>
    </row>
    <row r="486111" spans="5:5">
      <c r="E486111" s="382"/>
    </row>
    <row r="486112" spans="5:5">
      <c r="E486112" s="382"/>
    </row>
    <row r="486113" spans="5:5">
      <c r="E486113" s="382"/>
    </row>
    <row r="486114" spans="5:5">
      <c r="E486114" s="382"/>
    </row>
    <row r="486115" spans="5:5">
      <c r="E486115" s="382"/>
    </row>
    <row r="486116" spans="5:5">
      <c r="E486116" s="382"/>
    </row>
    <row r="486117" spans="5:5">
      <c r="E486117" s="382"/>
    </row>
    <row r="486118" spans="5:5">
      <c r="E486118" s="382"/>
    </row>
    <row r="486119" spans="5:5">
      <c r="E486119" s="382"/>
    </row>
    <row r="486120" spans="5:5">
      <c r="E486120" s="382"/>
    </row>
    <row r="486121" spans="5:5">
      <c r="E486121" s="382"/>
    </row>
    <row r="486122" spans="5:5">
      <c r="E486122" s="382"/>
    </row>
    <row r="486123" spans="5:5">
      <c r="E486123" s="382"/>
    </row>
    <row r="486124" spans="5:5">
      <c r="E486124" s="382"/>
    </row>
    <row r="486125" spans="5:5">
      <c r="E486125" s="382"/>
    </row>
    <row r="486126" spans="5:5">
      <c r="E486126" s="382"/>
    </row>
    <row r="486127" spans="5:5">
      <c r="E486127" s="382"/>
    </row>
    <row r="486128" spans="5:5">
      <c r="E486128" s="382"/>
    </row>
    <row r="486129" spans="5:5">
      <c r="E486129" s="382"/>
    </row>
    <row r="486130" spans="5:5">
      <c r="E486130" s="382"/>
    </row>
    <row r="486131" spans="5:5">
      <c r="E486131" s="382"/>
    </row>
    <row r="486132" spans="5:5">
      <c r="E486132" s="382"/>
    </row>
    <row r="486133" spans="5:5">
      <c r="E486133" s="382"/>
    </row>
    <row r="486134" spans="5:5">
      <c r="E486134" s="382"/>
    </row>
    <row r="486135" spans="5:5">
      <c r="E486135" s="382"/>
    </row>
    <row r="486136" spans="5:5">
      <c r="E486136" s="382"/>
    </row>
    <row r="486137" spans="5:5">
      <c r="E486137" s="382"/>
    </row>
    <row r="486138" spans="5:5">
      <c r="E486138" s="382"/>
    </row>
    <row r="486139" spans="5:5">
      <c r="E486139" s="382"/>
    </row>
    <row r="486140" spans="5:5">
      <c r="E486140" s="382"/>
    </row>
    <row r="486141" spans="5:5">
      <c r="E486141" s="382"/>
    </row>
    <row r="486142" spans="5:5">
      <c r="E486142" s="382"/>
    </row>
    <row r="486143" spans="5:5">
      <c r="E486143" s="382"/>
    </row>
    <row r="486144" spans="5:5">
      <c r="E486144" s="382"/>
    </row>
    <row r="486145" spans="5:5">
      <c r="E486145" s="382"/>
    </row>
    <row r="486146" spans="5:5">
      <c r="E486146" s="382"/>
    </row>
    <row r="486147" spans="5:5">
      <c r="E486147" s="382"/>
    </row>
    <row r="486148" spans="5:5">
      <c r="E486148" s="382"/>
    </row>
    <row r="486149" spans="5:5">
      <c r="E486149" s="382"/>
    </row>
    <row r="486150" spans="5:5">
      <c r="E486150" s="382"/>
    </row>
    <row r="486151" spans="5:5">
      <c r="E486151" s="382"/>
    </row>
    <row r="486152" spans="5:5">
      <c r="E486152" s="382"/>
    </row>
    <row r="486153" spans="5:5">
      <c r="E486153" s="382"/>
    </row>
    <row r="486154" spans="5:5">
      <c r="E486154" s="382"/>
    </row>
    <row r="486155" spans="5:5">
      <c r="E486155" s="382"/>
    </row>
    <row r="486156" spans="5:5">
      <c r="E486156" s="382"/>
    </row>
    <row r="486157" spans="5:5">
      <c r="E486157" s="382"/>
    </row>
    <row r="486158" spans="5:5">
      <c r="E486158" s="382"/>
    </row>
    <row r="486159" spans="5:5">
      <c r="E486159" s="382"/>
    </row>
    <row r="486160" spans="5:5">
      <c r="E486160" s="382"/>
    </row>
    <row r="486161" spans="5:5">
      <c r="E486161" s="382"/>
    </row>
    <row r="486162" spans="5:5">
      <c r="E486162" s="382"/>
    </row>
    <row r="486163" spans="5:5">
      <c r="E486163" s="382"/>
    </row>
    <row r="486164" spans="5:5">
      <c r="E486164" s="382"/>
    </row>
    <row r="486165" spans="5:5">
      <c r="E486165" s="382"/>
    </row>
    <row r="486166" spans="5:5">
      <c r="E486166" s="382"/>
    </row>
    <row r="486167" spans="5:5">
      <c r="E486167" s="382"/>
    </row>
    <row r="486168" spans="5:5">
      <c r="E486168" s="382"/>
    </row>
    <row r="486169" spans="5:5">
      <c r="E486169" s="382"/>
    </row>
    <row r="486170" spans="5:5">
      <c r="E486170" s="382"/>
    </row>
    <row r="486171" spans="5:5">
      <c r="E486171" s="382"/>
    </row>
    <row r="486172" spans="5:5">
      <c r="E486172" s="382"/>
    </row>
    <row r="486173" spans="5:5">
      <c r="E486173" s="382"/>
    </row>
    <row r="486174" spans="5:5">
      <c r="E486174" s="382"/>
    </row>
    <row r="486175" spans="5:5">
      <c r="E486175" s="382"/>
    </row>
    <row r="486176" spans="5:5">
      <c r="E486176" s="382"/>
    </row>
    <row r="486177" spans="5:5">
      <c r="E486177" s="382"/>
    </row>
    <row r="486178" spans="5:5">
      <c r="E486178" s="382"/>
    </row>
    <row r="486179" spans="5:5">
      <c r="E486179" s="382"/>
    </row>
    <row r="486180" spans="5:5">
      <c r="E486180" s="382"/>
    </row>
    <row r="486181" spans="5:5">
      <c r="E486181" s="382"/>
    </row>
    <row r="486182" spans="5:5">
      <c r="E486182" s="382"/>
    </row>
    <row r="486183" spans="5:5">
      <c r="E486183" s="382"/>
    </row>
    <row r="486184" spans="5:5">
      <c r="E486184" s="382"/>
    </row>
    <row r="486185" spans="5:5">
      <c r="E486185" s="382"/>
    </row>
    <row r="486186" spans="5:5">
      <c r="E486186" s="382"/>
    </row>
    <row r="486187" spans="5:5">
      <c r="E486187" s="382"/>
    </row>
    <row r="486188" spans="5:5">
      <c r="E486188" s="382"/>
    </row>
    <row r="486189" spans="5:5">
      <c r="E486189" s="382"/>
    </row>
    <row r="486190" spans="5:5">
      <c r="E486190" s="382"/>
    </row>
    <row r="486191" spans="5:5">
      <c r="E486191" s="382"/>
    </row>
    <row r="486192" spans="5:5">
      <c r="E486192" s="382"/>
    </row>
    <row r="486193" spans="5:5">
      <c r="E486193" s="382"/>
    </row>
    <row r="486194" spans="5:5">
      <c r="E486194" s="382"/>
    </row>
    <row r="486195" spans="5:5">
      <c r="E486195" s="382"/>
    </row>
    <row r="486196" spans="5:5">
      <c r="E486196" s="382"/>
    </row>
    <row r="486197" spans="5:5">
      <c r="E486197" s="382"/>
    </row>
    <row r="486198" spans="5:5">
      <c r="E486198" s="382"/>
    </row>
    <row r="486199" spans="5:5">
      <c r="E486199" s="382"/>
    </row>
    <row r="486200" spans="5:5">
      <c r="E486200" s="382"/>
    </row>
    <row r="486201" spans="5:5">
      <c r="E486201" s="382"/>
    </row>
    <row r="486202" spans="5:5">
      <c r="E486202" s="382"/>
    </row>
    <row r="486203" spans="5:5">
      <c r="E486203" s="382"/>
    </row>
    <row r="486204" spans="5:5">
      <c r="E486204" s="382"/>
    </row>
    <row r="486205" spans="5:5">
      <c r="E486205" s="382"/>
    </row>
    <row r="486206" spans="5:5">
      <c r="E486206" s="382"/>
    </row>
    <row r="486207" spans="5:5">
      <c r="E486207" s="382"/>
    </row>
    <row r="486208" spans="5:5">
      <c r="E486208" s="382"/>
    </row>
    <row r="486209" spans="5:5">
      <c r="E486209" s="382"/>
    </row>
    <row r="486210" spans="5:5">
      <c r="E486210" s="382"/>
    </row>
    <row r="486211" spans="5:5">
      <c r="E486211" s="382"/>
    </row>
    <row r="486212" spans="5:5">
      <c r="E486212" s="382"/>
    </row>
    <row r="486213" spans="5:5">
      <c r="E486213" s="382"/>
    </row>
    <row r="486214" spans="5:5">
      <c r="E486214" s="382"/>
    </row>
    <row r="486215" spans="5:5">
      <c r="E486215" s="382"/>
    </row>
    <row r="486216" spans="5:5">
      <c r="E486216" s="382"/>
    </row>
    <row r="486217" spans="5:5">
      <c r="E486217" s="382"/>
    </row>
    <row r="486218" spans="5:5">
      <c r="E486218" s="382"/>
    </row>
    <row r="486219" spans="5:5">
      <c r="E486219" s="382"/>
    </row>
    <row r="486220" spans="5:5">
      <c r="E486220" s="382"/>
    </row>
    <row r="486221" spans="5:5">
      <c r="E486221" s="382"/>
    </row>
    <row r="486222" spans="5:5">
      <c r="E486222" s="382"/>
    </row>
    <row r="486223" spans="5:5">
      <c r="E486223" s="382"/>
    </row>
    <row r="486224" spans="5:5">
      <c r="E486224" s="382"/>
    </row>
    <row r="486225" spans="5:5">
      <c r="E486225" s="382"/>
    </row>
    <row r="486226" spans="5:5">
      <c r="E486226" s="382"/>
    </row>
    <row r="486227" spans="5:5">
      <c r="E486227" s="382"/>
    </row>
    <row r="486228" spans="5:5">
      <c r="E486228" s="382"/>
    </row>
    <row r="486229" spans="5:5">
      <c r="E486229" s="382"/>
    </row>
    <row r="486230" spans="5:5">
      <c r="E486230" s="382"/>
    </row>
    <row r="486231" spans="5:5">
      <c r="E486231" s="382"/>
    </row>
    <row r="486232" spans="5:5">
      <c r="E486232" s="382"/>
    </row>
    <row r="486233" spans="5:5">
      <c r="E486233" s="382"/>
    </row>
    <row r="486234" spans="5:5">
      <c r="E486234" s="382"/>
    </row>
    <row r="486235" spans="5:5">
      <c r="E486235" s="382"/>
    </row>
    <row r="486236" spans="5:5">
      <c r="E486236" s="382"/>
    </row>
    <row r="486237" spans="5:5">
      <c r="E486237" s="382"/>
    </row>
    <row r="486238" spans="5:5">
      <c r="E486238" s="382"/>
    </row>
    <row r="486239" spans="5:5">
      <c r="E486239" s="382"/>
    </row>
    <row r="486240" spans="5:5">
      <c r="E486240" s="382"/>
    </row>
    <row r="486241" spans="5:5">
      <c r="E486241" s="382"/>
    </row>
    <row r="486242" spans="5:5">
      <c r="E486242" s="382"/>
    </row>
    <row r="486243" spans="5:5">
      <c r="E486243" s="382"/>
    </row>
    <row r="486244" spans="5:5">
      <c r="E486244" s="382"/>
    </row>
    <row r="486245" spans="5:5">
      <c r="E486245" s="382"/>
    </row>
    <row r="486246" spans="5:5">
      <c r="E486246" s="382"/>
    </row>
    <row r="486247" spans="5:5">
      <c r="E486247" s="382"/>
    </row>
    <row r="486248" spans="5:5">
      <c r="E486248" s="382"/>
    </row>
    <row r="486249" spans="5:5">
      <c r="E486249" s="382"/>
    </row>
    <row r="486250" spans="5:5">
      <c r="E486250" s="382"/>
    </row>
    <row r="486251" spans="5:5">
      <c r="E486251" s="382"/>
    </row>
    <row r="486252" spans="5:5">
      <c r="E486252" s="382"/>
    </row>
    <row r="486253" spans="5:5">
      <c r="E486253" s="382"/>
    </row>
    <row r="486254" spans="5:5">
      <c r="E486254" s="382"/>
    </row>
    <row r="486255" spans="5:5">
      <c r="E486255" s="382"/>
    </row>
    <row r="486256" spans="5:5">
      <c r="E486256" s="382"/>
    </row>
    <row r="486257" spans="5:5">
      <c r="E486257" s="382"/>
    </row>
    <row r="486258" spans="5:5">
      <c r="E486258" s="382"/>
    </row>
    <row r="486259" spans="5:5">
      <c r="E486259" s="382"/>
    </row>
    <row r="486260" spans="5:5">
      <c r="E486260" s="382"/>
    </row>
    <row r="486261" spans="5:5">
      <c r="E486261" s="382"/>
    </row>
    <row r="486262" spans="5:5">
      <c r="E486262" s="382"/>
    </row>
    <row r="486263" spans="5:5">
      <c r="E486263" s="382"/>
    </row>
    <row r="486264" spans="5:5">
      <c r="E486264" s="382"/>
    </row>
    <row r="486265" spans="5:5">
      <c r="E486265" s="382"/>
    </row>
    <row r="486266" spans="5:5">
      <c r="E486266" s="382"/>
    </row>
    <row r="486267" spans="5:5">
      <c r="E486267" s="382"/>
    </row>
    <row r="486268" spans="5:5">
      <c r="E486268" s="382"/>
    </row>
    <row r="486269" spans="5:5">
      <c r="E486269" s="382"/>
    </row>
    <row r="486270" spans="5:5">
      <c r="E486270" s="382"/>
    </row>
    <row r="486271" spans="5:5">
      <c r="E486271" s="382"/>
    </row>
    <row r="486272" spans="5:5">
      <c r="E486272" s="382"/>
    </row>
    <row r="486273" spans="5:5">
      <c r="E486273" s="382"/>
    </row>
    <row r="486274" spans="5:5">
      <c r="E486274" s="382"/>
    </row>
    <row r="486275" spans="5:5">
      <c r="E486275" s="382"/>
    </row>
    <row r="486276" spans="5:5">
      <c r="E486276" s="382"/>
    </row>
    <row r="486277" spans="5:5">
      <c r="E486277" s="382"/>
    </row>
    <row r="486278" spans="5:5">
      <c r="E486278" s="382"/>
    </row>
    <row r="486279" spans="5:5">
      <c r="E486279" s="382"/>
    </row>
    <row r="486280" spans="5:5">
      <c r="E486280" s="382"/>
    </row>
    <row r="486281" spans="5:5">
      <c r="E486281" s="382"/>
    </row>
    <row r="486282" spans="5:5">
      <c r="E486282" s="382"/>
    </row>
    <row r="486283" spans="5:5">
      <c r="E486283" s="382"/>
    </row>
    <row r="486284" spans="5:5">
      <c r="E486284" s="382"/>
    </row>
    <row r="486285" spans="5:5">
      <c r="E486285" s="382"/>
    </row>
    <row r="486286" spans="5:5">
      <c r="E486286" s="382"/>
    </row>
    <row r="486287" spans="5:5">
      <c r="E486287" s="382"/>
    </row>
    <row r="486288" spans="5:5">
      <c r="E486288" s="382"/>
    </row>
    <row r="486289" spans="5:5">
      <c r="E486289" s="382"/>
    </row>
    <row r="486290" spans="5:5">
      <c r="E486290" s="382"/>
    </row>
    <row r="486291" spans="5:5">
      <c r="E486291" s="382"/>
    </row>
    <row r="486292" spans="5:5">
      <c r="E486292" s="382"/>
    </row>
    <row r="486293" spans="5:5">
      <c r="E486293" s="382"/>
    </row>
    <row r="486294" spans="5:5">
      <c r="E486294" s="382"/>
    </row>
    <row r="486295" spans="5:5">
      <c r="E486295" s="382"/>
    </row>
    <row r="486296" spans="5:5">
      <c r="E486296" s="382"/>
    </row>
    <row r="486297" spans="5:5">
      <c r="E486297" s="382"/>
    </row>
    <row r="486298" spans="5:5">
      <c r="E486298" s="382"/>
    </row>
    <row r="486299" spans="5:5">
      <c r="E486299" s="382"/>
    </row>
    <row r="486300" spans="5:5">
      <c r="E486300" s="382"/>
    </row>
    <row r="486301" spans="5:5">
      <c r="E486301" s="382"/>
    </row>
    <row r="486302" spans="5:5">
      <c r="E486302" s="382"/>
    </row>
    <row r="486303" spans="5:5">
      <c r="E486303" s="382"/>
    </row>
    <row r="486304" spans="5:5">
      <c r="E486304" s="382"/>
    </row>
    <row r="486305" spans="5:5">
      <c r="E486305" s="382"/>
    </row>
    <row r="486306" spans="5:5">
      <c r="E486306" s="382"/>
    </row>
    <row r="486307" spans="5:5">
      <c r="E486307" s="382"/>
    </row>
    <row r="486308" spans="5:5">
      <c r="E486308" s="382"/>
    </row>
    <row r="486309" spans="5:5">
      <c r="E486309" s="382"/>
    </row>
    <row r="486310" spans="5:5">
      <c r="E486310" s="382"/>
    </row>
    <row r="486311" spans="5:5">
      <c r="E486311" s="382"/>
    </row>
    <row r="486312" spans="5:5">
      <c r="E486312" s="382"/>
    </row>
    <row r="486313" spans="5:5">
      <c r="E486313" s="382"/>
    </row>
    <row r="486314" spans="5:5">
      <c r="E486314" s="382"/>
    </row>
    <row r="486315" spans="5:5">
      <c r="E486315" s="382"/>
    </row>
    <row r="486316" spans="5:5">
      <c r="E486316" s="382"/>
    </row>
    <row r="486317" spans="5:5">
      <c r="E486317" s="382"/>
    </row>
    <row r="486318" spans="5:5">
      <c r="E486318" s="382"/>
    </row>
    <row r="486319" spans="5:5">
      <c r="E486319" s="382"/>
    </row>
    <row r="486320" spans="5:5">
      <c r="E486320" s="382"/>
    </row>
    <row r="486321" spans="5:5">
      <c r="E486321" s="382"/>
    </row>
    <row r="486322" spans="5:5">
      <c r="E486322" s="382"/>
    </row>
    <row r="486323" spans="5:5">
      <c r="E486323" s="382"/>
    </row>
    <row r="486324" spans="5:5">
      <c r="E486324" s="382"/>
    </row>
    <row r="486325" spans="5:5">
      <c r="E486325" s="382"/>
    </row>
    <row r="486326" spans="5:5">
      <c r="E486326" s="382"/>
    </row>
    <row r="486327" spans="5:5">
      <c r="E486327" s="382"/>
    </row>
    <row r="486328" spans="5:5">
      <c r="E486328" s="382"/>
    </row>
    <row r="486329" spans="5:5">
      <c r="E486329" s="382"/>
    </row>
    <row r="486330" spans="5:5">
      <c r="E486330" s="382"/>
    </row>
    <row r="486331" spans="5:5">
      <c r="E486331" s="382"/>
    </row>
    <row r="486332" spans="5:5">
      <c r="E486332" s="382"/>
    </row>
    <row r="486333" spans="5:5">
      <c r="E486333" s="382"/>
    </row>
    <row r="486334" spans="5:5">
      <c r="E486334" s="382"/>
    </row>
    <row r="486335" spans="5:5">
      <c r="E486335" s="382"/>
    </row>
    <row r="486336" spans="5:5">
      <c r="E486336" s="382"/>
    </row>
    <row r="486337" spans="5:5">
      <c r="E486337" s="382"/>
    </row>
    <row r="486338" spans="5:5">
      <c r="E486338" s="382"/>
    </row>
    <row r="486339" spans="5:5">
      <c r="E486339" s="382"/>
    </row>
    <row r="486340" spans="5:5">
      <c r="E486340" s="382"/>
    </row>
    <row r="486341" spans="5:5">
      <c r="E486341" s="382"/>
    </row>
    <row r="486342" spans="5:5">
      <c r="E486342" s="382"/>
    </row>
    <row r="486343" spans="5:5">
      <c r="E486343" s="382"/>
    </row>
    <row r="486344" spans="5:5">
      <c r="E486344" s="382"/>
    </row>
    <row r="486345" spans="5:5">
      <c r="E486345" s="382"/>
    </row>
    <row r="486346" spans="5:5">
      <c r="E486346" s="382"/>
    </row>
    <row r="486347" spans="5:5">
      <c r="E486347" s="382"/>
    </row>
    <row r="486348" spans="5:5">
      <c r="E486348" s="382"/>
    </row>
    <row r="486349" spans="5:5">
      <c r="E486349" s="382"/>
    </row>
    <row r="486350" spans="5:5">
      <c r="E486350" s="382"/>
    </row>
    <row r="486351" spans="5:5">
      <c r="E486351" s="382"/>
    </row>
    <row r="486352" spans="5:5">
      <c r="E486352" s="382"/>
    </row>
    <row r="486353" spans="5:5">
      <c r="E486353" s="382"/>
    </row>
    <row r="486354" spans="5:5">
      <c r="E486354" s="382"/>
    </row>
    <row r="486355" spans="5:5">
      <c r="E486355" s="382"/>
    </row>
    <row r="486356" spans="5:5">
      <c r="E486356" s="382"/>
    </row>
    <row r="486357" spans="5:5">
      <c r="E486357" s="382"/>
    </row>
    <row r="486358" spans="5:5">
      <c r="E486358" s="382"/>
    </row>
    <row r="486359" spans="5:5">
      <c r="E486359" s="382"/>
    </row>
    <row r="486360" spans="5:5">
      <c r="E486360" s="382"/>
    </row>
    <row r="486361" spans="5:5">
      <c r="E486361" s="382"/>
    </row>
    <row r="486362" spans="5:5">
      <c r="E486362" s="382"/>
    </row>
    <row r="486363" spans="5:5">
      <c r="E486363" s="382"/>
    </row>
    <row r="486364" spans="5:5">
      <c r="E486364" s="382"/>
    </row>
    <row r="486365" spans="5:5">
      <c r="E486365" s="382"/>
    </row>
    <row r="486366" spans="5:5">
      <c r="E486366" s="382"/>
    </row>
    <row r="486367" spans="5:5">
      <c r="E486367" s="382"/>
    </row>
    <row r="486368" spans="5:5">
      <c r="E486368" s="382"/>
    </row>
    <row r="486369" spans="5:5">
      <c r="E486369" s="382"/>
    </row>
    <row r="486370" spans="5:5">
      <c r="E486370" s="382"/>
    </row>
    <row r="486371" spans="5:5">
      <c r="E486371" s="382"/>
    </row>
    <row r="486372" spans="5:5">
      <c r="E486372" s="382"/>
    </row>
    <row r="486373" spans="5:5">
      <c r="E486373" s="382"/>
    </row>
    <row r="486374" spans="5:5">
      <c r="E486374" s="382"/>
    </row>
    <row r="486375" spans="5:5">
      <c r="E486375" s="382"/>
    </row>
    <row r="486376" spans="5:5">
      <c r="E486376" s="382"/>
    </row>
    <row r="486377" spans="5:5">
      <c r="E486377" s="382"/>
    </row>
    <row r="486378" spans="5:5">
      <c r="E486378" s="382"/>
    </row>
    <row r="486379" spans="5:5">
      <c r="E486379" s="382"/>
    </row>
    <row r="486380" spans="5:5">
      <c r="E486380" s="382"/>
    </row>
    <row r="486381" spans="5:5">
      <c r="E486381" s="382"/>
    </row>
    <row r="486382" spans="5:5">
      <c r="E486382" s="382"/>
    </row>
    <row r="486383" spans="5:5">
      <c r="E486383" s="382"/>
    </row>
    <row r="486384" spans="5:5">
      <c r="E486384" s="382"/>
    </row>
    <row r="486385" spans="5:5">
      <c r="E486385" s="382"/>
    </row>
    <row r="486386" spans="5:5">
      <c r="E486386" s="382"/>
    </row>
    <row r="486387" spans="5:5">
      <c r="E486387" s="382"/>
    </row>
    <row r="486388" spans="5:5">
      <c r="E486388" s="382"/>
    </row>
    <row r="486389" spans="5:5">
      <c r="E486389" s="382"/>
    </row>
    <row r="486390" spans="5:5">
      <c r="E486390" s="382"/>
    </row>
    <row r="486391" spans="5:5">
      <c r="E486391" s="382"/>
    </row>
    <row r="486392" spans="5:5">
      <c r="E486392" s="382"/>
    </row>
    <row r="486393" spans="5:5">
      <c r="E486393" s="382"/>
    </row>
    <row r="486394" spans="5:5">
      <c r="E486394" s="382"/>
    </row>
    <row r="486395" spans="5:5">
      <c r="E486395" s="382"/>
    </row>
    <row r="486396" spans="5:5">
      <c r="E486396" s="382"/>
    </row>
    <row r="486397" spans="5:5">
      <c r="E486397" s="382"/>
    </row>
    <row r="486398" spans="5:5">
      <c r="E486398" s="382"/>
    </row>
    <row r="486399" spans="5:5">
      <c r="E486399" s="382"/>
    </row>
    <row r="486400" spans="5:5">
      <c r="E486400" s="382"/>
    </row>
    <row r="486401" spans="5:5">
      <c r="E486401" s="382"/>
    </row>
    <row r="486402" spans="5:5">
      <c r="E486402" s="382"/>
    </row>
    <row r="486403" spans="5:5">
      <c r="E486403" s="382"/>
    </row>
    <row r="486404" spans="5:5">
      <c r="E486404" s="382"/>
    </row>
    <row r="486405" spans="5:5">
      <c r="E486405" s="382"/>
    </row>
    <row r="486406" spans="5:5">
      <c r="E486406" s="382"/>
    </row>
    <row r="486407" spans="5:5">
      <c r="E486407" s="382"/>
    </row>
    <row r="486408" spans="5:5">
      <c r="E486408" s="382"/>
    </row>
    <row r="486409" spans="5:5">
      <c r="E486409" s="382"/>
    </row>
    <row r="486410" spans="5:5">
      <c r="E486410" s="382"/>
    </row>
    <row r="486411" spans="5:5">
      <c r="E486411" s="382"/>
    </row>
    <row r="486412" spans="5:5">
      <c r="E486412" s="382"/>
    </row>
    <row r="486413" spans="5:5">
      <c r="E486413" s="382"/>
    </row>
    <row r="486414" spans="5:5">
      <c r="E486414" s="382"/>
    </row>
    <row r="486415" spans="5:5">
      <c r="E486415" s="382"/>
    </row>
    <row r="486416" spans="5:5">
      <c r="E486416" s="382"/>
    </row>
    <row r="486417" spans="5:5">
      <c r="E486417" s="382"/>
    </row>
    <row r="486418" spans="5:5">
      <c r="E486418" s="382"/>
    </row>
    <row r="486419" spans="5:5">
      <c r="E486419" s="382"/>
    </row>
    <row r="486420" spans="5:5">
      <c r="E486420" s="382"/>
    </row>
    <row r="486421" spans="5:5">
      <c r="E486421" s="382"/>
    </row>
    <row r="486422" spans="5:5">
      <c r="E486422" s="382"/>
    </row>
    <row r="486423" spans="5:5">
      <c r="E486423" s="382"/>
    </row>
    <row r="486424" spans="5:5">
      <c r="E486424" s="382"/>
    </row>
    <row r="486425" spans="5:5">
      <c r="E486425" s="382"/>
    </row>
    <row r="486426" spans="5:5">
      <c r="E486426" s="382"/>
    </row>
    <row r="486427" spans="5:5">
      <c r="E486427" s="382"/>
    </row>
    <row r="486428" spans="5:5">
      <c r="E486428" s="382"/>
    </row>
    <row r="486429" spans="5:5">
      <c r="E486429" s="382"/>
    </row>
    <row r="486430" spans="5:5">
      <c r="E486430" s="382"/>
    </row>
    <row r="486431" spans="5:5">
      <c r="E486431" s="382"/>
    </row>
    <row r="486432" spans="5:5">
      <c r="E486432" s="382"/>
    </row>
    <row r="486433" spans="5:5">
      <c r="E486433" s="382"/>
    </row>
    <row r="486434" spans="5:5">
      <c r="E486434" s="382"/>
    </row>
    <row r="486435" spans="5:5">
      <c r="E486435" s="382"/>
    </row>
    <row r="486436" spans="5:5">
      <c r="E486436" s="382"/>
    </row>
    <row r="486437" spans="5:5">
      <c r="E486437" s="382"/>
    </row>
    <row r="486438" spans="5:5">
      <c r="E486438" s="382"/>
    </row>
    <row r="486439" spans="5:5">
      <c r="E486439" s="382"/>
    </row>
    <row r="486440" spans="5:5">
      <c r="E486440" s="382"/>
    </row>
    <row r="486441" spans="5:5">
      <c r="E486441" s="382"/>
    </row>
    <row r="486442" spans="5:5">
      <c r="E486442" s="382"/>
    </row>
    <row r="486443" spans="5:5">
      <c r="E486443" s="382"/>
    </row>
    <row r="486444" spans="5:5">
      <c r="E486444" s="382"/>
    </row>
    <row r="486445" spans="5:5">
      <c r="E486445" s="382"/>
    </row>
    <row r="486446" spans="5:5">
      <c r="E486446" s="382"/>
    </row>
    <row r="486447" spans="5:5">
      <c r="E486447" s="382"/>
    </row>
    <row r="486448" spans="5:5">
      <c r="E486448" s="382"/>
    </row>
    <row r="486449" spans="5:5">
      <c r="E486449" s="382"/>
    </row>
    <row r="486450" spans="5:5">
      <c r="E486450" s="382"/>
    </row>
    <row r="486451" spans="5:5">
      <c r="E486451" s="382"/>
    </row>
    <row r="486452" spans="5:5">
      <c r="E486452" s="382"/>
    </row>
    <row r="486453" spans="5:5">
      <c r="E486453" s="382"/>
    </row>
    <row r="486454" spans="5:5">
      <c r="E486454" s="382"/>
    </row>
    <row r="486455" spans="5:5">
      <c r="E486455" s="382"/>
    </row>
    <row r="486456" spans="5:5">
      <c r="E486456" s="382"/>
    </row>
    <row r="486457" spans="5:5">
      <c r="E486457" s="382"/>
    </row>
    <row r="486458" spans="5:5">
      <c r="E486458" s="382"/>
    </row>
    <row r="486459" spans="5:5">
      <c r="E486459" s="382"/>
    </row>
    <row r="486460" spans="5:5">
      <c r="E486460" s="382"/>
    </row>
    <row r="486461" spans="5:5">
      <c r="E486461" s="382"/>
    </row>
    <row r="486462" spans="5:5">
      <c r="E486462" s="382"/>
    </row>
    <row r="486463" spans="5:5">
      <c r="E486463" s="382"/>
    </row>
    <row r="486464" spans="5:5">
      <c r="E486464" s="382"/>
    </row>
    <row r="486465" spans="5:5">
      <c r="E486465" s="382"/>
    </row>
    <row r="486466" spans="5:5">
      <c r="E486466" s="382"/>
    </row>
    <row r="486467" spans="5:5">
      <c r="E486467" s="382"/>
    </row>
    <row r="486468" spans="5:5">
      <c r="E486468" s="382"/>
    </row>
    <row r="486469" spans="5:5">
      <c r="E486469" s="382"/>
    </row>
    <row r="486470" spans="5:5">
      <c r="E486470" s="382"/>
    </row>
    <row r="486471" spans="5:5">
      <c r="E486471" s="382"/>
    </row>
    <row r="486472" spans="5:5">
      <c r="E486472" s="382"/>
    </row>
    <row r="486473" spans="5:5">
      <c r="E486473" s="382"/>
    </row>
    <row r="486474" spans="5:5">
      <c r="E486474" s="382"/>
    </row>
    <row r="486475" spans="5:5">
      <c r="E486475" s="382"/>
    </row>
    <row r="486476" spans="5:5">
      <c r="E486476" s="382"/>
    </row>
    <row r="486477" spans="5:5">
      <c r="E486477" s="382"/>
    </row>
    <row r="486478" spans="5:5">
      <c r="E486478" s="382"/>
    </row>
    <row r="486479" spans="5:5">
      <c r="E486479" s="382"/>
    </row>
    <row r="486480" spans="5:5">
      <c r="E486480" s="382"/>
    </row>
    <row r="486481" spans="5:5">
      <c r="E486481" s="382"/>
    </row>
    <row r="486482" spans="5:5">
      <c r="E486482" s="382"/>
    </row>
    <row r="486483" spans="5:5">
      <c r="E486483" s="382"/>
    </row>
    <row r="486484" spans="5:5">
      <c r="E486484" s="382"/>
    </row>
    <row r="486485" spans="5:5">
      <c r="E486485" s="382"/>
    </row>
    <row r="486486" spans="5:5">
      <c r="E486486" s="382"/>
    </row>
    <row r="486487" spans="5:5">
      <c r="E486487" s="382"/>
    </row>
    <row r="486488" spans="5:5">
      <c r="E486488" s="382"/>
    </row>
    <row r="486489" spans="5:5">
      <c r="E486489" s="382"/>
    </row>
    <row r="486490" spans="5:5">
      <c r="E486490" s="382"/>
    </row>
    <row r="486491" spans="5:5">
      <c r="E486491" s="382"/>
    </row>
    <row r="486492" spans="5:5">
      <c r="E486492" s="382"/>
    </row>
    <row r="486493" spans="5:5">
      <c r="E486493" s="382"/>
    </row>
    <row r="486494" spans="5:5">
      <c r="E486494" s="382"/>
    </row>
    <row r="486495" spans="5:5">
      <c r="E486495" s="382"/>
    </row>
    <row r="486496" spans="5:5">
      <c r="E486496" s="382"/>
    </row>
    <row r="486497" spans="5:5">
      <c r="E486497" s="382"/>
    </row>
    <row r="486498" spans="5:5">
      <c r="E486498" s="382"/>
    </row>
    <row r="486499" spans="5:5">
      <c r="E486499" s="382"/>
    </row>
    <row r="486500" spans="5:5">
      <c r="E486500" s="382"/>
    </row>
    <row r="486501" spans="5:5">
      <c r="E486501" s="382"/>
    </row>
    <row r="486502" spans="5:5">
      <c r="E486502" s="382"/>
    </row>
    <row r="486503" spans="5:5">
      <c r="E486503" s="382"/>
    </row>
    <row r="486504" spans="5:5">
      <c r="E486504" s="382"/>
    </row>
    <row r="486505" spans="5:5">
      <c r="E486505" s="382"/>
    </row>
    <row r="486506" spans="5:5">
      <c r="E486506" s="382"/>
    </row>
    <row r="486507" spans="5:5">
      <c r="E486507" s="382"/>
    </row>
    <row r="486508" spans="5:5">
      <c r="E486508" s="382"/>
    </row>
    <row r="486509" spans="5:5">
      <c r="E486509" s="382"/>
    </row>
    <row r="486510" spans="5:5">
      <c r="E486510" s="382"/>
    </row>
    <row r="486511" spans="5:5">
      <c r="E486511" s="382"/>
    </row>
    <row r="486512" spans="5:5">
      <c r="E486512" s="382"/>
    </row>
    <row r="486513" spans="5:5">
      <c r="E486513" s="382"/>
    </row>
    <row r="486514" spans="5:5">
      <c r="E486514" s="382"/>
    </row>
    <row r="486515" spans="5:5">
      <c r="E486515" s="382"/>
    </row>
    <row r="486516" spans="5:5">
      <c r="E486516" s="382"/>
    </row>
    <row r="486517" spans="5:5">
      <c r="E486517" s="382"/>
    </row>
    <row r="486518" spans="5:5">
      <c r="E486518" s="382"/>
    </row>
    <row r="486519" spans="5:5">
      <c r="E486519" s="382"/>
    </row>
    <row r="486520" spans="5:5">
      <c r="E486520" s="382"/>
    </row>
    <row r="486521" spans="5:5">
      <c r="E486521" s="382"/>
    </row>
    <row r="486522" spans="5:5">
      <c r="E486522" s="382"/>
    </row>
    <row r="486523" spans="5:5">
      <c r="E486523" s="382"/>
    </row>
    <row r="486524" spans="5:5">
      <c r="E486524" s="382"/>
    </row>
    <row r="486525" spans="5:5">
      <c r="E486525" s="382"/>
    </row>
    <row r="486526" spans="5:5">
      <c r="E486526" s="382"/>
    </row>
    <row r="486527" spans="5:5">
      <c r="E486527" s="382"/>
    </row>
    <row r="486528" spans="5:5">
      <c r="E486528" s="382"/>
    </row>
    <row r="486529" spans="5:5">
      <c r="E486529" s="382"/>
    </row>
    <row r="486530" spans="5:5">
      <c r="E486530" s="382"/>
    </row>
    <row r="486531" spans="5:5">
      <c r="E486531" s="382"/>
    </row>
    <row r="486532" spans="5:5">
      <c r="E486532" s="382"/>
    </row>
    <row r="486533" spans="5:5">
      <c r="E486533" s="382"/>
    </row>
    <row r="486534" spans="5:5">
      <c r="E486534" s="382"/>
    </row>
    <row r="486535" spans="5:5">
      <c r="E486535" s="382"/>
    </row>
    <row r="486536" spans="5:5">
      <c r="E486536" s="382"/>
    </row>
    <row r="486537" spans="5:5">
      <c r="E486537" s="382"/>
    </row>
    <row r="486538" spans="5:5">
      <c r="E486538" s="382"/>
    </row>
    <row r="486539" spans="5:5">
      <c r="E486539" s="382"/>
    </row>
    <row r="486540" spans="5:5">
      <c r="E486540" s="382"/>
    </row>
    <row r="486541" spans="5:5">
      <c r="E486541" s="382"/>
    </row>
    <row r="486542" spans="5:5">
      <c r="E486542" s="382"/>
    </row>
    <row r="486543" spans="5:5">
      <c r="E486543" s="382"/>
    </row>
    <row r="486544" spans="5:5">
      <c r="E486544" s="382"/>
    </row>
    <row r="486545" spans="5:5">
      <c r="E486545" s="382"/>
    </row>
    <row r="486546" spans="5:5">
      <c r="E486546" s="382"/>
    </row>
    <row r="486547" spans="5:5">
      <c r="E486547" s="382"/>
    </row>
    <row r="486548" spans="5:5">
      <c r="E486548" s="382"/>
    </row>
    <row r="486549" spans="5:5">
      <c r="E486549" s="382"/>
    </row>
    <row r="486550" spans="5:5">
      <c r="E486550" s="382"/>
    </row>
    <row r="486551" spans="5:5">
      <c r="E486551" s="382"/>
    </row>
    <row r="486552" spans="5:5">
      <c r="E486552" s="382"/>
    </row>
    <row r="486553" spans="5:5">
      <c r="E486553" s="382"/>
    </row>
    <row r="486554" spans="5:5">
      <c r="E486554" s="382"/>
    </row>
    <row r="486555" spans="5:5">
      <c r="E486555" s="382"/>
    </row>
    <row r="486556" spans="5:5">
      <c r="E486556" s="382"/>
    </row>
    <row r="486557" spans="5:5">
      <c r="E486557" s="382"/>
    </row>
    <row r="486558" spans="5:5">
      <c r="E486558" s="382"/>
    </row>
    <row r="486559" spans="5:5">
      <c r="E486559" s="382"/>
    </row>
    <row r="486560" spans="5:5">
      <c r="E486560" s="382"/>
    </row>
    <row r="486561" spans="5:5">
      <c r="E486561" s="382"/>
    </row>
    <row r="486562" spans="5:5">
      <c r="E486562" s="382"/>
    </row>
    <row r="486563" spans="5:5">
      <c r="E486563" s="382"/>
    </row>
    <row r="486564" spans="5:5">
      <c r="E486564" s="382"/>
    </row>
    <row r="486565" spans="5:5">
      <c r="E486565" s="382"/>
    </row>
    <row r="486566" spans="5:5">
      <c r="E486566" s="382"/>
    </row>
    <row r="486567" spans="5:5">
      <c r="E486567" s="382"/>
    </row>
    <row r="486568" spans="5:5">
      <c r="E486568" s="382"/>
    </row>
    <row r="486569" spans="5:5">
      <c r="E486569" s="382"/>
    </row>
    <row r="486570" spans="5:5">
      <c r="E486570" s="382"/>
    </row>
    <row r="486571" spans="5:5">
      <c r="E486571" s="382"/>
    </row>
    <row r="486572" spans="5:5">
      <c r="E486572" s="382"/>
    </row>
    <row r="486573" spans="5:5">
      <c r="E486573" s="382"/>
    </row>
    <row r="486574" spans="5:5">
      <c r="E486574" s="382"/>
    </row>
    <row r="486575" spans="5:5">
      <c r="E486575" s="382"/>
    </row>
    <row r="486576" spans="5:5">
      <c r="E486576" s="382"/>
    </row>
    <row r="486577" spans="5:5">
      <c r="E486577" s="382"/>
    </row>
    <row r="486578" spans="5:5">
      <c r="E486578" s="382"/>
    </row>
    <row r="486579" spans="5:5">
      <c r="E486579" s="382"/>
    </row>
    <row r="486580" spans="5:5">
      <c r="E486580" s="382"/>
    </row>
    <row r="486581" spans="5:5">
      <c r="E486581" s="382"/>
    </row>
    <row r="486582" spans="5:5">
      <c r="E486582" s="382"/>
    </row>
    <row r="486583" spans="5:5">
      <c r="E486583" s="382"/>
    </row>
    <row r="486584" spans="5:5">
      <c r="E486584" s="382"/>
    </row>
    <row r="486585" spans="5:5">
      <c r="E486585" s="382"/>
    </row>
    <row r="486586" spans="5:5">
      <c r="E486586" s="382"/>
    </row>
    <row r="486587" spans="5:5">
      <c r="E486587" s="382"/>
    </row>
    <row r="486588" spans="5:5">
      <c r="E486588" s="382"/>
    </row>
    <row r="486589" spans="5:5">
      <c r="E486589" s="382"/>
    </row>
    <row r="486590" spans="5:5">
      <c r="E486590" s="382"/>
    </row>
    <row r="486591" spans="5:5">
      <c r="E486591" s="382"/>
    </row>
    <row r="486592" spans="5:5">
      <c r="E486592" s="382"/>
    </row>
    <row r="486593" spans="5:5">
      <c r="E486593" s="382"/>
    </row>
    <row r="486594" spans="5:5">
      <c r="E486594" s="382"/>
    </row>
    <row r="486595" spans="5:5">
      <c r="E486595" s="382"/>
    </row>
    <row r="486596" spans="5:5">
      <c r="E486596" s="382"/>
    </row>
    <row r="486597" spans="5:5">
      <c r="E486597" s="382"/>
    </row>
    <row r="486598" spans="5:5">
      <c r="E486598" s="382"/>
    </row>
    <row r="486599" spans="5:5">
      <c r="E486599" s="382"/>
    </row>
    <row r="486600" spans="5:5">
      <c r="E486600" s="382"/>
    </row>
    <row r="486601" spans="5:5">
      <c r="E486601" s="382"/>
    </row>
    <row r="486602" spans="5:5">
      <c r="E486602" s="382"/>
    </row>
    <row r="486603" spans="5:5">
      <c r="E486603" s="382"/>
    </row>
    <row r="486604" spans="5:5">
      <c r="E486604" s="382"/>
    </row>
    <row r="486605" spans="5:5">
      <c r="E486605" s="382"/>
    </row>
    <row r="486606" spans="5:5">
      <c r="E486606" s="382"/>
    </row>
    <row r="486607" spans="5:5">
      <c r="E486607" s="382"/>
    </row>
    <row r="486608" spans="5:5">
      <c r="E486608" s="382"/>
    </row>
    <row r="486609" spans="5:5">
      <c r="E486609" s="382"/>
    </row>
    <row r="486610" spans="5:5">
      <c r="E486610" s="382"/>
    </row>
    <row r="486611" spans="5:5">
      <c r="E486611" s="382"/>
    </row>
    <row r="486612" spans="5:5">
      <c r="E486612" s="382"/>
    </row>
    <row r="486613" spans="5:5">
      <c r="E486613" s="382"/>
    </row>
    <row r="486614" spans="5:5">
      <c r="E486614" s="382"/>
    </row>
    <row r="486615" spans="5:5">
      <c r="E486615" s="382"/>
    </row>
    <row r="486616" spans="5:5">
      <c r="E486616" s="382"/>
    </row>
    <row r="486617" spans="5:5">
      <c r="E486617" s="382"/>
    </row>
    <row r="486618" spans="5:5">
      <c r="E486618" s="382"/>
    </row>
    <row r="486619" spans="5:5">
      <c r="E486619" s="382"/>
    </row>
    <row r="486620" spans="5:5">
      <c r="E486620" s="382"/>
    </row>
    <row r="486621" spans="5:5">
      <c r="E486621" s="382"/>
    </row>
    <row r="486622" spans="5:5">
      <c r="E486622" s="382"/>
    </row>
    <row r="486623" spans="5:5">
      <c r="E486623" s="382"/>
    </row>
    <row r="486624" spans="5:5">
      <c r="E486624" s="382"/>
    </row>
    <row r="486625" spans="5:5">
      <c r="E486625" s="382"/>
    </row>
    <row r="486626" spans="5:5">
      <c r="E486626" s="382"/>
    </row>
    <row r="486627" spans="5:5">
      <c r="E486627" s="382"/>
    </row>
    <row r="486628" spans="5:5">
      <c r="E486628" s="382"/>
    </row>
    <row r="486629" spans="5:5">
      <c r="E486629" s="382"/>
    </row>
    <row r="486630" spans="5:5">
      <c r="E486630" s="382"/>
    </row>
    <row r="486631" spans="5:5">
      <c r="E486631" s="382"/>
    </row>
    <row r="486632" spans="5:5">
      <c r="E486632" s="382"/>
    </row>
    <row r="486633" spans="5:5">
      <c r="E486633" s="382"/>
    </row>
    <row r="486634" spans="5:5">
      <c r="E486634" s="382"/>
    </row>
    <row r="486635" spans="5:5">
      <c r="E486635" s="382"/>
    </row>
    <row r="486636" spans="5:5">
      <c r="E486636" s="382"/>
    </row>
    <row r="486637" spans="5:5">
      <c r="E486637" s="382"/>
    </row>
    <row r="486638" spans="5:5">
      <c r="E486638" s="382"/>
    </row>
    <row r="486639" spans="5:5">
      <c r="E486639" s="382"/>
    </row>
    <row r="486640" spans="5:5">
      <c r="E486640" s="382"/>
    </row>
    <row r="486641" spans="5:5">
      <c r="E486641" s="382"/>
    </row>
    <row r="486642" spans="5:5">
      <c r="E486642" s="382"/>
    </row>
    <row r="486643" spans="5:5">
      <c r="E486643" s="382"/>
    </row>
    <row r="486644" spans="5:5">
      <c r="E486644" s="382"/>
    </row>
    <row r="486645" spans="5:5">
      <c r="E486645" s="382"/>
    </row>
    <row r="486646" spans="5:5">
      <c r="E486646" s="382"/>
    </row>
    <row r="486647" spans="5:5">
      <c r="E486647" s="382"/>
    </row>
    <row r="486648" spans="5:5">
      <c r="E486648" s="382"/>
    </row>
    <row r="486649" spans="5:5">
      <c r="E486649" s="382"/>
    </row>
    <row r="486650" spans="5:5">
      <c r="E486650" s="382"/>
    </row>
    <row r="486651" spans="5:5">
      <c r="E486651" s="382"/>
    </row>
    <row r="486652" spans="5:5">
      <c r="E486652" s="382"/>
    </row>
    <row r="486653" spans="5:5">
      <c r="E486653" s="382"/>
    </row>
    <row r="486654" spans="5:5">
      <c r="E486654" s="382"/>
    </row>
    <row r="486655" spans="5:5">
      <c r="E486655" s="382"/>
    </row>
    <row r="486656" spans="5:5">
      <c r="E486656" s="382"/>
    </row>
    <row r="486657" spans="5:5">
      <c r="E486657" s="382"/>
    </row>
    <row r="486658" spans="5:5">
      <c r="E486658" s="382"/>
    </row>
    <row r="486659" spans="5:5">
      <c r="E486659" s="382"/>
    </row>
    <row r="486660" spans="5:5">
      <c r="E486660" s="382"/>
    </row>
    <row r="486661" spans="5:5">
      <c r="E486661" s="382"/>
    </row>
    <row r="486662" spans="5:5">
      <c r="E486662" s="382"/>
    </row>
    <row r="486663" spans="5:5">
      <c r="E486663" s="382"/>
    </row>
    <row r="486664" spans="5:5">
      <c r="E486664" s="382"/>
    </row>
    <row r="486665" spans="5:5">
      <c r="E486665" s="382"/>
    </row>
    <row r="486666" spans="5:5">
      <c r="E486666" s="382"/>
    </row>
    <row r="486667" spans="5:5">
      <c r="E486667" s="382"/>
    </row>
    <row r="486668" spans="5:5">
      <c r="E486668" s="382"/>
    </row>
    <row r="486669" spans="5:5">
      <c r="E486669" s="382"/>
    </row>
    <row r="486670" spans="5:5">
      <c r="E486670" s="382"/>
    </row>
    <row r="486671" spans="5:5">
      <c r="E486671" s="382"/>
    </row>
    <row r="486672" spans="5:5">
      <c r="E486672" s="382"/>
    </row>
    <row r="486673" spans="5:5">
      <c r="E486673" s="382"/>
    </row>
    <row r="486674" spans="5:5">
      <c r="E486674" s="382"/>
    </row>
    <row r="486675" spans="5:5">
      <c r="E486675" s="382"/>
    </row>
    <row r="486676" spans="5:5">
      <c r="E486676" s="382"/>
    </row>
    <row r="486677" spans="5:5">
      <c r="E486677" s="382"/>
    </row>
    <row r="486678" spans="5:5">
      <c r="E486678" s="382"/>
    </row>
    <row r="486679" spans="5:5">
      <c r="E486679" s="382"/>
    </row>
    <row r="486680" spans="5:5">
      <c r="E486680" s="382"/>
    </row>
    <row r="486681" spans="5:5">
      <c r="E486681" s="382"/>
    </row>
    <row r="486682" spans="5:5">
      <c r="E486682" s="382"/>
    </row>
    <row r="486683" spans="5:5">
      <c r="E486683" s="382"/>
    </row>
    <row r="486684" spans="5:5">
      <c r="E486684" s="382"/>
    </row>
    <row r="486685" spans="5:5">
      <c r="E486685" s="382"/>
    </row>
    <row r="486686" spans="5:5">
      <c r="E486686" s="382"/>
    </row>
    <row r="486687" spans="5:5">
      <c r="E486687" s="382"/>
    </row>
    <row r="486688" spans="5:5">
      <c r="E486688" s="382"/>
    </row>
    <row r="486689" spans="5:5">
      <c r="E486689" s="382"/>
    </row>
    <row r="486690" spans="5:5">
      <c r="E486690" s="382"/>
    </row>
    <row r="486691" spans="5:5">
      <c r="E486691" s="382"/>
    </row>
    <row r="486692" spans="5:5">
      <c r="E486692" s="382"/>
    </row>
    <row r="486693" spans="5:5">
      <c r="E486693" s="382"/>
    </row>
    <row r="486694" spans="5:5">
      <c r="E486694" s="382"/>
    </row>
    <row r="486695" spans="5:5">
      <c r="E486695" s="382"/>
    </row>
    <row r="486696" spans="5:5">
      <c r="E486696" s="382"/>
    </row>
    <row r="486697" spans="5:5">
      <c r="E486697" s="382"/>
    </row>
    <row r="486698" spans="5:5">
      <c r="E486698" s="382"/>
    </row>
    <row r="486699" spans="5:5">
      <c r="E486699" s="382"/>
    </row>
    <row r="486700" spans="5:5">
      <c r="E486700" s="382"/>
    </row>
    <row r="486701" spans="5:5">
      <c r="E486701" s="382"/>
    </row>
    <row r="486702" spans="5:5">
      <c r="E486702" s="382"/>
    </row>
    <row r="486703" spans="5:5">
      <c r="E486703" s="382"/>
    </row>
    <row r="486704" spans="5:5">
      <c r="E486704" s="382"/>
    </row>
    <row r="486705" spans="5:5">
      <c r="E486705" s="382"/>
    </row>
    <row r="486706" spans="5:5">
      <c r="E486706" s="382"/>
    </row>
    <row r="486707" spans="5:5">
      <c r="E486707" s="382"/>
    </row>
    <row r="486708" spans="5:5">
      <c r="E486708" s="382"/>
    </row>
    <row r="486709" spans="5:5">
      <c r="E486709" s="382"/>
    </row>
    <row r="486710" spans="5:5">
      <c r="E486710" s="382"/>
    </row>
    <row r="486711" spans="5:5">
      <c r="E486711" s="382"/>
    </row>
    <row r="486712" spans="5:5">
      <c r="E486712" s="382"/>
    </row>
    <row r="486713" spans="5:5">
      <c r="E486713" s="382"/>
    </row>
    <row r="486714" spans="5:5">
      <c r="E486714" s="382"/>
    </row>
    <row r="486715" spans="5:5">
      <c r="E486715" s="382"/>
    </row>
    <row r="486716" spans="5:5">
      <c r="E486716" s="382"/>
    </row>
    <row r="486717" spans="5:5">
      <c r="E486717" s="382"/>
    </row>
    <row r="486718" spans="5:5">
      <c r="E486718" s="382"/>
    </row>
    <row r="486719" spans="5:5">
      <c r="E486719" s="382"/>
    </row>
    <row r="486720" spans="5:5">
      <c r="E486720" s="382"/>
    </row>
    <row r="486721" spans="5:5">
      <c r="E486721" s="382"/>
    </row>
    <row r="486722" spans="5:5">
      <c r="E486722" s="382"/>
    </row>
    <row r="486723" spans="5:5">
      <c r="E486723" s="382"/>
    </row>
    <row r="486724" spans="5:5">
      <c r="E486724" s="382"/>
    </row>
    <row r="486725" spans="5:5">
      <c r="E486725" s="382"/>
    </row>
    <row r="486726" spans="5:5">
      <c r="E486726" s="382"/>
    </row>
    <row r="486727" spans="5:5">
      <c r="E486727" s="382"/>
    </row>
    <row r="486728" spans="5:5">
      <c r="E486728" s="382"/>
    </row>
    <row r="486729" spans="5:5">
      <c r="E486729" s="382"/>
    </row>
    <row r="486730" spans="5:5">
      <c r="E486730" s="382"/>
    </row>
    <row r="486731" spans="5:5">
      <c r="E486731" s="382"/>
    </row>
    <row r="486732" spans="5:5">
      <c r="E486732" s="382"/>
    </row>
    <row r="486733" spans="5:5">
      <c r="E486733" s="382"/>
    </row>
    <row r="486734" spans="5:5">
      <c r="E486734" s="382"/>
    </row>
    <row r="486735" spans="5:5">
      <c r="E486735" s="382"/>
    </row>
    <row r="486736" spans="5:5">
      <c r="E486736" s="382"/>
    </row>
    <row r="486737" spans="5:5">
      <c r="E486737" s="382"/>
    </row>
    <row r="486738" spans="5:5">
      <c r="E486738" s="382"/>
    </row>
    <row r="486739" spans="5:5">
      <c r="E486739" s="382"/>
    </row>
    <row r="486740" spans="5:5">
      <c r="E486740" s="382"/>
    </row>
    <row r="486741" spans="5:5">
      <c r="E486741" s="382"/>
    </row>
    <row r="486742" spans="5:5">
      <c r="E486742" s="382"/>
    </row>
    <row r="486743" spans="5:5">
      <c r="E486743" s="382"/>
    </row>
    <row r="486744" spans="5:5">
      <c r="E486744" s="382"/>
    </row>
    <row r="486745" spans="5:5">
      <c r="E486745" s="382"/>
    </row>
    <row r="486746" spans="5:5">
      <c r="E486746" s="382"/>
    </row>
    <row r="486747" spans="5:5">
      <c r="E486747" s="382"/>
    </row>
    <row r="486748" spans="5:5">
      <c r="E486748" s="382"/>
    </row>
    <row r="486749" spans="5:5">
      <c r="E486749" s="382"/>
    </row>
    <row r="486750" spans="5:5">
      <c r="E486750" s="382"/>
    </row>
    <row r="486751" spans="5:5">
      <c r="E486751" s="382"/>
    </row>
    <row r="486752" spans="5:5">
      <c r="E486752" s="382"/>
    </row>
    <row r="486753" spans="5:5">
      <c r="E486753" s="382"/>
    </row>
    <row r="486754" spans="5:5">
      <c r="E486754" s="382"/>
    </row>
    <row r="486755" spans="5:5">
      <c r="E486755" s="382"/>
    </row>
    <row r="486756" spans="5:5">
      <c r="E486756" s="382"/>
    </row>
    <row r="486757" spans="5:5">
      <c r="E486757" s="382"/>
    </row>
    <row r="486758" spans="5:5">
      <c r="E486758" s="382"/>
    </row>
    <row r="486759" spans="5:5">
      <c r="E486759" s="382"/>
    </row>
    <row r="486760" spans="5:5">
      <c r="E486760" s="382"/>
    </row>
    <row r="486761" spans="5:5">
      <c r="E486761" s="382"/>
    </row>
    <row r="486762" spans="5:5">
      <c r="E486762" s="382"/>
    </row>
    <row r="486763" spans="5:5">
      <c r="E486763" s="382"/>
    </row>
    <row r="486764" spans="5:5">
      <c r="E486764" s="382"/>
    </row>
    <row r="486765" spans="5:5">
      <c r="E486765" s="382"/>
    </row>
    <row r="486766" spans="5:5">
      <c r="E486766" s="382"/>
    </row>
    <row r="486767" spans="5:5">
      <c r="E486767" s="382"/>
    </row>
    <row r="486768" spans="5:5">
      <c r="E486768" s="382"/>
    </row>
    <row r="486769" spans="5:5">
      <c r="E486769" s="382"/>
    </row>
    <row r="486770" spans="5:5">
      <c r="E486770" s="382"/>
    </row>
    <row r="486771" spans="5:5">
      <c r="E486771" s="382"/>
    </row>
    <row r="486772" spans="5:5">
      <c r="E486772" s="382"/>
    </row>
    <row r="486773" spans="5:5">
      <c r="E486773" s="382"/>
    </row>
    <row r="486774" spans="5:5">
      <c r="E486774" s="382"/>
    </row>
    <row r="486775" spans="5:5">
      <c r="E486775" s="382"/>
    </row>
    <row r="486776" spans="5:5">
      <c r="E486776" s="382"/>
    </row>
    <row r="486777" spans="5:5">
      <c r="E486777" s="382"/>
    </row>
    <row r="486778" spans="5:5">
      <c r="E486778" s="382"/>
    </row>
    <row r="486779" spans="5:5">
      <c r="E486779" s="382"/>
    </row>
    <row r="486780" spans="5:5">
      <c r="E486780" s="382"/>
    </row>
    <row r="486781" spans="5:5">
      <c r="E486781" s="382"/>
    </row>
    <row r="486782" spans="5:5">
      <c r="E486782" s="382"/>
    </row>
    <row r="486783" spans="5:5">
      <c r="E486783" s="382"/>
    </row>
    <row r="486784" spans="5:5">
      <c r="E486784" s="382"/>
    </row>
    <row r="486785" spans="5:5">
      <c r="E486785" s="382"/>
    </row>
    <row r="486786" spans="5:5">
      <c r="E486786" s="382"/>
    </row>
    <row r="486787" spans="5:5">
      <c r="E486787" s="382"/>
    </row>
    <row r="486788" spans="5:5">
      <c r="E486788" s="382"/>
    </row>
    <row r="486789" spans="5:5">
      <c r="E486789" s="382"/>
    </row>
    <row r="486790" spans="5:5">
      <c r="E486790" s="382"/>
    </row>
    <row r="486791" spans="5:5">
      <c r="E486791" s="382"/>
    </row>
    <row r="486792" spans="5:5">
      <c r="E486792" s="382"/>
    </row>
    <row r="486793" spans="5:5">
      <c r="E486793" s="382"/>
    </row>
    <row r="486794" spans="5:5">
      <c r="E486794" s="382"/>
    </row>
    <row r="486795" spans="5:5">
      <c r="E486795" s="382"/>
    </row>
    <row r="486796" spans="5:5">
      <c r="E486796" s="382"/>
    </row>
    <row r="486797" spans="5:5">
      <c r="E486797" s="382"/>
    </row>
    <row r="486798" spans="5:5">
      <c r="E486798" s="382"/>
    </row>
    <row r="486799" spans="5:5">
      <c r="E486799" s="382"/>
    </row>
    <row r="486800" spans="5:5">
      <c r="E486800" s="382"/>
    </row>
    <row r="486801" spans="5:5">
      <c r="E486801" s="382"/>
    </row>
    <row r="486802" spans="5:5">
      <c r="E486802" s="382"/>
    </row>
    <row r="486803" spans="5:5">
      <c r="E486803" s="382"/>
    </row>
    <row r="486804" spans="5:5">
      <c r="E486804" s="382"/>
    </row>
    <row r="486805" spans="5:5">
      <c r="E486805" s="382"/>
    </row>
    <row r="486806" spans="5:5">
      <c r="E486806" s="382"/>
    </row>
    <row r="486807" spans="5:5">
      <c r="E486807" s="382"/>
    </row>
    <row r="486808" spans="5:5">
      <c r="E486808" s="382"/>
    </row>
    <row r="486809" spans="5:5">
      <c r="E486809" s="382"/>
    </row>
    <row r="486810" spans="5:5">
      <c r="E486810" s="382"/>
    </row>
    <row r="486811" spans="5:5">
      <c r="E486811" s="382"/>
    </row>
    <row r="486812" spans="5:5">
      <c r="E486812" s="382"/>
    </row>
    <row r="486813" spans="5:5">
      <c r="E486813" s="382"/>
    </row>
    <row r="486814" spans="5:5">
      <c r="E486814" s="382"/>
    </row>
    <row r="486815" spans="5:5">
      <c r="E486815" s="382"/>
    </row>
    <row r="486816" spans="5:5">
      <c r="E486816" s="382"/>
    </row>
    <row r="486817" spans="5:5">
      <c r="E486817" s="382"/>
    </row>
    <row r="486818" spans="5:5">
      <c r="E486818" s="382"/>
    </row>
    <row r="486819" spans="5:5">
      <c r="E486819" s="382"/>
    </row>
    <row r="486820" spans="5:5">
      <c r="E486820" s="382"/>
    </row>
    <row r="486821" spans="5:5">
      <c r="E486821" s="382"/>
    </row>
    <row r="486822" spans="5:5">
      <c r="E486822" s="382"/>
    </row>
    <row r="486823" spans="5:5">
      <c r="E486823" s="382"/>
    </row>
    <row r="486824" spans="5:5">
      <c r="E486824" s="382"/>
    </row>
    <row r="486825" spans="5:5">
      <c r="E486825" s="382"/>
    </row>
    <row r="486826" spans="5:5">
      <c r="E486826" s="382"/>
    </row>
    <row r="486827" spans="5:5">
      <c r="E486827" s="382"/>
    </row>
    <row r="486828" spans="5:5">
      <c r="E486828" s="382"/>
    </row>
    <row r="486829" spans="5:5">
      <c r="E486829" s="382"/>
    </row>
    <row r="486830" spans="5:5">
      <c r="E486830" s="382"/>
    </row>
    <row r="486831" spans="5:5">
      <c r="E486831" s="382"/>
    </row>
    <row r="486832" spans="5:5">
      <c r="E486832" s="382"/>
    </row>
    <row r="486833" spans="5:5">
      <c r="E486833" s="382"/>
    </row>
    <row r="486834" spans="5:5">
      <c r="E486834" s="382"/>
    </row>
    <row r="486835" spans="5:5">
      <c r="E486835" s="382"/>
    </row>
    <row r="486836" spans="5:5">
      <c r="E486836" s="382"/>
    </row>
    <row r="486837" spans="5:5">
      <c r="E486837" s="382"/>
    </row>
    <row r="486838" spans="5:5">
      <c r="E486838" s="382"/>
    </row>
    <row r="486839" spans="5:5">
      <c r="E486839" s="382"/>
    </row>
    <row r="486840" spans="5:5">
      <c r="E486840" s="382"/>
    </row>
    <row r="486841" spans="5:5">
      <c r="E486841" s="382"/>
    </row>
    <row r="486842" spans="5:5">
      <c r="E486842" s="382"/>
    </row>
    <row r="486843" spans="5:5">
      <c r="E486843" s="382"/>
    </row>
    <row r="486844" spans="5:5">
      <c r="E486844" s="382"/>
    </row>
    <row r="486845" spans="5:5">
      <c r="E486845" s="382"/>
    </row>
    <row r="486846" spans="5:5">
      <c r="E486846" s="382"/>
    </row>
    <row r="486847" spans="5:5">
      <c r="E486847" s="382"/>
    </row>
    <row r="486848" spans="5:5">
      <c r="E486848" s="382"/>
    </row>
    <row r="486849" spans="5:5">
      <c r="E486849" s="382"/>
    </row>
    <row r="486850" spans="5:5">
      <c r="E486850" s="382"/>
    </row>
    <row r="486851" spans="5:5">
      <c r="E486851" s="382"/>
    </row>
    <row r="486852" spans="5:5">
      <c r="E486852" s="382"/>
    </row>
    <row r="486853" spans="5:5">
      <c r="E486853" s="382"/>
    </row>
    <row r="486854" spans="5:5">
      <c r="E486854" s="382"/>
    </row>
    <row r="486855" spans="5:5">
      <c r="E486855" s="382"/>
    </row>
    <row r="486856" spans="5:5">
      <c r="E486856" s="382"/>
    </row>
    <row r="486857" spans="5:5">
      <c r="E486857" s="382"/>
    </row>
    <row r="486858" spans="5:5">
      <c r="E486858" s="382"/>
    </row>
    <row r="486859" spans="5:5">
      <c r="E486859" s="382"/>
    </row>
    <row r="486860" spans="5:5">
      <c r="E486860" s="382"/>
    </row>
    <row r="486861" spans="5:5">
      <c r="E486861" s="382"/>
    </row>
    <row r="486862" spans="5:5">
      <c r="E486862" s="382"/>
    </row>
    <row r="486863" spans="5:5">
      <c r="E486863" s="382"/>
    </row>
    <row r="486864" spans="5:5">
      <c r="E486864" s="382"/>
    </row>
    <row r="486865" spans="5:5">
      <c r="E486865" s="382"/>
    </row>
    <row r="486866" spans="5:5">
      <c r="E486866" s="382"/>
    </row>
    <row r="486867" spans="5:5">
      <c r="E486867" s="382"/>
    </row>
    <row r="486868" spans="5:5">
      <c r="E486868" s="382"/>
    </row>
    <row r="486869" spans="5:5">
      <c r="E486869" s="382"/>
    </row>
    <row r="486870" spans="5:5">
      <c r="E486870" s="382"/>
    </row>
    <row r="486871" spans="5:5">
      <c r="E486871" s="382"/>
    </row>
    <row r="486872" spans="5:5">
      <c r="E486872" s="382"/>
    </row>
    <row r="486873" spans="5:5">
      <c r="E486873" s="382"/>
    </row>
    <row r="486874" spans="5:5">
      <c r="E486874" s="382"/>
    </row>
    <row r="486875" spans="5:5">
      <c r="E486875" s="382"/>
    </row>
    <row r="486876" spans="5:5">
      <c r="E486876" s="382"/>
    </row>
    <row r="486877" spans="5:5">
      <c r="E486877" s="382"/>
    </row>
    <row r="486878" spans="5:5">
      <c r="E486878" s="382"/>
    </row>
    <row r="486879" spans="5:5">
      <c r="E486879" s="382"/>
    </row>
    <row r="486880" spans="5:5">
      <c r="E486880" s="382"/>
    </row>
    <row r="486881" spans="5:5">
      <c r="E486881" s="382"/>
    </row>
    <row r="486882" spans="5:5">
      <c r="E486882" s="382"/>
    </row>
    <row r="486883" spans="5:5">
      <c r="E486883" s="382"/>
    </row>
    <row r="486884" spans="5:5">
      <c r="E486884" s="382"/>
    </row>
    <row r="486885" spans="5:5">
      <c r="E486885" s="382"/>
    </row>
    <row r="486886" spans="5:5">
      <c r="E486886" s="382"/>
    </row>
    <row r="486887" spans="5:5">
      <c r="E486887" s="382"/>
    </row>
    <row r="486888" spans="5:5">
      <c r="E486888" s="382"/>
    </row>
    <row r="486889" spans="5:5">
      <c r="E486889" s="382"/>
    </row>
    <row r="486890" spans="5:5">
      <c r="E486890" s="382"/>
    </row>
    <row r="486891" spans="5:5">
      <c r="E486891" s="382"/>
    </row>
    <row r="486892" spans="5:5">
      <c r="E486892" s="382"/>
    </row>
    <row r="486893" spans="5:5">
      <c r="E486893" s="382"/>
    </row>
    <row r="486894" spans="5:5">
      <c r="E486894" s="382"/>
    </row>
    <row r="486895" spans="5:5">
      <c r="E486895" s="382"/>
    </row>
    <row r="486896" spans="5:5">
      <c r="E486896" s="382"/>
    </row>
    <row r="486897" spans="5:5">
      <c r="E486897" s="382"/>
    </row>
    <row r="486898" spans="5:5">
      <c r="E486898" s="382"/>
    </row>
    <row r="486899" spans="5:5">
      <c r="E486899" s="382"/>
    </row>
    <row r="486900" spans="5:5">
      <c r="E486900" s="382"/>
    </row>
    <row r="486901" spans="5:5">
      <c r="E486901" s="382"/>
    </row>
    <row r="486902" spans="5:5">
      <c r="E486902" s="382"/>
    </row>
    <row r="486903" spans="5:5">
      <c r="E486903" s="382"/>
    </row>
    <row r="486904" spans="5:5">
      <c r="E486904" s="382"/>
    </row>
    <row r="486905" spans="5:5">
      <c r="E486905" s="382"/>
    </row>
    <row r="486906" spans="5:5">
      <c r="E486906" s="382"/>
    </row>
    <row r="486907" spans="5:5">
      <c r="E486907" s="382"/>
    </row>
    <row r="486908" spans="5:5">
      <c r="E486908" s="382"/>
    </row>
    <row r="486909" spans="5:5">
      <c r="E486909" s="382"/>
    </row>
    <row r="486910" spans="5:5">
      <c r="E486910" s="382"/>
    </row>
    <row r="486911" spans="5:5">
      <c r="E486911" s="382"/>
    </row>
    <row r="486912" spans="5:5">
      <c r="E486912" s="382"/>
    </row>
    <row r="486913" spans="5:5">
      <c r="E486913" s="382"/>
    </row>
    <row r="486914" spans="5:5">
      <c r="E486914" s="382"/>
    </row>
    <row r="486915" spans="5:5">
      <c r="E486915" s="382"/>
    </row>
    <row r="486916" spans="5:5">
      <c r="E486916" s="382"/>
    </row>
    <row r="486917" spans="5:5">
      <c r="E486917" s="382"/>
    </row>
    <row r="486918" spans="5:5">
      <c r="E486918" s="382"/>
    </row>
    <row r="486919" spans="5:5">
      <c r="E486919" s="382"/>
    </row>
    <row r="486920" spans="5:5">
      <c r="E486920" s="382"/>
    </row>
    <row r="486921" spans="5:5">
      <c r="E486921" s="382"/>
    </row>
    <row r="486922" spans="5:5">
      <c r="E486922" s="382"/>
    </row>
    <row r="486923" spans="5:5">
      <c r="E486923" s="382"/>
    </row>
    <row r="486924" spans="5:5">
      <c r="E486924" s="382"/>
    </row>
    <row r="486925" spans="5:5">
      <c r="E486925" s="382"/>
    </row>
    <row r="486926" spans="5:5">
      <c r="E486926" s="382"/>
    </row>
    <row r="486927" spans="5:5">
      <c r="E486927" s="382"/>
    </row>
    <row r="486928" spans="5:5">
      <c r="E486928" s="382"/>
    </row>
    <row r="486929" spans="5:5">
      <c r="E486929" s="382"/>
    </row>
    <row r="486930" spans="5:5">
      <c r="E486930" s="382"/>
    </row>
    <row r="486931" spans="5:5">
      <c r="E486931" s="382"/>
    </row>
    <row r="486932" spans="5:5">
      <c r="E486932" s="382"/>
    </row>
    <row r="486933" spans="5:5">
      <c r="E486933" s="382"/>
    </row>
    <row r="486934" spans="5:5">
      <c r="E486934" s="382"/>
    </row>
    <row r="486935" spans="5:5">
      <c r="E486935" s="382"/>
    </row>
    <row r="486936" spans="5:5">
      <c r="E486936" s="382"/>
    </row>
    <row r="486937" spans="5:5">
      <c r="E486937" s="382"/>
    </row>
    <row r="486938" spans="5:5">
      <c r="E486938" s="382"/>
    </row>
    <row r="486939" spans="5:5">
      <c r="E486939" s="382"/>
    </row>
    <row r="486940" spans="5:5">
      <c r="E486940" s="382"/>
    </row>
    <row r="486941" spans="5:5">
      <c r="E486941" s="382"/>
    </row>
    <row r="486942" spans="5:5">
      <c r="E486942" s="382"/>
    </row>
    <row r="486943" spans="5:5">
      <c r="E486943" s="382"/>
    </row>
    <row r="486944" spans="5:5">
      <c r="E486944" s="382"/>
    </row>
    <row r="486945" spans="5:5">
      <c r="E486945" s="382"/>
    </row>
    <row r="486946" spans="5:5">
      <c r="E486946" s="382"/>
    </row>
    <row r="486947" spans="5:5">
      <c r="E486947" s="382"/>
    </row>
    <row r="486948" spans="5:5">
      <c r="E486948" s="382"/>
    </row>
    <row r="486949" spans="5:5">
      <c r="E486949" s="382"/>
    </row>
    <row r="486950" spans="5:5">
      <c r="E486950" s="382"/>
    </row>
    <row r="486951" spans="5:5">
      <c r="E486951" s="382"/>
    </row>
    <row r="486952" spans="5:5">
      <c r="E486952" s="382"/>
    </row>
    <row r="486953" spans="5:5">
      <c r="E486953" s="382"/>
    </row>
    <row r="486954" spans="5:5">
      <c r="E486954" s="382"/>
    </row>
    <row r="486955" spans="5:5">
      <c r="E486955" s="382"/>
    </row>
    <row r="486956" spans="5:5">
      <c r="E486956" s="382"/>
    </row>
    <row r="486957" spans="5:5">
      <c r="E486957" s="382"/>
    </row>
    <row r="486958" spans="5:5">
      <c r="E486958" s="382"/>
    </row>
    <row r="486959" spans="5:5">
      <c r="E486959" s="382"/>
    </row>
    <row r="486960" spans="5:5">
      <c r="E486960" s="382"/>
    </row>
    <row r="486961" spans="5:5">
      <c r="E486961" s="382"/>
    </row>
    <row r="486962" spans="5:5">
      <c r="E486962" s="382"/>
    </row>
    <row r="486963" spans="5:5">
      <c r="E486963" s="382"/>
    </row>
    <row r="486964" spans="5:5">
      <c r="E486964" s="382"/>
    </row>
    <row r="486965" spans="5:5">
      <c r="E486965" s="382"/>
    </row>
    <row r="486966" spans="5:5">
      <c r="E486966" s="382"/>
    </row>
    <row r="486967" spans="5:5">
      <c r="E486967" s="382"/>
    </row>
    <row r="486968" spans="5:5">
      <c r="E486968" s="382"/>
    </row>
    <row r="486969" spans="5:5">
      <c r="E486969" s="382"/>
    </row>
    <row r="486970" spans="5:5">
      <c r="E486970" s="382"/>
    </row>
    <row r="486971" spans="5:5">
      <c r="E486971" s="382"/>
    </row>
    <row r="486972" spans="5:5">
      <c r="E486972" s="382"/>
    </row>
    <row r="486973" spans="5:5">
      <c r="E486973" s="382"/>
    </row>
    <row r="486974" spans="5:5">
      <c r="E486974" s="382"/>
    </row>
    <row r="486975" spans="5:5">
      <c r="E486975" s="382"/>
    </row>
    <row r="486976" spans="5:5">
      <c r="E486976" s="382"/>
    </row>
    <row r="486977" spans="5:5">
      <c r="E486977" s="382"/>
    </row>
    <row r="486978" spans="5:5">
      <c r="E486978" s="382"/>
    </row>
    <row r="486979" spans="5:5">
      <c r="E486979" s="382"/>
    </row>
    <row r="486980" spans="5:5">
      <c r="E486980" s="382"/>
    </row>
    <row r="486981" spans="5:5">
      <c r="E486981" s="382"/>
    </row>
    <row r="486982" spans="5:5">
      <c r="E486982" s="382"/>
    </row>
    <row r="486983" spans="5:5">
      <c r="E486983" s="382"/>
    </row>
    <row r="486984" spans="5:5">
      <c r="E486984" s="382"/>
    </row>
    <row r="486985" spans="5:5">
      <c r="E486985" s="382"/>
    </row>
    <row r="486986" spans="5:5">
      <c r="E486986" s="382"/>
    </row>
    <row r="486987" spans="5:5">
      <c r="E486987" s="382"/>
    </row>
    <row r="486988" spans="5:5">
      <c r="E486988" s="382"/>
    </row>
    <row r="486989" spans="5:5">
      <c r="E486989" s="382"/>
    </row>
    <row r="486990" spans="5:5">
      <c r="E486990" s="382"/>
    </row>
    <row r="486991" spans="5:5">
      <c r="E486991" s="382"/>
    </row>
    <row r="486992" spans="5:5">
      <c r="E486992" s="382"/>
    </row>
    <row r="486993" spans="5:5">
      <c r="E486993" s="382"/>
    </row>
    <row r="486994" spans="5:5">
      <c r="E486994" s="382"/>
    </row>
    <row r="486995" spans="5:5">
      <c r="E486995" s="382"/>
    </row>
    <row r="486996" spans="5:5">
      <c r="E486996" s="382"/>
    </row>
    <row r="486997" spans="5:5">
      <c r="E486997" s="382"/>
    </row>
    <row r="486998" spans="5:5">
      <c r="E486998" s="382"/>
    </row>
    <row r="486999" spans="5:5">
      <c r="E486999" s="382"/>
    </row>
    <row r="487000" spans="5:5">
      <c r="E487000" s="382"/>
    </row>
    <row r="487001" spans="5:5">
      <c r="E487001" s="382"/>
    </row>
    <row r="487002" spans="5:5">
      <c r="E487002" s="382"/>
    </row>
    <row r="487003" spans="5:5">
      <c r="E487003" s="382"/>
    </row>
    <row r="487004" spans="5:5">
      <c r="E487004" s="382"/>
    </row>
    <row r="487005" spans="5:5">
      <c r="E487005" s="382"/>
    </row>
    <row r="487006" spans="5:5">
      <c r="E487006" s="382"/>
    </row>
    <row r="487007" spans="5:5">
      <c r="E487007" s="382"/>
    </row>
    <row r="487008" spans="5:5">
      <c r="E487008" s="382"/>
    </row>
    <row r="487009" spans="5:5">
      <c r="E487009" s="382"/>
    </row>
    <row r="487010" spans="5:5">
      <c r="E487010" s="382"/>
    </row>
    <row r="487011" spans="5:5">
      <c r="E487011" s="382"/>
    </row>
    <row r="487012" spans="5:5">
      <c r="E487012" s="382"/>
    </row>
    <row r="487013" spans="5:5">
      <c r="E487013" s="382"/>
    </row>
    <row r="487014" spans="5:5">
      <c r="E487014" s="382"/>
    </row>
    <row r="487015" spans="5:5">
      <c r="E487015" s="382"/>
    </row>
    <row r="487016" spans="5:5">
      <c r="E487016" s="382"/>
    </row>
    <row r="487017" spans="5:5">
      <c r="E487017" s="382"/>
    </row>
    <row r="487018" spans="5:5">
      <c r="E487018" s="382"/>
    </row>
    <row r="487019" spans="5:5">
      <c r="E487019" s="382"/>
    </row>
    <row r="487020" spans="5:5">
      <c r="E487020" s="382"/>
    </row>
    <row r="487021" spans="5:5">
      <c r="E487021" s="382"/>
    </row>
    <row r="487022" spans="5:5">
      <c r="E487022" s="382"/>
    </row>
    <row r="487023" spans="5:5">
      <c r="E487023" s="382"/>
    </row>
    <row r="487024" spans="5:5">
      <c r="E487024" s="382"/>
    </row>
    <row r="487025" spans="5:5">
      <c r="E487025" s="382"/>
    </row>
    <row r="487026" spans="5:5">
      <c r="E487026" s="382"/>
    </row>
    <row r="487027" spans="5:5">
      <c r="E487027" s="382"/>
    </row>
    <row r="487028" spans="5:5">
      <c r="E487028" s="382"/>
    </row>
    <row r="487029" spans="5:5">
      <c r="E487029" s="382"/>
    </row>
    <row r="487030" spans="5:5">
      <c r="E487030" s="382"/>
    </row>
    <row r="487031" spans="5:5">
      <c r="E487031" s="382"/>
    </row>
    <row r="487032" spans="5:5">
      <c r="E487032" s="382"/>
    </row>
    <row r="487033" spans="5:5">
      <c r="E487033" s="382"/>
    </row>
    <row r="487034" spans="5:5">
      <c r="E487034" s="382"/>
    </row>
    <row r="487035" spans="5:5">
      <c r="E487035" s="382"/>
    </row>
    <row r="487036" spans="5:5">
      <c r="E487036" s="382"/>
    </row>
    <row r="487037" spans="5:5">
      <c r="E487037" s="382"/>
    </row>
    <row r="487038" spans="5:5">
      <c r="E487038" s="382"/>
    </row>
    <row r="487039" spans="5:5">
      <c r="E487039" s="382"/>
    </row>
    <row r="487040" spans="5:5">
      <c r="E487040" s="382"/>
    </row>
    <row r="487041" spans="5:5">
      <c r="E487041" s="382"/>
    </row>
    <row r="487042" spans="5:5">
      <c r="E487042" s="382"/>
    </row>
    <row r="487043" spans="5:5">
      <c r="E487043" s="382"/>
    </row>
    <row r="487044" spans="5:5">
      <c r="E487044" s="382"/>
    </row>
    <row r="487045" spans="5:5">
      <c r="E487045" s="382"/>
    </row>
    <row r="487046" spans="5:5">
      <c r="E487046" s="382"/>
    </row>
    <row r="487047" spans="5:5">
      <c r="E487047" s="382"/>
    </row>
    <row r="487048" spans="5:5">
      <c r="E487048" s="382"/>
    </row>
    <row r="487049" spans="5:5">
      <c r="E487049" s="382"/>
    </row>
    <row r="487050" spans="5:5">
      <c r="E487050" s="382"/>
    </row>
    <row r="487051" spans="5:5">
      <c r="E487051" s="382"/>
    </row>
    <row r="487052" spans="5:5">
      <c r="E487052" s="382"/>
    </row>
    <row r="487053" spans="5:5">
      <c r="E487053" s="382"/>
    </row>
    <row r="487054" spans="5:5">
      <c r="E487054" s="382"/>
    </row>
    <row r="487055" spans="5:5">
      <c r="E487055" s="382"/>
    </row>
    <row r="487056" spans="5:5">
      <c r="E487056" s="382"/>
    </row>
    <row r="487057" spans="5:5">
      <c r="E487057" s="382"/>
    </row>
    <row r="487058" spans="5:5">
      <c r="E487058" s="382"/>
    </row>
    <row r="487059" spans="5:5">
      <c r="E487059" s="382"/>
    </row>
    <row r="487060" spans="5:5">
      <c r="E487060" s="382"/>
    </row>
    <row r="487061" spans="5:5">
      <c r="E487061" s="382"/>
    </row>
    <row r="487062" spans="5:5">
      <c r="E487062" s="382"/>
    </row>
    <row r="487063" spans="5:5">
      <c r="E487063" s="382"/>
    </row>
    <row r="487064" spans="5:5">
      <c r="E487064" s="382"/>
    </row>
    <row r="487065" spans="5:5">
      <c r="E487065" s="382"/>
    </row>
    <row r="487066" spans="5:5">
      <c r="E487066" s="382"/>
    </row>
    <row r="487067" spans="5:5">
      <c r="E487067" s="382"/>
    </row>
    <row r="487068" spans="5:5">
      <c r="E487068" s="382"/>
    </row>
    <row r="487069" spans="5:5">
      <c r="E487069" s="382"/>
    </row>
    <row r="487070" spans="5:5">
      <c r="E487070" s="382"/>
    </row>
    <row r="487071" spans="5:5">
      <c r="E487071" s="382"/>
    </row>
    <row r="487072" spans="5:5">
      <c r="E487072" s="382"/>
    </row>
    <row r="487073" spans="5:5">
      <c r="E487073" s="382"/>
    </row>
    <row r="487074" spans="5:5">
      <c r="E487074" s="382"/>
    </row>
    <row r="487075" spans="5:5">
      <c r="E487075" s="382"/>
    </row>
    <row r="487076" spans="5:5">
      <c r="E487076" s="382"/>
    </row>
    <row r="487077" spans="5:5">
      <c r="E487077" s="382"/>
    </row>
    <row r="487078" spans="5:5">
      <c r="E487078" s="382"/>
    </row>
    <row r="487079" spans="5:5">
      <c r="E487079" s="382"/>
    </row>
    <row r="487080" spans="5:5">
      <c r="E487080" s="382"/>
    </row>
    <row r="487081" spans="5:5">
      <c r="E487081" s="382"/>
    </row>
    <row r="487082" spans="5:5">
      <c r="E487082" s="382"/>
    </row>
    <row r="487083" spans="5:5">
      <c r="E487083" s="382"/>
    </row>
    <row r="487084" spans="5:5">
      <c r="E487084" s="382"/>
    </row>
    <row r="487085" spans="5:5">
      <c r="E487085" s="382"/>
    </row>
    <row r="487086" spans="5:5">
      <c r="E487086" s="382"/>
    </row>
    <row r="487087" spans="5:5">
      <c r="E487087" s="382"/>
    </row>
    <row r="487088" spans="5:5">
      <c r="E487088" s="382"/>
    </row>
    <row r="487089" spans="5:5">
      <c r="E487089" s="382"/>
    </row>
    <row r="487090" spans="5:5">
      <c r="E487090" s="382"/>
    </row>
    <row r="487091" spans="5:5">
      <c r="E487091" s="382"/>
    </row>
    <row r="487092" spans="5:5">
      <c r="E487092" s="382"/>
    </row>
    <row r="487093" spans="5:5">
      <c r="E487093" s="382"/>
    </row>
    <row r="487094" spans="5:5">
      <c r="E487094" s="382"/>
    </row>
    <row r="487095" spans="5:5">
      <c r="E487095" s="382"/>
    </row>
    <row r="487096" spans="5:5">
      <c r="E487096" s="382"/>
    </row>
    <row r="487097" spans="5:5">
      <c r="E487097" s="382"/>
    </row>
    <row r="487098" spans="5:5">
      <c r="E487098" s="382"/>
    </row>
    <row r="487099" spans="5:5">
      <c r="E487099" s="382"/>
    </row>
    <row r="487100" spans="5:5">
      <c r="E487100" s="382"/>
    </row>
    <row r="487101" spans="5:5">
      <c r="E487101" s="382"/>
    </row>
    <row r="487102" spans="5:5">
      <c r="E487102" s="382"/>
    </row>
    <row r="487103" spans="5:5">
      <c r="E487103" s="382"/>
    </row>
    <row r="487104" spans="5:5">
      <c r="E487104" s="382"/>
    </row>
    <row r="487105" spans="5:5">
      <c r="E487105" s="382"/>
    </row>
    <row r="487106" spans="5:5">
      <c r="E487106" s="382"/>
    </row>
    <row r="487107" spans="5:5">
      <c r="E487107" s="382"/>
    </row>
    <row r="487108" spans="5:5">
      <c r="E487108" s="382"/>
    </row>
    <row r="487109" spans="5:5">
      <c r="E487109" s="382"/>
    </row>
    <row r="487110" spans="5:5">
      <c r="E487110" s="382"/>
    </row>
    <row r="487111" spans="5:5">
      <c r="E487111" s="382"/>
    </row>
    <row r="487112" spans="5:5">
      <c r="E487112" s="382"/>
    </row>
    <row r="487113" spans="5:5">
      <c r="E487113" s="382"/>
    </row>
    <row r="487114" spans="5:5">
      <c r="E487114" s="382"/>
    </row>
    <row r="487115" spans="5:5">
      <c r="E487115" s="382"/>
    </row>
    <row r="487116" spans="5:5">
      <c r="E487116" s="382"/>
    </row>
    <row r="487117" spans="5:5">
      <c r="E487117" s="382"/>
    </row>
    <row r="487118" spans="5:5">
      <c r="E487118" s="382"/>
    </row>
    <row r="487119" spans="5:5">
      <c r="E487119" s="382"/>
    </row>
    <row r="487120" spans="5:5">
      <c r="E487120" s="382"/>
    </row>
    <row r="487121" spans="5:5">
      <c r="E487121" s="382"/>
    </row>
    <row r="487122" spans="5:5">
      <c r="E487122" s="382"/>
    </row>
    <row r="487123" spans="5:5">
      <c r="E487123" s="382"/>
    </row>
    <row r="487124" spans="5:5">
      <c r="E487124" s="382"/>
    </row>
    <row r="487125" spans="5:5">
      <c r="E487125" s="382"/>
    </row>
    <row r="487126" spans="5:5">
      <c r="E487126" s="382"/>
    </row>
    <row r="487127" spans="5:5">
      <c r="E487127" s="382"/>
    </row>
    <row r="487128" spans="5:5">
      <c r="E487128" s="382"/>
    </row>
    <row r="487129" spans="5:5">
      <c r="E487129" s="382"/>
    </row>
    <row r="487130" spans="5:5">
      <c r="E487130" s="382"/>
    </row>
    <row r="487131" spans="5:5">
      <c r="E487131" s="382"/>
    </row>
    <row r="487132" spans="5:5">
      <c r="E487132" s="382"/>
    </row>
    <row r="487133" spans="5:5">
      <c r="E487133" s="382"/>
    </row>
    <row r="487134" spans="5:5">
      <c r="E487134" s="382"/>
    </row>
    <row r="487135" spans="5:5">
      <c r="E487135" s="382"/>
    </row>
    <row r="487136" spans="5:5">
      <c r="E487136" s="382"/>
    </row>
    <row r="487137" spans="5:5">
      <c r="E487137" s="382"/>
    </row>
    <row r="487138" spans="5:5">
      <c r="E487138" s="382"/>
    </row>
    <row r="487139" spans="5:5">
      <c r="E487139" s="382"/>
    </row>
    <row r="487140" spans="5:5">
      <c r="E487140" s="382"/>
    </row>
    <row r="487141" spans="5:5">
      <c r="E487141" s="382"/>
    </row>
    <row r="487142" spans="5:5">
      <c r="E487142" s="382"/>
    </row>
    <row r="487143" spans="5:5">
      <c r="E487143" s="382"/>
    </row>
    <row r="487144" spans="5:5">
      <c r="E487144" s="382"/>
    </row>
    <row r="487145" spans="5:5">
      <c r="E487145" s="382"/>
    </row>
    <row r="487146" spans="5:5">
      <c r="E487146" s="382"/>
    </row>
    <row r="487147" spans="5:5">
      <c r="E487147" s="382"/>
    </row>
    <row r="487148" spans="5:5">
      <c r="E487148" s="382"/>
    </row>
    <row r="487149" spans="5:5">
      <c r="E487149" s="382"/>
    </row>
    <row r="487150" spans="5:5">
      <c r="E487150" s="382"/>
    </row>
    <row r="487151" spans="5:5">
      <c r="E487151" s="382"/>
    </row>
    <row r="487152" spans="5:5">
      <c r="E487152" s="382"/>
    </row>
    <row r="487153" spans="5:5">
      <c r="E487153" s="382"/>
    </row>
    <row r="487154" spans="5:5">
      <c r="E487154" s="382"/>
    </row>
    <row r="487155" spans="5:5">
      <c r="E487155" s="382"/>
    </row>
    <row r="487156" spans="5:5">
      <c r="E487156" s="382"/>
    </row>
    <row r="487157" spans="5:5">
      <c r="E487157" s="382"/>
    </row>
    <row r="487158" spans="5:5">
      <c r="E487158" s="382"/>
    </row>
    <row r="487159" spans="5:5">
      <c r="E487159" s="382"/>
    </row>
    <row r="487160" spans="5:5">
      <c r="E487160" s="382"/>
    </row>
    <row r="487161" spans="5:5">
      <c r="E487161" s="382"/>
    </row>
    <row r="487162" spans="5:5">
      <c r="E487162" s="382"/>
    </row>
    <row r="487163" spans="5:5">
      <c r="E487163" s="382"/>
    </row>
    <row r="487164" spans="5:5">
      <c r="E487164" s="382"/>
    </row>
    <row r="487165" spans="5:5">
      <c r="E487165" s="382"/>
    </row>
    <row r="487166" spans="5:5">
      <c r="E487166" s="382"/>
    </row>
    <row r="487167" spans="5:5">
      <c r="E487167" s="382"/>
    </row>
    <row r="487168" spans="5:5">
      <c r="E487168" s="382"/>
    </row>
    <row r="487169" spans="5:5">
      <c r="E487169" s="382"/>
    </row>
    <row r="487170" spans="5:5">
      <c r="E487170" s="382"/>
    </row>
    <row r="487171" spans="5:5">
      <c r="E487171" s="382"/>
    </row>
    <row r="487172" spans="5:5">
      <c r="E487172" s="382"/>
    </row>
    <row r="487173" spans="5:5">
      <c r="E487173" s="382"/>
    </row>
    <row r="487174" spans="5:5">
      <c r="E487174" s="382"/>
    </row>
    <row r="487175" spans="5:5">
      <c r="E487175" s="382"/>
    </row>
    <row r="487176" spans="5:5">
      <c r="E487176" s="382"/>
    </row>
    <row r="487177" spans="5:5">
      <c r="E487177" s="382"/>
    </row>
    <row r="487178" spans="5:5">
      <c r="E487178" s="382"/>
    </row>
    <row r="487179" spans="5:5">
      <c r="E487179" s="382"/>
    </row>
    <row r="487180" spans="5:5">
      <c r="E487180" s="382"/>
    </row>
    <row r="487181" spans="5:5">
      <c r="E487181" s="382"/>
    </row>
    <row r="487182" spans="5:5">
      <c r="E487182" s="382"/>
    </row>
    <row r="487183" spans="5:5">
      <c r="E487183" s="382"/>
    </row>
    <row r="487184" spans="5:5">
      <c r="E487184" s="382"/>
    </row>
    <row r="487185" spans="5:5">
      <c r="E487185" s="382"/>
    </row>
    <row r="487186" spans="5:5">
      <c r="E487186" s="382"/>
    </row>
    <row r="487187" spans="5:5">
      <c r="E487187" s="382"/>
    </row>
    <row r="487188" spans="5:5">
      <c r="E487188" s="382"/>
    </row>
    <row r="487189" spans="5:5">
      <c r="E487189" s="382"/>
    </row>
    <row r="487190" spans="5:5">
      <c r="E487190" s="382"/>
    </row>
    <row r="487191" spans="5:5">
      <c r="E487191" s="382"/>
    </row>
    <row r="487192" spans="5:5">
      <c r="E487192" s="382"/>
    </row>
    <row r="487193" spans="5:5">
      <c r="E487193" s="382"/>
    </row>
    <row r="487194" spans="5:5">
      <c r="E487194" s="382"/>
    </row>
    <row r="487195" spans="5:5">
      <c r="E487195" s="382"/>
    </row>
    <row r="487196" spans="5:5">
      <c r="E487196" s="382"/>
    </row>
    <row r="487197" spans="5:5">
      <c r="E487197" s="382"/>
    </row>
    <row r="487198" spans="5:5">
      <c r="E487198" s="382"/>
    </row>
    <row r="487199" spans="5:5">
      <c r="E487199" s="382"/>
    </row>
    <row r="487200" spans="5:5">
      <c r="E487200" s="382"/>
    </row>
    <row r="487201" spans="5:5">
      <c r="E487201" s="382"/>
    </row>
    <row r="487202" spans="5:5">
      <c r="E487202" s="382"/>
    </row>
    <row r="487203" spans="5:5">
      <c r="E487203" s="382"/>
    </row>
    <row r="487204" spans="5:5">
      <c r="E487204" s="382"/>
    </row>
    <row r="487205" spans="5:5">
      <c r="E487205" s="382"/>
    </row>
    <row r="487206" spans="5:5">
      <c r="E487206" s="382"/>
    </row>
    <row r="487207" spans="5:5">
      <c r="E487207" s="382"/>
    </row>
    <row r="487208" spans="5:5">
      <c r="E487208" s="382"/>
    </row>
    <row r="487209" spans="5:5">
      <c r="E487209" s="382"/>
    </row>
    <row r="487210" spans="5:5">
      <c r="E487210" s="382"/>
    </row>
    <row r="487211" spans="5:5">
      <c r="E487211" s="382"/>
    </row>
    <row r="487212" spans="5:5">
      <c r="E487212" s="382"/>
    </row>
    <row r="487213" spans="5:5">
      <c r="E487213" s="382"/>
    </row>
    <row r="487214" spans="5:5">
      <c r="E487214" s="382"/>
    </row>
    <row r="487215" spans="5:5">
      <c r="E487215" s="382"/>
    </row>
    <row r="487216" spans="5:5">
      <c r="E487216" s="382"/>
    </row>
    <row r="487217" spans="5:5">
      <c r="E487217" s="382"/>
    </row>
    <row r="487218" spans="5:5">
      <c r="E487218" s="382"/>
    </row>
    <row r="487219" spans="5:5">
      <c r="E487219" s="382"/>
    </row>
    <row r="487220" spans="5:5">
      <c r="E487220" s="382"/>
    </row>
    <row r="487221" spans="5:5">
      <c r="E487221" s="382"/>
    </row>
    <row r="487222" spans="5:5">
      <c r="E487222" s="382"/>
    </row>
    <row r="487223" spans="5:5">
      <c r="E487223" s="382"/>
    </row>
    <row r="487224" spans="5:5">
      <c r="E487224" s="382"/>
    </row>
    <row r="487225" spans="5:5">
      <c r="E487225" s="382"/>
    </row>
    <row r="487226" spans="5:5">
      <c r="E487226" s="382"/>
    </row>
    <row r="487227" spans="5:5">
      <c r="E487227" s="382"/>
    </row>
    <row r="487228" spans="5:5">
      <c r="E487228" s="382"/>
    </row>
    <row r="487229" spans="5:5">
      <c r="E487229" s="382"/>
    </row>
    <row r="487230" spans="5:5">
      <c r="E487230" s="382"/>
    </row>
    <row r="487231" spans="5:5">
      <c r="E487231" s="382"/>
    </row>
    <row r="487232" spans="5:5">
      <c r="E487232" s="382"/>
    </row>
    <row r="487233" spans="5:5">
      <c r="E487233" s="382"/>
    </row>
    <row r="487234" spans="5:5">
      <c r="E487234" s="382"/>
    </row>
    <row r="487235" spans="5:5">
      <c r="E487235" s="382"/>
    </row>
    <row r="487236" spans="5:5">
      <c r="E487236" s="382"/>
    </row>
    <row r="487237" spans="5:5">
      <c r="E487237" s="382"/>
    </row>
    <row r="487238" spans="5:5">
      <c r="E487238" s="382"/>
    </row>
    <row r="487239" spans="5:5">
      <c r="E487239" s="382"/>
    </row>
    <row r="487240" spans="5:5">
      <c r="E487240" s="382"/>
    </row>
    <row r="487241" spans="5:5">
      <c r="E487241" s="382"/>
    </row>
    <row r="487242" spans="5:5">
      <c r="E487242" s="382"/>
    </row>
    <row r="487243" spans="5:5">
      <c r="E487243" s="382"/>
    </row>
    <row r="487244" spans="5:5">
      <c r="E487244" s="382"/>
    </row>
    <row r="487245" spans="5:5">
      <c r="E487245" s="382"/>
    </row>
    <row r="487246" spans="5:5">
      <c r="E487246" s="382"/>
    </row>
    <row r="487247" spans="5:5">
      <c r="E487247" s="382"/>
    </row>
    <row r="487248" spans="5:5">
      <c r="E487248" s="382"/>
    </row>
    <row r="487249" spans="5:5">
      <c r="E487249" s="382"/>
    </row>
    <row r="487250" spans="5:5">
      <c r="E487250" s="382"/>
    </row>
    <row r="487251" spans="5:5">
      <c r="E487251" s="382"/>
    </row>
    <row r="487252" spans="5:5">
      <c r="E487252" s="382"/>
    </row>
    <row r="487253" spans="5:5">
      <c r="E487253" s="382"/>
    </row>
    <row r="487254" spans="5:5">
      <c r="E487254" s="382"/>
    </row>
    <row r="487255" spans="5:5">
      <c r="E487255" s="382"/>
    </row>
    <row r="487256" spans="5:5">
      <c r="E487256" s="382"/>
    </row>
    <row r="487257" spans="5:5">
      <c r="E487257" s="382"/>
    </row>
    <row r="487258" spans="5:5">
      <c r="E487258" s="382"/>
    </row>
    <row r="487259" spans="5:5">
      <c r="E487259" s="382"/>
    </row>
    <row r="487260" spans="5:5">
      <c r="E487260" s="382"/>
    </row>
    <row r="487261" spans="5:5">
      <c r="E487261" s="382"/>
    </row>
    <row r="487262" spans="5:5">
      <c r="E487262" s="382"/>
    </row>
    <row r="487263" spans="5:5">
      <c r="E487263" s="382"/>
    </row>
    <row r="487264" spans="5:5">
      <c r="E487264" s="382"/>
    </row>
    <row r="487265" spans="5:5">
      <c r="E487265" s="382"/>
    </row>
    <row r="487266" spans="5:5">
      <c r="E487266" s="382"/>
    </row>
    <row r="487267" spans="5:5">
      <c r="E487267" s="382"/>
    </row>
    <row r="487268" spans="5:5">
      <c r="E487268" s="382"/>
    </row>
    <row r="487269" spans="5:5">
      <c r="E487269" s="382"/>
    </row>
    <row r="487270" spans="5:5">
      <c r="E487270" s="382"/>
    </row>
    <row r="487271" spans="5:5">
      <c r="E487271" s="382"/>
    </row>
    <row r="487272" spans="5:5">
      <c r="E487272" s="382"/>
    </row>
    <row r="487273" spans="5:5">
      <c r="E487273" s="382"/>
    </row>
    <row r="487274" spans="5:5">
      <c r="E487274" s="382"/>
    </row>
    <row r="487275" spans="5:5">
      <c r="E487275" s="382"/>
    </row>
    <row r="487276" spans="5:5">
      <c r="E487276" s="382"/>
    </row>
    <row r="487277" spans="5:5">
      <c r="E487277" s="382"/>
    </row>
    <row r="487278" spans="5:5">
      <c r="E487278" s="382"/>
    </row>
    <row r="487279" spans="5:5">
      <c r="E487279" s="382"/>
    </row>
    <row r="487280" spans="5:5">
      <c r="E487280" s="382"/>
    </row>
    <row r="487281" spans="5:5">
      <c r="E487281" s="382"/>
    </row>
    <row r="487282" spans="5:5">
      <c r="E487282" s="382"/>
    </row>
    <row r="487283" spans="5:5">
      <c r="E487283" s="382"/>
    </row>
    <row r="487284" spans="5:5">
      <c r="E487284" s="382"/>
    </row>
    <row r="487285" spans="5:5">
      <c r="E487285" s="382"/>
    </row>
    <row r="487286" spans="5:5">
      <c r="E487286" s="382"/>
    </row>
    <row r="487287" spans="5:5">
      <c r="E487287" s="382"/>
    </row>
    <row r="487288" spans="5:5">
      <c r="E487288" s="382"/>
    </row>
    <row r="487289" spans="5:5">
      <c r="E487289" s="382"/>
    </row>
    <row r="487290" spans="5:5">
      <c r="E487290" s="382"/>
    </row>
    <row r="487291" spans="5:5">
      <c r="E487291" s="382"/>
    </row>
    <row r="487292" spans="5:5">
      <c r="E487292" s="382"/>
    </row>
    <row r="487293" spans="5:5">
      <c r="E487293" s="382"/>
    </row>
    <row r="487294" spans="5:5">
      <c r="E487294" s="382"/>
    </row>
    <row r="487295" spans="5:5">
      <c r="E487295" s="382"/>
    </row>
    <row r="487296" spans="5:5">
      <c r="E487296" s="382"/>
    </row>
    <row r="487297" spans="5:5">
      <c r="E487297" s="382"/>
    </row>
    <row r="487298" spans="5:5">
      <c r="E487298" s="382"/>
    </row>
    <row r="487299" spans="5:5">
      <c r="E487299" s="382"/>
    </row>
    <row r="487300" spans="5:5">
      <c r="E487300" s="382"/>
    </row>
    <row r="487301" spans="5:5">
      <c r="E487301" s="382"/>
    </row>
    <row r="487302" spans="5:5">
      <c r="E487302" s="382"/>
    </row>
    <row r="487303" spans="5:5">
      <c r="E487303" s="382"/>
    </row>
    <row r="487304" spans="5:5">
      <c r="E487304" s="382"/>
    </row>
    <row r="487305" spans="5:5">
      <c r="E487305" s="382"/>
    </row>
    <row r="487306" spans="5:5">
      <c r="E487306" s="382"/>
    </row>
    <row r="487307" spans="5:5">
      <c r="E487307" s="382"/>
    </row>
    <row r="487308" spans="5:5">
      <c r="E487308" s="382"/>
    </row>
    <row r="487309" spans="5:5">
      <c r="E487309" s="382"/>
    </row>
    <row r="487310" spans="5:5">
      <c r="E487310" s="382"/>
    </row>
    <row r="487311" spans="5:5">
      <c r="E487311" s="382"/>
    </row>
    <row r="487312" spans="5:5">
      <c r="E487312" s="382"/>
    </row>
    <row r="487313" spans="5:5">
      <c r="E487313" s="382"/>
    </row>
    <row r="487314" spans="5:5">
      <c r="E487314" s="382"/>
    </row>
    <row r="487315" spans="5:5">
      <c r="E487315" s="382"/>
    </row>
    <row r="487316" spans="5:5">
      <c r="E487316" s="382"/>
    </row>
    <row r="487317" spans="5:5">
      <c r="E487317" s="382"/>
    </row>
    <row r="487318" spans="5:5">
      <c r="E487318" s="382"/>
    </row>
    <row r="487319" spans="5:5">
      <c r="E487319" s="382"/>
    </row>
    <row r="487320" spans="5:5">
      <c r="E487320" s="382"/>
    </row>
    <row r="487321" spans="5:5">
      <c r="E487321" s="382"/>
    </row>
    <row r="487322" spans="5:5">
      <c r="E487322" s="382"/>
    </row>
    <row r="487323" spans="5:5">
      <c r="E487323" s="382"/>
    </row>
    <row r="487324" spans="5:5">
      <c r="E487324" s="382"/>
    </row>
    <row r="487325" spans="5:5">
      <c r="E487325" s="382"/>
    </row>
    <row r="487326" spans="5:5">
      <c r="E487326" s="382"/>
    </row>
    <row r="487327" spans="5:5">
      <c r="E487327" s="382"/>
    </row>
    <row r="487328" spans="5:5">
      <c r="E487328" s="382"/>
    </row>
    <row r="487329" spans="5:5">
      <c r="E487329" s="382"/>
    </row>
    <row r="487330" spans="5:5">
      <c r="E487330" s="382"/>
    </row>
    <row r="487331" spans="5:5">
      <c r="E487331" s="382"/>
    </row>
    <row r="487332" spans="5:5">
      <c r="E487332" s="382"/>
    </row>
    <row r="487333" spans="5:5">
      <c r="E487333" s="382"/>
    </row>
    <row r="487334" spans="5:5">
      <c r="E487334" s="382"/>
    </row>
    <row r="487335" spans="5:5">
      <c r="E487335" s="382"/>
    </row>
    <row r="487336" spans="5:5">
      <c r="E487336" s="382"/>
    </row>
    <row r="487337" spans="5:5">
      <c r="E487337" s="382"/>
    </row>
    <row r="487338" spans="5:5">
      <c r="E487338" s="382"/>
    </row>
    <row r="487339" spans="5:5">
      <c r="E487339" s="382"/>
    </row>
    <row r="487340" spans="5:5">
      <c r="E487340" s="382"/>
    </row>
    <row r="487341" spans="5:5">
      <c r="E487341" s="382"/>
    </row>
    <row r="487342" spans="5:5">
      <c r="E487342" s="382"/>
    </row>
    <row r="487343" spans="5:5">
      <c r="E487343" s="382"/>
    </row>
    <row r="487344" spans="5:5">
      <c r="E487344" s="382"/>
    </row>
    <row r="487345" spans="5:5">
      <c r="E487345" s="382"/>
    </row>
    <row r="487346" spans="5:5">
      <c r="E487346" s="382"/>
    </row>
    <row r="487347" spans="5:5">
      <c r="E487347" s="382"/>
    </row>
    <row r="487348" spans="5:5">
      <c r="E487348" s="382"/>
    </row>
    <row r="487349" spans="5:5">
      <c r="E487349" s="382"/>
    </row>
    <row r="487350" spans="5:5">
      <c r="E487350" s="382"/>
    </row>
    <row r="487351" spans="5:5">
      <c r="E487351" s="382"/>
    </row>
    <row r="487352" spans="5:5">
      <c r="E487352" s="382"/>
    </row>
    <row r="487353" spans="5:5">
      <c r="E487353" s="382"/>
    </row>
    <row r="487354" spans="5:5">
      <c r="E487354" s="382"/>
    </row>
    <row r="487355" spans="5:5">
      <c r="E487355" s="382"/>
    </row>
    <row r="487356" spans="5:5">
      <c r="E487356" s="382"/>
    </row>
    <row r="487357" spans="5:5">
      <c r="E487357" s="382"/>
    </row>
    <row r="487358" spans="5:5">
      <c r="E487358" s="382"/>
    </row>
    <row r="487359" spans="5:5">
      <c r="E487359" s="382"/>
    </row>
    <row r="487360" spans="5:5">
      <c r="E487360" s="382"/>
    </row>
    <row r="487361" spans="5:5">
      <c r="E487361" s="382"/>
    </row>
    <row r="487362" spans="5:5">
      <c r="E487362" s="382"/>
    </row>
    <row r="487363" spans="5:5">
      <c r="E487363" s="382"/>
    </row>
    <row r="487364" spans="5:5">
      <c r="E487364" s="382"/>
    </row>
    <row r="487365" spans="5:5">
      <c r="E487365" s="382"/>
    </row>
    <row r="487366" spans="5:5">
      <c r="E487366" s="382"/>
    </row>
    <row r="487367" spans="5:5">
      <c r="E487367" s="382"/>
    </row>
    <row r="487368" spans="5:5">
      <c r="E487368" s="382"/>
    </row>
    <row r="487369" spans="5:5">
      <c r="E487369" s="382"/>
    </row>
    <row r="487370" spans="5:5">
      <c r="E487370" s="382"/>
    </row>
    <row r="487371" spans="5:5">
      <c r="E487371" s="382"/>
    </row>
    <row r="487372" spans="5:5">
      <c r="E487372" s="382"/>
    </row>
    <row r="487373" spans="5:5">
      <c r="E487373" s="382"/>
    </row>
    <row r="487374" spans="5:5">
      <c r="E487374" s="382"/>
    </row>
    <row r="487375" spans="5:5">
      <c r="E487375" s="382"/>
    </row>
    <row r="487376" spans="5:5">
      <c r="E487376" s="382"/>
    </row>
    <row r="487377" spans="5:5">
      <c r="E487377" s="382"/>
    </row>
    <row r="487378" spans="5:5">
      <c r="E487378" s="382"/>
    </row>
    <row r="487379" spans="5:5">
      <c r="E487379" s="382"/>
    </row>
    <row r="487380" spans="5:5">
      <c r="E487380" s="382"/>
    </row>
    <row r="487381" spans="5:5">
      <c r="E487381" s="382"/>
    </row>
    <row r="487382" spans="5:5">
      <c r="E487382" s="382"/>
    </row>
    <row r="487383" spans="5:5">
      <c r="E487383" s="382"/>
    </row>
    <row r="487384" spans="5:5">
      <c r="E487384" s="382"/>
    </row>
    <row r="487385" spans="5:5">
      <c r="E487385" s="382"/>
    </row>
    <row r="487386" spans="5:5">
      <c r="E487386" s="382"/>
    </row>
    <row r="487387" spans="5:5">
      <c r="E487387" s="382"/>
    </row>
    <row r="487388" spans="5:5">
      <c r="E487388" s="382"/>
    </row>
    <row r="487389" spans="5:5">
      <c r="E487389" s="382"/>
    </row>
    <row r="487390" spans="5:5">
      <c r="E487390" s="382"/>
    </row>
    <row r="487391" spans="5:5">
      <c r="E487391" s="382"/>
    </row>
    <row r="487392" spans="5:5">
      <c r="E487392" s="382"/>
    </row>
    <row r="487393" spans="5:5">
      <c r="E487393" s="382"/>
    </row>
    <row r="487394" spans="5:5">
      <c r="E487394" s="382"/>
    </row>
    <row r="487395" spans="5:5">
      <c r="E487395" s="382"/>
    </row>
    <row r="487396" spans="5:5">
      <c r="E487396" s="382"/>
    </row>
    <row r="487397" spans="5:5">
      <c r="E487397" s="382"/>
    </row>
    <row r="487398" spans="5:5">
      <c r="E487398" s="382"/>
    </row>
    <row r="487399" spans="5:5">
      <c r="E487399" s="382"/>
    </row>
    <row r="487400" spans="5:5">
      <c r="E487400" s="382"/>
    </row>
    <row r="487401" spans="5:5">
      <c r="E487401" s="382"/>
    </row>
    <row r="487402" spans="5:5">
      <c r="E487402" s="382"/>
    </row>
    <row r="487403" spans="5:5">
      <c r="E487403" s="382"/>
    </row>
    <row r="487404" spans="5:5">
      <c r="E487404" s="382"/>
    </row>
    <row r="487405" spans="5:5">
      <c r="E487405" s="382"/>
    </row>
    <row r="487406" spans="5:5">
      <c r="E487406" s="382"/>
    </row>
    <row r="487407" spans="5:5">
      <c r="E487407" s="382"/>
    </row>
    <row r="487408" spans="5:5">
      <c r="E487408" s="382"/>
    </row>
    <row r="487409" spans="5:5">
      <c r="E487409" s="382"/>
    </row>
    <row r="487410" spans="5:5">
      <c r="E487410" s="382"/>
    </row>
    <row r="487411" spans="5:5">
      <c r="E487411" s="382"/>
    </row>
    <row r="487412" spans="5:5">
      <c r="E487412" s="382"/>
    </row>
    <row r="487413" spans="5:5">
      <c r="E487413" s="382"/>
    </row>
    <row r="487414" spans="5:5">
      <c r="E487414" s="382"/>
    </row>
    <row r="487415" spans="5:5">
      <c r="E487415" s="382"/>
    </row>
    <row r="487416" spans="5:5">
      <c r="E487416" s="382"/>
    </row>
    <row r="487417" spans="5:5">
      <c r="E487417" s="382"/>
    </row>
    <row r="487418" spans="5:5">
      <c r="E487418" s="382"/>
    </row>
    <row r="487419" spans="5:5">
      <c r="E487419" s="382"/>
    </row>
    <row r="487420" spans="5:5">
      <c r="E487420" s="382"/>
    </row>
    <row r="487421" spans="5:5">
      <c r="E487421" s="382"/>
    </row>
    <row r="487422" spans="5:5">
      <c r="E487422" s="382"/>
    </row>
    <row r="487423" spans="5:5">
      <c r="E487423" s="382"/>
    </row>
    <row r="487424" spans="5:5">
      <c r="E487424" s="382"/>
    </row>
    <row r="487425" spans="5:5">
      <c r="E487425" s="382"/>
    </row>
    <row r="487426" spans="5:5">
      <c r="E487426" s="382"/>
    </row>
    <row r="487427" spans="5:5">
      <c r="E487427" s="382"/>
    </row>
    <row r="487428" spans="5:5">
      <c r="E487428" s="382"/>
    </row>
    <row r="487429" spans="5:5">
      <c r="E487429" s="382"/>
    </row>
    <row r="487430" spans="5:5">
      <c r="E487430" s="382"/>
    </row>
    <row r="487431" spans="5:5">
      <c r="E487431" s="382"/>
    </row>
    <row r="487432" spans="5:5">
      <c r="E487432" s="382"/>
    </row>
    <row r="487433" spans="5:5">
      <c r="E487433" s="382"/>
    </row>
    <row r="487434" spans="5:5">
      <c r="E487434" s="382"/>
    </row>
    <row r="487435" spans="5:5">
      <c r="E487435" s="382"/>
    </row>
    <row r="487436" spans="5:5">
      <c r="E487436" s="382"/>
    </row>
    <row r="487437" spans="5:5">
      <c r="E487437" s="382"/>
    </row>
    <row r="487438" spans="5:5">
      <c r="E487438" s="382"/>
    </row>
    <row r="487439" spans="5:5">
      <c r="E487439" s="382"/>
    </row>
    <row r="487440" spans="5:5">
      <c r="E487440" s="382"/>
    </row>
    <row r="487441" spans="5:5">
      <c r="E487441" s="382"/>
    </row>
    <row r="487442" spans="5:5">
      <c r="E487442" s="382"/>
    </row>
    <row r="487443" spans="5:5">
      <c r="E487443" s="382"/>
    </row>
    <row r="487444" spans="5:5">
      <c r="E487444" s="382"/>
    </row>
    <row r="487445" spans="5:5">
      <c r="E487445" s="382"/>
    </row>
    <row r="487446" spans="5:5">
      <c r="E487446" s="382"/>
    </row>
    <row r="487447" spans="5:5">
      <c r="E487447" s="382"/>
    </row>
    <row r="487448" spans="5:5">
      <c r="E487448" s="382"/>
    </row>
    <row r="487449" spans="5:5">
      <c r="E487449" s="382"/>
    </row>
    <row r="487450" spans="5:5">
      <c r="E487450" s="382"/>
    </row>
    <row r="487451" spans="5:5">
      <c r="E487451" s="382"/>
    </row>
    <row r="487452" spans="5:5">
      <c r="E487452" s="382"/>
    </row>
    <row r="487453" spans="5:5">
      <c r="E487453" s="382"/>
    </row>
    <row r="487454" spans="5:5">
      <c r="E487454" s="382"/>
    </row>
    <row r="487455" spans="5:5">
      <c r="E487455" s="382"/>
    </row>
    <row r="487456" spans="5:5">
      <c r="E487456" s="382"/>
    </row>
    <row r="487457" spans="5:5">
      <c r="E487457" s="382"/>
    </row>
    <row r="487458" spans="5:5">
      <c r="E487458" s="382"/>
    </row>
    <row r="487459" spans="5:5">
      <c r="E487459" s="382"/>
    </row>
    <row r="487460" spans="5:5">
      <c r="E487460" s="382"/>
    </row>
    <row r="487461" spans="5:5">
      <c r="E487461" s="382"/>
    </row>
    <row r="487462" spans="5:5">
      <c r="E487462" s="382"/>
    </row>
    <row r="487463" spans="5:5">
      <c r="E487463" s="382"/>
    </row>
    <row r="487464" spans="5:5">
      <c r="E487464" s="382"/>
    </row>
    <row r="487465" spans="5:5">
      <c r="E487465" s="382"/>
    </row>
    <row r="487466" spans="5:5">
      <c r="E487466" s="382"/>
    </row>
    <row r="487467" spans="5:5">
      <c r="E487467" s="382"/>
    </row>
    <row r="487468" spans="5:5">
      <c r="E487468" s="382"/>
    </row>
    <row r="487469" spans="5:5">
      <c r="E487469" s="382"/>
    </row>
    <row r="487470" spans="5:5">
      <c r="E487470" s="382"/>
    </row>
    <row r="487471" spans="5:5">
      <c r="E487471" s="382"/>
    </row>
    <row r="487472" spans="5:5">
      <c r="E487472" s="382"/>
    </row>
    <row r="487473" spans="5:5">
      <c r="E487473" s="382"/>
    </row>
    <row r="487474" spans="5:5">
      <c r="E487474" s="382"/>
    </row>
    <row r="487475" spans="5:5">
      <c r="E487475" s="382"/>
    </row>
    <row r="487476" spans="5:5">
      <c r="E487476" s="382"/>
    </row>
    <row r="487477" spans="5:5">
      <c r="E487477" s="382"/>
    </row>
    <row r="487478" spans="5:5">
      <c r="E487478" s="382"/>
    </row>
    <row r="487479" spans="5:5">
      <c r="E487479" s="382"/>
    </row>
    <row r="487480" spans="5:5">
      <c r="E487480" s="382"/>
    </row>
    <row r="487481" spans="5:5">
      <c r="E487481" s="382"/>
    </row>
    <row r="487482" spans="5:5">
      <c r="E487482" s="382"/>
    </row>
    <row r="487483" spans="5:5">
      <c r="E487483" s="382"/>
    </row>
    <row r="487484" spans="5:5">
      <c r="E487484" s="382"/>
    </row>
    <row r="487485" spans="5:5">
      <c r="E487485" s="382"/>
    </row>
    <row r="487486" spans="5:5">
      <c r="E487486" s="382"/>
    </row>
    <row r="487487" spans="5:5">
      <c r="E487487" s="382"/>
    </row>
    <row r="487488" spans="5:5">
      <c r="E487488" s="382"/>
    </row>
    <row r="487489" spans="5:5">
      <c r="E487489" s="382"/>
    </row>
    <row r="487490" spans="5:5">
      <c r="E487490" s="382"/>
    </row>
    <row r="487491" spans="5:5">
      <c r="E487491" s="382"/>
    </row>
    <row r="487492" spans="5:5">
      <c r="E487492" s="382"/>
    </row>
    <row r="487493" spans="5:5">
      <c r="E487493" s="382"/>
    </row>
    <row r="487494" spans="5:5">
      <c r="E487494" s="382"/>
    </row>
    <row r="487495" spans="5:5">
      <c r="E487495" s="382"/>
    </row>
    <row r="487496" spans="5:5">
      <c r="E487496" s="382"/>
    </row>
    <row r="487497" spans="5:5">
      <c r="E487497" s="382"/>
    </row>
    <row r="487498" spans="5:5">
      <c r="E487498" s="382"/>
    </row>
    <row r="487499" spans="5:5">
      <c r="E487499" s="382"/>
    </row>
    <row r="487500" spans="5:5">
      <c r="E487500" s="382"/>
    </row>
    <row r="487501" spans="5:5">
      <c r="E487501" s="382"/>
    </row>
    <row r="487502" spans="5:5">
      <c r="E487502" s="382"/>
    </row>
    <row r="487503" spans="5:5">
      <c r="E487503" s="382"/>
    </row>
    <row r="487504" spans="5:5">
      <c r="E487504" s="382"/>
    </row>
    <row r="487505" spans="5:5">
      <c r="E487505" s="382"/>
    </row>
    <row r="487506" spans="5:5">
      <c r="E487506" s="382"/>
    </row>
    <row r="487507" spans="5:5">
      <c r="E487507" s="382"/>
    </row>
    <row r="487508" spans="5:5">
      <c r="E487508" s="382"/>
    </row>
    <row r="487509" spans="5:5">
      <c r="E487509" s="382"/>
    </row>
    <row r="487510" spans="5:5">
      <c r="E487510" s="382"/>
    </row>
    <row r="487511" spans="5:5">
      <c r="E487511" s="382"/>
    </row>
    <row r="487512" spans="5:5">
      <c r="E487512" s="382"/>
    </row>
    <row r="487513" spans="5:5">
      <c r="E487513" s="382"/>
    </row>
    <row r="487514" spans="5:5">
      <c r="E487514" s="382"/>
    </row>
    <row r="487515" spans="5:5">
      <c r="E487515" s="382"/>
    </row>
    <row r="487516" spans="5:5">
      <c r="E487516" s="382"/>
    </row>
    <row r="487517" spans="5:5">
      <c r="E487517" s="382"/>
    </row>
    <row r="487518" spans="5:5">
      <c r="E487518" s="382"/>
    </row>
    <row r="487519" spans="5:5">
      <c r="E487519" s="382"/>
    </row>
    <row r="487520" spans="5:5">
      <c r="E487520" s="382"/>
    </row>
    <row r="487521" spans="5:5">
      <c r="E487521" s="382"/>
    </row>
    <row r="487522" spans="5:5">
      <c r="E487522" s="382"/>
    </row>
    <row r="487523" spans="5:5">
      <c r="E487523" s="382"/>
    </row>
    <row r="487524" spans="5:5">
      <c r="E487524" s="382"/>
    </row>
    <row r="487525" spans="5:5">
      <c r="E487525" s="382"/>
    </row>
    <row r="487526" spans="5:5">
      <c r="E487526" s="382"/>
    </row>
    <row r="487527" spans="5:5">
      <c r="E487527" s="382"/>
    </row>
    <row r="487528" spans="5:5">
      <c r="E487528" s="382"/>
    </row>
    <row r="487529" spans="5:5">
      <c r="E487529" s="382"/>
    </row>
    <row r="487530" spans="5:5">
      <c r="E487530" s="382"/>
    </row>
    <row r="487531" spans="5:5">
      <c r="E487531" s="382"/>
    </row>
    <row r="487532" spans="5:5">
      <c r="E487532" s="382"/>
    </row>
    <row r="487533" spans="5:5">
      <c r="E487533" s="382"/>
    </row>
    <row r="487534" spans="5:5">
      <c r="E487534" s="382"/>
    </row>
    <row r="487535" spans="5:5">
      <c r="E487535" s="382"/>
    </row>
    <row r="487536" spans="5:5">
      <c r="E487536" s="382"/>
    </row>
    <row r="487537" spans="5:5">
      <c r="E487537" s="382"/>
    </row>
    <row r="487538" spans="5:5">
      <c r="E487538" s="382"/>
    </row>
    <row r="487539" spans="5:5">
      <c r="E487539" s="382"/>
    </row>
    <row r="487540" spans="5:5">
      <c r="E487540" s="382"/>
    </row>
    <row r="487541" spans="5:5">
      <c r="E487541" s="382"/>
    </row>
    <row r="487542" spans="5:5">
      <c r="E487542" s="382"/>
    </row>
    <row r="487543" spans="5:5">
      <c r="E487543" s="382"/>
    </row>
    <row r="487544" spans="5:5">
      <c r="E487544" s="382"/>
    </row>
    <row r="487545" spans="5:5">
      <c r="E487545" s="382"/>
    </row>
    <row r="487546" spans="5:5">
      <c r="E487546" s="382"/>
    </row>
    <row r="487547" spans="5:5">
      <c r="E487547" s="382"/>
    </row>
    <row r="487548" spans="5:5">
      <c r="E487548" s="382"/>
    </row>
    <row r="487549" spans="5:5">
      <c r="E487549" s="382"/>
    </row>
    <row r="487550" spans="5:5">
      <c r="E487550" s="382"/>
    </row>
    <row r="487551" spans="5:5">
      <c r="E487551" s="382"/>
    </row>
    <row r="487552" spans="5:5">
      <c r="E487552" s="382"/>
    </row>
    <row r="487553" spans="5:5">
      <c r="E487553" s="382"/>
    </row>
    <row r="487554" spans="5:5">
      <c r="E487554" s="382"/>
    </row>
    <row r="487555" spans="5:5">
      <c r="E487555" s="382"/>
    </row>
    <row r="487556" spans="5:5">
      <c r="E487556" s="382"/>
    </row>
    <row r="487557" spans="5:5">
      <c r="E487557" s="382"/>
    </row>
    <row r="487558" spans="5:5">
      <c r="E487558" s="382"/>
    </row>
    <row r="487559" spans="5:5">
      <c r="E487559" s="382"/>
    </row>
    <row r="487560" spans="5:5">
      <c r="E487560" s="382"/>
    </row>
    <row r="487561" spans="5:5">
      <c r="E487561" s="382"/>
    </row>
    <row r="487562" spans="5:5">
      <c r="E487562" s="382"/>
    </row>
    <row r="487563" spans="5:5">
      <c r="E487563" s="382"/>
    </row>
    <row r="487564" spans="5:5">
      <c r="E487564" s="382"/>
    </row>
    <row r="487565" spans="5:5">
      <c r="E487565" s="382"/>
    </row>
    <row r="487566" spans="5:5">
      <c r="E487566" s="382"/>
    </row>
    <row r="487567" spans="5:5">
      <c r="E487567" s="382"/>
    </row>
    <row r="487568" spans="5:5">
      <c r="E487568" s="382"/>
    </row>
    <row r="487569" spans="5:5">
      <c r="E487569" s="382"/>
    </row>
    <row r="487570" spans="5:5">
      <c r="E487570" s="382"/>
    </row>
    <row r="487571" spans="5:5">
      <c r="E487571" s="382"/>
    </row>
    <row r="487572" spans="5:5">
      <c r="E487572" s="382"/>
    </row>
    <row r="487573" spans="5:5">
      <c r="E487573" s="382"/>
    </row>
    <row r="487574" spans="5:5">
      <c r="E487574" s="382"/>
    </row>
    <row r="487575" spans="5:5">
      <c r="E487575" s="382"/>
    </row>
    <row r="487576" spans="5:5">
      <c r="E487576" s="382"/>
    </row>
    <row r="487577" spans="5:5">
      <c r="E487577" s="382"/>
    </row>
    <row r="487578" spans="5:5">
      <c r="E487578" s="382"/>
    </row>
    <row r="487579" spans="5:5">
      <c r="E487579" s="382"/>
    </row>
    <row r="487580" spans="5:5">
      <c r="E487580" s="382"/>
    </row>
    <row r="487581" spans="5:5">
      <c r="E487581" s="382"/>
    </row>
    <row r="487582" spans="5:5">
      <c r="E487582" s="382"/>
    </row>
    <row r="487583" spans="5:5">
      <c r="E487583" s="382"/>
    </row>
    <row r="487584" spans="5:5">
      <c r="E487584" s="382"/>
    </row>
    <row r="487585" spans="5:5">
      <c r="E487585" s="382"/>
    </row>
    <row r="487586" spans="5:5">
      <c r="E487586" s="382"/>
    </row>
    <row r="487587" spans="5:5">
      <c r="E487587" s="382"/>
    </row>
    <row r="487588" spans="5:5">
      <c r="E487588" s="382"/>
    </row>
    <row r="487589" spans="5:5">
      <c r="E487589" s="382"/>
    </row>
    <row r="487590" spans="5:5">
      <c r="E487590" s="382"/>
    </row>
    <row r="487591" spans="5:5">
      <c r="E487591" s="382"/>
    </row>
    <row r="487592" spans="5:5">
      <c r="E487592" s="382"/>
    </row>
    <row r="487593" spans="5:5">
      <c r="E487593" s="382"/>
    </row>
    <row r="487594" spans="5:5">
      <c r="E487594" s="382"/>
    </row>
    <row r="487595" spans="5:5">
      <c r="E487595" s="382"/>
    </row>
    <row r="487596" spans="5:5">
      <c r="E487596" s="382"/>
    </row>
    <row r="487597" spans="5:5">
      <c r="E487597" s="382"/>
    </row>
    <row r="487598" spans="5:5">
      <c r="E487598" s="382"/>
    </row>
    <row r="487599" spans="5:5">
      <c r="E487599" s="382"/>
    </row>
    <row r="487600" spans="5:5">
      <c r="E487600" s="382"/>
    </row>
    <row r="487601" spans="5:5">
      <c r="E487601" s="382"/>
    </row>
    <row r="487602" spans="5:5">
      <c r="E487602" s="382"/>
    </row>
    <row r="487603" spans="5:5">
      <c r="E487603" s="382"/>
    </row>
    <row r="487604" spans="5:5">
      <c r="E487604" s="382"/>
    </row>
    <row r="487605" spans="5:5">
      <c r="E487605" s="382"/>
    </row>
    <row r="487606" spans="5:5">
      <c r="E487606" s="382"/>
    </row>
    <row r="487607" spans="5:5">
      <c r="E487607" s="382"/>
    </row>
    <row r="487608" spans="5:5">
      <c r="E487608" s="382"/>
    </row>
    <row r="487609" spans="5:5">
      <c r="E487609" s="382"/>
    </row>
    <row r="487610" spans="5:5">
      <c r="E487610" s="382"/>
    </row>
    <row r="487611" spans="5:5">
      <c r="E487611" s="382"/>
    </row>
    <row r="487612" spans="5:5">
      <c r="E487612" s="382"/>
    </row>
    <row r="487613" spans="5:5">
      <c r="E487613" s="382"/>
    </row>
    <row r="487614" spans="5:5">
      <c r="E487614" s="382"/>
    </row>
    <row r="487615" spans="5:5">
      <c r="E487615" s="382"/>
    </row>
    <row r="487616" spans="5:5">
      <c r="E487616" s="382"/>
    </row>
    <row r="487617" spans="5:5">
      <c r="E487617" s="382"/>
    </row>
    <row r="487618" spans="5:5">
      <c r="E487618" s="382"/>
    </row>
    <row r="487619" spans="5:5">
      <c r="E487619" s="382"/>
    </row>
    <row r="487620" spans="5:5">
      <c r="E487620" s="382"/>
    </row>
    <row r="487621" spans="5:5">
      <c r="E487621" s="382"/>
    </row>
    <row r="487622" spans="5:5">
      <c r="E487622" s="382"/>
    </row>
    <row r="487623" spans="5:5">
      <c r="E487623" s="382"/>
    </row>
    <row r="487624" spans="5:5">
      <c r="E487624" s="382"/>
    </row>
    <row r="487625" spans="5:5">
      <c r="E487625" s="382"/>
    </row>
    <row r="487626" spans="5:5">
      <c r="E487626" s="382"/>
    </row>
    <row r="487627" spans="5:5">
      <c r="E487627" s="382"/>
    </row>
    <row r="487628" spans="5:5">
      <c r="E487628" s="382"/>
    </row>
    <row r="487629" spans="5:5">
      <c r="E487629" s="382"/>
    </row>
    <row r="487630" spans="5:5">
      <c r="E487630" s="382"/>
    </row>
    <row r="487631" spans="5:5">
      <c r="E487631" s="382"/>
    </row>
    <row r="487632" spans="5:5">
      <c r="E487632" s="382"/>
    </row>
    <row r="487633" spans="5:5">
      <c r="E487633" s="382"/>
    </row>
    <row r="487634" spans="5:5">
      <c r="E487634" s="382"/>
    </row>
    <row r="487635" spans="5:5">
      <c r="E487635" s="382"/>
    </row>
    <row r="487636" spans="5:5">
      <c r="E487636" s="382"/>
    </row>
    <row r="487637" spans="5:5">
      <c r="E487637" s="382"/>
    </row>
    <row r="487638" spans="5:5">
      <c r="E487638" s="382"/>
    </row>
    <row r="487639" spans="5:5">
      <c r="E487639" s="382"/>
    </row>
    <row r="487640" spans="5:5">
      <c r="E487640" s="382"/>
    </row>
    <row r="487641" spans="5:5">
      <c r="E487641" s="382"/>
    </row>
    <row r="487642" spans="5:5">
      <c r="E487642" s="382"/>
    </row>
    <row r="487643" spans="5:5">
      <c r="E487643" s="382"/>
    </row>
    <row r="487644" spans="5:5">
      <c r="E487644" s="382"/>
    </row>
    <row r="487645" spans="5:5">
      <c r="E487645" s="382"/>
    </row>
    <row r="487646" spans="5:5">
      <c r="E487646" s="382"/>
    </row>
    <row r="487647" spans="5:5">
      <c r="E487647" s="382"/>
    </row>
    <row r="487648" spans="5:5">
      <c r="E487648" s="382"/>
    </row>
    <row r="487649" spans="5:5">
      <c r="E487649" s="382"/>
    </row>
    <row r="487650" spans="5:5">
      <c r="E487650" s="382"/>
    </row>
    <row r="487651" spans="5:5">
      <c r="E487651" s="382"/>
    </row>
    <row r="487652" spans="5:5">
      <c r="E487652" s="382"/>
    </row>
    <row r="487653" spans="5:5">
      <c r="E487653" s="382"/>
    </row>
    <row r="487654" spans="5:5">
      <c r="E487654" s="382"/>
    </row>
    <row r="487655" spans="5:5">
      <c r="E487655" s="382"/>
    </row>
    <row r="487656" spans="5:5">
      <c r="E487656" s="382"/>
    </row>
    <row r="487657" spans="5:5">
      <c r="E487657" s="382"/>
    </row>
    <row r="487658" spans="5:5">
      <c r="E487658" s="382"/>
    </row>
    <row r="487659" spans="5:5">
      <c r="E487659" s="382"/>
    </row>
    <row r="487660" spans="5:5">
      <c r="E487660" s="382"/>
    </row>
    <row r="487661" spans="5:5">
      <c r="E487661" s="382"/>
    </row>
    <row r="487662" spans="5:5">
      <c r="E487662" s="382"/>
    </row>
    <row r="487663" spans="5:5">
      <c r="E487663" s="382"/>
    </row>
    <row r="487664" spans="5:5">
      <c r="E487664" s="382"/>
    </row>
    <row r="487665" spans="5:5">
      <c r="E487665" s="382"/>
    </row>
    <row r="487666" spans="5:5">
      <c r="E487666" s="382"/>
    </row>
    <row r="487667" spans="5:5">
      <c r="E487667" s="382"/>
    </row>
    <row r="487668" spans="5:5">
      <c r="E487668" s="382"/>
    </row>
    <row r="487669" spans="5:5">
      <c r="E487669" s="382"/>
    </row>
    <row r="487670" spans="5:5">
      <c r="E487670" s="382"/>
    </row>
    <row r="487671" spans="5:5">
      <c r="E487671" s="382"/>
    </row>
    <row r="487672" spans="5:5">
      <c r="E487672" s="382"/>
    </row>
    <row r="487673" spans="5:5">
      <c r="E487673" s="382"/>
    </row>
    <row r="487674" spans="5:5">
      <c r="E487674" s="382"/>
    </row>
    <row r="487675" spans="5:5">
      <c r="E487675" s="382"/>
    </row>
    <row r="487676" spans="5:5">
      <c r="E487676" s="382"/>
    </row>
    <row r="487677" spans="5:5">
      <c r="E487677" s="382"/>
    </row>
    <row r="487678" spans="5:5">
      <c r="E487678" s="382"/>
    </row>
    <row r="487679" spans="5:5">
      <c r="E487679" s="382"/>
    </row>
    <row r="487680" spans="5:5">
      <c r="E487680" s="382"/>
    </row>
    <row r="487681" spans="5:5">
      <c r="E487681" s="382"/>
    </row>
    <row r="487682" spans="5:5">
      <c r="E487682" s="382"/>
    </row>
    <row r="487683" spans="5:5">
      <c r="E487683" s="382"/>
    </row>
    <row r="487684" spans="5:5">
      <c r="E487684" s="382"/>
    </row>
    <row r="487685" spans="5:5">
      <c r="E487685" s="382"/>
    </row>
    <row r="487686" spans="5:5">
      <c r="E487686" s="382"/>
    </row>
    <row r="487687" spans="5:5">
      <c r="E487687" s="382"/>
    </row>
    <row r="487688" spans="5:5">
      <c r="E487688" s="382"/>
    </row>
    <row r="487689" spans="5:5">
      <c r="E487689" s="382"/>
    </row>
    <row r="487690" spans="5:5">
      <c r="E487690" s="382"/>
    </row>
    <row r="487691" spans="5:5">
      <c r="E487691" s="382"/>
    </row>
    <row r="487692" spans="5:5">
      <c r="E487692" s="382"/>
    </row>
    <row r="487693" spans="5:5">
      <c r="E487693" s="382"/>
    </row>
    <row r="487694" spans="5:5">
      <c r="E487694" s="382"/>
    </row>
    <row r="487695" spans="5:5">
      <c r="E487695" s="382"/>
    </row>
    <row r="487696" spans="5:5">
      <c r="E487696" s="382"/>
    </row>
    <row r="487697" spans="5:5">
      <c r="E487697" s="382"/>
    </row>
    <row r="487698" spans="5:5">
      <c r="E487698" s="382"/>
    </row>
    <row r="487699" spans="5:5">
      <c r="E487699" s="382"/>
    </row>
    <row r="487700" spans="5:5">
      <c r="E487700" s="382"/>
    </row>
    <row r="487701" spans="5:5">
      <c r="E487701" s="382"/>
    </row>
    <row r="487702" spans="5:5">
      <c r="E487702" s="382"/>
    </row>
    <row r="487703" spans="5:5">
      <c r="E487703" s="382"/>
    </row>
    <row r="487704" spans="5:5">
      <c r="E487704" s="382"/>
    </row>
    <row r="487705" spans="5:5">
      <c r="E487705" s="382"/>
    </row>
    <row r="487706" spans="5:5">
      <c r="E487706" s="382"/>
    </row>
    <row r="487707" spans="5:5">
      <c r="E487707" s="382"/>
    </row>
    <row r="487708" spans="5:5">
      <c r="E487708" s="382"/>
    </row>
    <row r="487709" spans="5:5">
      <c r="E487709" s="382"/>
    </row>
    <row r="487710" spans="5:5">
      <c r="E487710" s="382"/>
    </row>
    <row r="487711" spans="5:5">
      <c r="E487711" s="382"/>
    </row>
    <row r="487712" spans="5:5">
      <c r="E487712" s="382"/>
    </row>
    <row r="487713" spans="5:5">
      <c r="E487713" s="382"/>
    </row>
    <row r="487714" spans="5:5">
      <c r="E487714" s="382"/>
    </row>
    <row r="487715" spans="5:5">
      <c r="E487715" s="382"/>
    </row>
    <row r="487716" spans="5:5">
      <c r="E487716" s="382"/>
    </row>
    <row r="487717" spans="5:5">
      <c r="E487717" s="382"/>
    </row>
    <row r="487718" spans="5:5">
      <c r="E487718" s="382"/>
    </row>
    <row r="487719" spans="5:5">
      <c r="E487719" s="382"/>
    </row>
    <row r="487720" spans="5:5">
      <c r="E487720" s="382"/>
    </row>
    <row r="487721" spans="5:5">
      <c r="E487721" s="382"/>
    </row>
    <row r="487722" spans="5:5">
      <c r="E487722" s="382"/>
    </row>
    <row r="487723" spans="5:5">
      <c r="E487723" s="382"/>
    </row>
    <row r="487724" spans="5:5">
      <c r="E487724" s="382"/>
    </row>
    <row r="487725" spans="5:5">
      <c r="E487725" s="382"/>
    </row>
    <row r="487726" spans="5:5">
      <c r="E487726" s="382"/>
    </row>
    <row r="487727" spans="5:5">
      <c r="E487727" s="382"/>
    </row>
    <row r="487728" spans="5:5">
      <c r="E487728" s="382"/>
    </row>
    <row r="487729" spans="5:5">
      <c r="E487729" s="382"/>
    </row>
    <row r="487730" spans="5:5">
      <c r="E487730" s="382"/>
    </row>
    <row r="487731" spans="5:5">
      <c r="E487731" s="382"/>
    </row>
    <row r="487732" spans="5:5">
      <c r="E487732" s="382"/>
    </row>
    <row r="487733" spans="5:5">
      <c r="E487733" s="382"/>
    </row>
    <row r="487734" spans="5:5">
      <c r="E487734" s="382"/>
    </row>
    <row r="487735" spans="5:5">
      <c r="E487735" s="382"/>
    </row>
    <row r="487736" spans="5:5">
      <c r="E487736" s="382"/>
    </row>
    <row r="487737" spans="5:5">
      <c r="E487737" s="382"/>
    </row>
    <row r="487738" spans="5:5">
      <c r="E487738" s="382"/>
    </row>
    <row r="487739" spans="5:5">
      <c r="E487739" s="382"/>
    </row>
    <row r="487740" spans="5:5">
      <c r="E487740" s="382"/>
    </row>
    <row r="487741" spans="5:5">
      <c r="E487741" s="382"/>
    </row>
    <row r="487742" spans="5:5">
      <c r="E487742" s="382"/>
    </row>
    <row r="487743" spans="5:5">
      <c r="E487743" s="382"/>
    </row>
    <row r="487744" spans="5:5">
      <c r="E487744" s="382"/>
    </row>
    <row r="487745" spans="5:5">
      <c r="E487745" s="382"/>
    </row>
    <row r="487746" spans="5:5">
      <c r="E487746" s="382"/>
    </row>
    <row r="487747" spans="5:5">
      <c r="E487747" s="382"/>
    </row>
    <row r="487748" spans="5:5">
      <c r="E487748" s="382"/>
    </row>
    <row r="487749" spans="5:5">
      <c r="E487749" s="382"/>
    </row>
    <row r="487750" spans="5:5">
      <c r="E487750" s="382"/>
    </row>
    <row r="487751" spans="5:5">
      <c r="E487751" s="382"/>
    </row>
    <row r="487752" spans="5:5">
      <c r="E487752" s="382"/>
    </row>
    <row r="487753" spans="5:5">
      <c r="E487753" s="382"/>
    </row>
    <row r="487754" spans="5:5">
      <c r="E487754" s="382"/>
    </row>
    <row r="487755" spans="5:5">
      <c r="E487755" s="382"/>
    </row>
    <row r="487756" spans="5:5">
      <c r="E487756" s="382"/>
    </row>
    <row r="487757" spans="5:5">
      <c r="E487757" s="382"/>
    </row>
    <row r="487758" spans="5:5">
      <c r="E487758" s="382"/>
    </row>
    <row r="487759" spans="5:5">
      <c r="E487759" s="382"/>
    </row>
    <row r="487760" spans="5:5">
      <c r="E487760" s="382"/>
    </row>
    <row r="487761" spans="5:5">
      <c r="E487761" s="382"/>
    </row>
    <row r="487762" spans="5:5">
      <c r="E487762" s="382"/>
    </row>
    <row r="487763" spans="5:5">
      <c r="E487763" s="382"/>
    </row>
    <row r="487764" spans="5:5">
      <c r="E487764" s="382"/>
    </row>
    <row r="487765" spans="5:5">
      <c r="E487765" s="382"/>
    </row>
    <row r="487766" spans="5:5">
      <c r="E487766" s="382"/>
    </row>
    <row r="487767" spans="5:5">
      <c r="E487767" s="382"/>
    </row>
    <row r="487768" spans="5:5">
      <c r="E487768" s="382"/>
    </row>
    <row r="487769" spans="5:5">
      <c r="E487769" s="382"/>
    </row>
    <row r="487770" spans="5:5">
      <c r="E487770" s="382"/>
    </row>
    <row r="487771" spans="5:5">
      <c r="E487771" s="382"/>
    </row>
    <row r="487772" spans="5:5">
      <c r="E487772" s="382"/>
    </row>
    <row r="487773" spans="5:5">
      <c r="E487773" s="382"/>
    </row>
    <row r="487774" spans="5:5">
      <c r="E487774" s="382"/>
    </row>
    <row r="487775" spans="5:5">
      <c r="E487775" s="382"/>
    </row>
    <row r="487776" spans="5:5">
      <c r="E487776" s="382"/>
    </row>
    <row r="487777" spans="5:5">
      <c r="E487777" s="382"/>
    </row>
    <row r="487778" spans="5:5">
      <c r="E487778" s="382"/>
    </row>
    <row r="487779" spans="5:5">
      <c r="E487779" s="382"/>
    </row>
    <row r="487780" spans="5:5">
      <c r="E487780" s="382"/>
    </row>
    <row r="487781" spans="5:5">
      <c r="E487781" s="382"/>
    </row>
    <row r="487782" spans="5:5">
      <c r="E487782" s="382"/>
    </row>
    <row r="487783" spans="5:5">
      <c r="E487783" s="382"/>
    </row>
    <row r="487784" spans="5:5">
      <c r="E487784" s="382"/>
    </row>
    <row r="487785" spans="5:5">
      <c r="E487785" s="382"/>
    </row>
    <row r="487786" spans="5:5">
      <c r="E487786" s="382"/>
    </row>
    <row r="487787" spans="5:5">
      <c r="E487787" s="382"/>
    </row>
    <row r="487788" spans="5:5">
      <c r="E487788" s="382"/>
    </row>
    <row r="487789" spans="5:5">
      <c r="E487789" s="382"/>
    </row>
    <row r="487790" spans="5:5">
      <c r="E487790" s="382"/>
    </row>
    <row r="487791" spans="5:5">
      <c r="E487791" s="382"/>
    </row>
    <row r="487792" spans="5:5">
      <c r="E487792" s="382"/>
    </row>
    <row r="487793" spans="5:5">
      <c r="E487793" s="382"/>
    </row>
    <row r="487794" spans="5:5">
      <c r="E487794" s="382"/>
    </row>
    <row r="487795" spans="5:5">
      <c r="E487795" s="382"/>
    </row>
    <row r="487796" spans="5:5">
      <c r="E487796" s="382"/>
    </row>
    <row r="487797" spans="5:5">
      <c r="E487797" s="382"/>
    </row>
    <row r="487798" spans="5:5">
      <c r="E487798" s="382"/>
    </row>
    <row r="487799" spans="5:5">
      <c r="E487799" s="382"/>
    </row>
    <row r="487800" spans="5:5">
      <c r="E487800" s="382"/>
    </row>
    <row r="487801" spans="5:5">
      <c r="E487801" s="382"/>
    </row>
    <row r="487802" spans="5:5">
      <c r="E487802" s="382"/>
    </row>
    <row r="487803" spans="5:5">
      <c r="E487803" s="382"/>
    </row>
    <row r="487804" spans="5:5">
      <c r="E487804" s="382"/>
    </row>
    <row r="487805" spans="5:5">
      <c r="E487805" s="382"/>
    </row>
    <row r="487806" spans="5:5">
      <c r="E487806" s="382"/>
    </row>
    <row r="487807" spans="5:5">
      <c r="E487807" s="382"/>
    </row>
    <row r="487808" spans="5:5">
      <c r="E487808" s="382"/>
    </row>
    <row r="487809" spans="5:5">
      <c r="E487809" s="382"/>
    </row>
    <row r="487810" spans="5:5">
      <c r="E487810" s="382"/>
    </row>
    <row r="487811" spans="5:5">
      <c r="E487811" s="382"/>
    </row>
    <row r="487812" spans="5:5">
      <c r="E487812" s="382"/>
    </row>
    <row r="487813" spans="5:5">
      <c r="E487813" s="382"/>
    </row>
    <row r="487814" spans="5:5">
      <c r="E487814" s="382"/>
    </row>
    <row r="487815" spans="5:5">
      <c r="E487815" s="382"/>
    </row>
    <row r="487816" spans="5:5">
      <c r="E487816" s="382"/>
    </row>
    <row r="487817" spans="5:5">
      <c r="E487817" s="382"/>
    </row>
    <row r="487818" spans="5:5">
      <c r="E487818" s="382"/>
    </row>
    <row r="487819" spans="5:5">
      <c r="E487819" s="382"/>
    </row>
    <row r="487820" spans="5:5">
      <c r="E487820" s="382"/>
    </row>
    <row r="487821" spans="5:5">
      <c r="E487821" s="382"/>
    </row>
    <row r="487822" spans="5:5">
      <c r="E487822" s="382"/>
    </row>
    <row r="487823" spans="5:5">
      <c r="E487823" s="382"/>
    </row>
    <row r="487824" spans="5:5">
      <c r="E487824" s="382"/>
    </row>
    <row r="487825" spans="5:5">
      <c r="E487825" s="382"/>
    </row>
    <row r="487826" spans="5:5">
      <c r="E487826" s="382"/>
    </row>
    <row r="487827" spans="5:5">
      <c r="E487827" s="382"/>
    </row>
    <row r="487828" spans="5:5">
      <c r="E487828" s="382"/>
    </row>
    <row r="487829" spans="5:5">
      <c r="E487829" s="382"/>
    </row>
    <row r="487830" spans="5:5">
      <c r="E487830" s="382"/>
    </row>
    <row r="487831" spans="5:5">
      <c r="E487831" s="382"/>
    </row>
    <row r="487832" spans="5:5">
      <c r="E487832" s="382"/>
    </row>
    <row r="487833" spans="5:5">
      <c r="E487833" s="382"/>
    </row>
    <row r="487834" spans="5:5">
      <c r="E487834" s="382"/>
    </row>
    <row r="487835" spans="5:5">
      <c r="E487835" s="382"/>
    </row>
    <row r="487836" spans="5:5">
      <c r="E487836" s="382"/>
    </row>
    <row r="487837" spans="5:5">
      <c r="E487837" s="382"/>
    </row>
    <row r="487838" spans="5:5">
      <c r="E487838" s="382"/>
    </row>
    <row r="487839" spans="5:5">
      <c r="E487839" s="382"/>
    </row>
    <row r="487840" spans="5:5">
      <c r="E487840" s="382"/>
    </row>
    <row r="487841" spans="5:5">
      <c r="E487841" s="382"/>
    </row>
    <row r="487842" spans="5:5">
      <c r="E487842" s="382"/>
    </row>
    <row r="487843" spans="5:5">
      <c r="E487843" s="382"/>
    </row>
    <row r="487844" spans="5:5">
      <c r="E487844" s="382"/>
    </row>
    <row r="487845" spans="5:5">
      <c r="E487845" s="382"/>
    </row>
    <row r="487846" spans="5:5">
      <c r="E487846" s="382"/>
    </row>
    <row r="487847" spans="5:5">
      <c r="E487847" s="382"/>
    </row>
    <row r="487848" spans="5:5">
      <c r="E487848" s="382"/>
    </row>
    <row r="487849" spans="5:5">
      <c r="E487849" s="382"/>
    </row>
    <row r="487850" spans="5:5">
      <c r="E487850" s="382"/>
    </row>
    <row r="487851" spans="5:5">
      <c r="E487851" s="382"/>
    </row>
    <row r="487852" spans="5:5">
      <c r="E487852" s="382"/>
    </row>
    <row r="487853" spans="5:5">
      <c r="E487853" s="382"/>
    </row>
    <row r="487854" spans="5:5">
      <c r="E487854" s="382"/>
    </row>
    <row r="487855" spans="5:5">
      <c r="E487855" s="382"/>
    </row>
    <row r="487856" spans="5:5">
      <c r="E487856" s="382"/>
    </row>
    <row r="487857" spans="5:5">
      <c r="E487857" s="382"/>
    </row>
    <row r="487858" spans="5:5">
      <c r="E487858" s="382"/>
    </row>
    <row r="487859" spans="5:5">
      <c r="E487859" s="382"/>
    </row>
    <row r="487860" spans="5:5">
      <c r="E487860" s="382"/>
    </row>
    <row r="487861" spans="5:5">
      <c r="E487861" s="382"/>
    </row>
    <row r="487862" spans="5:5">
      <c r="E487862" s="382"/>
    </row>
    <row r="487863" spans="5:5">
      <c r="E487863" s="382"/>
    </row>
    <row r="487864" spans="5:5">
      <c r="E487864" s="382"/>
    </row>
    <row r="487865" spans="5:5">
      <c r="E487865" s="382"/>
    </row>
    <row r="487866" spans="5:5">
      <c r="E487866" s="382"/>
    </row>
    <row r="487867" spans="5:5">
      <c r="E487867" s="382"/>
    </row>
    <row r="487868" spans="5:5">
      <c r="E487868" s="382"/>
    </row>
    <row r="487869" spans="5:5">
      <c r="E487869" s="382"/>
    </row>
    <row r="487870" spans="5:5">
      <c r="E487870" s="382"/>
    </row>
    <row r="487871" spans="5:5">
      <c r="E487871" s="382"/>
    </row>
    <row r="487872" spans="5:5">
      <c r="E487872" s="382"/>
    </row>
    <row r="487873" spans="5:5">
      <c r="E487873" s="382"/>
    </row>
    <row r="487874" spans="5:5">
      <c r="E487874" s="382"/>
    </row>
    <row r="487875" spans="5:5">
      <c r="E487875" s="382"/>
    </row>
    <row r="487876" spans="5:5">
      <c r="E487876" s="382"/>
    </row>
    <row r="487877" spans="5:5">
      <c r="E487877" s="382"/>
    </row>
    <row r="487878" spans="5:5">
      <c r="E487878" s="382"/>
    </row>
    <row r="487879" spans="5:5">
      <c r="E487879" s="382"/>
    </row>
    <row r="487880" spans="5:5">
      <c r="E487880" s="382"/>
    </row>
    <row r="487881" spans="5:5">
      <c r="E487881" s="382"/>
    </row>
    <row r="487882" spans="5:5">
      <c r="E487882" s="382"/>
    </row>
    <row r="487883" spans="5:5">
      <c r="E487883" s="382"/>
    </row>
    <row r="487884" spans="5:5">
      <c r="E487884" s="382"/>
    </row>
    <row r="487885" spans="5:5">
      <c r="E487885" s="382"/>
    </row>
    <row r="487886" spans="5:5">
      <c r="E487886" s="382"/>
    </row>
    <row r="487887" spans="5:5">
      <c r="E487887" s="382"/>
    </row>
    <row r="487888" spans="5:5">
      <c r="E487888" s="382"/>
    </row>
    <row r="487889" spans="5:5">
      <c r="E487889" s="382"/>
    </row>
    <row r="487890" spans="5:5">
      <c r="E487890" s="382"/>
    </row>
    <row r="487891" spans="5:5">
      <c r="E487891" s="382"/>
    </row>
    <row r="487892" spans="5:5">
      <c r="E487892" s="382"/>
    </row>
    <row r="487893" spans="5:5">
      <c r="E487893" s="382"/>
    </row>
    <row r="487894" spans="5:5">
      <c r="E487894" s="382"/>
    </row>
    <row r="487895" spans="5:5">
      <c r="E487895" s="382"/>
    </row>
    <row r="487896" spans="5:5">
      <c r="E487896" s="382"/>
    </row>
    <row r="487897" spans="5:5">
      <c r="E487897" s="382"/>
    </row>
    <row r="487898" spans="5:5">
      <c r="E487898" s="382"/>
    </row>
    <row r="487899" spans="5:5">
      <c r="E487899" s="382"/>
    </row>
    <row r="487900" spans="5:5">
      <c r="E487900" s="382"/>
    </row>
    <row r="487901" spans="5:5">
      <c r="E487901" s="382"/>
    </row>
    <row r="487902" spans="5:5">
      <c r="E487902" s="382"/>
    </row>
    <row r="487903" spans="5:5">
      <c r="E487903" s="382"/>
    </row>
    <row r="487904" spans="5:5">
      <c r="E487904" s="382"/>
    </row>
    <row r="487905" spans="5:5">
      <c r="E487905" s="382"/>
    </row>
    <row r="487906" spans="5:5">
      <c r="E487906" s="382"/>
    </row>
    <row r="487907" spans="5:5">
      <c r="E487907" s="382"/>
    </row>
    <row r="487908" spans="5:5">
      <c r="E487908" s="382"/>
    </row>
    <row r="487909" spans="5:5">
      <c r="E487909" s="382"/>
    </row>
    <row r="487910" spans="5:5">
      <c r="E487910" s="382"/>
    </row>
    <row r="487911" spans="5:5">
      <c r="E487911" s="382"/>
    </row>
    <row r="487912" spans="5:5">
      <c r="E487912" s="382"/>
    </row>
    <row r="487913" spans="5:5">
      <c r="E487913" s="382"/>
    </row>
    <row r="487914" spans="5:5">
      <c r="E487914" s="382"/>
    </row>
    <row r="487915" spans="5:5">
      <c r="E487915" s="382"/>
    </row>
    <row r="487916" spans="5:5">
      <c r="E487916" s="382"/>
    </row>
    <row r="487917" spans="5:5">
      <c r="E487917" s="382"/>
    </row>
    <row r="487918" spans="5:5">
      <c r="E487918" s="382"/>
    </row>
    <row r="487919" spans="5:5">
      <c r="E487919" s="382"/>
    </row>
    <row r="487920" spans="5:5">
      <c r="E487920" s="382"/>
    </row>
    <row r="487921" spans="5:5">
      <c r="E487921" s="382"/>
    </row>
    <row r="487922" spans="5:5">
      <c r="E487922" s="382"/>
    </row>
    <row r="487923" spans="5:5">
      <c r="E487923" s="382"/>
    </row>
    <row r="487924" spans="5:5">
      <c r="E487924" s="382"/>
    </row>
    <row r="487925" spans="5:5">
      <c r="E487925" s="382"/>
    </row>
    <row r="487926" spans="5:5">
      <c r="E487926" s="382"/>
    </row>
    <row r="487927" spans="5:5">
      <c r="E487927" s="382"/>
    </row>
    <row r="487928" spans="5:5">
      <c r="E487928" s="382"/>
    </row>
    <row r="487929" spans="5:5">
      <c r="E487929" s="382"/>
    </row>
    <row r="487930" spans="5:5">
      <c r="E487930" s="382"/>
    </row>
    <row r="487931" spans="5:5">
      <c r="E487931" s="382"/>
    </row>
    <row r="487932" spans="5:5">
      <c r="E487932" s="382"/>
    </row>
    <row r="487933" spans="5:5">
      <c r="E487933" s="382"/>
    </row>
    <row r="487934" spans="5:5">
      <c r="E487934" s="382"/>
    </row>
    <row r="487935" spans="5:5">
      <c r="E487935" s="382"/>
    </row>
    <row r="487936" spans="5:5">
      <c r="E487936" s="382"/>
    </row>
    <row r="487937" spans="5:5">
      <c r="E487937" s="382"/>
    </row>
    <row r="487938" spans="5:5">
      <c r="E487938" s="382"/>
    </row>
    <row r="487939" spans="5:5">
      <c r="E487939" s="382"/>
    </row>
    <row r="487940" spans="5:5">
      <c r="E487940" s="382"/>
    </row>
    <row r="487941" spans="5:5">
      <c r="E487941" s="382"/>
    </row>
    <row r="487942" spans="5:5">
      <c r="E487942" s="382"/>
    </row>
    <row r="487943" spans="5:5">
      <c r="E487943" s="382"/>
    </row>
    <row r="487944" spans="5:5">
      <c r="E487944" s="382"/>
    </row>
    <row r="487945" spans="5:5">
      <c r="E487945" s="382"/>
    </row>
    <row r="487946" spans="5:5">
      <c r="E487946" s="382"/>
    </row>
    <row r="487947" spans="5:5">
      <c r="E487947" s="382"/>
    </row>
    <row r="487948" spans="5:5">
      <c r="E487948" s="382"/>
    </row>
    <row r="487949" spans="5:5">
      <c r="E487949" s="382"/>
    </row>
    <row r="487950" spans="5:5">
      <c r="E487950" s="382"/>
    </row>
    <row r="487951" spans="5:5">
      <c r="E487951" s="382"/>
    </row>
    <row r="487952" spans="5:5">
      <c r="E487952" s="382"/>
    </row>
    <row r="487953" spans="5:5">
      <c r="E487953" s="382"/>
    </row>
    <row r="487954" spans="5:5">
      <c r="E487954" s="382"/>
    </row>
    <row r="487955" spans="5:5">
      <c r="E487955" s="382"/>
    </row>
    <row r="487956" spans="5:5">
      <c r="E487956" s="382"/>
    </row>
    <row r="487957" spans="5:5">
      <c r="E487957" s="382"/>
    </row>
    <row r="487958" spans="5:5">
      <c r="E487958" s="382"/>
    </row>
    <row r="487959" spans="5:5">
      <c r="E487959" s="382"/>
    </row>
    <row r="487960" spans="5:5">
      <c r="E487960" s="382"/>
    </row>
    <row r="487961" spans="5:5">
      <c r="E487961" s="382"/>
    </row>
    <row r="487962" spans="5:5">
      <c r="E487962" s="382"/>
    </row>
    <row r="487963" spans="5:5">
      <c r="E487963" s="382"/>
    </row>
    <row r="487964" spans="5:5">
      <c r="E487964" s="382"/>
    </row>
    <row r="487965" spans="5:5">
      <c r="E487965" s="382"/>
    </row>
    <row r="487966" spans="5:5">
      <c r="E487966" s="382"/>
    </row>
    <row r="487967" spans="5:5">
      <c r="E487967" s="382"/>
    </row>
    <row r="487968" spans="5:5">
      <c r="E487968" s="382"/>
    </row>
    <row r="487969" spans="5:5">
      <c r="E487969" s="382"/>
    </row>
    <row r="487970" spans="5:5">
      <c r="E487970" s="382"/>
    </row>
    <row r="487971" spans="5:5">
      <c r="E487971" s="382"/>
    </row>
    <row r="487972" spans="5:5">
      <c r="E487972" s="382"/>
    </row>
    <row r="487973" spans="5:5">
      <c r="E487973" s="382"/>
    </row>
    <row r="487974" spans="5:5">
      <c r="E487974" s="382"/>
    </row>
    <row r="487975" spans="5:5">
      <c r="E487975" s="382"/>
    </row>
    <row r="487976" spans="5:5">
      <c r="E487976" s="382"/>
    </row>
    <row r="487977" spans="5:5">
      <c r="E487977" s="382"/>
    </row>
    <row r="487978" spans="5:5">
      <c r="E487978" s="382"/>
    </row>
    <row r="487979" spans="5:5">
      <c r="E487979" s="382"/>
    </row>
    <row r="487980" spans="5:5">
      <c r="E487980" s="382"/>
    </row>
    <row r="487981" spans="5:5">
      <c r="E487981" s="382"/>
    </row>
    <row r="487982" spans="5:5">
      <c r="E487982" s="382"/>
    </row>
    <row r="487983" spans="5:5">
      <c r="E487983" s="382"/>
    </row>
    <row r="487984" spans="5:5">
      <c r="E487984" s="382"/>
    </row>
    <row r="487985" spans="5:5">
      <c r="E487985" s="382"/>
    </row>
    <row r="487986" spans="5:5">
      <c r="E487986" s="382"/>
    </row>
    <row r="487987" spans="5:5">
      <c r="E487987" s="382"/>
    </row>
    <row r="487988" spans="5:5">
      <c r="E487988" s="382"/>
    </row>
    <row r="487989" spans="5:5">
      <c r="E487989" s="382"/>
    </row>
    <row r="487990" spans="5:5">
      <c r="E487990" s="382"/>
    </row>
    <row r="487991" spans="5:5">
      <c r="E487991" s="382"/>
    </row>
    <row r="487992" spans="5:5">
      <c r="E487992" s="382"/>
    </row>
    <row r="487993" spans="5:5">
      <c r="E487993" s="382"/>
    </row>
    <row r="487994" spans="5:5">
      <c r="E487994" s="382"/>
    </row>
    <row r="487995" spans="5:5">
      <c r="E487995" s="382"/>
    </row>
    <row r="487996" spans="5:5">
      <c r="E487996" s="382"/>
    </row>
    <row r="487997" spans="5:5">
      <c r="E487997" s="382"/>
    </row>
    <row r="487998" spans="5:5">
      <c r="E487998" s="382"/>
    </row>
    <row r="487999" spans="5:5">
      <c r="E487999" s="382"/>
    </row>
    <row r="488000" spans="5:5">
      <c r="E488000" s="382"/>
    </row>
    <row r="488001" spans="5:5">
      <c r="E488001" s="382"/>
    </row>
    <row r="488002" spans="5:5">
      <c r="E488002" s="382"/>
    </row>
    <row r="488003" spans="5:5">
      <c r="E488003" s="382"/>
    </row>
    <row r="488004" spans="5:5">
      <c r="E488004" s="382"/>
    </row>
    <row r="488005" spans="5:5">
      <c r="E488005" s="382"/>
    </row>
    <row r="488006" spans="5:5">
      <c r="E488006" s="382"/>
    </row>
    <row r="488007" spans="5:5">
      <c r="E488007" s="382"/>
    </row>
    <row r="488008" spans="5:5">
      <c r="E488008" s="382"/>
    </row>
    <row r="488009" spans="5:5">
      <c r="E488009" s="382"/>
    </row>
    <row r="488010" spans="5:5">
      <c r="E488010" s="382"/>
    </row>
    <row r="488011" spans="5:5">
      <c r="E488011" s="382"/>
    </row>
    <row r="488012" spans="5:5">
      <c r="E488012" s="382"/>
    </row>
    <row r="488013" spans="5:5">
      <c r="E488013" s="382"/>
    </row>
    <row r="488014" spans="5:5">
      <c r="E488014" s="382"/>
    </row>
    <row r="488015" spans="5:5">
      <c r="E488015" s="382"/>
    </row>
    <row r="488016" spans="5:5">
      <c r="E488016" s="382"/>
    </row>
    <row r="488017" spans="5:5">
      <c r="E488017" s="382"/>
    </row>
    <row r="488018" spans="5:5">
      <c r="E488018" s="382"/>
    </row>
    <row r="488019" spans="5:5">
      <c r="E488019" s="382"/>
    </row>
    <row r="488020" spans="5:5">
      <c r="E488020" s="382"/>
    </row>
    <row r="488021" spans="5:5">
      <c r="E488021" s="382"/>
    </row>
    <row r="488022" spans="5:5">
      <c r="E488022" s="382"/>
    </row>
    <row r="488023" spans="5:5">
      <c r="E488023" s="382"/>
    </row>
    <row r="488024" spans="5:5">
      <c r="E488024" s="382"/>
    </row>
    <row r="488025" spans="5:5">
      <c r="E488025" s="382"/>
    </row>
    <row r="488026" spans="5:5">
      <c r="E488026" s="382"/>
    </row>
    <row r="488027" spans="5:5">
      <c r="E488027" s="382"/>
    </row>
    <row r="488028" spans="5:5">
      <c r="E488028" s="382"/>
    </row>
    <row r="488029" spans="5:5">
      <c r="E488029" s="382"/>
    </row>
    <row r="488030" spans="5:5">
      <c r="E488030" s="382"/>
    </row>
    <row r="488031" spans="5:5">
      <c r="E488031" s="382"/>
    </row>
    <row r="488032" spans="5:5">
      <c r="E488032" s="382"/>
    </row>
    <row r="488033" spans="5:5">
      <c r="E488033" s="382"/>
    </row>
    <row r="488034" spans="5:5">
      <c r="E488034" s="382"/>
    </row>
    <row r="488035" spans="5:5">
      <c r="E488035" s="382"/>
    </row>
    <row r="488036" spans="5:5">
      <c r="E488036" s="382"/>
    </row>
    <row r="488037" spans="5:5">
      <c r="E488037" s="382"/>
    </row>
    <row r="488038" spans="5:5">
      <c r="E488038" s="382"/>
    </row>
    <row r="488039" spans="5:5">
      <c r="E488039" s="382"/>
    </row>
    <row r="488040" spans="5:5">
      <c r="E488040" s="382"/>
    </row>
    <row r="488041" spans="5:5">
      <c r="E488041" s="382"/>
    </row>
    <row r="488042" spans="5:5">
      <c r="E488042" s="382"/>
    </row>
    <row r="488043" spans="5:5">
      <c r="E488043" s="382"/>
    </row>
    <row r="488044" spans="5:5">
      <c r="E488044" s="382"/>
    </row>
    <row r="488045" spans="5:5">
      <c r="E488045" s="382"/>
    </row>
    <row r="488046" spans="5:5">
      <c r="E488046" s="382"/>
    </row>
    <row r="488047" spans="5:5">
      <c r="E488047" s="382"/>
    </row>
    <row r="488048" spans="5:5">
      <c r="E488048" s="382"/>
    </row>
    <row r="488049" spans="5:5">
      <c r="E488049" s="382"/>
    </row>
    <row r="488050" spans="5:5">
      <c r="E488050" s="382"/>
    </row>
    <row r="488051" spans="5:5">
      <c r="E488051" s="382"/>
    </row>
    <row r="488052" spans="5:5">
      <c r="E488052" s="382"/>
    </row>
    <row r="488053" spans="5:5">
      <c r="E488053" s="382"/>
    </row>
    <row r="488054" spans="5:5">
      <c r="E488054" s="382"/>
    </row>
    <row r="488055" spans="5:5">
      <c r="E488055" s="382"/>
    </row>
    <row r="488056" spans="5:5">
      <c r="E488056" s="382"/>
    </row>
    <row r="488057" spans="5:5">
      <c r="E488057" s="382"/>
    </row>
    <row r="488058" spans="5:5">
      <c r="E488058" s="382"/>
    </row>
    <row r="488059" spans="5:5">
      <c r="E488059" s="382"/>
    </row>
    <row r="488060" spans="5:5">
      <c r="E488060" s="382"/>
    </row>
    <row r="488061" spans="5:5">
      <c r="E488061" s="382"/>
    </row>
    <row r="488062" spans="5:5">
      <c r="E488062" s="382"/>
    </row>
    <row r="488063" spans="5:5">
      <c r="E488063" s="382"/>
    </row>
    <row r="488064" spans="5:5">
      <c r="E488064" s="382"/>
    </row>
    <row r="488065" spans="5:5">
      <c r="E488065" s="382"/>
    </row>
    <row r="488066" spans="5:5">
      <c r="E488066" s="382"/>
    </row>
    <row r="488067" spans="5:5">
      <c r="E488067" s="382"/>
    </row>
    <row r="488068" spans="5:5">
      <c r="E488068" s="382"/>
    </row>
    <row r="488069" spans="5:5">
      <c r="E488069" s="382"/>
    </row>
    <row r="488070" spans="5:5">
      <c r="E488070" s="382"/>
    </row>
    <row r="488071" spans="5:5">
      <c r="E488071" s="382"/>
    </row>
    <row r="488072" spans="5:5">
      <c r="E488072" s="382"/>
    </row>
    <row r="488073" spans="5:5">
      <c r="E488073" s="382"/>
    </row>
    <row r="488074" spans="5:5">
      <c r="E488074" s="382"/>
    </row>
    <row r="488075" spans="5:5">
      <c r="E488075" s="382"/>
    </row>
    <row r="488076" spans="5:5">
      <c r="E488076" s="382"/>
    </row>
    <row r="488077" spans="5:5">
      <c r="E488077" s="382"/>
    </row>
    <row r="488078" spans="5:5">
      <c r="E488078" s="382"/>
    </row>
    <row r="488079" spans="5:5">
      <c r="E488079" s="382"/>
    </row>
    <row r="488080" spans="5:5">
      <c r="E488080" s="382"/>
    </row>
    <row r="488081" spans="5:5">
      <c r="E488081" s="382"/>
    </row>
    <row r="488082" spans="5:5">
      <c r="E488082" s="382"/>
    </row>
    <row r="488083" spans="5:5">
      <c r="E488083" s="382"/>
    </row>
    <row r="488084" spans="5:5">
      <c r="E488084" s="382"/>
    </row>
    <row r="488085" spans="5:5">
      <c r="E488085" s="382"/>
    </row>
    <row r="488086" spans="5:5">
      <c r="E488086" s="382"/>
    </row>
    <row r="488087" spans="5:5">
      <c r="E488087" s="382"/>
    </row>
    <row r="488088" spans="5:5">
      <c r="E488088" s="382"/>
    </row>
    <row r="488089" spans="5:5">
      <c r="E488089" s="382"/>
    </row>
    <row r="488090" spans="5:5">
      <c r="E488090" s="382"/>
    </row>
    <row r="488091" spans="5:5">
      <c r="E488091" s="382"/>
    </row>
    <row r="488092" spans="5:5">
      <c r="E488092" s="382"/>
    </row>
    <row r="488093" spans="5:5">
      <c r="E488093" s="382"/>
    </row>
    <row r="488094" spans="5:5">
      <c r="E488094" s="382"/>
    </row>
    <row r="488095" spans="5:5">
      <c r="E488095" s="382"/>
    </row>
    <row r="488096" spans="5:5">
      <c r="E488096" s="382"/>
    </row>
    <row r="488097" spans="5:5">
      <c r="E488097" s="382"/>
    </row>
    <row r="488098" spans="5:5">
      <c r="E488098" s="382"/>
    </row>
    <row r="488099" spans="5:5">
      <c r="E488099" s="382"/>
    </row>
    <row r="488100" spans="5:5">
      <c r="E488100" s="382"/>
    </row>
    <row r="488101" spans="5:5">
      <c r="E488101" s="382"/>
    </row>
    <row r="488102" spans="5:5">
      <c r="E488102" s="382"/>
    </row>
    <row r="488103" spans="5:5">
      <c r="E488103" s="382"/>
    </row>
    <row r="488104" spans="5:5">
      <c r="E488104" s="382"/>
    </row>
    <row r="488105" spans="5:5">
      <c r="E488105" s="382"/>
    </row>
    <row r="488106" spans="5:5">
      <c r="E488106" s="382"/>
    </row>
    <row r="488107" spans="5:5">
      <c r="E488107" s="382"/>
    </row>
    <row r="488108" spans="5:5">
      <c r="E488108" s="382"/>
    </row>
    <row r="488109" spans="5:5">
      <c r="E488109" s="382"/>
    </row>
    <row r="488110" spans="5:5">
      <c r="E488110" s="382"/>
    </row>
    <row r="488111" spans="5:5">
      <c r="E488111" s="382"/>
    </row>
    <row r="488112" spans="5:5">
      <c r="E488112" s="382"/>
    </row>
    <row r="488113" spans="5:5">
      <c r="E488113" s="382"/>
    </row>
    <row r="488114" spans="5:5">
      <c r="E488114" s="382"/>
    </row>
    <row r="488115" spans="5:5">
      <c r="E488115" s="382"/>
    </row>
    <row r="488116" spans="5:5">
      <c r="E488116" s="382"/>
    </row>
    <row r="488117" spans="5:5">
      <c r="E488117" s="382"/>
    </row>
    <row r="488118" spans="5:5">
      <c r="E488118" s="382"/>
    </row>
    <row r="488119" spans="5:5">
      <c r="E488119" s="382"/>
    </row>
    <row r="488120" spans="5:5">
      <c r="E488120" s="382"/>
    </row>
    <row r="488121" spans="5:5">
      <c r="E488121" s="382"/>
    </row>
    <row r="488122" spans="5:5">
      <c r="E488122" s="382"/>
    </row>
    <row r="488123" spans="5:5">
      <c r="E488123" s="382"/>
    </row>
    <row r="488124" spans="5:5">
      <c r="E488124" s="382"/>
    </row>
    <row r="488125" spans="5:5">
      <c r="E488125" s="382"/>
    </row>
    <row r="488126" spans="5:5">
      <c r="E488126" s="382"/>
    </row>
    <row r="488127" spans="5:5">
      <c r="E488127" s="382"/>
    </row>
    <row r="488128" spans="5:5">
      <c r="E488128" s="382"/>
    </row>
    <row r="488129" spans="5:5">
      <c r="E488129" s="382"/>
    </row>
    <row r="488130" spans="5:5">
      <c r="E488130" s="382"/>
    </row>
    <row r="488131" spans="5:5">
      <c r="E488131" s="382"/>
    </row>
    <row r="488132" spans="5:5">
      <c r="E488132" s="382"/>
    </row>
    <row r="488133" spans="5:5">
      <c r="E488133" s="382"/>
    </row>
    <row r="488134" spans="5:5">
      <c r="E488134" s="382"/>
    </row>
    <row r="488135" spans="5:5">
      <c r="E488135" s="382"/>
    </row>
    <row r="488136" spans="5:5">
      <c r="E488136" s="382"/>
    </row>
    <row r="488137" spans="5:5">
      <c r="E488137" s="382"/>
    </row>
    <row r="488138" spans="5:5">
      <c r="E488138" s="382"/>
    </row>
    <row r="488139" spans="5:5">
      <c r="E488139" s="382"/>
    </row>
    <row r="488140" spans="5:5">
      <c r="E488140" s="382"/>
    </row>
    <row r="488141" spans="5:5">
      <c r="E488141" s="382"/>
    </row>
    <row r="488142" spans="5:5">
      <c r="E488142" s="382"/>
    </row>
    <row r="488143" spans="5:5">
      <c r="E488143" s="382"/>
    </row>
    <row r="488144" spans="5:5">
      <c r="E488144" s="382"/>
    </row>
    <row r="488145" spans="5:5">
      <c r="E488145" s="382"/>
    </row>
    <row r="488146" spans="5:5">
      <c r="E488146" s="382"/>
    </row>
    <row r="488147" spans="5:5">
      <c r="E488147" s="382"/>
    </row>
    <row r="488148" spans="5:5">
      <c r="E488148" s="382"/>
    </row>
    <row r="488149" spans="5:5">
      <c r="E488149" s="382"/>
    </row>
    <row r="488150" spans="5:5">
      <c r="E488150" s="382"/>
    </row>
    <row r="488151" spans="5:5">
      <c r="E488151" s="382"/>
    </row>
    <row r="488152" spans="5:5">
      <c r="E488152" s="382"/>
    </row>
    <row r="488153" spans="5:5">
      <c r="E488153" s="382"/>
    </row>
    <row r="488154" spans="5:5">
      <c r="E488154" s="382"/>
    </row>
    <row r="488155" spans="5:5">
      <c r="E488155" s="382"/>
    </row>
    <row r="488156" spans="5:5">
      <c r="E488156" s="382"/>
    </row>
    <row r="488157" spans="5:5">
      <c r="E488157" s="382"/>
    </row>
    <row r="488158" spans="5:5">
      <c r="E488158" s="382"/>
    </row>
    <row r="488159" spans="5:5">
      <c r="E488159" s="382"/>
    </row>
    <row r="488160" spans="5:5">
      <c r="E488160" s="382"/>
    </row>
    <row r="488161" spans="5:5">
      <c r="E488161" s="382"/>
    </row>
    <row r="488162" spans="5:5">
      <c r="E488162" s="382"/>
    </row>
    <row r="488163" spans="5:5">
      <c r="E488163" s="382"/>
    </row>
    <row r="488164" spans="5:5">
      <c r="E488164" s="382"/>
    </row>
    <row r="488165" spans="5:5">
      <c r="E488165" s="382"/>
    </row>
    <row r="488166" spans="5:5">
      <c r="E488166" s="382"/>
    </row>
    <row r="488167" spans="5:5">
      <c r="E488167" s="382"/>
    </row>
    <row r="488168" spans="5:5">
      <c r="E488168" s="382"/>
    </row>
    <row r="488169" spans="5:5">
      <c r="E488169" s="382"/>
    </row>
    <row r="488170" spans="5:5">
      <c r="E488170" s="382"/>
    </row>
    <row r="488171" spans="5:5">
      <c r="E488171" s="382"/>
    </row>
    <row r="488172" spans="5:5">
      <c r="E488172" s="382"/>
    </row>
    <row r="488173" spans="5:5">
      <c r="E488173" s="382"/>
    </row>
    <row r="488174" spans="5:5">
      <c r="E488174" s="382"/>
    </row>
    <row r="488175" spans="5:5">
      <c r="E488175" s="382"/>
    </row>
    <row r="488176" spans="5:5">
      <c r="E488176" s="382"/>
    </row>
    <row r="488177" spans="5:5">
      <c r="E488177" s="382"/>
    </row>
    <row r="488178" spans="5:5">
      <c r="E488178" s="382"/>
    </row>
    <row r="488179" spans="5:5">
      <c r="E488179" s="382"/>
    </row>
    <row r="488180" spans="5:5">
      <c r="E488180" s="382"/>
    </row>
    <row r="488181" spans="5:5">
      <c r="E488181" s="382"/>
    </row>
    <row r="488182" spans="5:5">
      <c r="E488182" s="382"/>
    </row>
    <row r="488183" spans="5:5">
      <c r="E488183" s="382"/>
    </row>
    <row r="488184" spans="5:5">
      <c r="E488184" s="382"/>
    </row>
    <row r="488185" spans="5:5">
      <c r="E488185" s="382"/>
    </row>
    <row r="488186" spans="5:5">
      <c r="E488186" s="382"/>
    </row>
    <row r="488187" spans="5:5">
      <c r="E488187" s="382"/>
    </row>
    <row r="488188" spans="5:5">
      <c r="E488188" s="382"/>
    </row>
    <row r="488189" spans="5:5">
      <c r="E488189" s="382"/>
    </row>
    <row r="488190" spans="5:5">
      <c r="E488190" s="382"/>
    </row>
    <row r="488191" spans="5:5">
      <c r="E488191" s="382"/>
    </row>
    <row r="488192" spans="5:5">
      <c r="E488192" s="382"/>
    </row>
    <row r="488193" spans="5:5">
      <c r="E488193" s="382"/>
    </row>
    <row r="488194" spans="5:5">
      <c r="E488194" s="382"/>
    </row>
    <row r="488195" spans="5:5">
      <c r="E488195" s="382"/>
    </row>
    <row r="488196" spans="5:5">
      <c r="E488196" s="382"/>
    </row>
    <row r="488197" spans="5:5">
      <c r="E488197" s="382"/>
    </row>
    <row r="488198" spans="5:5">
      <c r="E488198" s="382"/>
    </row>
    <row r="488199" spans="5:5">
      <c r="E488199" s="382"/>
    </row>
    <row r="488200" spans="5:5">
      <c r="E488200" s="382"/>
    </row>
    <row r="488201" spans="5:5">
      <c r="E488201" s="382"/>
    </row>
    <row r="488202" spans="5:5">
      <c r="E488202" s="382"/>
    </row>
    <row r="488203" spans="5:5">
      <c r="E488203" s="382"/>
    </row>
    <row r="488204" spans="5:5">
      <c r="E488204" s="382"/>
    </row>
    <row r="488205" spans="5:5">
      <c r="E488205" s="382"/>
    </row>
    <row r="488206" spans="5:5">
      <c r="E488206" s="382"/>
    </row>
    <row r="488207" spans="5:5">
      <c r="E488207" s="382"/>
    </row>
    <row r="488208" spans="5:5">
      <c r="E488208" s="382"/>
    </row>
    <row r="488209" spans="5:5">
      <c r="E488209" s="382"/>
    </row>
    <row r="488210" spans="5:5">
      <c r="E488210" s="382"/>
    </row>
    <row r="488211" spans="5:5">
      <c r="E488211" s="382"/>
    </row>
    <row r="488212" spans="5:5">
      <c r="E488212" s="382"/>
    </row>
    <row r="488213" spans="5:5">
      <c r="E488213" s="382"/>
    </row>
    <row r="488214" spans="5:5">
      <c r="E488214" s="382"/>
    </row>
    <row r="488215" spans="5:5">
      <c r="E488215" s="382"/>
    </row>
    <row r="488216" spans="5:5">
      <c r="E488216" s="382"/>
    </row>
    <row r="488217" spans="5:5">
      <c r="E488217" s="382"/>
    </row>
    <row r="488218" spans="5:5">
      <c r="E488218" s="382"/>
    </row>
    <row r="488219" spans="5:5">
      <c r="E488219" s="382"/>
    </row>
    <row r="488220" spans="5:5">
      <c r="E488220" s="382"/>
    </row>
    <row r="488221" spans="5:5">
      <c r="E488221" s="382"/>
    </row>
    <row r="488222" spans="5:5">
      <c r="E488222" s="382"/>
    </row>
    <row r="488223" spans="5:5">
      <c r="E488223" s="382"/>
    </row>
    <row r="488224" spans="5:5">
      <c r="E488224" s="382"/>
    </row>
    <row r="488225" spans="5:5">
      <c r="E488225" s="382"/>
    </row>
    <row r="488226" spans="5:5">
      <c r="E488226" s="382"/>
    </row>
    <row r="488227" spans="5:5">
      <c r="E488227" s="382"/>
    </row>
    <row r="488228" spans="5:5">
      <c r="E488228" s="382"/>
    </row>
    <row r="488229" spans="5:5">
      <c r="E488229" s="382"/>
    </row>
    <row r="488230" spans="5:5">
      <c r="E488230" s="382"/>
    </row>
    <row r="488231" spans="5:5">
      <c r="E488231" s="382"/>
    </row>
    <row r="488232" spans="5:5">
      <c r="E488232" s="382"/>
    </row>
    <row r="488233" spans="5:5">
      <c r="E488233" s="382"/>
    </row>
    <row r="488234" spans="5:5">
      <c r="E488234" s="382"/>
    </row>
    <row r="488235" spans="5:5">
      <c r="E488235" s="382"/>
    </row>
    <row r="488236" spans="5:5">
      <c r="E488236" s="382"/>
    </row>
    <row r="488237" spans="5:5">
      <c r="E488237" s="382"/>
    </row>
    <row r="488238" spans="5:5">
      <c r="E488238" s="382"/>
    </row>
    <row r="488239" spans="5:5">
      <c r="E488239" s="382"/>
    </row>
    <row r="488240" spans="5:5">
      <c r="E488240" s="382"/>
    </row>
    <row r="488241" spans="5:5">
      <c r="E488241" s="382"/>
    </row>
    <row r="488242" spans="5:5">
      <c r="E488242" s="382"/>
    </row>
    <row r="488243" spans="5:5">
      <c r="E488243" s="382"/>
    </row>
    <row r="488244" spans="5:5">
      <c r="E488244" s="382"/>
    </row>
    <row r="488245" spans="5:5">
      <c r="E488245" s="382"/>
    </row>
    <row r="488246" spans="5:5">
      <c r="E488246" s="382"/>
    </row>
    <row r="488247" spans="5:5">
      <c r="E488247" s="382"/>
    </row>
    <row r="488248" spans="5:5">
      <c r="E488248" s="382"/>
    </row>
    <row r="488249" spans="5:5">
      <c r="E488249" s="382"/>
    </row>
    <row r="488250" spans="5:5">
      <c r="E488250" s="382"/>
    </row>
    <row r="488251" spans="5:5">
      <c r="E488251" s="382"/>
    </row>
    <row r="488252" spans="5:5">
      <c r="E488252" s="382"/>
    </row>
    <row r="488253" spans="5:5">
      <c r="E488253" s="382"/>
    </row>
    <row r="488254" spans="5:5">
      <c r="E488254" s="382"/>
    </row>
    <row r="488255" spans="5:5">
      <c r="E488255" s="382"/>
    </row>
    <row r="488256" spans="5:5">
      <c r="E488256" s="382"/>
    </row>
    <row r="488257" spans="5:5">
      <c r="E488257" s="382"/>
    </row>
    <row r="488258" spans="5:5">
      <c r="E488258" s="382"/>
    </row>
    <row r="488259" spans="5:5">
      <c r="E488259" s="382"/>
    </row>
    <row r="488260" spans="5:5">
      <c r="E488260" s="382"/>
    </row>
    <row r="488261" spans="5:5">
      <c r="E488261" s="382"/>
    </row>
    <row r="488262" spans="5:5">
      <c r="E488262" s="382"/>
    </row>
    <row r="488263" spans="5:5">
      <c r="E488263" s="382"/>
    </row>
    <row r="488264" spans="5:5">
      <c r="E488264" s="382"/>
    </row>
    <row r="488265" spans="5:5">
      <c r="E488265" s="382"/>
    </row>
    <row r="488266" spans="5:5">
      <c r="E488266" s="382"/>
    </row>
    <row r="488267" spans="5:5">
      <c r="E488267" s="382"/>
    </row>
    <row r="488268" spans="5:5">
      <c r="E488268" s="382"/>
    </row>
    <row r="488269" spans="5:5">
      <c r="E488269" s="382"/>
    </row>
    <row r="488270" spans="5:5">
      <c r="E488270" s="382"/>
    </row>
    <row r="488271" spans="5:5">
      <c r="E488271" s="382"/>
    </row>
    <row r="488272" spans="5:5">
      <c r="E488272" s="382"/>
    </row>
    <row r="488273" spans="5:5">
      <c r="E488273" s="382"/>
    </row>
    <row r="488274" spans="5:5">
      <c r="E488274" s="382"/>
    </row>
    <row r="488275" spans="5:5">
      <c r="E488275" s="382"/>
    </row>
    <row r="488276" spans="5:5">
      <c r="E488276" s="382"/>
    </row>
    <row r="488277" spans="5:5">
      <c r="E488277" s="382"/>
    </row>
    <row r="488278" spans="5:5">
      <c r="E488278" s="382"/>
    </row>
    <row r="488279" spans="5:5">
      <c r="E488279" s="382"/>
    </row>
    <row r="488280" spans="5:5">
      <c r="E488280" s="382"/>
    </row>
    <row r="488281" spans="5:5">
      <c r="E488281" s="382"/>
    </row>
    <row r="488282" spans="5:5">
      <c r="E488282" s="382"/>
    </row>
    <row r="488283" spans="5:5">
      <c r="E488283" s="382"/>
    </row>
    <row r="488284" spans="5:5">
      <c r="E488284" s="382"/>
    </row>
    <row r="488285" spans="5:5">
      <c r="E488285" s="382"/>
    </row>
    <row r="488286" spans="5:5">
      <c r="E488286" s="382"/>
    </row>
    <row r="488287" spans="5:5">
      <c r="E488287" s="382"/>
    </row>
    <row r="488288" spans="5:5">
      <c r="E488288" s="382"/>
    </row>
    <row r="488289" spans="5:5">
      <c r="E488289" s="382"/>
    </row>
    <row r="488290" spans="5:5">
      <c r="E488290" s="382"/>
    </row>
    <row r="488291" spans="5:5">
      <c r="E488291" s="382"/>
    </row>
    <row r="488292" spans="5:5">
      <c r="E488292" s="382"/>
    </row>
    <row r="488293" spans="5:5">
      <c r="E488293" s="382"/>
    </row>
    <row r="488294" spans="5:5">
      <c r="E488294" s="382"/>
    </row>
    <row r="488295" spans="5:5">
      <c r="E488295" s="382"/>
    </row>
    <row r="488296" spans="5:5">
      <c r="E488296" s="382"/>
    </row>
    <row r="488297" spans="5:5">
      <c r="E488297" s="382"/>
    </row>
    <row r="488298" spans="5:5">
      <c r="E488298" s="382"/>
    </row>
    <row r="488299" spans="5:5">
      <c r="E488299" s="382"/>
    </row>
    <row r="488300" spans="5:5">
      <c r="E488300" s="382"/>
    </row>
    <row r="488301" spans="5:5">
      <c r="E488301" s="382"/>
    </row>
    <row r="488302" spans="5:5">
      <c r="E488302" s="382"/>
    </row>
    <row r="488303" spans="5:5">
      <c r="E488303" s="382"/>
    </row>
    <row r="488304" spans="5:5">
      <c r="E488304" s="382"/>
    </row>
    <row r="488305" spans="5:5">
      <c r="E488305" s="382"/>
    </row>
    <row r="488306" spans="5:5">
      <c r="E488306" s="382"/>
    </row>
    <row r="488307" spans="5:5">
      <c r="E488307" s="382"/>
    </row>
    <row r="488308" spans="5:5">
      <c r="E488308" s="382"/>
    </row>
    <row r="488309" spans="5:5">
      <c r="E488309" s="382"/>
    </row>
    <row r="488310" spans="5:5">
      <c r="E488310" s="382"/>
    </row>
    <row r="488311" spans="5:5">
      <c r="E488311" s="382"/>
    </row>
    <row r="488312" spans="5:5">
      <c r="E488312" s="382"/>
    </row>
    <row r="488313" spans="5:5">
      <c r="E488313" s="382"/>
    </row>
    <row r="488314" spans="5:5">
      <c r="E488314" s="382"/>
    </row>
    <row r="488315" spans="5:5">
      <c r="E488315" s="382"/>
    </row>
    <row r="488316" spans="5:5">
      <c r="E488316" s="382"/>
    </row>
    <row r="488317" spans="5:5">
      <c r="E488317" s="382"/>
    </row>
    <row r="488318" spans="5:5">
      <c r="E488318" s="382"/>
    </row>
    <row r="488319" spans="5:5">
      <c r="E488319" s="382"/>
    </row>
    <row r="488320" spans="5:5">
      <c r="E488320" s="382"/>
    </row>
    <row r="488321" spans="5:5">
      <c r="E488321" s="382"/>
    </row>
    <row r="488322" spans="5:5">
      <c r="E488322" s="382"/>
    </row>
    <row r="488323" spans="5:5">
      <c r="E488323" s="382"/>
    </row>
    <row r="488324" spans="5:5">
      <c r="E488324" s="382"/>
    </row>
    <row r="488325" spans="5:5">
      <c r="E488325" s="382"/>
    </row>
    <row r="488326" spans="5:5">
      <c r="E488326" s="382"/>
    </row>
    <row r="488327" spans="5:5">
      <c r="E488327" s="382"/>
    </row>
    <row r="488328" spans="5:5">
      <c r="E488328" s="382"/>
    </row>
    <row r="488329" spans="5:5">
      <c r="E488329" s="382"/>
    </row>
    <row r="488330" spans="5:5">
      <c r="E488330" s="382"/>
    </row>
    <row r="488331" spans="5:5">
      <c r="E488331" s="382"/>
    </row>
    <row r="488332" spans="5:5">
      <c r="E488332" s="382"/>
    </row>
    <row r="488333" spans="5:5">
      <c r="E488333" s="382"/>
    </row>
    <row r="488334" spans="5:5">
      <c r="E488334" s="382"/>
    </row>
    <row r="488335" spans="5:5">
      <c r="E488335" s="382"/>
    </row>
    <row r="488336" spans="5:5">
      <c r="E488336" s="382"/>
    </row>
    <row r="488337" spans="5:5">
      <c r="E488337" s="382"/>
    </row>
    <row r="488338" spans="5:5">
      <c r="E488338" s="382"/>
    </row>
    <row r="488339" spans="5:5">
      <c r="E488339" s="382"/>
    </row>
    <row r="488340" spans="5:5">
      <c r="E488340" s="382"/>
    </row>
    <row r="488341" spans="5:5">
      <c r="E488341" s="382"/>
    </row>
    <row r="488342" spans="5:5">
      <c r="E488342" s="382"/>
    </row>
    <row r="488343" spans="5:5">
      <c r="E488343" s="382"/>
    </row>
    <row r="488344" spans="5:5">
      <c r="E488344" s="382"/>
    </row>
    <row r="488345" spans="5:5">
      <c r="E488345" s="382"/>
    </row>
    <row r="488346" spans="5:5">
      <c r="E488346" s="382"/>
    </row>
    <row r="488347" spans="5:5">
      <c r="E488347" s="382"/>
    </row>
    <row r="488348" spans="5:5">
      <c r="E488348" s="382"/>
    </row>
    <row r="488349" spans="5:5">
      <c r="E488349" s="382"/>
    </row>
    <row r="488350" spans="5:5">
      <c r="E488350" s="382"/>
    </row>
    <row r="488351" spans="5:5">
      <c r="E488351" s="382"/>
    </row>
    <row r="488352" spans="5:5">
      <c r="E488352" s="382"/>
    </row>
    <row r="488353" spans="5:5">
      <c r="E488353" s="382"/>
    </row>
    <row r="488354" spans="5:5">
      <c r="E488354" s="382"/>
    </row>
    <row r="488355" spans="5:5">
      <c r="E488355" s="382"/>
    </row>
    <row r="488356" spans="5:5">
      <c r="E488356" s="382"/>
    </row>
    <row r="488357" spans="5:5">
      <c r="E488357" s="382"/>
    </row>
    <row r="488358" spans="5:5">
      <c r="E488358" s="382"/>
    </row>
    <row r="488359" spans="5:5">
      <c r="E488359" s="382"/>
    </row>
    <row r="488360" spans="5:5">
      <c r="E488360" s="382"/>
    </row>
    <row r="488361" spans="5:5">
      <c r="E488361" s="382"/>
    </row>
    <row r="488362" spans="5:5">
      <c r="E488362" s="382"/>
    </row>
    <row r="488363" spans="5:5">
      <c r="E488363" s="382"/>
    </row>
    <row r="488364" spans="5:5">
      <c r="E488364" s="382"/>
    </row>
    <row r="488365" spans="5:5">
      <c r="E488365" s="382"/>
    </row>
    <row r="488366" spans="5:5">
      <c r="E488366" s="382"/>
    </row>
    <row r="488367" spans="5:5">
      <c r="E488367" s="382"/>
    </row>
    <row r="488368" spans="5:5">
      <c r="E488368" s="382"/>
    </row>
    <row r="488369" spans="5:5">
      <c r="E488369" s="382"/>
    </row>
    <row r="488370" spans="5:5">
      <c r="E488370" s="382"/>
    </row>
    <row r="488371" spans="5:5">
      <c r="E488371" s="382"/>
    </row>
    <row r="488372" spans="5:5">
      <c r="E488372" s="382"/>
    </row>
    <row r="488373" spans="5:5">
      <c r="E488373" s="382"/>
    </row>
    <row r="488374" spans="5:5">
      <c r="E488374" s="382"/>
    </row>
    <row r="488375" spans="5:5">
      <c r="E488375" s="382"/>
    </row>
    <row r="488376" spans="5:5">
      <c r="E488376" s="382"/>
    </row>
    <row r="488377" spans="5:5">
      <c r="E488377" s="382"/>
    </row>
    <row r="488378" spans="5:5">
      <c r="E488378" s="382"/>
    </row>
    <row r="488379" spans="5:5">
      <c r="E488379" s="382"/>
    </row>
    <row r="488380" spans="5:5">
      <c r="E488380" s="382"/>
    </row>
    <row r="488381" spans="5:5">
      <c r="E488381" s="382"/>
    </row>
    <row r="488382" spans="5:5">
      <c r="E488382" s="382"/>
    </row>
    <row r="488383" spans="5:5">
      <c r="E488383" s="382"/>
    </row>
    <row r="488384" spans="5:5">
      <c r="E488384" s="382"/>
    </row>
    <row r="488385" spans="5:5">
      <c r="E488385" s="382"/>
    </row>
    <row r="488386" spans="5:5">
      <c r="E488386" s="382"/>
    </row>
    <row r="488387" spans="5:5">
      <c r="E488387" s="382"/>
    </row>
    <row r="488388" spans="5:5">
      <c r="E488388" s="382"/>
    </row>
    <row r="488389" spans="5:5">
      <c r="E488389" s="382"/>
    </row>
    <row r="488390" spans="5:5">
      <c r="E488390" s="382"/>
    </row>
    <row r="488391" spans="5:5">
      <c r="E488391" s="382"/>
    </row>
    <row r="488392" spans="5:5">
      <c r="E488392" s="382"/>
    </row>
    <row r="488393" spans="5:5">
      <c r="E488393" s="382"/>
    </row>
    <row r="488394" spans="5:5">
      <c r="E488394" s="382"/>
    </row>
    <row r="488395" spans="5:5">
      <c r="E488395" s="382"/>
    </row>
    <row r="488396" spans="5:5">
      <c r="E488396" s="382"/>
    </row>
    <row r="488397" spans="5:5">
      <c r="E488397" s="382"/>
    </row>
    <row r="488398" spans="5:5">
      <c r="E488398" s="382"/>
    </row>
    <row r="488399" spans="5:5">
      <c r="E488399" s="382"/>
    </row>
    <row r="488400" spans="5:5">
      <c r="E488400" s="382"/>
    </row>
    <row r="488401" spans="5:5">
      <c r="E488401" s="382"/>
    </row>
    <row r="488402" spans="5:5">
      <c r="E488402" s="382"/>
    </row>
    <row r="488403" spans="5:5">
      <c r="E488403" s="382"/>
    </row>
    <row r="488404" spans="5:5">
      <c r="E488404" s="382"/>
    </row>
    <row r="488405" spans="5:5">
      <c r="E488405" s="382"/>
    </row>
    <row r="488406" spans="5:5">
      <c r="E488406" s="382"/>
    </row>
    <row r="488407" spans="5:5">
      <c r="E488407" s="382"/>
    </row>
    <row r="488408" spans="5:5">
      <c r="E488408" s="382"/>
    </row>
    <row r="488409" spans="5:5">
      <c r="E488409" s="382"/>
    </row>
    <row r="488410" spans="5:5">
      <c r="E488410" s="382"/>
    </row>
    <row r="488411" spans="5:5">
      <c r="E488411" s="382"/>
    </row>
    <row r="488412" spans="5:5">
      <c r="E488412" s="382"/>
    </row>
    <row r="488413" spans="5:5">
      <c r="E488413" s="382"/>
    </row>
    <row r="488414" spans="5:5">
      <c r="E488414" s="382"/>
    </row>
    <row r="488415" spans="5:5">
      <c r="E488415" s="382"/>
    </row>
    <row r="488416" spans="5:5">
      <c r="E488416" s="382"/>
    </row>
    <row r="488417" spans="5:5">
      <c r="E488417" s="382"/>
    </row>
    <row r="488418" spans="5:5">
      <c r="E488418" s="382"/>
    </row>
    <row r="488419" spans="5:5">
      <c r="E488419" s="382"/>
    </row>
    <row r="488420" spans="5:5">
      <c r="E488420" s="382"/>
    </row>
    <row r="488421" spans="5:5">
      <c r="E488421" s="382"/>
    </row>
    <row r="488422" spans="5:5">
      <c r="E488422" s="382"/>
    </row>
    <row r="488423" spans="5:5">
      <c r="E488423" s="382"/>
    </row>
    <row r="488424" spans="5:5">
      <c r="E488424" s="382"/>
    </row>
    <row r="488425" spans="5:5">
      <c r="E488425" s="382"/>
    </row>
    <row r="488426" spans="5:5">
      <c r="E488426" s="382"/>
    </row>
    <row r="488427" spans="5:5">
      <c r="E488427" s="382"/>
    </row>
    <row r="488428" spans="5:5">
      <c r="E488428" s="382"/>
    </row>
    <row r="488429" spans="5:5">
      <c r="E488429" s="382"/>
    </row>
    <row r="488430" spans="5:5">
      <c r="E488430" s="382"/>
    </row>
    <row r="488431" spans="5:5">
      <c r="E488431" s="382"/>
    </row>
    <row r="488432" spans="5:5">
      <c r="E488432" s="382"/>
    </row>
    <row r="488433" spans="5:5">
      <c r="E488433" s="382"/>
    </row>
    <row r="488434" spans="5:5">
      <c r="E488434" s="382"/>
    </row>
    <row r="488435" spans="5:5">
      <c r="E488435" s="382"/>
    </row>
    <row r="488436" spans="5:5">
      <c r="E488436" s="382"/>
    </row>
    <row r="488437" spans="5:5">
      <c r="E488437" s="382"/>
    </row>
    <row r="488438" spans="5:5">
      <c r="E488438" s="382"/>
    </row>
    <row r="488439" spans="5:5">
      <c r="E488439" s="382"/>
    </row>
    <row r="488440" spans="5:5">
      <c r="E488440" s="382"/>
    </row>
    <row r="488441" spans="5:5">
      <c r="E488441" s="382"/>
    </row>
    <row r="488442" spans="5:5">
      <c r="E488442" s="382"/>
    </row>
    <row r="488443" spans="5:5">
      <c r="E488443" s="382"/>
    </row>
    <row r="488444" spans="5:5">
      <c r="E488444" s="382"/>
    </row>
    <row r="488445" spans="5:5">
      <c r="E488445" s="382"/>
    </row>
    <row r="488446" spans="5:5">
      <c r="E488446" s="382"/>
    </row>
    <row r="488447" spans="5:5">
      <c r="E488447" s="382"/>
    </row>
    <row r="488448" spans="5:5">
      <c r="E488448" s="382"/>
    </row>
    <row r="488449" spans="5:5">
      <c r="E488449" s="382"/>
    </row>
    <row r="488450" spans="5:5">
      <c r="E488450" s="382"/>
    </row>
    <row r="488451" spans="5:5">
      <c r="E488451" s="382"/>
    </row>
    <row r="488452" spans="5:5">
      <c r="E488452" s="382"/>
    </row>
    <row r="488453" spans="5:5">
      <c r="E488453" s="382"/>
    </row>
    <row r="488454" spans="5:5">
      <c r="E488454" s="382"/>
    </row>
    <row r="488455" spans="5:5">
      <c r="E488455" s="382"/>
    </row>
    <row r="488456" spans="5:5">
      <c r="E488456" s="382"/>
    </row>
    <row r="488457" spans="5:5">
      <c r="E488457" s="382"/>
    </row>
    <row r="488458" spans="5:5">
      <c r="E488458" s="382"/>
    </row>
    <row r="488459" spans="5:5">
      <c r="E488459" s="382"/>
    </row>
    <row r="488460" spans="5:5">
      <c r="E488460" s="382"/>
    </row>
    <row r="488461" spans="5:5">
      <c r="E488461" s="382"/>
    </row>
    <row r="488462" spans="5:5">
      <c r="E488462" s="382"/>
    </row>
    <row r="488463" spans="5:5">
      <c r="E488463" s="382"/>
    </row>
    <row r="488464" spans="5:5">
      <c r="E488464" s="382"/>
    </row>
    <row r="488465" spans="5:5">
      <c r="E488465" s="382"/>
    </row>
    <row r="488466" spans="5:5">
      <c r="E488466" s="382"/>
    </row>
    <row r="488467" spans="5:5">
      <c r="E488467" s="382"/>
    </row>
    <row r="488468" spans="5:5">
      <c r="E488468" s="382"/>
    </row>
    <row r="488469" spans="5:5">
      <c r="E488469" s="382"/>
    </row>
    <row r="488470" spans="5:5">
      <c r="E488470" s="382"/>
    </row>
    <row r="488471" spans="5:5">
      <c r="E488471" s="382"/>
    </row>
    <row r="488472" spans="5:5">
      <c r="E488472" s="382"/>
    </row>
    <row r="488473" spans="5:5">
      <c r="E488473" s="382"/>
    </row>
    <row r="488474" spans="5:5">
      <c r="E488474" s="382"/>
    </row>
    <row r="488475" spans="5:5">
      <c r="E488475" s="382"/>
    </row>
    <row r="488476" spans="5:5">
      <c r="E488476" s="382"/>
    </row>
    <row r="488477" spans="5:5">
      <c r="E488477" s="382"/>
    </row>
    <row r="488478" spans="5:5">
      <c r="E488478" s="382"/>
    </row>
    <row r="488479" spans="5:5">
      <c r="E488479" s="382"/>
    </row>
    <row r="488480" spans="5:5">
      <c r="E488480" s="382"/>
    </row>
    <row r="488481" spans="5:5">
      <c r="E488481" s="382"/>
    </row>
    <row r="488482" spans="5:5">
      <c r="E488482" s="382"/>
    </row>
    <row r="488483" spans="5:5">
      <c r="E488483" s="382"/>
    </row>
    <row r="488484" spans="5:5">
      <c r="E488484" s="382"/>
    </row>
    <row r="488485" spans="5:5">
      <c r="E488485" s="382"/>
    </row>
    <row r="488486" spans="5:5">
      <c r="E488486" s="382"/>
    </row>
    <row r="488487" spans="5:5">
      <c r="E488487" s="382"/>
    </row>
    <row r="488488" spans="5:5">
      <c r="E488488" s="382"/>
    </row>
    <row r="488489" spans="5:5">
      <c r="E488489" s="382"/>
    </row>
    <row r="488490" spans="5:5">
      <c r="E488490" s="382"/>
    </row>
    <row r="488491" spans="5:5">
      <c r="E488491" s="382"/>
    </row>
    <row r="488492" spans="5:5">
      <c r="E488492" s="382"/>
    </row>
    <row r="488493" spans="5:5">
      <c r="E488493" s="382"/>
    </row>
    <row r="488494" spans="5:5">
      <c r="E488494" s="382"/>
    </row>
    <row r="488495" spans="5:5">
      <c r="E488495" s="382"/>
    </row>
    <row r="488496" spans="5:5">
      <c r="E488496" s="382"/>
    </row>
    <row r="488497" spans="5:5">
      <c r="E488497" s="382"/>
    </row>
    <row r="488498" spans="5:5">
      <c r="E488498" s="382"/>
    </row>
    <row r="488499" spans="5:5">
      <c r="E488499" s="382"/>
    </row>
    <row r="488500" spans="5:5">
      <c r="E488500" s="382"/>
    </row>
    <row r="488501" spans="5:5">
      <c r="E488501" s="382"/>
    </row>
    <row r="488502" spans="5:5">
      <c r="E488502" s="382"/>
    </row>
    <row r="488503" spans="5:5">
      <c r="E488503" s="382"/>
    </row>
    <row r="488504" spans="5:5">
      <c r="E488504" s="382"/>
    </row>
    <row r="488505" spans="5:5">
      <c r="E488505" s="382"/>
    </row>
    <row r="488506" spans="5:5">
      <c r="E488506" s="382"/>
    </row>
    <row r="488507" spans="5:5">
      <c r="E488507" s="382"/>
    </row>
    <row r="488508" spans="5:5">
      <c r="E488508" s="382"/>
    </row>
    <row r="488509" spans="5:5">
      <c r="E488509" s="382"/>
    </row>
    <row r="488510" spans="5:5">
      <c r="E488510" s="382"/>
    </row>
    <row r="488511" spans="5:5">
      <c r="E488511" s="382"/>
    </row>
    <row r="488512" spans="5:5">
      <c r="E488512" s="382"/>
    </row>
    <row r="488513" spans="5:5">
      <c r="E488513" s="382"/>
    </row>
    <row r="488514" spans="5:5">
      <c r="E488514" s="382"/>
    </row>
    <row r="488515" spans="5:5">
      <c r="E488515" s="382"/>
    </row>
    <row r="488516" spans="5:5">
      <c r="E488516" s="382"/>
    </row>
    <row r="488517" spans="5:5">
      <c r="E488517" s="382"/>
    </row>
    <row r="488518" spans="5:5">
      <c r="E488518" s="382"/>
    </row>
    <row r="488519" spans="5:5">
      <c r="E488519" s="382"/>
    </row>
    <row r="488520" spans="5:5">
      <c r="E488520" s="382"/>
    </row>
    <row r="488521" spans="5:5">
      <c r="E488521" s="382"/>
    </row>
    <row r="488522" spans="5:5">
      <c r="E488522" s="382"/>
    </row>
    <row r="488523" spans="5:5">
      <c r="E488523" s="382"/>
    </row>
    <row r="488524" spans="5:5">
      <c r="E488524" s="382"/>
    </row>
    <row r="488525" spans="5:5">
      <c r="E488525" s="382"/>
    </row>
    <row r="488526" spans="5:5">
      <c r="E488526" s="382"/>
    </row>
    <row r="488527" spans="5:5">
      <c r="E488527" s="382"/>
    </row>
    <row r="488528" spans="5:5">
      <c r="E488528" s="382"/>
    </row>
    <row r="488529" spans="5:5">
      <c r="E488529" s="382"/>
    </row>
    <row r="488530" spans="5:5">
      <c r="E488530" s="382"/>
    </row>
    <row r="488531" spans="5:5">
      <c r="E488531" s="382"/>
    </row>
    <row r="488532" spans="5:5">
      <c r="E488532" s="382"/>
    </row>
    <row r="488533" spans="5:5">
      <c r="E488533" s="382"/>
    </row>
    <row r="488534" spans="5:5">
      <c r="E488534" s="382"/>
    </row>
    <row r="488535" spans="5:5">
      <c r="E488535" s="382"/>
    </row>
    <row r="488536" spans="5:5">
      <c r="E488536" s="382"/>
    </row>
    <row r="488537" spans="5:5">
      <c r="E488537" s="382"/>
    </row>
    <row r="488538" spans="5:5">
      <c r="E488538" s="382"/>
    </row>
    <row r="488539" spans="5:5">
      <c r="E488539" s="382"/>
    </row>
    <row r="488540" spans="5:5">
      <c r="E488540" s="382"/>
    </row>
    <row r="488541" spans="5:5">
      <c r="E488541" s="382"/>
    </row>
    <row r="488542" spans="5:5">
      <c r="E488542" s="382"/>
    </row>
    <row r="488543" spans="5:5">
      <c r="E488543" s="382"/>
    </row>
    <row r="488544" spans="5:5">
      <c r="E488544" s="382"/>
    </row>
    <row r="488545" spans="5:5">
      <c r="E488545" s="382"/>
    </row>
    <row r="488546" spans="5:5">
      <c r="E488546" s="382"/>
    </row>
    <row r="488547" spans="5:5">
      <c r="E488547" s="382"/>
    </row>
    <row r="488548" spans="5:5">
      <c r="E488548" s="382"/>
    </row>
    <row r="488549" spans="5:5">
      <c r="E488549" s="382"/>
    </row>
    <row r="488550" spans="5:5">
      <c r="E488550" s="382"/>
    </row>
    <row r="488551" spans="5:5">
      <c r="E488551" s="382"/>
    </row>
    <row r="488552" spans="5:5">
      <c r="E488552" s="382"/>
    </row>
    <row r="488553" spans="5:5">
      <c r="E488553" s="382"/>
    </row>
    <row r="488554" spans="5:5">
      <c r="E488554" s="382"/>
    </row>
    <row r="488555" spans="5:5">
      <c r="E488555" s="382"/>
    </row>
    <row r="488556" spans="5:5">
      <c r="E488556" s="382"/>
    </row>
    <row r="488557" spans="5:5">
      <c r="E488557" s="382"/>
    </row>
    <row r="488558" spans="5:5">
      <c r="E488558" s="382"/>
    </row>
    <row r="488559" spans="5:5">
      <c r="E488559" s="382"/>
    </row>
    <row r="488560" spans="5:5">
      <c r="E488560" s="382"/>
    </row>
    <row r="488561" spans="5:5">
      <c r="E488561" s="382"/>
    </row>
    <row r="488562" spans="5:5">
      <c r="E488562" s="382"/>
    </row>
    <row r="488563" spans="5:5">
      <c r="E488563" s="382"/>
    </row>
    <row r="488564" spans="5:5">
      <c r="E488564" s="382"/>
    </row>
    <row r="488565" spans="5:5">
      <c r="E488565" s="382"/>
    </row>
    <row r="488566" spans="5:5">
      <c r="E488566" s="382"/>
    </row>
    <row r="488567" spans="5:5">
      <c r="E488567" s="382"/>
    </row>
    <row r="488568" spans="5:5">
      <c r="E488568" s="382"/>
    </row>
    <row r="488569" spans="5:5">
      <c r="E488569" s="382"/>
    </row>
    <row r="488570" spans="5:5">
      <c r="E488570" s="382"/>
    </row>
    <row r="488571" spans="5:5">
      <c r="E488571" s="382"/>
    </row>
    <row r="488572" spans="5:5">
      <c r="E488572" s="382"/>
    </row>
    <row r="488573" spans="5:5">
      <c r="E488573" s="382"/>
    </row>
    <row r="488574" spans="5:5">
      <c r="E488574" s="382"/>
    </row>
    <row r="488575" spans="5:5">
      <c r="E488575" s="382"/>
    </row>
    <row r="488576" spans="5:5">
      <c r="E488576" s="382"/>
    </row>
    <row r="488577" spans="5:5">
      <c r="E488577" s="382"/>
    </row>
    <row r="488578" spans="5:5">
      <c r="E488578" s="382"/>
    </row>
    <row r="488579" spans="5:5">
      <c r="E488579" s="382"/>
    </row>
    <row r="488580" spans="5:5">
      <c r="E488580" s="382"/>
    </row>
    <row r="488581" spans="5:5">
      <c r="E488581" s="382"/>
    </row>
    <row r="488582" spans="5:5">
      <c r="E488582" s="382"/>
    </row>
    <row r="488583" spans="5:5">
      <c r="E488583" s="382"/>
    </row>
    <row r="488584" spans="5:5">
      <c r="E488584" s="382"/>
    </row>
    <row r="488585" spans="5:5">
      <c r="E488585" s="382"/>
    </row>
    <row r="488586" spans="5:5">
      <c r="E488586" s="382"/>
    </row>
    <row r="488587" spans="5:5">
      <c r="E488587" s="382"/>
    </row>
    <row r="488588" spans="5:5">
      <c r="E488588" s="382"/>
    </row>
    <row r="488589" spans="5:5">
      <c r="E488589" s="382"/>
    </row>
    <row r="488590" spans="5:5">
      <c r="E488590" s="382"/>
    </row>
    <row r="488591" spans="5:5">
      <c r="E488591" s="382"/>
    </row>
    <row r="488592" spans="5:5">
      <c r="E488592" s="382"/>
    </row>
    <row r="488593" spans="5:5">
      <c r="E488593" s="382"/>
    </row>
    <row r="488594" spans="5:5">
      <c r="E488594" s="382"/>
    </row>
    <row r="488595" spans="5:5">
      <c r="E488595" s="382"/>
    </row>
    <row r="488596" spans="5:5">
      <c r="E488596" s="382"/>
    </row>
    <row r="488597" spans="5:5">
      <c r="E488597" s="382"/>
    </row>
    <row r="488598" spans="5:5">
      <c r="E488598" s="382"/>
    </row>
    <row r="488599" spans="5:5">
      <c r="E488599" s="382"/>
    </row>
    <row r="488600" spans="5:5">
      <c r="E488600" s="382"/>
    </row>
    <row r="488601" spans="5:5">
      <c r="E488601" s="382"/>
    </row>
    <row r="488602" spans="5:5">
      <c r="E488602" s="382"/>
    </row>
    <row r="488603" spans="5:5">
      <c r="E488603" s="382"/>
    </row>
    <row r="488604" spans="5:5">
      <c r="E488604" s="382"/>
    </row>
    <row r="488605" spans="5:5">
      <c r="E488605" s="382"/>
    </row>
    <row r="488606" spans="5:5">
      <c r="E488606" s="382"/>
    </row>
    <row r="488607" spans="5:5">
      <c r="E488607" s="382"/>
    </row>
    <row r="488608" spans="5:5">
      <c r="E488608" s="382"/>
    </row>
    <row r="488609" spans="5:5">
      <c r="E488609" s="382"/>
    </row>
    <row r="488610" spans="5:5">
      <c r="E488610" s="382"/>
    </row>
    <row r="488611" spans="5:5">
      <c r="E488611" s="382"/>
    </row>
    <row r="488612" spans="5:5">
      <c r="E488612" s="382"/>
    </row>
    <row r="488613" spans="5:5">
      <c r="E488613" s="382"/>
    </row>
    <row r="488614" spans="5:5">
      <c r="E488614" s="382"/>
    </row>
    <row r="488615" spans="5:5">
      <c r="E488615" s="382"/>
    </row>
    <row r="488616" spans="5:5">
      <c r="E488616" s="382"/>
    </row>
    <row r="488617" spans="5:5">
      <c r="E488617" s="382"/>
    </row>
    <row r="488618" spans="5:5">
      <c r="E488618" s="382"/>
    </row>
    <row r="488619" spans="5:5">
      <c r="E488619" s="382"/>
    </row>
    <row r="488620" spans="5:5">
      <c r="E488620" s="382"/>
    </row>
    <row r="488621" spans="5:5">
      <c r="E488621" s="382"/>
    </row>
    <row r="488622" spans="5:5">
      <c r="E488622" s="382"/>
    </row>
    <row r="488623" spans="5:5">
      <c r="E488623" s="382"/>
    </row>
    <row r="488624" spans="5:5">
      <c r="E488624" s="382"/>
    </row>
    <row r="488625" spans="5:5">
      <c r="E488625" s="382"/>
    </row>
    <row r="488626" spans="5:5">
      <c r="E488626" s="382"/>
    </row>
    <row r="488627" spans="5:5">
      <c r="E488627" s="382"/>
    </row>
    <row r="488628" spans="5:5">
      <c r="E488628" s="382"/>
    </row>
    <row r="488629" spans="5:5">
      <c r="E488629" s="382"/>
    </row>
    <row r="488630" spans="5:5">
      <c r="E488630" s="382"/>
    </row>
    <row r="488631" spans="5:5">
      <c r="E488631" s="382"/>
    </row>
    <row r="488632" spans="5:5">
      <c r="E488632" s="382"/>
    </row>
    <row r="488633" spans="5:5">
      <c r="E488633" s="382"/>
    </row>
    <row r="488634" spans="5:5">
      <c r="E488634" s="382"/>
    </row>
    <row r="488635" spans="5:5">
      <c r="E488635" s="382"/>
    </row>
    <row r="488636" spans="5:5">
      <c r="E488636" s="382"/>
    </row>
    <row r="488637" spans="5:5">
      <c r="E488637" s="382"/>
    </row>
    <row r="488638" spans="5:5">
      <c r="E488638" s="382"/>
    </row>
    <row r="488639" spans="5:5">
      <c r="E488639" s="382"/>
    </row>
    <row r="488640" spans="5:5">
      <c r="E488640" s="382"/>
    </row>
    <row r="488641" spans="5:5">
      <c r="E488641" s="382"/>
    </row>
    <row r="488642" spans="5:5">
      <c r="E488642" s="382"/>
    </row>
    <row r="488643" spans="5:5">
      <c r="E488643" s="382"/>
    </row>
    <row r="488644" spans="5:5">
      <c r="E488644" s="382"/>
    </row>
    <row r="488645" spans="5:5">
      <c r="E488645" s="382"/>
    </row>
    <row r="488646" spans="5:5">
      <c r="E488646" s="382"/>
    </row>
    <row r="488647" spans="5:5">
      <c r="E488647" s="382"/>
    </row>
    <row r="488648" spans="5:5">
      <c r="E488648" s="382"/>
    </row>
    <row r="488649" spans="5:5">
      <c r="E488649" s="382"/>
    </row>
    <row r="488650" spans="5:5">
      <c r="E488650" s="382"/>
    </row>
    <row r="488651" spans="5:5">
      <c r="E488651" s="382"/>
    </row>
    <row r="488652" spans="5:5">
      <c r="E488652" s="382"/>
    </row>
    <row r="488653" spans="5:5">
      <c r="E488653" s="382"/>
    </row>
    <row r="488654" spans="5:5">
      <c r="E488654" s="382"/>
    </row>
    <row r="488655" spans="5:5">
      <c r="E488655" s="382"/>
    </row>
    <row r="488656" spans="5:5">
      <c r="E488656" s="382"/>
    </row>
    <row r="488657" spans="5:5">
      <c r="E488657" s="382"/>
    </row>
    <row r="488658" spans="5:5">
      <c r="E488658" s="382"/>
    </row>
    <row r="488659" spans="5:5">
      <c r="E488659" s="382"/>
    </row>
    <row r="488660" spans="5:5">
      <c r="E488660" s="382"/>
    </row>
    <row r="488661" spans="5:5">
      <c r="E488661" s="382"/>
    </row>
    <row r="488662" spans="5:5">
      <c r="E488662" s="382"/>
    </row>
    <row r="488663" spans="5:5">
      <c r="E488663" s="382"/>
    </row>
    <row r="488664" spans="5:5">
      <c r="E488664" s="382"/>
    </row>
    <row r="488665" spans="5:5">
      <c r="E488665" s="382"/>
    </row>
    <row r="488666" spans="5:5">
      <c r="E488666" s="382"/>
    </row>
    <row r="488667" spans="5:5">
      <c r="E488667" s="382"/>
    </row>
    <row r="488668" spans="5:5">
      <c r="E488668" s="382"/>
    </row>
    <row r="488669" spans="5:5">
      <c r="E488669" s="382"/>
    </row>
    <row r="488670" spans="5:5">
      <c r="E488670" s="382"/>
    </row>
    <row r="488671" spans="5:5">
      <c r="E488671" s="382"/>
    </row>
    <row r="488672" spans="5:5">
      <c r="E488672" s="382"/>
    </row>
    <row r="488673" spans="5:5">
      <c r="E488673" s="382"/>
    </row>
    <row r="488674" spans="5:5">
      <c r="E488674" s="382"/>
    </row>
    <row r="488675" spans="5:5">
      <c r="E488675" s="382"/>
    </row>
    <row r="488676" spans="5:5">
      <c r="E488676" s="382"/>
    </row>
    <row r="488677" spans="5:5">
      <c r="E488677" s="382"/>
    </row>
    <row r="488678" spans="5:5">
      <c r="E488678" s="382"/>
    </row>
    <row r="488679" spans="5:5">
      <c r="E488679" s="382"/>
    </row>
    <row r="488680" spans="5:5">
      <c r="E488680" s="382"/>
    </row>
    <row r="488681" spans="5:5">
      <c r="E488681" s="382"/>
    </row>
    <row r="488682" spans="5:5">
      <c r="E488682" s="382"/>
    </row>
    <row r="488683" spans="5:5">
      <c r="E488683" s="382"/>
    </row>
    <row r="488684" spans="5:5">
      <c r="E488684" s="382"/>
    </row>
    <row r="488685" spans="5:5">
      <c r="E488685" s="382"/>
    </row>
    <row r="488686" spans="5:5">
      <c r="E488686" s="382"/>
    </row>
    <row r="488687" spans="5:5">
      <c r="E488687" s="382"/>
    </row>
    <row r="488688" spans="5:5">
      <c r="E488688" s="382"/>
    </row>
    <row r="488689" spans="5:5">
      <c r="E488689" s="382"/>
    </row>
    <row r="488690" spans="5:5">
      <c r="E488690" s="382"/>
    </row>
    <row r="488691" spans="5:5">
      <c r="E488691" s="382"/>
    </row>
    <row r="488692" spans="5:5">
      <c r="E488692" s="382"/>
    </row>
    <row r="488693" spans="5:5">
      <c r="E488693" s="382"/>
    </row>
    <row r="488694" spans="5:5">
      <c r="E488694" s="382"/>
    </row>
    <row r="488695" spans="5:5">
      <c r="E488695" s="382"/>
    </row>
    <row r="488696" spans="5:5">
      <c r="E488696" s="382"/>
    </row>
    <row r="488697" spans="5:5">
      <c r="E488697" s="382"/>
    </row>
    <row r="488698" spans="5:5">
      <c r="E488698" s="382"/>
    </row>
    <row r="488699" spans="5:5">
      <c r="E488699" s="382"/>
    </row>
    <row r="488700" spans="5:5">
      <c r="E488700" s="382"/>
    </row>
    <row r="488701" spans="5:5">
      <c r="E488701" s="382"/>
    </row>
    <row r="488702" spans="5:5">
      <c r="E488702" s="382"/>
    </row>
    <row r="488703" spans="5:5">
      <c r="E488703" s="382"/>
    </row>
    <row r="488704" spans="5:5">
      <c r="E488704" s="382"/>
    </row>
    <row r="488705" spans="5:5">
      <c r="E488705" s="382"/>
    </row>
    <row r="488706" spans="5:5">
      <c r="E488706" s="382"/>
    </row>
    <row r="488707" spans="5:5">
      <c r="E488707" s="382"/>
    </row>
    <row r="488708" spans="5:5">
      <c r="E488708" s="382"/>
    </row>
    <row r="488709" spans="5:5">
      <c r="E488709" s="382"/>
    </row>
    <row r="488710" spans="5:5">
      <c r="E488710" s="382"/>
    </row>
    <row r="488711" spans="5:5">
      <c r="E488711" s="382"/>
    </row>
    <row r="488712" spans="5:5">
      <c r="E488712" s="382"/>
    </row>
    <row r="488713" spans="5:5">
      <c r="E488713" s="382"/>
    </row>
    <row r="488714" spans="5:5">
      <c r="E488714" s="382"/>
    </row>
    <row r="488715" spans="5:5">
      <c r="E488715" s="382"/>
    </row>
    <row r="488716" spans="5:5">
      <c r="E488716" s="382"/>
    </row>
    <row r="488717" spans="5:5">
      <c r="E488717" s="382"/>
    </row>
    <row r="488718" spans="5:5">
      <c r="E488718" s="382"/>
    </row>
    <row r="488719" spans="5:5">
      <c r="E488719" s="382"/>
    </row>
    <row r="488720" spans="5:5">
      <c r="E488720" s="382"/>
    </row>
    <row r="488721" spans="5:5">
      <c r="E488721" s="382"/>
    </row>
    <row r="488722" spans="5:5">
      <c r="E488722" s="382"/>
    </row>
    <row r="488723" spans="5:5">
      <c r="E488723" s="382"/>
    </row>
    <row r="488724" spans="5:5">
      <c r="E488724" s="382"/>
    </row>
    <row r="488725" spans="5:5">
      <c r="E488725" s="382"/>
    </row>
    <row r="488726" spans="5:5">
      <c r="E488726" s="382"/>
    </row>
    <row r="488727" spans="5:5">
      <c r="E488727" s="382"/>
    </row>
    <row r="488728" spans="5:5">
      <c r="E488728" s="382"/>
    </row>
    <row r="488729" spans="5:5">
      <c r="E488729" s="382"/>
    </row>
    <row r="488730" spans="5:5">
      <c r="E488730" s="382"/>
    </row>
    <row r="488731" spans="5:5">
      <c r="E488731" s="382"/>
    </row>
    <row r="488732" spans="5:5">
      <c r="E488732" s="382"/>
    </row>
    <row r="488733" spans="5:5">
      <c r="E488733" s="382"/>
    </row>
    <row r="488734" spans="5:5">
      <c r="E488734" s="382"/>
    </row>
    <row r="488735" spans="5:5">
      <c r="E488735" s="382"/>
    </row>
    <row r="488736" spans="5:5">
      <c r="E488736" s="382"/>
    </row>
    <row r="488737" spans="5:5">
      <c r="E488737" s="382"/>
    </row>
    <row r="488738" spans="5:5">
      <c r="E488738" s="382"/>
    </row>
    <row r="488739" spans="5:5">
      <c r="E488739" s="382"/>
    </row>
    <row r="488740" spans="5:5">
      <c r="E488740" s="382"/>
    </row>
    <row r="488741" spans="5:5">
      <c r="E488741" s="382"/>
    </row>
    <row r="488742" spans="5:5">
      <c r="E488742" s="382"/>
    </row>
    <row r="488743" spans="5:5">
      <c r="E488743" s="382"/>
    </row>
    <row r="488744" spans="5:5">
      <c r="E488744" s="382"/>
    </row>
    <row r="488745" spans="5:5">
      <c r="E488745" s="382"/>
    </row>
    <row r="488746" spans="5:5">
      <c r="E488746" s="382"/>
    </row>
    <row r="488747" spans="5:5">
      <c r="E488747" s="382"/>
    </row>
    <row r="488748" spans="5:5">
      <c r="E488748" s="382"/>
    </row>
    <row r="488749" spans="5:5">
      <c r="E488749" s="382"/>
    </row>
    <row r="488750" spans="5:5">
      <c r="E488750" s="382"/>
    </row>
    <row r="488751" spans="5:5">
      <c r="E488751" s="382"/>
    </row>
    <row r="488752" spans="5:5">
      <c r="E488752" s="382"/>
    </row>
    <row r="488753" spans="5:5">
      <c r="E488753" s="382"/>
    </row>
    <row r="488754" spans="5:5">
      <c r="E488754" s="382"/>
    </row>
    <row r="488755" spans="5:5">
      <c r="E488755" s="382"/>
    </row>
    <row r="488756" spans="5:5">
      <c r="E488756" s="382"/>
    </row>
    <row r="488757" spans="5:5">
      <c r="E488757" s="382"/>
    </row>
    <row r="488758" spans="5:5">
      <c r="E488758" s="382"/>
    </row>
    <row r="488759" spans="5:5">
      <c r="E488759" s="382"/>
    </row>
    <row r="488760" spans="5:5">
      <c r="E488760" s="382"/>
    </row>
    <row r="488761" spans="5:5">
      <c r="E488761" s="382"/>
    </row>
    <row r="488762" spans="5:5">
      <c r="E488762" s="382"/>
    </row>
    <row r="488763" spans="5:5">
      <c r="E488763" s="382"/>
    </row>
    <row r="488764" spans="5:5">
      <c r="E488764" s="382"/>
    </row>
    <row r="488765" spans="5:5">
      <c r="E488765" s="382"/>
    </row>
    <row r="488766" spans="5:5">
      <c r="E488766" s="382"/>
    </row>
    <row r="488767" spans="5:5">
      <c r="E488767" s="382"/>
    </row>
    <row r="488768" spans="5:5">
      <c r="E488768" s="382"/>
    </row>
    <row r="488769" spans="5:5">
      <c r="E488769" s="382"/>
    </row>
    <row r="488770" spans="5:5">
      <c r="E488770" s="382"/>
    </row>
    <row r="488771" spans="5:5">
      <c r="E488771" s="382"/>
    </row>
    <row r="488772" spans="5:5">
      <c r="E488772" s="382"/>
    </row>
    <row r="488773" spans="5:5">
      <c r="E488773" s="382"/>
    </row>
    <row r="488774" spans="5:5">
      <c r="E488774" s="382"/>
    </row>
    <row r="488775" spans="5:5">
      <c r="E488775" s="382"/>
    </row>
    <row r="488776" spans="5:5">
      <c r="E488776" s="382"/>
    </row>
    <row r="488777" spans="5:5">
      <c r="E488777" s="382"/>
    </row>
    <row r="488778" spans="5:5">
      <c r="E488778" s="382"/>
    </row>
    <row r="488779" spans="5:5">
      <c r="E488779" s="382"/>
    </row>
    <row r="488780" spans="5:5">
      <c r="E488780" s="382"/>
    </row>
    <row r="488781" spans="5:5">
      <c r="E488781" s="382"/>
    </row>
    <row r="488782" spans="5:5">
      <c r="E488782" s="382"/>
    </row>
    <row r="488783" spans="5:5">
      <c r="E488783" s="382"/>
    </row>
    <row r="488784" spans="5:5">
      <c r="E488784" s="382"/>
    </row>
    <row r="488785" spans="5:5">
      <c r="E488785" s="382"/>
    </row>
    <row r="488786" spans="5:5">
      <c r="E488786" s="382"/>
    </row>
    <row r="488787" spans="5:5">
      <c r="E488787" s="382"/>
    </row>
    <row r="488788" spans="5:5">
      <c r="E488788" s="382"/>
    </row>
    <row r="488789" spans="5:5">
      <c r="E488789" s="382"/>
    </row>
    <row r="488790" spans="5:5">
      <c r="E488790" s="382"/>
    </row>
    <row r="488791" spans="5:5">
      <c r="E488791" s="382"/>
    </row>
    <row r="488792" spans="5:5">
      <c r="E488792" s="382"/>
    </row>
    <row r="488793" spans="5:5">
      <c r="E488793" s="382"/>
    </row>
    <row r="488794" spans="5:5">
      <c r="E488794" s="382"/>
    </row>
    <row r="488795" spans="5:5">
      <c r="E488795" s="382"/>
    </row>
    <row r="488796" spans="5:5">
      <c r="E488796" s="382"/>
    </row>
    <row r="488797" spans="5:5">
      <c r="E488797" s="382"/>
    </row>
    <row r="488798" spans="5:5">
      <c r="E488798" s="382"/>
    </row>
    <row r="488799" spans="5:5">
      <c r="E488799" s="382"/>
    </row>
    <row r="488800" spans="5:5">
      <c r="E488800" s="382"/>
    </row>
    <row r="488801" spans="5:5">
      <c r="E488801" s="382"/>
    </row>
    <row r="488802" spans="5:5">
      <c r="E488802" s="382"/>
    </row>
    <row r="488803" spans="5:5">
      <c r="E488803" s="382"/>
    </row>
    <row r="488804" spans="5:5">
      <c r="E488804" s="382"/>
    </row>
    <row r="488805" spans="5:5">
      <c r="E488805" s="382"/>
    </row>
    <row r="488806" spans="5:5">
      <c r="E488806" s="382"/>
    </row>
    <row r="488807" spans="5:5">
      <c r="E488807" s="382"/>
    </row>
    <row r="488808" spans="5:5">
      <c r="E488808" s="382"/>
    </row>
    <row r="488809" spans="5:5">
      <c r="E488809" s="382"/>
    </row>
    <row r="488810" spans="5:5">
      <c r="E488810" s="382"/>
    </row>
    <row r="488811" spans="5:5">
      <c r="E488811" s="382"/>
    </row>
    <row r="488812" spans="5:5">
      <c r="E488812" s="382"/>
    </row>
    <row r="488813" spans="5:5">
      <c r="E488813" s="382"/>
    </row>
    <row r="488814" spans="5:5">
      <c r="E488814" s="382"/>
    </row>
    <row r="488815" spans="5:5">
      <c r="E488815" s="382"/>
    </row>
    <row r="488816" spans="5:5">
      <c r="E488816" s="382"/>
    </row>
    <row r="488817" spans="5:5">
      <c r="E488817" s="382"/>
    </row>
    <row r="488818" spans="5:5">
      <c r="E488818" s="382"/>
    </row>
    <row r="488819" spans="5:5">
      <c r="E488819" s="382"/>
    </row>
    <row r="488820" spans="5:5">
      <c r="E488820" s="382"/>
    </row>
    <row r="488821" spans="5:5">
      <c r="E488821" s="382"/>
    </row>
    <row r="488822" spans="5:5">
      <c r="E488822" s="382"/>
    </row>
    <row r="488823" spans="5:5">
      <c r="E488823" s="382"/>
    </row>
    <row r="488824" spans="5:5">
      <c r="E488824" s="382"/>
    </row>
    <row r="488825" spans="5:5">
      <c r="E488825" s="382"/>
    </row>
    <row r="488826" spans="5:5">
      <c r="E488826" s="382"/>
    </row>
    <row r="488827" spans="5:5">
      <c r="E488827" s="382"/>
    </row>
    <row r="488828" spans="5:5">
      <c r="E488828" s="382"/>
    </row>
    <row r="488829" spans="5:5">
      <c r="E488829" s="382"/>
    </row>
    <row r="488830" spans="5:5">
      <c r="E488830" s="382"/>
    </row>
    <row r="488831" spans="5:5">
      <c r="E488831" s="382"/>
    </row>
    <row r="488832" spans="5:5">
      <c r="E488832" s="382"/>
    </row>
    <row r="488833" spans="5:5">
      <c r="E488833" s="382"/>
    </row>
    <row r="488834" spans="5:5">
      <c r="E488834" s="382"/>
    </row>
    <row r="488835" spans="5:5">
      <c r="E488835" s="382"/>
    </row>
    <row r="488836" spans="5:5">
      <c r="E488836" s="382"/>
    </row>
    <row r="488837" spans="5:5">
      <c r="E488837" s="382"/>
    </row>
    <row r="488838" spans="5:5">
      <c r="E488838" s="382"/>
    </row>
    <row r="488839" spans="5:5">
      <c r="E488839" s="382"/>
    </row>
    <row r="488840" spans="5:5">
      <c r="E488840" s="382"/>
    </row>
    <row r="488841" spans="5:5">
      <c r="E488841" s="382"/>
    </row>
    <row r="488842" spans="5:5">
      <c r="E488842" s="382"/>
    </row>
    <row r="488843" spans="5:5">
      <c r="E488843" s="382"/>
    </row>
    <row r="488844" spans="5:5">
      <c r="E488844" s="382"/>
    </row>
    <row r="488845" spans="5:5">
      <c r="E488845" s="382"/>
    </row>
    <row r="488846" spans="5:5">
      <c r="E488846" s="382"/>
    </row>
    <row r="488847" spans="5:5">
      <c r="E488847" s="382"/>
    </row>
    <row r="488848" spans="5:5">
      <c r="E488848" s="382"/>
    </row>
    <row r="488849" spans="5:5">
      <c r="E488849" s="382"/>
    </row>
    <row r="488850" spans="5:5">
      <c r="E488850" s="382"/>
    </row>
    <row r="488851" spans="5:5">
      <c r="E488851" s="382"/>
    </row>
    <row r="488852" spans="5:5">
      <c r="E488852" s="382"/>
    </row>
    <row r="488853" spans="5:5">
      <c r="E488853" s="382"/>
    </row>
    <row r="488854" spans="5:5">
      <c r="E488854" s="382"/>
    </row>
    <row r="488855" spans="5:5">
      <c r="E488855" s="382"/>
    </row>
    <row r="488856" spans="5:5">
      <c r="E488856" s="382"/>
    </row>
    <row r="488857" spans="5:5">
      <c r="E488857" s="382"/>
    </row>
    <row r="488858" spans="5:5">
      <c r="E488858" s="382"/>
    </row>
    <row r="488859" spans="5:5">
      <c r="E488859" s="382"/>
    </row>
    <row r="488860" spans="5:5">
      <c r="E488860" s="382"/>
    </row>
    <row r="488861" spans="5:5">
      <c r="E488861" s="382"/>
    </row>
    <row r="488862" spans="5:5">
      <c r="E488862" s="382"/>
    </row>
    <row r="488863" spans="5:5">
      <c r="E488863" s="382"/>
    </row>
    <row r="488864" spans="5:5">
      <c r="E488864" s="382"/>
    </row>
    <row r="488865" spans="5:5">
      <c r="E488865" s="382"/>
    </row>
    <row r="488866" spans="5:5">
      <c r="E488866" s="382"/>
    </row>
    <row r="488867" spans="5:5">
      <c r="E488867" s="382"/>
    </row>
    <row r="488868" spans="5:5">
      <c r="E488868" s="382"/>
    </row>
    <row r="488869" spans="5:5">
      <c r="E488869" s="382"/>
    </row>
    <row r="488870" spans="5:5">
      <c r="E488870" s="382"/>
    </row>
    <row r="488871" spans="5:5">
      <c r="E488871" s="382"/>
    </row>
    <row r="488872" spans="5:5">
      <c r="E488872" s="382"/>
    </row>
    <row r="488873" spans="5:5">
      <c r="E488873" s="382"/>
    </row>
    <row r="488874" spans="5:5">
      <c r="E488874" s="382"/>
    </row>
    <row r="488875" spans="5:5">
      <c r="E488875" s="382"/>
    </row>
    <row r="488876" spans="5:5">
      <c r="E488876" s="382"/>
    </row>
    <row r="488877" spans="5:5">
      <c r="E488877" s="382"/>
    </row>
    <row r="488878" spans="5:5">
      <c r="E488878" s="382"/>
    </row>
    <row r="488879" spans="5:5">
      <c r="E488879" s="382"/>
    </row>
    <row r="488880" spans="5:5">
      <c r="E488880" s="382"/>
    </row>
    <row r="488881" spans="5:5">
      <c r="E488881" s="382"/>
    </row>
    <row r="488882" spans="5:5">
      <c r="E488882" s="382"/>
    </row>
    <row r="488883" spans="5:5">
      <c r="E488883" s="382"/>
    </row>
    <row r="488884" spans="5:5">
      <c r="E488884" s="382"/>
    </row>
    <row r="488885" spans="5:5">
      <c r="E488885" s="382"/>
    </row>
    <row r="488886" spans="5:5">
      <c r="E488886" s="382"/>
    </row>
    <row r="488887" spans="5:5">
      <c r="E488887" s="382"/>
    </row>
    <row r="488888" spans="5:5">
      <c r="E488888" s="382"/>
    </row>
    <row r="488889" spans="5:5">
      <c r="E488889" s="382"/>
    </row>
    <row r="488890" spans="5:5">
      <c r="E488890" s="382"/>
    </row>
    <row r="488891" spans="5:5">
      <c r="E488891" s="382"/>
    </row>
    <row r="488892" spans="5:5">
      <c r="E488892" s="382"/>
    </row>
    <row r="488893" spans="5:5">
      <c r="E488893" s="382"/>
    </row>
    <row r="488894" spans="5:5">
      <c r="E488894" s="382"/>
    </row>
    <row r="488895" spans="5:5">
      <c r="E488895" s="382"/>
    </row>
    <row r="488896" spans="5:5">
      <c r="E488896" s="382"/>
    </row>
    <row r="488897" spans="5:5">
      <c r="E488897" s="382"/>
    </row>
    <row r="488898" spans="5:5">
      <c r="E488898" s="382"/>
    </row>
    <row r="488899" spans="5:5">
      <c r="E488899" s="382"/>
    </row>
    <row r="488900" spans="5:5">
      <c r="E488900" s="382"/>
    </row>
    <row r="488901" spans="5:5">
      <c r="E488901" s="382"/>
    </row>
    <row r="488902" spans="5:5">
      <c r="E488902" s="382"/>
    </row>
    <row r="488903" spans="5:5">
      <c r="E488903" s="382"/>
    </row>
    <row r="488904" spans="5:5">
      <c r="E488904" s="382"/>
    </row>
    <row r="488905" spans="5:5">
      <c r="E488905" s="382"/>
    </row>
    <row r="488906" spans="5:5">
      <c r="E488906" s="382"/>
    </row>
    <row r="488907" spans="5:5">
      <c r="E488907" s="382"/>
    </row>
    <row r="488908" spans="5:5">
      <c r="E488908" s="382"/>
    </row>
    <row r="488909" spans="5:5">
      <c r="E488909" s="382"/>
    </row>
    <row r="488910" spans="5:5">
      <c r="E488910" s="382"/>
    </row>
    <row r="488911" spans="5:5">
      <c r="E488911" s="382"/>
    </row>
    <row r="488912" spans="5:5">
      <c r="E488912" s="382"/>
    </row>
    <row r="488913" spans="5:5">
      <c r="E488913" s="382"/>
    </row>
    <row r="488914" spans="5:5">
      <c r="E488914" s="382"/>
    </row>
    <row r="488915" spans="5:5">
      <c r="E488915" s="382"/>
    </row>
    <row r="488916" spans="5:5">
      <c r="E488916" s="382"/>
    </row>
    <row r="488917" spans="5:5">
      <c r="E488917" s="382"/>
    </row>
    <row r="488918" spans="5:5">
      <c r="E488918" s="382"/>
    </row>
    <row r="488919" spans="5:5">
      <c r="E488919" s="382"/>
    </row>
    <row r="488920" spans="5:5">
      <c r="E488920" s="382"/>
    </row>
    <row r="488921" spans="5:5">
      <c r="E488921" s="382"/>
    </row>
    <row r="488922" spans="5:5">
      <c r="E488922" s="382"/>
    </row>
    <row r="488923" spans="5:5">
      <c r="E488923" s="382"/>
    </row>
    <row r="488924" spans="5:5">
      <c r="E488924" s="382"/>
    </row>
    <row r="488925" spans="5:5">
      <c r="E488925" s="382"/>
    </row>
    <row r="488926" spans="5:5">
      <c r="E488926" s="382"/>
    </row>
    <row r="488927" spans="5:5">
      <c r="E488927" s="382"/>
    </row>
    <row r="488928" spans="5:5">
      <c r="E488928" s="382"/>
    </row>
    <row r="488929" spans="5:5">
      <c r="E488929" s="382"/>
    </row>
    <row r="488930" spans="5:5">
      <c r="E488930" s="382"/>
    </row>
    <row r="488931" spans="5:5">
      <c r="E488931" s="382"/>
    </row>
    <row r="488932" spans="5:5">
      <c r="E488932" s="382"/>
    </row>
    <row r="488933" spans="5:5">
      <c r="E488933" s="382"/>
    </row>
    <row r="488934" spans="5:5">
      <c r="E488934" s="382"/>
    </row>
    <row r="488935" spans="5:5">
      <c r="E488935" s="382"/>
    </row>
    <row r="488936" spans="5:5">
      <c r="E488936" s="382"/>
    </row>
    <row r="488937" spans="5:5">
      <c r="E488937" s="382"/>
    </row>
    <row r="488938" spans="5:5">
      <c r="E488938" s="382"/>
    </row>
    <row r="488939" spans="5:5">
      <c r="E488939" s="382"/>
    </row>
    <row r="488940" spans="5:5">
      <c r="E488940" s="382"/>
    </row>
    <row r="488941" spans="5:5">
      <c r="E488941" s="382"/>
    </row>
    <row r="488942" spans="5:5">
      <c r="E488942" s="382"/>
    </row>
    <row r="488943" spans="5:5">
      <c r="E488943" s="382"/>
    </row>
    <row r="488944" spans="5:5">
      <c r="E488944" s="382"/>
    </row>
    <row r="488945" spans="5:5">
      <c r="E488945" s="382"/>
    </row>
    <row r="488946" spans="5:5">
      <c r="E488946" s="382"/>
    </row>
    <row r="488947" spans="5:5">
      <c r="E488947" s="382"/>
    </row>
    <row r="488948" spans="5:5">
      <c r="E488948" s="382"/>
    </row>
    <row r="488949" spans="5:5">
      <c r="E488949" s="382"/>
    </row>
    <row r="488950" spans="5:5">
      <c r="E488950" s="382"/>
    </row>
    <row r="488951" spans="5:5">
      <c r="E488951" s="382"/>
    </row>
    <row r="488952" spans="5:5">
      <c r="E488952" s="382"/>
    </row>
    <row r="488953" spans="5:5">
      <c r="E488953" s="382"/>
    </row>
    <row r="488954" spans="5:5">
      <c r="E488954" s="382"/>
    </row>
    <row r="488955" spans="5:5">
      <c r="E488955" s="382"/>
    </row>
    <row r="488956" spans="5:5">
      <c r="E488956" s="382"/>
    </row>
    <row r="488957" spans="5:5">
      <c r="E488957" s="382"/>
    </row>
    <row r="488958" spans="5:5">
      <c r="E488958" s="382"/>
    </row>
    <row r="488959" spans="5:5">
      <c r="E488959" s="382"/>
    </row>
    <row r="488960" spans="5:5">
      <c r="E488960" s="382"/>
    </row>
    <row r="488961" spans="5:5">
      <c r="E488961" s="382"/>
    </row>
    <row r="488962" spans="5:5">
      <c r="E488962" s="382"/>
    </row>
    <row r="488963" spans="5:5">
      <c r="E488963" s="382"/>
    </row>
    <row r="488964" spans="5:5">
      <c r="E488964" s="382"/>
    </row>
    <row r="488965" spans="5:5">
      <c r="E488965" s="382"/>
    </row>
    <row r="488966" spans="5:5">
      <c r="E488966" s="382"/>
    </row>
    <row r="488967" spans="5:5">
      <c r="E488967" s="382"/>
    </row>
    <row r="488968" spans="5:5">
      <c r="E488968" s="382"/>
    </row>
    <row r="488969" spans="5:5">
      <c r="E488969" s="382"/>
    </row>
    <row r="488970" spans="5:5">
      <c r="E488970" s="382"/>
    </row>
    <row r="488971" spans="5:5">
      <c r="E488971" s="382"/>
    </row>
    <row r="488972" spans="5:5">
      <c r="E488972" s="382"/>
    </row>
    <row r="488973" spans="5:5">
      <c r="E488973" s="382"/>
    </row>
    <row r="488974" spans="5:5">
      <c r="E488974" s="382"/>
    </row>
    <row r="488975" spans="5:5">
      <c r="E488975" s="382"/>
    </row>
    <row r="488976" spans="5:5">
      <c r="E488976" s="382"/>
    </row>
    <row r="488977" spans="5:5">
      <c r="E488977" s="382"/>
    </row>
    <row r="488978" spans="5:5">
      <c r="E488978" s="382"/>
    </row>
    <row r="488979" spans="5:5">
      <c r="E488979" s="382"/>
    </row>
    <row r="488980" spans="5:5">
      <c r="E488980" s="382"/>
    </row>
    <row r="488981" spans="5:5">
      <c r="E488981" s="382"/>
    </row>
    <row r="488982" spans="5:5">
      <c r="E488982" s="382"/>
    </row>
    <row r="488983" spans="5:5">
      <c r="E488983" s="382"/>
    </row>
    <row r="488984" spans="5:5">
      <c r="E488984" s="382"/>
    </row>
    <row r="488985" spans="5:5">
      <c r="E488985" s="382"/>
    </row>
    <row r="488986" spans="5:5">
      <c r="E488986" s="382"/>
    </row>
    <row r="488987" spans="5:5">
      <c r="E488987" s="382"/>
    </row>
    <row r="488988" spans="5:5">
      <c r="E488988" s="382"/>
    </row>
    <row r="488989" spans="5:5">
      <c r="E488989" s="382"/>
    </row>
    <row r="488990" spans="5:5">
      <c r="E488990" s="382"/>
    </row>
    <row r="488991" spans="5:5">
      <c r="E488991" s="382"/>
    </row>
    <row r="488992" spans="5:5">
      <c r="E488992" s="382"/>
    </row>
    <row r="488993" spans="5:5">
      <c r="E488993" s="382"/>
    </row>
    <row r="488994" spans="5:5">
      <c r="E488994" s="382"/>
    </row>
    <row r="488995" spans="5:5">
      <c r="E488995" s="382"/>
    </row>
    <row r="488996" spans="5:5">
      <c r="E488996" s="382"/>
    </row>
    <row r="488997" spans="5:5">
      <c r="E488997" s="382"/>
    </row>
    <row r="488998" spans="5:5">
      <c r="E488998" s="382"/>
    </row>
    <row r="488999" spans="5:5">
      <c r="E488999" s="382"/>
    </row>
    <row r="489000" spans="5:5">
      <c r="E489000" s="382"/>
    </row>
    <row r="489001" spans="5:5">
      <c r="E489001" s="382"/>
    </row>
    <row r="489002" spans="5:5">
      <c r="E489002" s="382"/>
    </row>
    <row r="489003" spans="5:5">
      <c r="E489003" s="382"/>
    </row>
    <row r="489004" spans="5:5">
      <c r="E489004" s="382"/>
    </row>
    <row r="489005" spans="5:5">
      <c r="E489005" s="382"/>
    </row>
    <row r="489006" spans="5:5">
      <c r="E489006" s="382"/>
    </row>
    <row r="489007" spans="5:5">
      <c r="E489007" s="382"/>
    </row>
    <row r="489008" spans="5:5">
      <c r="E489008" s="382"/>
    </row>
    <row r="489009" spans="5:5">
      <c r="E489009" s="382"/>
    </row>
    <row r="489010" spans="5:5">
      <c r="E489010" s="382"/>
    </row>
    <row r="489011" spans="5:5">
      <c r="E489011" s="382"/>
    </row>
    <row r="489012" spans="5:5">
      <c r="E489012" s="382"/>
    </row>
    <row r="489013" spans="5:5">
      <c r="E489013" s="382"/>
    </row>
    <row r="489014" spans="5:5">
      <c r="E489014" s="382"/>
    </row>
    <row r="489015" spans="5:5">
      <c r="E489015" s="382"/>
    </row>
    <row r="489016" spans="5:5">
      <c r="E489016" s="382"/>
    </row>
    <row r="489017" spans="5:5">
      <c r="E489017" s="382"/>
    </row>
    <row r="489018" spans="5:5">
      <c r="E489018" s="382"/>
    </row>
    <row r="489019" spans="5:5">
      <c r="E489019" s="382"/>
    </row>
    <row r="489020" spans="5:5">
      <c r="E489020" s="382"/>
    </row>
    <row r="489021" spans="5:5">
      <c r="E489021" s="382"/>
    </row>
    <row r="489022" spans="5:5">
      <c r="E489022" s="382"/>
    </row>
    <row r="489023" spans="5:5">
      <c r="E489023" s="382"/>
    </row>
    <row r="489024" spans="5:5">
      <c r="E489024" s="382"/>
    </row>
    <row r="489025" spans="5:5">
      <c r="E489025" s="382"/>
    </row>
    <row r="489026" spans="5:5">
      <c r="E489026" s="382"/>
    </row>
    <row r="489027" spans="5:5">
      <c r="E489027" s="382"/>
    </row>
    <row r="489028" spans="5:5">
      <c r="E489028" s="382"/>
    </row>
    <row r="489029" spans="5:5">
      <c r="E489029" s="382"/>
    </row>
    <row r="489030" spans="5:5">
      <c r="E489030" s="382"/>
    </row>
    <row r="489031" spans="5:5">
      <c r="E489031" s="382"/>
    </row>
    <row r="489032" spans="5:5">
      <c r="E489032" s="382"/>
    </row>
    <row r="489033" spans="5:5">
      <c r="E489033" s="382"/>
    </row>
    <row r="489034" spans="5:5">
      <c r="E489034" s="382"/>
    </row>
    <row r="489035" spans="5:5">
      <c r="E489035" s="382"/>
    </row>
    <row r="489036" spans="5:5">
      <c r="E489036" s="382"/>
    </row>
    <row r="489037" spans="5:5">
      <c r="E489037" s="382"/>
    </row>
    <row r="489038" spans="5:5">
      <c r="E489038" s="382"/>
    </row>
    <row r="489039" spans="5:5">
      <c r="E489039" s="382"/>
    </row>
    <row r="489040" spans="5:5">
      <c r="E489040" s="382"/>
    </row>
    <row r="489041" spans="5:5">
      <c r="E489041" s="382"/>
    </row>
    <row r="489042" spans="5:5">
      <c r="E489042" s="382"/>
    </row>
    <row r="489043" spans="5:5">
      <c r="E489043" s="382"/>
    </row>
    <row r="489044" spans="5:5">
      <c r="E489044" s="382"/>
    </row>
    <row r="489045" spans="5:5">
      <c r="E489045" s="382"/>
    </row>
    <row r="489046" spans="5:5">
      <c r="E489046" s="382"/>
    </row>
    <row r="489047" spans="5:5">
      <c r="E489047" s="382"/>
    </row>
    <row r="489048" spans="5:5">
      <c r="E489048" s="382"/>
    </row>
    <row r="489049" spans="5:5">
      <c r="E489049" s="382"/>
    </row>
    <row r="489050" spans="5:5">
      <c r="E489050" s="382"/>
    </row>
    <row r="489051" spans="5:5">
      <c r="E489051" s="382"/>
    </row>
    <row r="489052" spans="5:5">
      <c r="E489052" s="382"/>
    </row>
    <row r="489053" spans="5:5">
      <c r="E489053" s="382"/>
    </row>
    <row r="489054" spans="5:5">
      <c r="E489054" s="382"/>
    </row>
    <row r="489055" spans="5:5">
      <c r="E489055" s="382"/>
    </row>
    <row r="489056" spans="5:5">
      <c r="E489056" s="382"/>
    </row>
    <row r="489057" spans="5:5">
      <c r="E489057" s="382"/>
    </row>
    <row r="489058" spans="5:5">
      <c r="E489058" s="382"/>
    </row>
    <row r="489059" spans="5:5">
      <c r="E489059" s="382"/>
    </row>
    <row r="489060" spans="5:5">
      <c r="E489060" s="382"/>
    </row>
    <row r="489061" spans="5:5">
      <c r="E489061" s="382"/>
    </row>
    <row r="489062" spans="5:5">
      <c r="E489062" s="382"/>
    </row>
    <row r="489063" spans="5:5">
      <c r="E489063" s="382"/>
    </row>
    <row r="489064" spans="5:5">
      <c r="E489064" s="382"/>
    </row>
    <row r="489065" spans="5:5">
      <c r="E489065" s="382"/>
    </row>
    <row r="489066" spans="5:5">
      <c r="E489066" s="382"/>
    </row>
    <row r="489067" spans="5:5">
      <c r="E489067" s="382"/>
    </row>
    <row r="489068" spans="5:5">
      <c r="E489068" s="382"/>
    </row>
    <row r="489069" spans="5:5">
      <c r="E489069" s="382"/>
    </row>
    <row r="489070" spans="5:5">
      <c r="E489070" s="382"/>
    </row>
    <row r="489071" spans="5:5">
      <c r="E489071" s="382"/>
    </row>
    <row r="489072" spans="5:5">
      <c r="E489072" s="382"/>
    </row>
    <row r="489073" spans="5:5">
      <c r="E489073" s="382"/>
    </row>
    <row r="489074" spans="5:5">
      <c r="E489074" s="382"/>
    </row>
    <row r="489075" spans="5:5">
      <c r="E489075" s="382"/>
    </row>
    <row r="489076" spans="5:5">
      <c r="E489076" s="382"/>
    </row>
    <row r="489077" spans="5:5">
      <c r="E489077" s="382"/>
    </row>
    <row r="489078" spans="5:5">
      <c r="E489078" s="382"/>
    </row>
    <row r="489079" spans="5:5">
      <c r="E489079" s="382"/>
    </row>
    <row r="489080" spans="5:5">
      <c r="E489080" s="382"/>
    </row>
    <row r="489081" spans="5:5">
      <c r="E489081" s="382"/>
    </row>
    <row r="489082" spans="5:5">
      <c r="E489082" s="382"/>
    </row>
    <row r="489083" spans="5:5">
      <c r="E489083" s="382"/>
    </row>
    <row r="489084" spans="5:5">
      <c r="E489084" s="382"/>
    </row>
    <row r="489085" spans="5:5">
      <c r="E489085" s="382"/>
    </row>
    <row r="489086" spans="5:5">
      <c r="E489086" s="382"/>
    </row>
    <row r="489087" spans="5:5">
      <c r="E489087" s="382"/>
    </row>
    <row r="489088" spans="5:5">
      <c r="E489088" s="382"/>
    </row>
    <row r="489089" spans="5:5">
      <c r="E489089" s="382"/>
    </row>
    <row r="489090" spans="5:5">
      <c r="E489090" s="382"/>
    </row>
    <row r="489091" spans="5:5">
      <c r="E489091" s="382"/>
    </row>
    <row r="489092" spans="5:5">
      <c r="E489092" s="382"/>
    </row>
    <row r="489093" spans="5:5">
      <c r="E489093" s="382"/>
    </row>
    <row r="489094" spans="5:5">
      <c r="E489094" s="382"/>
    </row>
    <row r="489095" spans="5:5">
      <c r="E489095" s="382"/>
    </row>
    <row r="489096" spans="5:5">
      <c r="E489096" s="382"/>
    </row>
    <row r="489097" spans="5:5">
      <c r="E489097" s="382"/>
    </row>
    <row r="489098" spans="5:5">
      <c r="E489098" s="382"/>
    </row>
    <row r="489099" spans="5:5">
      <c r="E489099" s="382"/>
    </row>
    <row r="489100" spans="5:5">
      <c r="E489100" s="382"/>
    </row>
    <row r="489101" spans="5:5">
      <c r="E489101" s="382"/>
    </row>
    <row r="489102" spans="5:5">
      <c r="E489102" s="382"/>
    </row>
    <row r="489103" spans="5:5">
      <c r="E489103" s="382"/>
    </row>
    <row r="489104" spans="5:5">
      <c r="E489104" s="382"/>
    </row>
    <row r="489105" spans="5:5">
      <c r="E489105" s="382"/>
    </row>
    <row r="489106" spans="5:5">
      <c r="E489106" s="382"/>
    </row>
    <row r="489107" spans="5:5">
      <c r="E489107" s="382"/>
    </row>
    <row r="489108" spans="5:5">
      <c r="E489108" s="382"/>
    </row>
    <row r="489109" spans="5:5">
      <c r="E489109" s="382"/>
    </row>
    <row r="489110" spans="5:5">
      <c r="E489110" s="382"/>
    </row>
    <row r="489111" spans="5:5">
      <c r="E489111" s="382"/>
    </row>
    <row r="489112" spans="5:5">
      <c r="E489112" s="382"/>
    </row>
    <row r="489113" spans="5:5">
      <c r="E489113" s="382"/>
    </row>
    <row r="489114" spans="5:5">
      <c r="E489114" s="382"/>
    </row>
    <row r="489115" spans="5:5">
      <c r="E489115" s="382"/>
    </row>
    <row r="489116" spans="5:5">
      <c r="E489116" s="382"/>
    </row>
    <row r="489117" spans="5:5">
      <c r="E489117" s="382"/>
    </row>
    <row r="489118" spans="5:5">
      <c r="E489118" s="382"/>
    </row>
    <row r="489119" spans="5:5">
      <c r="E489119" s="382"/>
    </row>
    <row r="489120" spans="5:5">
      <c r="E489120" s="382"/>
    </row>
    <row r="489121" spans="5:5">
      <c r="E489121" s="382"/>
    </row>
    <row r="489122" spans="5:5">
      <c r="E489122" s="382"/>
    </row>
    <row r="489123" spans="5:5">
      <c r="E489123" s="382"/>
    </row>
    <row r="489124" spans="5:5">
      <c r="E489124" s="382"/>
    </row>
    <row r="489125" spans="5:5">
      <c r="E489125" s="382"/>
    </row>
    <row r="489126" spans="5:5">
      <c r="E489126" s="382"/>
    </row>
    <row r="489127" spans="5:5">
      <c r="E489127" s="382"/>
    </row>
    <row r="489128" spans="5:5">
      <c r="E489128" s="382"/>
    </row>
    <row r="489129" spans="5:5">
      <c r="E489129" s="382"/>
    </row>
    <row r="489130" spans="5:5">
      <c r="E489130" s="382"/>
    </row>
    <row r="489131" spans="5:5">
      <c r="E489131" s="382"/>
    </row>
    <row r="489132" spans="5:5">
      <c r="E489132" s="382"/>
    </row>
    <row r="489133" spans="5:5">
      <c r="E489133" s="382"/>
    </row>
    <row r="489134" spans="5:5">
      <c r="E489134" s="382"/>
    </row>
    <row r="489135" spans="5:5">
      <c r="E489135" s="382"/>
    </row>
    <row r="489136" spans="5:5">
      <c r="E489136" s="382"/>
    </row>
    <row r="489137" spans="5:5">
      <c r="E489137" s="382"/>
    </row>
    <row r="489138" spans="5:5">
      <c r="E489138" s="382"/>
    </row>
    <row r="489139" spans="5:5">
      <c r="E489139" s="382"/>
    </row>
    <row r="489140" spans="5:5">
      <c r="E489140" s="382"/>
    </row>
    <row r="489141" spans="5:5">
      <c r="E489141" s="382"/>
    </row>
    <row r="489142" spans="5:5">
      <c r="E489142" s="382"/>
    </row>
    <row r="489143" spans="5:5">
      <c r="E489143" s="382"/>
    </row>
    <row r="489144" spans="5:5">
      <c r="E489144" s="382"/>
    </row>
    <row r="489145" spans="5:5">
      <c r="E489145" s="382"/>
    </row>
    <row r="489146" spans="5:5">
      <c r="E489146" s="382"/>
    </row>
    <row r="489147" spans="5:5">
      <c r="E489147" s="382"/>
    </row>
    <row r="489148" spans="5:5">
      <c r="E489148" s="382"/>
    </row>
    <row r="489149" spans="5:5">
      <c r="E489149" s="382"/>
    </row>
    <row r="489150" spans="5:5">
      <c r="E489150" s="382"/>
    </row>
    <row r="489151" spans="5:5">
      <c r="E489151" s="382"/>
    </row>
    <row r="489152" spans="5:5">
      <c r="E489152" s="382"/>
    </row>
    <row r="489153" spans="5:5">
      <c r="E489153" s="382"/>
    </row>
    <row r="489154" spans="5:5">
      <c r="E489154" s="382"/>
    </row>
    <row r="489155" spans="5:5">
      <c r="E489155" s="382"/>
    </row>
    <row r="489156" spans="5:5">
      <c r="E489156" s="382"/>
    </row>
    <row r="489157" spans="5:5">
      <c r="E489157" s="382"/>
    </row>
    <row r="489158" spans="5:5">
      <c r="E489158" s="382"/>
    </row>
    <row r="489159" spans="5:5">
      <c r="E489159" s="382"/>
    </row>
    <row r="489160" spans="5:5">
      <c r="E489160" s="382"/>
    </row>
    <row r="489161" spans="5:5">
      <c r="E489161" s="382"/>
    </row>
    <row r="489162" spans="5:5">
      <c r="E489162" s="382"/>
    </row>
    <row r="489163" spans="5:5">
      <c r="E489163" s="382"/>
    </row>
    <row r="489164" spans="5:5">
      <c r="E489164" s="382"/>
    </row>
    <row r="489165" spans="5:5">
      <c r="E489165" s="382"/>
    </row>
    <row r="489166" spans="5:5">
      <c r="E489166" s="382"/>
    </row>
    <row r="489167" spans="5:5">
      <c r="E489167" s="382"/>
    </row>
    <row r="489168" spans="5:5">
      <c r="E489168" s="382"/>
    </row>
    <row r="489169" spans="5:5">
      <c r="E489169" s="382"/>
    </row>
    <row r="489170" spans="5:5">
      <c r="E489170" s="382"/>
    </row>
    <row r="489171" spans="5:5">
      <c r="E489171" s="382"/>
    </row>
    <row r="489172" spans="5:5">
      <c r="E489172" s="382"/>
    </row>
    <row r="489173" spans="5:5">
      <c r="E489173" s="382"/>
    </row>
    <row r="489174" spans="5:5">
      <c r="E489174" s="382"/>
    </row>
    <row r="489175" spans="5:5">
      <c r="E489175" s="382"/>
    </row>
    <row r="489176" spans="5:5">
      <c r="E489176" s="382"/>
    </row>
    <row r="489177" spans="5:5">
      <c r="E489177" s="382"/>
    </row>
    <row r="489178" spans="5:5">
      <c r="E489178" s="382"/>
    </row>
    <row r="489179" spans="5:5">
      <c r="E489179" s="382"/>
    </row>
    <row r="489180" spans="5:5">
      <c r="E489180" s="382"/>
    </row>
    <row r="489181" spans="5:5">
      <c r="E489181" s="382"/>
    </row>
    <row r="489182" spans="5:5">
      <c r="E489182" s="382"/>
    </row>
    <row r="489183" spans="5:5">
      <c r="E489183" s="382"/>
    </row>
    <row r="489184" spans="5:5">
      <c r="E489184" s="382"/>
    </row>
    <row r="489185" spans="5:5">
      <c r="E489185" s="382"/>
    </row>
    <row r="489186" spans="5:5">
      <c r="E489186" s="382"/>
    </row>
    <row r="489187" spans="5:5">
      <c r="E489187" s="382"/>
    </row>
    <row r="489188" spans="5:5">
      <c r="E489188" s="382"/>
    </row>
    <row r="489189" spans="5:5">
      <c r="E489189" s="382"/>
    </row>
    <row r="489190" spans="5:5">
      <c r="E489190" s="382"/>
    </row>
    <row r="489191" spans="5:5">
      <c r="E489191" s="382"/>
    </row>
    <row r="489192" spans="5:5">
      <c r="E489192" s="382"/>
    </row>
    <row r="489193" spans="5:5">
      <c r="E489193" s="382"/>
    </row>
    <row r="489194" spans="5:5">
      <c r="E489194" s="382"/>
    </row>
    <row r="489195" spans="5:5">
      <c r="E489195" s="382"/>
    </row>
    <row r="489196" spans="5:5">
      <c r="E489196" s="382"/>
    </row>
    <row r="489197" spans="5:5">
      <c r="E489197" s="382"/>
    </row>
    <row r="489198" spans="5:5">
      <c r="E489198" s="382"/>
    </row>
    <row r="489199" spans="5:5">
      <c r="E489199" s="382"/>
    </row>
    <row r="489200" spans="5:5">
      <c r="E489200" s="382"/>
    </row>
    <row r="489201" spans="5:5">
      <c r="E489201" s="382"/>
    </row>
    <row r="489202" spans="5:5">
      <c r="E489202" s="382"/>
    </row>
    <row r="489203" spans="5:5">
      <c r="E489203" s="382"/>
    </row>
    <row r="489204" spans="5:5">
      <c r="E489204" s="382"/>
    </row>
    <row r="489205" spans="5:5">
      <c r="E489205" s="382"/>
    </row>
    <row r="489206" spans="5:5">
      <c r="E489206" s="382"/>
    </row>
    <row r="489207" spans="5:5">
      <c r="E489207" s="382"/>
    </row>
    <row r="489208" spans="5:5">
      <c r="E489208" s="382"/>
    </row>
    <row r="489209" spans="5:5">
      <c r="E489209" s="382"/>
    </row>
    <row r="489210" spans="5:5">
      <c r="E489210" s="382"/>
    </row>
    <row r="489211" spans="5:5">
      <c r="E489211" s="382"/>
    </row>
    <row r="489212" spans="5:5">
      <c r="E489212" s="382"/>
    </row>
    <row r="489213" spans="5:5">
      <c r="E489213" s="382"/>
    </row>
    <row r="489214" spans="5:5">
      <c r="E489214" s="382"/>
    </row>
    <row r="489215" spans="5:5">
      <c r="E489215" s="382"/>
    </row>
    <row r="489216" spans="5:5">
      <c r="E489216" s="382"/>
    </row>
    <row r="489217" spans="5:5">
      <c r="E489217" s="382"/>
    </row>
    <row r="489218" spans="5:5">
      <c r="E489218" s="382"/>
    </row>
    <row r="489219" spans="5:5">
      <c r="E489219" s="382"/>
    </row>
    <row r="489220" spans="5:5">
      <c r="E489220" s="382"/>
    </row>
    <row r="489221" spans="5:5">
      <c r="E489221" s="382"/>
    </row>
    <row r="489222" spans="5:5">
      <c r="E489222" s="382"/>
    </row>
    <row r="489223" spans="5:5">
      <c r="E489223" s="382"/>
    </row>
    <row r="489224" spans="5:5">
      <c r="E489224" s="382"/>
    </row>
    <row r="489225" spans="5:5">
      <c r="E489225" s="382"/>
    </row>
    <row r="489226" spans="5:5">
      <c r="E489226" s="382"/>
    </row>
    <row r="489227" spans="5:5">
      <c r="E489227" s="382"/>
    </row>
    <row r="489228" spans="5:5">
      <c r="E489228" s="382"/>
    </row>
    <row r="489229" spans="5:5">
      <c r="E489229" s="382"/>
    </row>
    <row r="489230" spans="5:5">
      <c r="E489230" s="382"/>
    </row>
    <row r="489231" spans="5:5">
      <c r="E489231" s="382"/>
    </row>
    <row r="489232" spans="5:5">
      <c r="E489232" s="382"/>
    </row>
    <row r="489233" spans="5:5">
      <c r="E489233" s="382"/>
    </row>
    <row r="489234" spans="5:5">
      <c r="E489234" s="382"/>
    </row>
    <row r="489235" spans="5:5">
      <c r="E489235" s="382"/>
    </row>
    <row r="489236" spans="5:5">
      <c r="E489236" s="382"/>
    </row>
    <row r="489237" spans="5:5">
      <c r="E489237" s="382"/>
    </row>
    <row r="489238" spans="5:5">
      <c r="E489238" s="382"/>
    </row>
    <row r="489239" spans="5:5">
      <c r="E489239" s="382"/>
    </row>
    <row r="489240" spans="5:5">
      <c r="E489240" s="382"/>
    </row>
    <row r="489241" spans="5:5">
      <c r="E489241" s="382"/>
    </row>
    <row r="489242" spans="5:5">
      <c r="E489242" s="382"/>
    </row>
    <row r="489243" spans="5:5">
      <c r="E489243" s="382"/>
    </row>
    <row r="489244" spans="5:5">
      <c r="E489244" s="382"/>
    </row>
    <row r="489245" spans="5:5">
      <c r="E489245" s="382"/>
    </row>
    <row r="489246" spans="5:5">
      <c r="E489246" s="382"/>
    </row>
    <row r="489247" spans="5:5">
      <c r="E489247" s="382"/>
    </row>
    <row r="489248" spans="5:5">
      <c r="E489248" s="382"/>
    </row>
    <row r="489249" spans="5:5">
      <c r="E489249" s="382"/>
    </row>
    <row r="489250" spans="5:5">
      <c r="E489250" s="382"/>
    </row>
    <row r="489251" spans="5:5">
      <c r="E489251" s="382"/>
    </row>
    <row r="489252" spans="5:5">
      <c r="E489252" s="382"/>
    </row>
    <row r="489253" spans="5:5">
      <c r="E489253" s="382"/>
    </row>
    <row r="489254" spans="5:5">
      <c r="E489254" s="382"/>
    </row>
    <row r="489255" spans="5:5">
      <c r="E489255" s="382"/>
    </row>
    <row r="489256" spans="5:5">
      <c r="E489256" s="382"/>
    </row>
    <row r="489257" spans="5:5">
      <c r="E489257" s="382"/>
    </row>
    <row r="489258" spans="5:5">
      <c r="E489258" s="382"/>
    </row>
    <row r="489259" spans="5:5">
      <c r="E489259" s="382"/>
    </row>
    <row r="489260" spans="5:5">
      <c r="E489260" s="382"/>
    </row>
    <row r="489261" spans="5:5">
      <c r="E489261" s="382"/>
    </row>
    <row r="489262" spans="5:5">
      <c r="E489262" s="382"/>
    </row>
    <row r="489263" spans="5:5">
      <c r="E489263" s="382"/>
    </row>
    <row r="489264" spans="5:5">
      <c r="E489264" s="382"/>
    </row>
    <row r="489265" spans="5:5">
      <c r="E489265" s="382"/>
    </row>
    <row r="489266" spans="5:5">
      <c r="E489266" s="382"/>
    </row>
    <row r="489267" spans="5:5">
      <c r="E489267" s="382"/>
    </row>
    <row r="489268" spans="5:5">
      <c r="E489268" s="382"/>
    </row>
    <row r="489269" spans="5:5">
      <c r="E489269" s="382"/>
    </row>
    <row r="489270" spans="5:5">
      <c r="E489270" s="382"/>
    </row>
    <row r="489271" spans="5:5">
      <c r="E489271" s="382"/>
    </row>
    <row r="489272" spans="5:5">
      <c r="E489272" s="382"/>
    </row>
    <row r="489273" spans="5:5">
      <c r="E489273" s="382"/>
    </row>
    <row r="489274" spans="5:5">
      <c r="E489274" s="382"/>
    </row>
    <row r="489275" spans="5:5">
      <c r="E489275" s="382"/>
    </row>
    <row r="489276" spans="5:5">
      <c r="E489276" s="382"/>
    </row>
    <row r="489277" spans="5:5">
      <c r="E489277" s="382"/>
    </row>
    <row r="489278" spans="5:5">
      <c r="E489278" s="382"/>
    </row>
    <row r="489279" spans="5:5">
      <c r="E489279" s="382"/>
    </row>
    <row r="489280" spans="5:5">
      <c r="E489280" s="382"/>
    </row>
    <row r="489281" spans="5:5">
      <c r="E489281" s="382"/>
    </row>
    <row r="489282" spans="5:5">
      <c r="E489282" s="382"/>
    </row>
    <row r="489283" spans="5:5">
      <c r="E489283" s="382"/>
    </row>
    <row r="489284" spans="5:5">
      <c r="E489284" s="382"/>
    </row>
    <row r="489285" spans="5:5">
      <c r="E489285" s="382"/>
    </row>
    <row r="489286" spans="5:5">
      <c r="E489286" s="382"/>
    </row>
    <row r="489287" spans="5:5">
      <c r="E489287" s="382"/>
    </row>
    <row r="489288" spans="5:5">
      <c r="E489288" s="382"/>
    </row>
    <row r="489289" spans="5:5">
      <c r="E489289" s="382"/>
    </row>
    <row r="489290" spans="5:5">
      <c r="E489290" s="382"/>
    </row>
    <row r="489291" spans="5:5">
      <c r="E489291" s="382"/>
    </row>
    <row r="489292" spans="5:5">
      <c r="E489292" s="382"/>
    </row>
    <row r="489293" spans="5:5">
      <c r="E489293" s="382"/>
    </row>
    <row r="489294" spans="5:5">
      <c r="E489294" s="382"/>
    </row>
    <row r="489295" spans="5:5">
      <c r="E489295" s="382"/>
    </row>
    <row r="489296" spans="5:5">
      <c r="E489296" s="382"/>
    </row>
    <row r="489297" spans="5:5">
      <c r="E489297" s="382"/>
    </row>
    <row r="489298" spans="5:5">
      <c r="E489298" s="382"/>
    </row>
    <row r="489299" spans="5:5">
      <c r="E489299" s="382"/>
    </row>
    <row r="489300" spans="5:5">
      <c r="E489300" s="382"/>
    </row>
    <row r="489301" spans="5:5">
      <c r="E489301" s="382"/>
    </row>
    <row r="489302" spans="5:5">
      <c r="E489302" s="382"/>
    </row>
    <row r="489303" spans="5:5">
      <c r="E489303" s="382"/>
    </row>
    <row r="489304" spans="5:5">
      <c r="E489304" s="382"/>
    </row>
    <row r="489305" spans="5:5">
      <c r="E489305" s="382"/>
    </row>
    <row r="489306" spans="5:5">
      <c r="E489306" s="382"/>
    </row>
    <row r="489307" spans="5:5">
      <c r="E489307" s="382"/>
    </row>
    <row r="489308" spans="5:5">
      <c r="E489308" s="382"/>
    </row>
    <row r="489309" spans="5:5">
      <c r="E489309" s="382"/>
    </row>
    <row r="489310" spans="5:5">
      <c r="E489310" s="382"/>
    </row>
    <row r="489311" spans="5:5">
      <c r="E489311" s="382"/>
    </row>
    <row r="489312" spans="5:5">
      <c r="E489312" s="382"/>
    </row>
    <row r="489313" spans="5:5">
      <c r="E489313" s="382"/>
    </row>
    <row r="489314" spans="5:5">
      <c r="E489314" s="382"/>
    </row>
    <row r="489315" spans="5:5">
      <c r="E489315" s="382"/>
    </row>
    <row r="489316" spans="5:5">
      <c r="E489316" s="382"/>
    </row>
    <row r="489317" spans="5:5">
      <c r="E489317" s="382"/>
    </row>
    <row r="489318" spans="5:5">
      <c r="E489318" s="382"/>
    </row>
    <row r="489319" spans="5:5">
      <c r="E489319" s="382"/>
    </row>
    <row r="489320" spans="5:5">
      <c r="E489320" s="382"/>
    </row>
    <row r="489321" spans="5:5">
      <c r="E489321" s="382"/>
    </row>
    <row r="489322" spans="5:5">
      <c r="E489322" s="382"/>
    </row>
    <row r="489323" spans="5:5">
      <c r="E489323" s="382"/>
    </row>
    <row r="489324" spans="5:5">
      <c r="E489324" s="382"/>
    </row>
    <row r="489325" spans="5:5">
      <c r="E489325" s="382"/>
    </row>
    <row r="489326" spans="5:5">
      <c r="E489326" s="382"/>
    </row>
    <row r="489327" spans="5:5">
      <c r="E489327" s="382"/>
    </row>
    <row r="489328" spans="5:5">
      <c r="E489328" s="382"/>
    </row>
    <row r="489329" spans="5:5">
      <c r="E489329" s="382"/>
    </row>
    <row r="489330" spans="5:5">
      <c r="E489330" s="382"/>
    </row>
    <row r="489331" spans="5:5">
      <c r="E489331" s="382"/>
    </row>
    <row r="489332" spans="5:5">
      <c r="E489332" s="382"/>
    </row>
    <row r="489333" spans="5:5">
      <c r="E489333" s="382"/>
    </row>
    <row r="489334" spans="5:5">
      <c r="E489334" s="382"/>
    </row>
    <row r="489335" spans="5:5">
      <c r="E489335" s="382"/>
    </row>
    <row r="489336" spans="5:5">
      <c r="E489336" s="382"/>
    </row>
    <row r="489337" spans="5:5">
      <c r="E489337" s="382"/>
    </row>
    <row r="489338" spans="5:5">
      <c r="E489338" s="382"/>
    </row>
    <row r="489339" spans="5:5">
      <c r="E489339" s="382"/>
    </row>
    <row r="489340" spans="5:5">
      <c r="E489340" s="382"/>
    </row>
    <row r="489341" spans="5:5">
      <c r="E489341" s="382"/>
    </row>
    <row r="489342" spans="5:5">
      <c r="E489342" s="382"/>
    </row>
    <row r="489343" spans="5:5">
      <c r="E489343" s="382"/>
    </row>
    <row r="489344" spans="5:5">
      <c r="E489344" s="382"/>
    </row>
    <row r="489345" spans="5:5">
      <c r="E489345" s="382"/>
    </row>
    <row r="489346" spans="5:5">
      <c r="E489346" s="382"/>
    </row>
    <row r="489347" spans="5:5">
      <c r="E489347" s="382"/>
    </row>
    <row r="489348" spans="5:5">
      <c r="E489348" s="382"/>
    </row>
    <row r="489349" spans="5:5">
      <c r="E489349" s="382"/>
    </row>
    <row r="489350" spans="5:5">
      <c r="E489350" s="382"/>
    </row>
    <row r="489351" spans="5:5">
      <c r="E489351" s="382"/>
    </row>
    <row r="489352" spans="5:5">
      <c r="E489352" s="382"/>
    </row>
    <row r="489353" spans="5:5">
      <c r="E489353" s="382"/>
    </row>
    <row r="489354" spans="5:5">
      <c r="E489354" s="382"/>
    </row>
    <row r="489355" spans="5:5">
      <c r="E489355" s="382"/>
    </row>
    <row r="489356" spans="5:5">
      <c r="E489356" s="382"/>
    </row>
    <row r="489357" spans="5:5">
      <c r="E489357" s="382"/>
    </row>
    <row r="489358" spans="5:5">
      <c r="E489358" s="382"/>
    </row>
    <row r="489359" spans="5:5">
      <c r="E489359" s="382"/>
    </row>
    <row r="489360" spans="5:5">
      <c r="E489360" s="382"/>
    </row>
    <row r="489361" spans="5:5">
      <c r="E489361" s="382"/>
    </row>
    <row r="489362" spans="5:5">
      <c r="E489362" s="382"/>
    </row>
    <row r="489363" spans="5:5">
      <c r="E489363" s="382"/>
    </row>
    <row r="489364" spans="5:5">
      <c r="E489364" s="382"/>
    </row>
    <row r="489365" spans="5:5">
      <c r="E489365" s="382"/>
    </row>
    <row r="489366" spans="5:5">
      <c r="E489366" s="382"/>
    </row>
    <row r="489367" spans="5:5">
      <c r="E489367" s="382"/>
    </row>
    <row r="489368" spans="5:5">
      <c r="E489368" s="382"/>
    </row>
    <row r="489369" spans="5:5">
      <c r="E489369" s="382"/>
    </row>
    <row r="489370" spans="5:5">
      <c r="E489370" s="382"/>
    </row>
    <row r="489371" spans="5:5">
      <c r="E489371" s="382"/>
    </row>
    <row r="489372" spans="5:5">
      <c r="E489372" s="382"/>
    </row>
    <row r="489373" spans="5:5">
      <c r="E489373" s="382"/>
    </row>
    <row r="489374" spans="5:5">
      <c r="E489374" s="382"/>
    </row>
    <row r="489375" spans="5:5">
      <c r="E489375" s="382"/>
    </row>
    <row r="489376" spans="5:5">
      <c r="E489376" s="382"/>
    </row>
    <row r="489377" spans="5:5">
      <c r="E489377" s="382"/>
    </row>
    <row r="489378" spans="5:5">
      <c r="E489378" s="382"/>
    </row>
    <row r="489379" spans="5:5">
      <c r="E489379" s="382"/>
    </row>
    <row r="489380" spans="5:5">
      <c r="E489380" s="382"/>
    </row>
    <row r="489381" spans="5:5">
      <c r="E489381" s="382"/>
    </row>
    <row r="489382" spans="5:5">
      <c r="E489382" s="382"/>
    </row>
    <row r="489383" spans="5:5">
      <c r="E489383" s="382"/>
    </row>
    <row r="489384" spans="5:5">
      <c r="E489384" s="382"/>
    </row>
    <row r="489385" spans="5:5">
      <c r="E489385" s="382"/>
    </row>
    <row r="489386" spans="5:5">
      <c r="E489386" s="382"/>
    </row>
    <row r="489387" spans="5:5">
      <c r="E489387" s="382"/>
    </row>
    <row r="489388" spans="5:5">
      <c r="E489388" s="382"/>
    </row>
    <row r="489389" spans="5:5">
      <c r="E489389" s="382"/>
    </row>
    <row r="489390" spans="5:5">
      <c r="E489390" s="382"/>
    </row>
    <row r="489391" spans="5:5">
      <c r="E489391" s="382"/>
    </row>
    <row r="489392" spans="5:5">
      <c r="E489392" s="382"/>
    </row>
    <row r="489393" spans="5:5">
      <c r="E489393" s="382"/>
    </row>
    <row r="489394" spans="5:5">
      <c r="E489394" s="382"/>
    </row>
    <row r="489395" spans="5:5">
      <c r="E489395" s="382"/>
    </row>
    <row r="489396" spans="5:5">
      <c r="E489396" s="382"/>
    </row>
    <row r="489397" spans="5:5">
      <c r="E489397" s="382"/>
    </row>
    <row r="489398" spans="5:5">
      <c r="E489398" s="382"/>
    </row>
    <row r="489399" spans="5:5">
      <c r="E489399" s="382"/>
    </row>
    <row r="489400" spans="5:5">
      <c r="E489400" s="382"/>
    </row>
    <row r="489401" spans="5:5">
      <c r="E489401" s="382"/>
    </row>
    <row r="489402" spans="5:5">
      <c r="E489402" s="382"/>
    </row>
    <row r="489403" spans="5:5">
      <c r="E489403" s="382"/>
    </row>
    <row r="489404" spans="5:5">
      <c r="E489404" s="382"/>
    </row>
    <row r="489405" spans="5:5">
      <c r="E489405" s="382"/>
    </row>
    <row r="489406" spans="5:5">
      <c r="E489406" s="382"/>
    </row>
    <row r="489407" spans="5:5">
      <c r="E489407" s="382"/>
    </row>
    <row r="489408" spans="5:5">
      <c r="E489408" s="382"/>
    </row>
    <row r="489409" spans="5:5">
      <c r="E489409" s="382"/>
    </row>
    <row r="489410" spans="5:5">
      <c r="E489410" s="382"/>
    </row>
    <row r="489411" spans="5:5">
      <c r="E489411" s="382"/>
    </row>
    <row r="489412" spans="5:5">
      <c r="E489412" s="382"/>
    </row>
    <row r="489413" spans="5:5">
      <c r="E489413" s="382"/>
    </row>
    <row r="489414" spans="5:5">
      <c r="E489414" s="382"/>
    </row>
    <row r="489415" spans="5:5">
      <c r="E489415" s="382"/>
    </row>
    <row r="489416" spans="5:5">
      <c r="E489416" s="382"/>
    </row>
    <row r="489417" spans="5:5">
      <c r="E489417" s="382"/>
    </row>
    <row r="489418" spans="5:5">
      <c r="E489418" s="382"/>
    </row>
    <row r="489419" spans="5:5">
      <c r="E489419" s="382"/>
    </row>
    <row r="489420" spans="5:5">
      <c r="E489420" s="382"/>
    </row>
    <row r="489421" spans="5:5">
      <c r="E489421" s="382"/>
    </row>
    <row r="489422" spans="5:5">
      <c r="E489422" s="382"/>
    </row>
    <row r="489423" spans="5:5">
      <c r="E489423" s="382"/>
    </row>
    <row r="489424" spans="5:5">
      <c r="E489424" s="382"/>
    </row>
    <row r="489425" spans="5:5">
      <c r="E489425" s="382"/>
    </row>
    <row r="489426" spans="5:5">
      <c r="E489426" s="382"/>
    </row>
    <row r="489427" spans="5:5">
      <c r="E489427" s="382"/>
    </row>
    <row r="489428" spans="5:5">
      <c r="E489428" s="382"/>
    </row>
    <row r="489429" spans="5:5">
      <c r="E489429" s="382"/>
    </row>
    <row r="489430" spans="5:5">
      <c r="E489430" s="382"/>
    </row>
    <row r="489431" spans="5:5">
      <c r="E489431" s="382"/>
    </row>
    <row r="489432" spans="5:5">
      <c r="E489432" s="382"/>
    </row>
    <row r="489433" spans="5:5">
      <c r="E489433" s="382"/>
    </row>
    <row r="489434" spans="5:5">
      <c r="E489434" s="382"/>
    </row>
    <row r="489435" spans="5:5">
      <c r="E489435" s="382"/>
    </row>
    <row r="489436" spans="5:5">
      <c r="E489436" s="382"/>
    </row>
    <row r="489437" spans="5:5">
      <c r="E489437" s="382"/>
    </row>
    <row r="489438" spans="5:5">
      <c r="E489438" s="382"/>
    </row>
    <row r="489439" spans="5:5">
      <c r="E489439" s="382"/>
    </row>
    <row r="489440" spans="5:5">
      <c r="E489440" s="382"/>
    </row>
    <row r="489441" spans="5:5">
      <c r="E489441" s="382"/>
    </row>
    <row r="489442" spans="5:5">
      <c r="E489442" s="382"/>
    </row>
    <row r="489443" spans="5:5">
      <c r="E489443" s="382"/>
    </row>
    <row r="489444" spans="5:5">
      <c r="E489444" s="382"/>
    </row>
    <row r="489445" spans="5:5">
      <c r="E489445" s="382"/>
    </row>
    <row r="489446" spans="5:5">
      <c r="E489446" s="382"/>
    </row>
    <row r="489447" spans="5:5">
      <c r="E489447" s="382"/>
    </row>
    <row r="489448" spans="5:5">
      <c r="E489448" s="382"/>
    </row>
    <row r="489449" spans="5:5">
      <c r="E489449" s="382"/>
    </row>
    <row r="489450" spans="5:5">
      <c r="E489450" s="382"/>
    </row>
    <row r="489451" spans="5:5">
      <c r="E489451" s="382"/>
    </row>
    <row r="489452" spans="5:5">
      <c r="E489452" s="382"/>
    </row>
    <row r="489453" spans="5:5">
      <c r="E489453" s="382"/>
    </row>
    <row r="489454" spans="5:5">
      <c r="E489454" s="382"/>
    </row>
    <row r="489455" spans="5:5">
      <c r="E489455" s="382"/>
    </row>
    <row r="489456" spans="5:5">
      <c r="E489456" s="382"/>
    </row>
    <row r="489457" spans="5:5">
      <c r="E489457" s="382"/>
    </row>
    <row r="489458" spans="5:5">
      <c r="E489458" s="382"/>
    </row>
    <row r="489459" spans="5:5">
      <c r="E489459" s="382"/>
    </row>
    <row r="489460" spans="5:5">
      <c r="E489460" s="382"/>
    </row>
    <row r="489461" spans="5:5">
      <c r="E489461" s="382"/>
    </row>
    <row r="489462" spans="5:5">
      <c r="E489462" s="382"/>
    </row>
    <row r="489463" spans="5:5">
      <c r="E489463" s="382"/>
    </row>
    <row r="489464" spans="5:5">
      <c r="E489464" s="382"/>
    </row>
    <row r="489465" spans="5:5">
      <c r="E489465" s="382"/>
    </row>
    <row r="489466" spans="5:5">
      <c r="E489466" s="382"/>
    </row>
    <row r="489467" spans="5:5">
      <c r="E489467" s="382"/>
    </row>
    <row r="489468" spans="5:5">
      <c r="E489468" s="382"/>
    </row>
    <row r="489469" spans="5:5">
      <c r="E489469" s="382"/>
    </row>
    <row r="489470" spans="5:5">
      <c r="E489470" s="382"/>
    </row>
    <row r="489471" spans="5:5">
      <c r="E489471" s="382"/>
    </row>
    <row r="489472" spans="5:5">
      <c r="E489472" s="382"/>
    </row>
    <row r="489473" spans="5:5">
      <c r="E489473" s="382"/>
    </row>
    <row r="489474" spans="5:5">
      <c r="E489474" s="382"/>
    </row>
    <row r="489475" spans="5:5">
      <c r="E489475" s="382"/>
    </row>
    <row r="489476" spans="5:5">
      <c r="E489476" s="382"/>
    </row>
    <row r="489477" spans="5:5">
      <c r="E489477" s="382"/>
    </row>
    <row r="489478" spans="5:5">
      <c r="E489478" s="382"/>
    </row>
    <row r="489479" spans="5:5">
      <c r="E489479" s="382"/>
    </row>
    <row r="489480" spans="5:5">
      <c r="E489480" s="382"/>
    </row>
    <row r="489481" spans="5:5">
      <c r="E489481" s="382"/>
    </row>
    <row r="489482" spans="5:5">
      <c r="E489482" s="382"/>
    </row>
    <row r="489483" spans="5:5">
      <c r="E489483" s="382"/>
    </row>
    <row r="489484" spans="5:5">
      <c r="E489484" s="382"/>
    </row>
    <row r="489485" spans="5:5">
      <c r="E489485" s="382"/>
    </row>
    <row r="489486" spans="5:5">
      <c r="E489486" s="382"/>
    </row>
    <row r="489487" spans="5:5">
      <c r="E489487" s="382"/>
    </row>
    <row r="489488" spans="5:5">
      <c r="E489488" s="382"/>
    </row>
    <row r="489489" spans="5:5">
      <c r="E489489" s="382"/>
    </row>
    <row r="489490" spans="5:5">
      <c r="E489490" s="382"/>
    </row>
    <row r="489491" spans="5:5">
      <c r="E489491" s="382"/>
    </row>
    <row r="489492" spans="5:5">
      <c r="E489492" s="382"/>
    </row>
    <row r="489493" spans="5:5">
      <c r="E489493" s="382"/>
    </row>
    <row r="489494" spans="5:5">
      <c r="E489494" s="382"/>
    </row>
    <row r="489495" spans="5:5">
      <c r="E489495" s="382"/>
    </row>
    <row r="489496" spans="5:5">
      <c r="E489496" s="382"/>
    </row>
    <row r="489497" spans="5:5">
      <c r="E489497" s="382"/>
    </row>
    <row r="489498" spans="5:5">
      <c r="E489498" s="382"/>
    </row>
    <row r="489499" spans="5:5">
      <c r="E489499" s="382"/>
    </row>
    <row r="489500" spans="5:5">
      <c r="E489500" s="382"/>
    </row>
    <row r="489501" spans="5:5">
      <c r="E489501" s="382"/>
    </row>
    <row r="489502" spans="5:5">
      <c r="E489502" s="382"/>
    </row>
    <row r="489503" spans="5:5">
      <c r="E489503" s="382"/>
    </row>
    <row r="489504" spans="5:5">
      <c r="E489504" s="382"/>
    </row>
    <row r="489505" spans="5:5">
      <c r="E489505" s="382"/>
    </row>
    <row r="489506" spans="5:5">
      <c r="E489506" s="382"/>
    </row>
    <row r="489507" spans="5:5">
      <c r="E489507" s="382"/>
    </row>
    <row r="489508" spans="5:5">
      <c r="E489508" s="382"/>
    </row>
    <row r="489509" spans="5:5">
      <c r="E489509" s="382"/>
    </row>
    <row r="489510" spans="5:5">
      <c r="E489510" s="382"/>
    </row>
    <row r="489511" spans="5:5">
      <c r="E489511" s="382"/>
    </row>
    <row r="489512" spans="5:5">
      <c r="E489512" s="382"/>
    </row>
    <row r="489513" spans="5:5">
      <c r="E489513" s="382"/>
    </row>
    <row r="489514" spans="5:5">
      <c r="E489514" s="382"/>
    </row>
    <row r="489515" spans="5:5">
      <c r="E489515" s="382"/>
    </row>
    <row r="489516" spans="5:5">
      <c r="E489516" s="382"/>
    </row>
    <row r="489517" spans="5:5">
      <c r="E489517" s="382"/>
    </row>
    <row r="489518" spans="5:5">
      <c r="E489518" s="382"/>
    </row>
    <row r="489519" spans="5:5">
      <c r="E489519" s="382"/>
    </row>
    <row r="489520" spans="5:5">
      <c r="E489520" s="382"/>
    </row>
    <row r="489521" spans="5:5">
      <c r="E489521" s="382"/>
    </row>
    <row r="489522" spans="5:5">
      <c r="E489522" s="382"/>
    </row>
    <row r="489523" spans="5:5">
      <c r="E489523" s="382"/>
    </row>
    <row r="489524" spans="5:5">
      <c r="E489524" s="382"/>
    </row>
    <row r="489525" spans="5:5">
      <c r="E489525" s="382"/>
    </row>
    <row r="489526" spans="5:5">
      <c r="E489526" s="382"/>
    </row>
    <row r="489527" spans="5:5">
      <c r="E489527" s="382"/>
    </row>
    <row r="489528" spans="5:5">
      <c r="E489528" s="382"/>
    </row>
    <row r="489529" spans="5:5">
      <c r="E489529" s="382"/>
    </row>
    <row r="489530" spans="5:5">
      <c r="E489530" s="382"/>
    </row>
    <row r="489531" spans="5:5">
      <c r="E489531" s="382"/>
    </row>
    <row r="489532" spans="5:5">
      <c r="E489532" s="382"/>
    </row>
    <row r="489533" spans="5:5">
      <c r="E489533" s="382"/>
    </row>
    <row r="489534" spans="5:5">
      <c r="E489534" s="382"/>
    </row>
    <row r="489535" spans="5:5">
      <c r="E489535" s="382"/>
    </row>
    <row r="489536" spans="5:5">
      <c r="E489536" s="382"/>
    </row>
    <row r="489537" spans="5:5">
      <c r="E489537" s="382"/>
    </row>
    <row r="489538" spans="5:5">
      <c r="E489538" s="382"/>
    </row>
    <row r="489539" spans="5:5">
      <c r="E489539" s="382"/>
    </row>
    <row r="489540" spans="5:5">
      <c r="E489540" s="382"/>
    </row>
    <row r="489541" spans="5:5">
      <c r="E489541" s="382"/>
    </row>
    <row r="489542" spans="5:5">
      <c r="E489542" s="382"/>
    </row>
    <row r="489543" spans="5:5">
      <c r="E489543" s="382"/>
    </row>
    <row r="489544" spans="5:5">
      <c r="E489544" s="382"/>
    </row>
    <row r="489545" spans="5:5">
      <c r="E489545" s="382"/>
    </row>
    <row r="489546" spans="5:5">
      <c r="E489546" s="382"/>
    </row>
    <row r="489547" spans="5:5">
      <c r="E489547" s="382"/>
    </row>
    <row r="489548" spans="5:5">
      <c r="E489548" s="382"/>
    </row>
    <row r="489549" spans="5:5">
      <c r="E489549" s="382"/>
    </row>
    <row r="489550" spans="5:5">
      <c r="E489550" s="382"/>
    </row>
    <row r="489551" spans="5:5">
      <c r="E489551" s="382"/>
    </row>
    <row r="489552" spans="5:5">
      <c r="E489552" s="382"/>
    </row>
    <row r="489553" spans="5:5">
      <c r="E489553" s="382"/>
    </row>
    <row r="489554" spans="5:5">
      <c r="E489554" s="382"/>
    </row>
    <row r="489555" spans="5:5">
      <c r="E489555" s="382"/>
    </row>
    <row r="489556" spans="5:5">
      <c r="E489556" s="382"/>
    </row>
    <row r="489557" spans="5:5">
      <c r="E489557" s="382"/>
    </row>
    <row r="489558" spans="5:5">
      <c r="E489558" s="382"/>
    </row>
    <row r="489559" spans="5:5">
      <c r="E489559" s="382"/>
    </row>
    <row r="489560" spans="5:5">
      <c r="E489560" s="382"/>
    </row>
    <row r="489561" spans="5:5">
      <c r="E489561" s="382"/>
    </row>
    <row r="489562" spans="5:5">
      <c r="E489562" s="382"/>
    </row>
    <row r="489563" spans="5:5">
      <c r="E489563" s="382"/>
    </row>
    <row r="489564" spans="5:5">
      <c r="E489564" s="382"/>
    </row>
    <row r="489565" spans="5:5">
      <c r="E489565" s="382"/>
    </row>
    <row r="489566" spans="5:5">
      <c r="E489566" s="382"/>
    </row>
    <row r="489567" spans="5:5">
      <c r="E489567" s="382"/>
    </row>
    <row r="489568" spans="5:5">
      <c r="E489568" s="382"/>
    </row>
    <row r="489569" spans="5:5">
      <c r="E489569" s="382"/>
    </row>
    <row r="489570" spans="5:5">
      <c r="E489570" s="382"/>
    </row>
    <row r="489571" spans="5:5">
      <c r="E489571" s="382"/>
    </row>
    <row r="489572" spans="5:5">
      <c r="E489572" s="382"/>
    </row>
    <row r="489573" spans="5:5">
      <c r="E489573" s="382"/>
    </row>
    <row r="489574" spans="5:5">
      <c r="E489574" s="382"/>
    </row>
    <row r="489575" spans="5:5">
      <c r="E489575" s="382"/>
    </row>
    <row r="489576" spans="5:5">
      <c r="E489576" s="382"/>
    </row>
    <row r="489577" spans="5:5">
      <c r="E489577" s="382"/>
    </row>
    <row r="489578" spans="5:5">
      <c r="E489578" s="382"/>
    </row>
    <row r="489579" spans="5:5">
      <c r="E489579" s="382"/>
    </row>
    <row r="489580" spans="5:5">
      <c r="E489580" s="382"/>
    </row>
    <row r="489581" spans="5:5">
      <c r="E489581" s="382"/>
    </row>
    <row r="489582" spans="5:5">
      <c r="E489582" s="382"/>
    </row>
    <row r="489583" spans="5:5">
      <c r="E489583" s="382"/>
    </row>
    <row r="489584" spans="5:5">
      <c r="E489584" s="382"/>
    </row>
    <row r="489585" spans="5:5">
      <c r="E489585" s="382"/>
    </row>
    <row r="489586" spans="5:5">
      <c r="E489586" s="382"/>
    </row>
    <row r="489587" spans="5:5">
      <c r="E489587" s="382"/>
    </row>
    <row r="489588" spans="5:5">
      <c r="E489588" s="382"/>
    </row>
    <row r="489589" spans="5:5">
      <c r="E489589" s="382"/>
    </row>
    <row r="489590" spans="5:5">
      <c r="E489590" s="382"/>
    </row>
    <row r="489591" spans="5:5">
      <c r="E489591" s="382"/>
    </row>
    <row r="489592" spans="5:5">
      <c r="E489592" s="382"/>
    </row>
    <row r="489593" spans="5:5">
      <c r="E489593" s="382"/>
    </row>
    <row r="489594" spans="5:5">
      <c r="E489594" s="382"/>
    </row>
    <row r="489595" spans="5:5">
      <c r="E489595" s="382"/>
    </row>
    <row r="489596" spans="5:5">
      <c r="E489596" s="382"/>
    </row>
    <row r="489597" spans="5:5">
      <c r="E489597" s="382"/>
    </row>
    <row r="489598" spans="5:5">
      <c r="E489598" s="382"/>
    </row>
    <row r="489599" spans="5:5">
      <c r="E489599" s="382"/>
    </row>
    <row r="489600" spans="5:5">
      <c r="E489600" s="382"/>
    </row>
    <row r="489601" spans="5:5">
      <c r="E489601" s="382"/>
    </row>
    <row r="489602" spans="5:5">
      <c r="E489602" s="382"/>
    </row>
    <row r="489603" spans="5:5">
      <c r="E489603" s="382"/>
    </row>
    <row r="489604" spans="5:5">
      <c r="E489604" s="382"/>
    </row>
    <row r="489605" spans="5:5">
      <c r="E489605" s="382"/>
    </row>
    <row r="489606" spans="5:5">
      <c r="E489606" s="382"/>
    </row>
    <row r="489607" spans="5:5">
      <c r="E489607" s="382"/>
    </row>
    <row r="489608" spans="5:5">
      <c r="E489608" s="382"/>
    </row>
    <row r="489609" spans="5:5">
      <c r="E489609" s="382"/>
    </row>
    <row r="489610" spans="5:5">
      <c r="E489610" s="382"/>
    </row>
    <row r="489611" spans="5:5">
      <c r="E489611" s="382"/>
    </row>
    <row r="489612" spans="5:5">
      <c r="E489612" s="382"/>
    </row>
    <row r="489613" spans="5:5">
      <c r="E489613" s="382"/>
    </row>
    <row r="489614" spans="5:5">
      <c r="E489614" s="382"/>
    </row>
    <row r="489615" spans="5:5">
      <c r="E489615" s="382"/>
    </row>
    <row r="489616" spans="5:5">
      <c r="E489616" s="382"/>
    </row>
    <row r="489617" spans="5:5">
      <c r="E489617" s="382"/>
    </row>
    <row r="489618" spans="5:5">
      <c r="E489618" s="382"/>
    </row>
    <row r="489619" spans="5:5">
      <c r="E489619" s="382"/>
    </row>
    <row r="489620" spans="5:5">
      <c r="E489620" s="382"/>
    </row>
    <row r="489621" spans="5:5">
      <c r="E489621" s="382"/>
    </row>
    <row r="489622" spans="5:5">
      <c r="E489622" s="382"/>
    </row>
    <row r="489623" spans="5:5">
      <c r="E489623" s="382"/>
    </row>
    <row r="489624" spans="5:5">
      <c r="E489624" s="382"/>
    </row>
    <row r="489625" spans="5:5">
      <c r="E489625" s="382"/>
    </row>
    <row r="489626" spans="5:5">
      <c r="E489626" s="382"/>
    </row>
    <row r="489627" spans="5:5">
      <c r="E489627" s="382"/>
    </row>
    <row r="489628" spans="5:5">
      <c r="E489628" s="382"/>
    </row>
    <row r="489629" spans="5:5">
      <c r="E489629" s="382"/>
    </row>
    <row r="489630" spans="5:5">
      <c r="E489630" s="382"/>
    </row>
    <row r="489631" spans="5:5">
      <c r="E489631" s="382"/>
    </row>
    <row r="489632" spans="5:5">
      <c r="E489632" s="382"/>
    </row>
    <row r="489633" spans="5:5">
      <c r="E489633" s="382"/>
    </row>
    <row r="489634" spans="5:5">
      <c r="E489634" s="382"/>
    </row>
    <row r="489635" spans="5:5">
      <c r="E489635" s="382"/>
    </row>
    <row r="489636" spans="5:5">
      <c r="E489636" s="382"/>
    </row>
    <row r="489637" spans="5:5">
      <c r="E489637" s="382"/>
    </row>
    <row r="489638" spans="5:5">
      <c r="E489638" s="382"/>
    </row>
    <row r="489639" spans="5:5">
      <c r="E489639" s="382"/>
    </row>
    <row r="489640" spans="5:5">
      <c r="E489640" s="382"/>
    </row>
    <row r="489641" spans="5:5">
      <c r="E489641" s="382"/>
    </row>
    <row r="489642" spans="5:5">
      <c r="E489642" s="382"/>
    </row>
    <row r="489643" spans="5:5">
      <c r="E489643" s="382"/>
    </row>
    <row r="489644" spans="5:5">
      <c r="E489644" s="382"/>
    </row>
    <row r="489645" spans="5:5">
      <c r="E489645" s="382"/>
    </row>
    <row r="489646" spans="5:5">
      <c r="E489646" s="382"/>
    </row>
    <row r="489647" spans="5:5">
      <c r="E489647" s="382"/>
    </row>
    <row r="489648" spans="5:5">
      <c r="E489648" s="382"/>
    </row>
    <row r="489649" spans="5:5">
      <c r="E489649" s="382"/>
    </row>
    <row r="489650" spans="5:5">
      <c r="E489650" s="382"/>
    </row>
    <row r="489651" spans="5:5">
      <c r="E489651" s="382"/>
    </row>
    <row r="489652" spans="5:5">
      <c r="E489652" s="382"/>
    </row>
    <row r="489653" spans="5:5">
      <c r="E489653" s="382"/>
    </row>
    <row r="489654" spans="5:5">
      <c r="E489654" s="382"/>
    </row>
    <row r="489655" spans="5:5">
      <c r="E489655" s="382"/>
    </row>
    <row r="489656" spans="5:5">
      <c r="E489656" s="382"/>
    </row>
    <row r="489657" spans="5:5">
      <c r="E489657" s="382"/>
    </row>
    <row r="489658" spans="5:5">
      <c r="E489658" s="382"/>
    </row>
    <row r="489659" spans="5:5">
      <c r="E489659" s="382"/>
    </row>
    <row r="489660" spans="5:5">
      <c r="E489660" s="382"/>
    </row>
    <row r="489661" spans="5:5">
      <c r="E489661" s="382"/>
    </row>
    <row r="489662" spans="5:5">
      <c r="E489662" s="382"/>
    </row>
    <row r="489663" spans="5:5">
      <c r="E489663" s="382"/>
    </row>
    <row r="489664" spans="5:5">
      <c r="E489664" s="382"/>
    </row>
    <row r="489665" spans="5:5">
      <c r="E489665" s="382"/>
    </row>
    <row r="489666" spans="5:5">
      <c r="E489666" s="382"/>
    </row>
    <row r="489667" spans="5:5">
      <c r="E489667" s="382"/>
    </row>
    <row r="489668" spans="5:5">
      <c r="E489668" s="382"/>
    </row>
    <row r="489669" spans="5:5">
      <c r="E489669" s="382"/>
    </row>
    <row r="489670" spans="5:5">
      <c r="E489670" s="382"/>
    </row>
    <row r="489671" spans="5:5">
      <c r="E489671" s="382"/>
    </row>
    <row r="489672" spans="5:5">
      <c r="E489672" s="382"/>
    </row>
    <row r="489673" spans="5:5">
      <c r="E489673" s="382"/>
    </row>
    <row r="489674" spans="5:5">
      <c r="E489674" s="382"/>
    </row>
    <row r="489675" spans="5:5">
      <c r="E489675" s="382"/>
    </row>
    <row r="489676" spans="5:5">
      <c r="E489676" s="382"/>
    </row>
    <row r="489677" spans="5:5">
      <c r="E489677" s="382"/>
    </row>
    <row r="489678" spans="5:5">
      <c r="E489678" s="382"/>
    </row>
    <row r="489679" spans="5:5">
      <c r="E489679" s="382"/>
    </row>
    <row r="489680" spans="5:5">
      <c r="E489680" s="382"/>
    </row>
    <row r="489681" spans="5:5">
      <c r="E489681" s="382"/>
    </row>
    <row r="489682" spans="5:5">
      <c r="E489682" s="382"/>
    </row>
    <row r="489683" spans="5:5">
      <c r="E489683" s="382"/>
    </row>
    <row r="489684" spans="5:5">
      <c r="E489684" s="382"/>
    </row>
    <row r="489685" spans="5:5">
      <c r="E489685" s="382"/>
    </row>
    <row r="489686" spans="5:5">
      <c r="E489686" s="382"/>
    </row>
    <row r="489687" spans="5:5">
      <c r="E489687" s="382"/>
    </row>
    <row r="489688" spans="5:5">
      <c r="E489688" s="382"/>
    </row>
    <row r="489689" spans="5:5">
      <c r="E489689" s="382"/>
    </row>
    <row r="489690" spans="5:5">
      <c r="E489690" s="382"/>
    </row>
    <row r="489691" spans="5:5">
      <c r="E489691" s="382"/>
    </row>
    <row r="489692" spans="5:5">
      <c r="E489692" s="382"/>
    </row>
    <row r="489693" spans="5:5">
      <c r="E489693" s="382"/>
    </row>
    <row r="489694" spans="5:5">
      <c r="E489694" s="382"/>
    </row>
    <row r="489695" spans="5:5">
      <c r="E489695" s="382"/>
    </row>
    <row r="489696" spans="5:5">
      <c r="E489696" s="382"/>
    </row>
    <row r="489697" spans="5:5">
      <c r="E489697" s="382"/>
    </row>
    <row r="489698" spans="5:5">
      <c r="E489698" s="382"/>
    </row>
    <row r="489699" spans="5:5">
      <c r="E489699" s="382"/>
    </row>
    <row r="489700" spans="5:5">
      <c r="E489700" s="382"/>
    </row>
    <row r="489701" spans="5:5">
      <c r="E489701" s="382"/>
    </row>
    <row r="489702" spans="5:5">
      <c r="E489702" s="382"/>
    </row>
    <row r="489703" spans="5:5">
      <c r="E489703" s="382"/>
    </row>
    <row r="489704" spans="5:5">
      <c r="E489704" s="382"/>
    </row>
    <row r="489705" spans="5:5">
      <c r="E489705" s="382"/>
    </row>
    <row r="489706" spans="5:5">
      <c r="E489706" s="382"/>
    </row>
    <row r="489707" spans="5:5">
      <c r="E489707" s="382"/>
    </row>
    <row r="489708" spans="5:5">
      <c r="E489708" s="382"/>
    </row>
    <row r="489709" spans="5:5">
      <c r="E489709" s="382"/>
    </row>
    <row r="489710" spans="5:5">
      <c r="E489710" s="382"/>
    </row>
    <row r="489711" spans="5:5">
      <c r="E489711" s="382"/>
    </row>
    <row r="489712" spans="5:5">
      <c r="E489712" s="382"/>
    </row>
    <row r="489713" spans="5:5">
      <c r="E489713" s="382"/>
    </row>
    <row r="489714" spans="5:5">
      <c r="E489714" s="382"/>
    </row>
    <row r="489715" spans="5:5">
      <c r="E489715" s="382"/>
    </row>
    <row r="489716" spans="5:5">
      <c r="E489716" s="382"/>
    </row>
    <row r="489717" spans="5:5">
      <c r="E489717" s="382"/>
    </row>
    <row r="489718" spans="5:5">
      <c r="E489718" s="382"/>
    </row>
    <row r="489719" spans="5:5">
      <c r="E489719" s="382"/>
    </row>
    <row r="489720" spans="5:5">
      <c r="E489720" s="382"/>
    </row>
    <row r="489721" spans="5:5">
      <c r="E489721" s="382"/>
    </row>
    <row r="489722" spans="5:5">
      <c r="E489722" s="382"/>
    </row>
    <row r="489723" spans="5:5">
      <c r="E489723" s="382"/>
    </row>
    <row r="489724" spans="5:5">
      <c r="E489724" s="382"/>
    </row>
    <row r="489725" spans="5:5">
      <c r="E489725" s="382"/>
    </row>
    <row r="489726" spans="5:5">
      <c r="E489726" s="382"/>
    </row>
    <row r="489727" spans="5:5">
      <c r="E489727" s="382"/>
    </row>
    <row r="489728" spans="5:5">
      <c r="E489728" s="382"/>
    </row>
    <row r="489729" spans="5:5">
      <c r="E489729" s="382"/>
    </row>
    <row r="489730" spans="5:5">
      <c r="E489730" s="382"/>
    </row>
    <row r="489731" spans="5:5">
      <c r="E489731" s="382"/>
    </row>
    <row r="489732" spans="5:5">
      <c r="E489732" s="382"/>
    </row>
    <row r="489733" spans="5:5">
      <c r="E489733" s="382"/>
    </row>
    <row r="489734" spans="5:5">
      <c r="E489734" s="382"/>
    </row>
    <row r="489735" spans="5:5">
      <c r="E489735" s="382"/>
    </row>
    <row r="489736" spans="5:5">
      <c r="E489736" s="382"/>
    </row>
    <row r="489737" spans="5:5">
      <c r="E489737" s="382"/>
    </row>
    <row r="489738" spans="5:5">
      <c r="E489738" s="382"/>
    </row>
    <row r="489739" spans="5:5">
      <c r="E489739" s="382"/>
    </row>
    <row r="489740" spans="5:5">
      <c r="E489740" s="382"/>
    </row>
    <row r="489741" spans="5:5">
      <c r="E489741" s="382"/>
    </row>
    <row r="489742" spans="5:5">
      <c r="E489742" s="382"/>
    </row>
    <row r="489743" spans="5:5">
      <c r="E489743" s="382"/>
    </row>
    <row r="489744" spans="5:5">
      <c r="E489744" s="382"/>
    </row>
    <row r="489745" spans="5:5">
      <c r="E489745" s="382"/>
    </row>
    <row r="489746" spans="5:5">
      <c r="E489746" s="382"/>
    </row>
    <row r="489747" spans="5:5">
      <c r="E489747" s="382"/>
    </row>
    <row r="489748" spans="5:5">
      <c r="E489748" s="382"/>
    </row>
    <row r="489749" spans="5:5">
      <c r="E489749" s="382"/>
    </row>
    <row r="489750" spans="5:5">
      <c r="E489750" s="382"/>
    </row>
    <row r="489751" spans="5:5">
      <c r="E489751" s="382"/>
    </row>
    <row r="489752" spans="5:5">
      <c r="E489752" s="382"/>
    </row>
    <row r="489753" spans="5:5">
      <c r="E489753" s="382"/>
    </row>
    <row r="489754" spans="5:5">
      <c r="E489754" s="382"/>
    </row>
    <row r="489755" spans="5:5">
      <c r="E489755" s="382"/>
    </row>
    <row r="489756" spans="5:5">
      <c r="E489756" s="382"/>
    </row>
    <row r="489757" spans="5:5">
      <c r="E489757" s="382"/>
    </row>
    <row r="489758" spans="5:5">
      <c r="E489758" s="382"/>
    </row>
    <row r="489759" spans="5:5">
      <c r="E489759" s="382"/>
    </row>
    <row r="489760" spans="5:5">
      <c r="E489760" s="382"/>
    </row>
    <row r="489761" spans="5:5">
      <c r="E489761" s="382"/>
    </row>
    <row r="489762" spans="5:5">
      <c r="E489762" s="382"/>
    </row>
    <row r="489763" spans="5:5">
      <c r="E489763" s="382"/>
    </row>
    <row r="489764" spans="5:5">
      <c r="E489764" s="382"/>
    </row>
    <row r="489765" spans="5:5">
      <c r="E489765" s="382"/>
    </row>
    <row r="489766" spans="5:5">
      <c r="E489766" s="382"/>
    </row>
    <row r="489767" spans="5:5">
      <c r="E489767" s="382"/>
    </row>
    <row r="489768" spans="5:5">
      <c r="E489768" s="382"/>
    </row>
    <row r="489769" spans="5:5">
      <c r="E489769" s="382"/>
    </row>
    <row r="489770" spans="5:5">
      <c r="E489770" s="382"/>
    </row>
    <row r="489771" spans="5:5">
      <c r="E489771" s="382"/>
    </row>
    <row r="489772" spans="5:5">
      <c r="E489772" s="382"/>
    </row>
    <row r="489773" spans="5:5">
      <c r="E489773" s="382"/>
    </row>
    <row r="489774" spans="5:5">
      <c r="E489774" s="382"/>
    </row>
    <row r="489775" spans="5:5">
      <c r="E489775" s="382"/>
    </row>
    <row r="489776" spans="5:5">
      <c r="E489776" s="382"/>
    </row>
    <row r="489777" spans="5:5">
      <c r="E489777" s="382"/>
    </row>
    <row r="489778" spans="5:5">
      <c r="E489778" s="382"/>
    </row>
    <row r="489779" spans="5:5">
      <c r="E489779" s="382"/>
    </row>
    <row r="489780" spans="5:5">
      <c r="E489780" s="382"/>
    </row>
    <row r="489781" spans="5:5">
      <c r="E489781" s="382"/>
    </row>
    <row r="489782" spans="5:5">
      <c r="E489782" s="382"/>
    </row>
    <row r="489783" spans="5:5">
      <c r="E489783" s="382"/>
    </row>
    <row r="489784" spans="5:5">
      <c r="E489784" s="382"/>
    </row>
    <row r="489785" spans="5:5">
      <c r="E489785" s="382"/>
    </row>
    <row r="489786" spans="5:5">
      <c r="E489786" s="382"/>
    </row>
    <row r="489787" spans="5:5">
      <c r="E489787" s="382"/>
    </row>
    <row r="489788" spans="5:5">
      <c r="E489788" s="382"/>
    </row>
    <row r="489789" spans="5:5">
      <c r="E489789" s="382"/>
    </row>
    <row r="489790" spans="5:5">
      <c r="E489790" s="382"/>
    </row>
    <row r="489791" spans="5:5">
      <c r="E489791" s="382"/>
    </row>
    <row r="489792" spans="5:5">
      <c r="E489792" s="382"/>
    </row>
    <row r="489793" spans="5:5">
      <c r="E489793" s="382"/>
    </row>
    <row r="489794" spans="5:5">
      <c r="E489794" s="382"/>
    </row>
    <row r="489795" spans="5:5">
      <c r="E489795" s="382"/>
    </row>
    <row r="489796" spans="5:5">
      <c r="E489796" s="382"/>
    </row>
    <row r="489797" spans="5:5">
      <c r="E489797" s="382"/>
    </row>
    <row r="489798" spans="5:5">
      <c r="E489798" s="382"/>
    </row>
    <row r="489799" spans="5:5">
      <c r="E489799" s="382"/>
    </row>
    <row r="489800" spans="5:5">
      <c r="E489800" s="382"/>
    </row>
    <row r="489801" spans="5:5">
      <c r="E489801" s="382"/>
    </row>
    <row r="489802" spans="5:5">
      <c r="E489802" s="382"/>
    </row>
    <row r="489803" spans="5:5">
      <c r="E489803" s="382"/>
    </row>
    <row r="489804" spans="5:5">
      <c r="E489804" s="382"/>
    </row>
    <row r="489805" spans="5:5">
      <c r="E489805" s="382"/>
    </row>
    <row r="489806" spans="5:5">
      <c r="E489806" s="382"/>
    </row>
    <row r="489807" spans="5:5">
      <c r="E489807" s="382"/>
    </row>
    <row r="489808" spans="5:5">
      <c r="E489808" s="382"/>
    </row>
    <row r="489809" spans="5:5">
      <c r="E489809" s="382"/>
    </row>
    <row r="489810" spans="5:5">
      <c r="E489810" s="382"/>
    </row>
    <row r="489811" spans="5:5">
      <c r="E489811" s="382"/>
    </row>
    <row r="489812" spans="5:5">
      <c r="E489812" s="382"/>
    </row>
    <row r="489813" spans="5:5">
      <c r="E489813" s="382"/>
    </row>
    <row r="489814" spans="5:5">
      <c r="E489814" s="382"/>
    </row>
    <row r="489815" spans="5:5">
      <c r="E489815" s="382"/>
    </row>
    <row r="489816" spans="5:5">
      <c r="E489816" s="382"/>
    </row>
    <row r="489817" spans="5:5">
      <c r="E489817" s="382"/>
    </row>
    <row r="489818" spans="5:5">
      <c r="E489818" s="382"/>
    </row>
    <row r="489819" spans="5:5">
      <c r="E489819" s="382"/>
    </row>
    <row r="489820" spans="5:5">
      <c r="E489820" s="382"/>
    </row>
    <row r="489821" spans="5:5">
      <c r="E489821" s="382"/>
    </row>
    <row r="489822" spans="5:5">
      <c r="E489822" s="382"/>
    </row>
    <row r="489823" spans="5:5">
      <c r="E489823" s="382"/>
    </row>
    <row r="489824" spans="5:5">
      <c r="E489824" s="382"/>
    </row>
    <row r="489825" spans="5:5">
      <c r="E489825" s="382"/>
    </row>
    <row r="489826" spans="5:5">
      <c r="E489826" s="382"/>
    </row>
    <row r="489827" spans="5:5">
      <c r="E489827" s="382"/>
    </row>
    <row r="489828" spans="5:5">
      <c r="E489828" s="382"/>
    </row>
    <row r="489829" spans="5:5">
      <c r="E489829" s="382"/>
    </row>
    <row r="489830" spans="5:5">
      <c r="E489830" s="382"/>
    </row>
    <row r="489831" spans="5:5">
      <c r="E489831" s="382"/>
    </row>
    <row r="489832" spans="5:5">
      <c r="E489832" s="382"/>
    </row>
    <row r="489833" spans="5:5">
      <c r="E489833" s="382"/>
    </row>
    <row r="489834" spans="5:5">
      <c r="E489834" s="382"/>
    </row>
    <row r="489835" spans="5:5">
      <c r="E489835" s="382"/>
    </row>
    <row r="489836" spans="5:5">
      <c r="E489836" s="382"/>
    </row>
    <row r="489837" spans="5:5">
      <c r="E489837" s="382"/>
    </row>
    <row r="489838" spans="5:5">
      <c r="E489838" s="382"/>
    </row>
    <row r="489839" spans="5:5">
      <c r="E489839" s="382"/>
    </row>
    <row r="489840" spans="5:5">
      <c r="E489840" s="382"/>
    </row>
    <row r="489841" spans="5:5">
      <c r="E489841" s="382"/>
    </row>
    <row r="489842" spans="5:5">
      <c r="E489842" s="382"/>
    </row>
    <row r="489843" spans="5:5">
      <c r="E489843" s="382"/>
    </row>
    <row r="489844" spans="5:5">
      <c r="E489844" s="382"/>
    </row>
    <row r="489845" spans="5:5">
      <c r="E489845" s="382"/>
    </row>
    <row r="489846" spans="5:5">
      <c r="E489846" s="382"/>
    </row>
    <row r="489847" spans="5:5">
      <c r="E489847" s="382"/>
    </row>
    <row r="489848" spans="5:5">
      <c r="E489848" s="382"/>
    </row>
    <row r="489849" spans="5:5">
      <c r="E489849" s="382"/>
    </row>
    <row r="489850" spans="5:5">
      <c r="E489850" s="382"/>
    </row>
    <row r="489851" spans="5:5">
      <c r="E489851" s="382"/>
    </row>
    <row r="489852" spans="5:5">
      <c r="E489852" s="382"/>
    </row>
    <row r="489853" spans="5:5">
      <c r="E489853" s="382"/>
    </row>
    <row r="489854" spans="5:5">
      <c r="E489854" s="382"/>
    </row>
    <row r="489855" spans="5:5">
      <c r="E489855" s="382"/>
    </row>
    <row r="489856" spans="5:5">
      <c r="E489856" s="382"/>
    </row>
    <row r="489857" spans="5:5">
      <c r="E489857" s="382"/>
    </row>
    <row r="489858" spans="5:5">
      <c r="E489858" s="382"/>
    </row>
    <row r="489859" spans="5:5">
      <c r="E489859" s="382"/>
    </row>
    <row r="489860" spans="5:5">
      <c r="E489860" s="382"/>
    </row>
    <row r="489861" spans="5:5">
      <c r="E489861" s="382"/>
    </row>
    <row r="489862" spans="5:5">
      <c r="E489862" s="382"/>
    </row>
    <row r="489863" spans="5:5">
      <c r="E489863" s="382"/>
    </row>
    <row r="489864" spans="5:5">
      <c r="E489864" s="382"/>
    </row>
    <row r="489865" spans="5:5">
      <c r="E489865" s="382"/>
    </row>
    <row r="489866" spans="5:5">
      <c r="E489866" s="382"/>
    </row>
    <row r="489867" spans="5:5">
      <c r="E489867" s="382"/>
    </row>
    <row r="489868" spans="5:5">
      <c r="E489868" s="382"/>
    </row>
    <row r="489869" spans="5:5">
      <c r="E489869" s="382"/>
    </row>
    <row r="489870" spans="5:5">
      <c r="E489870" s="382"/>
    </row>
    <row r="489871" spans="5:5">
      <c r="E489871" s="382"/>
    </row>
    <row r="489872" spans="5:5">
      <c r="E489872" s="382"/>
    </row>
    <row r="489873" spans="5:5">
      <c r="E489873" s="382"/>
    </row>
    <row r="489874" spans="5:5">
      <c r="E489874" s="382"/>
    </row>
    <row r="489875" spans="5:5">
      <c r="E489875" s="382"/>
    </row>
    <row r="489876" spans="5:5">
      <c r="E489876" s="382"/>
    </row>
    <row r="489877" spans="5:5">
      <c r="E489877" s="382"/>
    </row>
    <row r="489878" spans="5:5">
      <c r="E489878" s="382"/>
    </row>
    <row r="489879" spans="5:5">
      <c r="E489879" s="382"/>
    </row>
    <row r="489880" spans="5:5">
      <c r="E489880" s="382"/>
    </row>
    <row r="489881" spans="5:5">
      <c r="E489881" s="382"/>
    </row>
    <row r="489882" spans="5:5">
      <c r="E489882" s="382"/>
    </row>
    <row r="489883" spans="5:5">
      <c r="E489883" s="382"/>
    </row>
    <row r="489884" spans="5:5">
      <c r="E489884" s="382"/>
    </row>
    <row r="489885" spans="5:5">
      <c r="E489885" s="382"/>
    </row>
    <row r="489886" spans="5:5">
      <c r="E489886" s="382"/>
    </row>
    <row r="489887" spans="5:5">
      <c r="E489887" s="382"/>
    </row>
    <row r="489888" spans="5:5">
      <c r="E489888" s="382"/>
    </row>
    <row r="489889" spans="5:5">
      <c r="E489889" s="382"/>
    </row>
    <row r="489890" spans="5:5">
      <c r="E489890" s="382"/>
    </row>
    <row r="489891" spans="5:5">
      <c r="E489891" s="382"/>
    </row>
    <row r="489892" spans="5:5">
      <c r="E489892" s="382"/>
    </row>
    <row r="489893" spans="5:5">
      <c r="E489893" s="382"/>
    </row>
    <row r="489894" spans="5:5">
      <c r="E489894" s="382"/>
    </row>
    <row r="489895" spans="5:5">
      <c r="E489895" s="382"/>
    </row>
    <row r="489896" spans="5:5">
      <c r="E489896" s="382"/>
    </row>
    <row r="489897" spans="5:5">
      <c r="E489897" s="382"/>
    </row>
    <row r="489898" spans="5:5">
      <c r="E489898" s="382"/>
    </row>
    <row r="489899" spans="5:5">
      <c r="E489899" s="382"/>
    </row>
    <row r="489900" spans="5:5">
      <c r="E489900" s="382"/>
    </row>
    <row r="489901" spans="5:5">
      <c r="E489901" s="382"/>
    </row>
    <row r="489902" spans="5:5">
      <c r="E489902" s="382"/>
    </row>
    <row r="489903" spans="5:5">
      <c r="E489903" s="382"/>
    </row>
    <row r="489904" spans="5:5">
      <c r="E489904" s="382"/>
    </row>
    <row r="489905" spans="5:5">
      <c r="E489905" s="382"/>
    </row>
    <row r="489906" spans="5:5">
      <c r="E489906" s="382"/>
    </row>
    <row r="489907" spans="5:5">
      <c r="E489907" s="382"/>
    </row>
    <row r="489908" spans="5:5">
      <c r="E489908" s="382"/>
    </row>
    <row r="489909" spans="5:5">
      <c r="E489909" s="382"/>
    </row>
    <row r="489910" spans="5:5">
      <c r="E489910" s="382"/>
    </row>
    <row r="489911" spans="5:5">
      <c r="E489911" s="382"/>
    </row>
    <row r="489912" spans="5:5">
      <c r="E489912" s="382"/>
    </row>
    <row r="489913" spans="5:5">
      <c r="E489913" s="382"/>
    </row>
    <row r="489914" spans="5:5">
      <c r="E489914" s="382"/>
    </row>
    <row r="489915" spans="5:5">
      <c r="E489915" s="382"/>
    </row>
    <row r="489916" spans="5:5">
      <c r="E489916" s="382"/>
    </row>
    <row r="489917" spans="5:5">
      <c r="E489917" s="382"/>
    </row>
    <row r="489918" spans="5:5">
      <c r="E489918" s="382"/>
    </row>
    <row r="489919" spans="5:5">
      <c r="E489919" s="382"/>
    </row>
    <row r="489920" spans="5:5">
      <c r="E489920" s="382"/>
    </row>
    <row r="489921" spans="5:5">
      <c r="E489921" s="382"/>
    </row>
    <row r="489922" spans="5:5">
      <c r="E489922" s="382"/>
    </row>
    <row r="489923" spans="5:5">
      <c r="E489923" s="382"/>
    </row>
    <row r="489924" spans="5:5">
      <c r="E489924" s="382"/>
    </row>
    <row r="489925" spans="5:5">
      <c r="E489925" s="382"/>
    </row>
    <row r="489926" spans="5:5">
      <c r="E489926" s="382"/>
    </row>
    <row r="489927" spans="5:5">
      <c r="E489927" s="382"/>
    </row>
    <row r="489928" spans="5:5">
      <c r="E489928" s="382"/>
    </row>
    <row r="489929" spans="5:5">
      <c r="E489929" s="382"/>
    </row>
    <row r="489930" spans="5:5">
      <c r="E489930" s="382"/>
    </row>
    <row r="489931" spans="5:5">
      <c r="E489931" s="382"/>
    </row>
    <row r="489932" spans="5:5">
      <c r="E489932" s="382"/>
    </row>
    <row r="489933" spans="5:5">
      <c r="E489933" s="382"/>
    </row>
    <row r="489934" spans="5:5">
      <c r="E489934" s="382"/>
    </row>
    <row r="489935" spans="5:5">
      <c r="E489935" s="382"/>
    </row>
    <row r="489936" spans="5:5">
      <c r="E489936" s="382"/>
    </row>
    <row r="489937" spans="5:5">
      <c r="E489937" s="382"/>
    </row>
    <row r="489938" spans="5:5">
      <c r="E489938" s="382"/>
    </row>
    <row r="489939" spans="5:5">
      <c r="E489939" s="382"/>
    </row>
    <row r="489940" spans="5:5">
      <c r="E489940" s="382"/>
    </row>
    <row r="489941" spans="5:5">
      <c r="E489941" s="382"/>
    </row>
    <row r="489942" spans="5:5">
      <c r="E489942" s="382"/>
    </row>
    <row r="489943" spans="5:5">
      <c r="E489943" s="382"/>
    </row>
    <row r="489944" spans="5:5">
      <c r="E489944" s="382"/>
    </row>
    <row r="489945" spans="5:5">
      <c r="E489945" s="382"/>
    </row>
    <row r="489946" spans="5:5">
      <c r="E489946" s="382"/>
    </row>
    <row r="489947" spans="5:5">
      <c r="E489947" s="382"/>
    </row>
    <row r="489948" spans="5:5">
      <c r="E489948" s="382"/>
    </row>
    <row r="489949" spans="5:5">
      <c r="E489949" s="382"/>
    </row>
    <row r="489950" spans="5:5">
      <c r="E489950" s="382"/>
    </row>
    <row r="489951" spans="5:5">
      <c r="E489951" s="382"/>
    </row>
    <row r="489952" spans="5:5">
      <c r="E489952" s="382"/>
    </row>
    <row r="489953" spans="5:5">
      <c r="E489953" s="382"/>
    </row>
    <row r="489954" spans="5:5">
      <c r="E489954" s="382"/>
    </row>
    <row r="489955" spans="5:5">
      <c r="E489955" s="382"/>
    </row>
    <row r="489956" spans="5:5">
      <c r="E489956" s="382"/>
    </row>
    <row r="489957" spans="5:5">
      <c r="E489957" s="382"/>
    </row>
    <row r="489958" spans="5:5">
      <c r="E489958" s="382"/>
    </row>
    <row r="489959" spans="5:5">
      <c r="E489959" s="382"/>
    </row>
    <row r="489960" spans="5:5">
      <c r="E489960" s="382"/>
    </row>
    <row r="489961" spans="5:5">
      <c r="E489961" s="382"/>
    </row>
    <row r="489962" spans="5:5">
      <c r="E489962" s="382"/>
    </row>
    <row r="489963" spans="5:5">
      <c r="E489963" s="382"/>
    </row>
    <row r="489964" spans="5:5">
      <c r="E489964" s="382"/>
    </row>
    <row r="489965" spans="5:5">
      <c r="E489965" s="382"/>
    </row>
    <row r="489966" spans="5:5">
      <c r="E489966" s="382"/>
    </row>
    <row r="489967" spans="5:5">
      <c r="E489967" s="382"/>
    </row>
    <row r="489968" spans="5:5">
      <c r="E489968" s="382"/>
    </row>
    <row r="489969" spans="5:5">
      <c r="E489969" s="382"/>
    </row>
    <row r="489970" spans="5:5">
      <c r="E489970" s="382"/>
    </row>
    <row r="489971" spans="5:5">
      <c r="E489971" s="382"/>
    </row>
    <row r="489972" spans="5:5">
      <c r="E489972" s="382"/>
    </row>
    <row r="489973" spans="5:5">
      <c r="E489973" s="382"/>
    </row>
    <row r="489974" spans="5:5">
      <c r="E489974" s="382"/>
    </row>
    <row r="489975" spans="5:5">
      <c r="E489975" s="382"/>
    </row>
    <row r="489976" spans="5:5">
      <c r="E489976" s="382"/>
    </row>
    <row r="489977" spans="5:5">
      <c r="E489977" s="382"/>
    </row>
    <row r="489978" spans="5:5">
      <c r="E489978" s="382"/>
    </row>
    <row r="489979" spans="5:5">
      <c r="E489979" s="382"/>
    </row>
    <row r="489980" spans="5:5">
      <c r="E489980" s="382"/>
    </row>
    <row r="489981" spans="5:5">
      <c r="E489981" s="382"/>
    </row>
    <row r="489982" spans="5:5">
      <c r="E489982" s="382"/>
    </row>
    <row r="489983" spans="5:5">
      <c r="E489983" s="382"/>
    </row>
    <row r="489984" spans="5:5">
      <c r="E489984" s="382"/>
    </row>
    <row r="489985" spans="5:5">
      <c r="E489985" s="382"/>
    </row>
    <row r="489986" spans="5:5">
      <c r="E489986" s="382"/>
    </row>
    <row r="489987" spans="5:5">
      <c r="E489987" s="382"/>
    </row>
    <row r="489988" spans="5:5">
      <c r="E489988" s="382"/>
    </row>
    <row r="489989" spans="5:5">
      <c r="E489989" s="382"/>
    </row>
    <row r="489990" spans="5:5">
      <c r="E489990" s="382"/>
    </row>
    <row r="489991" spans="5:5">
      <c r="E489991" s="382"/>
    </row>
    <row r="489992" spans="5:5">
      <c r="E489992" s="382"/>
    </row>
    <row r="489993" spans="5:5">
      <c r="E489993" s="382"/>
    </row>
    <row r="489994" spans="5:5">
      <c r="E489994" s="382"/>
    </row>
    <row r="489995" spans="5:5">
      <c r="E489995" s="382"/>
    </row>
    <row r="489996" spans="5:5">
      <c r="E489996" s="382"/>
    </row>
    <row r="489997" spans="5:5">
      <c r="E489997" s="382"/>
    </row>
    <row r="489998" spans="5:5">
      <c r="E489998" s="382"/>
    </row>
    <row r="489999" spans="5:5">
      <c r="E489999" s="382"/>
    </row>
    <row r="490000" spans="5:5">
      <c r="E490000" s="382"/>
    </row>
    <row r="490001" spans="5:5">
      <c r="E490001" s="382"/>
    </row>
    <row r="490002" spans="5:5">
      <c r="E490002" s="382"/>
    </row>
    <row r="490003" spans="5:5">
      <c r="E490003" s="382"/>
    </row>
    <row r="490004" spans="5:5">
      <c r="E490004" s="382"/>
    </row>
    <row r="490005" spans="5:5">
      <c r="E490005" s="382"/>
    </row>
    <row r="490006" spans="5:5">
      <c r="E490006" s="382"/>
    </row>
    <row r="490007" spans="5:5">
      <c r="E490007" s="382"/>
    </row>
    <row r="490008" spans="5:5">
      <c r="E490008" s="382"/>
    </row>
    <row r="490009" spans="5:5">
      <c r="E490009" s="382"/>
    </row>
    <row r="490010" spans="5:5">
      <c r="E490010" s="382"/>
    </row>
    <row r="490011" spans="5:5">
      <c r="E490011" s="382"/>
    </row>
    <row r="490012" spans="5:5">
      <c r="E490012" s="382"/>
    </row>
    <row r="490013" spans="5:5">
      <c r="E490013" s="382"/>
    </row>
    <row r="490014" spans="5:5">
      <c r="E490014" s="382"/>
    </row>
    <row r="490015" spans="5:5">
      <c r="E490015" s="382"/>
    </row>
    <row r="490016" spans="5:5">
      <c r="E490016" s="382"/>
    </row>
    <row r="490017" spans="5:5">
      <c r="E490017" s="382"/>
    </row>
    <row r="490018" spans="5:5">
      <c r="E490018" s="382"/>
    </row>
    <row r="490019" spans="5:5">
      <c r="E490019" s="382"/>
    </row>
    <row r="490020" spans="5:5">
      <c r="E490020" s="382"/>
    </row>
    <row r="490021" spans="5:5">
      <c r="E490021" s="382"/>
    </row>
    <row r="490022" spans="5:5">
      <c r="E490022" s="382"/>
    </row>
    <row r="490023" spans="5:5">
      <c r="E490023" s="382"/>
    </row>
    <row r="490024" spans="5:5">
      <c r="E490024" s="382"/>
    </row>
    <row r="490025" spans="5:5">
      <c r="E490025" s="382"/>
    </row>
    <row r="490026" spans="5:5">
      <c r="E490026" s="382"/>
    </row>
    <row r="490027" spans="5:5">
      <c r="E490027" s="382"/>
    </row>
    <row r="490028" spans="5:5">
      <c r="E490028" s="382"/>
    </row>
    <row r="490029" spans="5:5">
      <c r="E490029" s="382"/>
    </row>
    <row r="490030" spans="5:5">
      <c r="E490030" s="382"/>
    </row>
    <row r="490031" spans="5:5">
      <c r="E490031" s="382"/>
    </row>
    <row r="490032" spans="5:5">
      <c r="E490032" s="382"/>
    </row>
    <row r="490033" spans="5:5">
      <c r="E490033" s="382"/>
    </row>
    <row r="490034" spans="5:5">
      <c r="E490034" s="382"/>
    </row>
    <row r="490035" spans="5:5">
      <c r="E490035" s="382"/>
    </row>
    <row r="490036" spans="5:5">
      <c r="E490036" s="382"/>
    </row>
    <row r="490037" spans="5:5">
      <c r="E490037" s="382"/>
    </row>
    <row r="490038" spans="5:5">
      <c r="E490038" s="382"/>
    </row>
    <row r="490039" spans="5:5">
      <c r="E490039" s="382"/>
    </row>
    <row r="490040" spans="5:5">
      <c r="E490040" s="382"/>
    </row>
    <row r="490041" spans="5:5">
      <c r="E490041" s="382"/>
    </row>
    <row r="490042" spans="5:5">
      <c r="E490042" s="382"/>
    </row>
    <row r="490043" spans="5:5">
      <c r="E490043" s="382"/>
    </row>
    <row r="490044" spans="5:5">
      <c r="E490044" s="382"/>
    </row>
    <row r="490045" spans="5:5">
      <c r="E490045" s="382"/>
    </row>
    <row r="490046" spans="5:5">
      <c r="E490046" s="382"/>
    </row>
    <row r="490047" spans="5:5">
      <c r="E490047" s="382"/>
    </row>
    <row r="490048" spans="5:5">
      <c r="E490048" s="382"/>
    </row>
    <row r="490049" spans="5:5">
      <c r="E490049" s="382"/>
    </row>
    <row r="490050" spans="5:5">
      <c r="E490050" s="382"/>
    </row>
    <row r="490051" spans="5:5">
      <c r="E490051" s="382"/>
    </row>
    <row r="490052" spans="5:5">
      <c r="E490052" s="382"/>
    </row>
    <row r="490053" spans="5:5">
      <c r="E490053" s="382"/>
    </row>
    <row r="490054" spans="5:5">
      <c r="E490054" s="382"/>
    </row>
    <row r="490055" spans="5:5">
      <c r="E490055" s="382"/>
    </row>
    <row r="490056" spans="5:5">
      <c r="E490056" s="382"/>
    </row>
    <row r="490057" spans="5:5">
      <c r="E490057" s="382"/>
    </row>
    <row r="490058" spans="5:5">
      <c r="E490058" s="382"/>
    </row>
    <row r="490059" spans="5:5">
      <c r="E490059" s="382"/>
    </row>
    <row r="490060" spans="5:5">
      <c r="E490060" s="382"/>
    </row>
    <row r="490061" spans="5:5">
      <c r="E490061" s="382"/>
    </row>
    <row r="490062" spans="5:5">
      <c r="E490062" s="382"/>
    </row>
    <row r="490063" spans="5:5">
      <c r="E490063" s="382"/>
    </row>
    <row r="490064" spans="5:5">
      <c r="E490064" s="382"/>
    </row>
    <row r="490065" spans="5:5">
      <c r="E490065" s="382"/>
    </row>
    <row r="490066" spans="5:5">
      <c r="E490066" s="382"/>
    </row>
    <row r="490067" spans="5:5">
      <c r="E490067" s="382"/>
    </row>
    <row r="490068" spans="5:5">
      <c r="E490068" s="382"/>
    </row>
    <row r="490069" spans="5:5">
      <c r="E490069" s="382"/>
    </row>
    <row r="490070" spans="5:5">
      <c r="E490070" s="382"/>
    </row>
    <row r="490071" spans="5:5">
      <c r="E490071" s="382"/>
    </row>
    <row r="490072" spans="5:5">
      <c r="E490072" s="382"/>
    </row>
    <row r="490073" spans="5:5">
      <c r="E490073" s="382"/>
    </row>
    <row r="490074" spans="5:5">
      <c r="E490074" s="382"/>
    </row>
    <row r="490075" spans="5:5">
      <c r="E490075" s="382"/>
    </row>
    <row r="490076" spans="5:5">
      <c r="E490076" s="382"/>
    </row>
    <row r="490077" spans="5:5">
      <c r="E490077" s="382"/>
    </row>
    <row r="490078" spans="5:5">
      <c r="E490078" s="382"/>
    </row>
    <row r="490079" spans="5:5">
      <c r="E490079" s="382"/>
    </row>
    <row r="490080" spans="5:5">
      <c r="E490080" s="382"/>
    </row>
    <row r="490081" spans="5:5">
      <c r="E490081" s="382"/>
    </row>
    <row r="490082" spans="5:5">
      <c r="E490082" s="382"/>
    </row>
    <row r="490083" spans="5:5">
      <c r="E490083" s="382"/>
    </row>
    <row r="490084" spans="5:5">
      <c r="E490084" s="382"/>
    </row>
    <row r="490085" spans="5:5">
      <c r="E490085" s="382"/>
    </row>
    <row r="490086" spans="5:5">
      <c r="E490086" s="382"/>
    </row>
    <row r="490087" spans="5:5">
      <c r="E490087" s="382"/>
    </row>
    <row r="490088" spans="5:5">
      <c r="E490088" s="382"/>
    </row>
    <row r="490089" spans="5:5">
      <c r="E490089" s="382"/>
    </row>
    <row r="490090" spans="5:5">
      <c r="E490090" s="382"/>
    </row>
    <row r="490091" spans="5:5">
      <c r="E490091" s="382"/>
    </row>
    <row r="490092" spans="5:5">
      <c r="E490092" s="382"/>
    </row>
    <row r="490093" spans="5:5">
      <c r="E490093" s="382"/>
    </row>
    <row r="490094" spans="5:5">
      <c r="E490094" s="382"/>
    </row>
    <row r="490095" spans="5:5">
      <c r="E490095" s="382"/>
    </row>
    <row r="490096" spans="5:5">
      <c r="E490096" s="382"/>
    </row>
    <row r="490097" spans="5:5">
      <c r="E490097" s="382"/>
    </row>
    <row r="490098" spans="5:5">
      <c r="E490098" s="382"/>
    </row>
    <row r="490099" spans="5:5">
      <c r="E490099" s="382"/>
    </row>
    <row r="490100" spans="5:5">
      <c r="E490100" s="382"/>
    </row>
    <row r="490101" spans="5:5">
      <c r="E490101" s="382"/>
    </row>
    <row r="490102" spans="5:5">
      <c r="E490102" s="382"/>
    </row>
    <row r="490103" spans="5:5">
      <c r="E490103" s="382"/>
    </row>
    <row r="490104" spans="5:5">
      <c r="E490104" s="382"/>
    </row>
    <row r="490105" spans="5:5">
      <c r="E490105" s="382"/>
    </row>
    <row r="490106" spans="5:5">
      <c r="E490106" s="382"/>
    </row>
    <row r="490107" spans="5:5">
      <c r="E490107" s="382"/>
    </row>
    <row r="490108" spans="5:5">
      <c r="E490108" s="382"/>
    </row>
    <row r="490109" spans="5:5">
      <c r="E490109" s="382"/>
    </row>
    <row r="490110" spans="5:5">
      <c r="E490110" s="382"/>
    </row>
    <row r="490111" spans="5:5">
      <c r="E490111" s="382"/>
    </row>
    <row r="490112" spans="5:5">
      <c r="E490112" s="382"/>
    </row>
    <row r="490113" spans="5:5">
      <c r="E490113" s="382"/>
    </row>
    <row r="490114" spans="5:5">
      <c r="E490114" s="382"/>
    </row>
    <row r="490115" spans="5:5">
      <c r="E490115" s="382"/>
    </row>
    <row r="490116" spans="5:5">
      <c r="E490116" s="382"/>
    </row>
    <row r="490117" spans="5:5">
      <c r="E490117" s="382"/>
    </row>
    <row r="490118" spans="5:5">
      <c r="E490118" s="382"/>
    </row>
    <row r="490119" spans="5:5">
      <c r="E490119" s="382"/>
    </row>
    <row r="490120" spans="5:5">
      <c r="E490120" s="382"/>
    </row>
    <row r="490121" spans="5:5">
      <c r="E490121" s="382"/>
    </row>
    <row r="490122" spans="5:5">
      <c r="E490122" s="382"/>
    </row>
    <row r="490123" spans="5:5">
      <c r="E490123" s="382"/>
    </row>
    <row r="490124" spans="5:5">
      <c r="E490124" s="382"/>
    </row>
    <row r="490125" spans="5:5">
      <c r="E490125" s="382"/>
    </row>
    <row r="490126" spans="5:5">
      <c r="E490126" s="382"/>
    </row>
    <row r="490127" spans="5:5">
      <c r="E490127" s="382"/>
    </row>
    <row r="490128" spans="5:5">
      <c r="E490128" s="382"/>
    </row>
    <row r="490129" spans="5:5">
      <c r="E490129" s="382"/>
    </row>
    <row r="490130" spans="5:5">
      <c r="E490130" s="382"/>
    </row>
    <row r="490131" spans="5:5">
      <c r="E490131" s="382"/>
    </row>
    <row r="490132" spans="5:5">
      <c r="E490132" s="382"/>
    </row>
    <row r="490133" spans="5:5">
      <c r="E490133" s="382"/>
    </row>
    <row r="490134" spans="5:5">
      <c r="E490134" s="382"/>
    </row>
    <row r="490135" spans="5:5">
      <c r="E490135" s="382"/>
    </row>
    <row r="490136" spans="5:5">
      <c r="E490136" s="382"/>
    </row>
    <row r="490137" spans="5:5">
      <c r="E490137" s="382"/>
    </row>
    <row r="490138" spans="5:5">
      <c r="E490138" s="382"/>
    </row>
    <row r="490139" spans="5:5">
      <c r="E490139" s="382"/>
    </row>
    <row r="490140" spans="5:5">
      <c r="E490140" s="382"/>
    </row>
    <row r="490141" spans="5:5">
      <c r="E490141" s="382"/>
    </row>
    <row r="490142" spans="5:5">
      <c r="E490142" s="382"/>
    </row>
    <row r="490143" spans="5:5">
      <c r="E490143" s="382"/>
    </row>
    <row r="490144" spans="5:5">
      <c r="E490144" s="382"/>
    </row>
    <row r="490145" spans="5:5">
      <c r="E490145" s="382"/>
    </row>
    <row r="490146" spans="5:5">
      <c r="E490146" s="382"/>
    </row>
    <row r="490147" spans="5:5">
      <c r="E490147" s="382"/>
    </row>
    <row r="490148" spans="5:5">
      <c r="E490148" s="382"/>
    </row>
    <row r="490149" spans="5:5">
      <c r="E490149" s="382"/>
    </row>
    <row r="490150" spans="5:5">
      <c r="E490150" s="382"/>
    </row>
    <row r="490151" spans="5:5">
      <c r="E490151" s="382"/>
    </row>
    <row r="490152" spans="5:5">
      <c r="E490152" s="382"/>
    </row>
    <row r="490153" spans="5:5">
      <c r="E490153" s="382"/>
    </row>
    <row r="490154" spans="5:5">
      <c r="E490154" s="382"/>
    </row>
    <row r="490155" spans="5:5">
      <c r="E490155" s="382"/>
    </row>
    <row r="490156" spans="5:5">
      <c r="E490156" s="382"/>
    </row>
    <row r="490157" spans="5:5">
      <c r="E490157" s="382"/>
    </row>
    <row r="490158" spans="5:5">
      <c r="E490158" s="382"/>
    </row>
    <row r="490159" spans="5:5">
      <c r="E490159" s="382"/>
    </row>
    <row r="490160" spans="5:5">
      <c r="E490160" s="382"/>
    </row>
    <row r="490161" spans="5:5">
      <c r="E490161" s="382"/>
    </row>
    <row r="490162" spans="5:5">
      <c r="E490162" s="382"/>
    </row>
    <row r="490163" spans="5:5">
      <c r="E490163" s="382"/>
    </row>
    <row r="490164" spans="5:5">
      <c r="E490164" s="382"/>
    </row>
    <row r="490165" spans="5:5">
      <c r="E490165" s="382"/>
    </row>
    <row r="490166" spans="5:5">
      <c r="E490166" s="382"/>
    </row>
    <row r="490167" spans="5:5">
      <c r="E490167" s="382"/>
    </row>
    <row r="490168" spans="5:5">
      <c r="E490168" s="382"/>
    </row>
    <row r="490169" spans="5:5">
      <c r="E490169" s="382"/>
    </row>
    <row r="490170" spans="5:5">
      <c r="E490170" s="382"/>
    </row>
    <row r="490171" spans="5:5">
      <c r="E490171" s="382"/>
    </row>
    <row r="490172" spans="5:5">
      <c r="E490172" s="382"/>
    </row>
    <row r="490173" spans="5:5">
      <c r="E490173" s="382"/>
    </row>
    <row r="490174" spans="5:5">
      <c r="E490174" s="382"/>
    </row>
    <row r="490175" spans="5:5">
      <c r="E490175" s="382"/>
    </row>
    <row r="490176" spans="5:5">
      <c r="E490176" s="382"/>
    </row>
    <row r="490177" spans="5:5">
      <c r="E490177" s="382"/>
    </row>
    <row r="490178" spans="5:5">
      <c r="E490178" s="382"/>
    </row>
    <row r="490179" spans="5:5">
      <c r="E490179" s="382"/>
    </row>
    <row r="490180" spans="5:5">
      <c r="E490180" s="382"/>
    </row>
    <row r="490181" spans="5:5">
      <c r="E490181" s="382"/>
    </row>
    <row r="490182" spans="5:5">
      <c r="E490182" s="382"/>
    </row>
    <row r="490183" spans="5:5">
      <c r="E490183" s="382"/>
    </row>
    <row r="490184" spans="5:5">
      <c r="E490184" s="382"/>
    </row>
    <row r="490185" spans="5:5">
      <c r="E490185" s="382"/>
    </row>
    <row r="490186" spans="5:5">
      <c r="E490186" s="382"/>
    </row>
    <row r="490187" spans="5:5">
      <c r="E490187" s="382"/>
    </row>
    <row r="490188" spans="5:5">
      <c r="E490188" s="382"/>
    </row>
    <row r="490189" spans="5:5">
      <c r="E490189" s="382"/>
    </row>
    <row r="490190" spans="5:5">
      <c r="E490190" s="382"/>
    </row>
    <row r="490191" spans="5:5">
      <c r="E490191" s="382"/>
    </row>
    <row r="490192" spans="5:5">
      <c r="E490192" s="382"/>
    </row>
    <row r="490193" spans="5:5">
      <c r="E490193" s="382"/>
    </row>
    <row r="490194" spans="5:5">
      <c r="E490194" s="382"/>
    </row>
    <row r="490195" spans="5:5">
      <c r="E490195" s="382"/>
    </row>
    <row r="490196" spans="5:5">
      <c r="E490196" s="382"/>
    </row>
    <row r="490197" spans="5:5">
      <c r="E490197" s="382"/>
    </row>
    <row r="490198" spans="5:5">
      <c r="E490198" s="382"/>
    </row>
    <row r="490199" spans="5:5">
      <c r="E490199" s="382"/>
    </row>
    <row r="490200" spans="5:5">
      <c r="E490200" s="382"/>
    </row>
    <row r="490201" spans="5:5">
      <c r="E490201" s="382"/>
    </row>
    <row r="490202" spans="5:5">
      <c r="E490202" s="382"/>
    </row>
    <row r="490203" spans="5:5">
      <c r="E490203" s="382"/>
    </row>
    <row r="490204" spans="5:5">
      <c r="E490204" s="382"/>
    </row>
    <row r="490205" spans="5:5">
      <c r="E490205" s="382"/>
    </row>
    <row r="490206" spans="5:5">
      <c r="E490206" s="382"/>
    </row>
    <row r="490207" spans="5:5">
      <c r="E490207" s="382"/>
    </row>
    <row r="490208" spans="5:5">
      <c r="E490208" s="382"/>
    </row>
    <row r="490209" spans="5:5">
      <c r="E490209" s="382"/>
    </row>
    <row r="490210" spans="5:5">
      <c r="E490210" s="382"/>
    </row>
    <row r="490211" spans="5:5">
      <c r="E490211" s="382"/>
    </row>
    <row r="490212" spans="5:5">
      <c r="E490212" s="382"/>
    </row>
    <row r="490213" spans="5:5">
      <c r="E490213" s="382"/>
    </row>
    <row r="490214" spans="5:5">
      <c r="E490214" s="382"/>
    </row>
    <row r="490215" spans="5:5">
      <c r="E490215" s="382"/>
    </row>
    <row r="490216" spans="5:5">
      <c r="E490216" s="382"/>
    </row>
    <row r="490217" spans="5:5">
      <c r="E490217" s="382"/>
    </row>
    <row r="490218" spans="5:5">
      <c r="E490218" s="382"/>
    </row>
    <row r="490219" spans="5:5">
      <c r="E490219" s="382"/>
    </row>
    <row r="490220" spans="5:5">
      <c r="E490220" s="382"/>
    </row>
    <row r="490221" spans="5:5">
      <c r="E490221" s="382"/>
    </row>
    <row r="490222" spans="5:5">
      <c r="E490222" s="382"/>
    </row>
    <row r="490223" spans="5:5">
      <c r="E490223" s="382"/>
    </row>
    <row r="490224" spans="5:5">
      <c r="E490224" s="382"/>
    </row>
    <row r="490225" spans="5:5">
      <c r="E490225" s="382"/>
    </row>
    <row r="490226" spans="5:5">
      <c r="E490226" s="382"/>
    </row>
    <row r="490227" spans="5:5">
      <c r="E490227" s="382"/>
    </row>
    <row r="490228" spans="5:5">
      <c r="E490228" s="382"/>
    </row>
    <row r="490229" spans="5:5">
      <c r="E490229" s="382"/>
    </row>
    <row r="490230" spans="5:5">
      <c r="E490230" s="382"/>
    </row>
    <row r="490231" spans="5:5">
      <c r="E490231" s="382"/>
    </row>
    <row r="490232" spans="5:5">
      <c r="E490232" s="382"/>
    </row>
    <row r="490233" spans="5:5">
      <c r="E490233" s="382"/>
    </row>
    <row r="490234" spans="5:5">
      <c r="E490234" s="382"/>
    </row>
    <row r="490235" spans="5:5">
      <c r="E490235" s="382"/>
    </row>
    <row r="490236" spans="5:5">
      <c r="E490236" s="382"/>
    </row>
    <row r="490237" spans="5:5">
      <c r="E490237" s="382"/>
    </row>
    <row r="490238" spans="5:5">
      <c r="E490238" s="382"/>
    </row>
    <row r="490239" spans="5:5">
      <c r="E490239" s="382"/>
    </row>
    <row r="490240" spans="5:5">
      <c r="E490240" s="382"/>
    </row>
    <row r="490241" spans="5:5">
      <c r="E490241" s="382"/>
    </row>
    <row r="490242" spans="5:5">
      <c r="E490242" s="382"/>
    </row>
    <row r="490243" spans="5:5">
      <c r="E490243" s="382"/>
    </row>
    <row r="490244" spans="5:5">
      <c r="E490244" s="382"/>
    </row>
    <row r="490245" spans="5:5">
      <c r="E490245" s="382"/>
    </row>
    <row r="490246" spans="5:5">
      <c r="E490246" s="382"/>
    </row>
    <row r="490247" spans="5:5">
      <c r="E490247" s="382"/>
    </row>
    <row r="490248" spans="5:5">
      <c r="E490248" s="382"/>
    </row>
    <row r="490249" spans="5:5">
      <c r="E490249" s="382"/>
    </row>
    <row r="490250" spans="5:5">
      <c r="E490250" s="382"/>
    </row>
    <row r="490251" spans="5:5">
      <c r="E490251" s="382"/>
    </row>
    <row r="490252" spans="5:5">
      <c r="E490252" s="382"/>
    </row>
    <row r="490253" spans="5:5">
      <c r="E490253" s="382"/>
    </row>
    <row r="490254" spans="5:5">
      <c r="E490254" s="382"/>
    </row>
    <row r="490255" spans="5:5">
      <c r="E490255" s="382"/>
    </row>
    <row r="490256" spans="5:5">
      <c r="E490256" s="382"/>
    </row>
    <row r="490257" spans="5:5">
      <c r="E490257" s="382"/>
    </row>
    <row r="490258" spans="5:5">
      <c r="E490258" s="382"/>
    </row>
    <row r="490259" spans="5:5">
      <c r="E490259" s="382"/>
    </row>
    <row r="490260" spans="5:5">
      <c r="E490260" s="382"/>
    </row>
    <row r="490261" spans="5:5">
      <c r="E490261" s="382"/>
    </row>
    <row r="490262" spans="5:5">
      <c r="E490262" s="382"/>
    </row>
    <row r="490263" spans="5:5">
      <c r="E490263" s="382"/>
    </row>
    <row r="490264" spans="5:5">
      <c r="E490264" s="382"/>
    </row>
    <row r="490265" spans="5:5">
      <c r="E490265" s="382"/>
    </row>
    <row r="490266" spans="5:5">
      <c r="E490266" s="382"/>
    </row>
    <row r="490267" spans="5:5">
      <c r="E490267" s="382"/>
    </row>
    <row r="490268" spans="5:5">
      <c r="E490268" s="382"/>
    </row>
    <row r="490269" spans="5:5">
      <c r="E490269" s="382"/>
    </row>
    <row r="490270" spans="5:5">
      <c r="E490270" s="382"/>
    </row>
    <row r="490271" spans="5:5">
      <c r="E490271" s="382"/>
    </row>
    <row r="490272" spans="5:5">
      <c r="E490272" s="382"/>
    </row>
    <row r="490273" spans="5:5">
      <c r="E490273" s="382"/>
    </row>
    <row r="490274" spans="5:5">
      <c r="E490274" s="382"/>
    </row>
    <row r="490275" spans="5:5">
      <c r="E490275" s="382"/>
    </row>
    <row r="490276" spans="5:5">
      <c r="E490276" s="382"/>
    </row>
    <row r="490277" spans="5:5">
      <c r="E490277" s="382"/>
    </row>
    <row r="490278" spans="5:5">
      <c r="E490278" s="382"/>
    </row>
    <row r="490279" spans="5:5">
      <c r="E490279" s="382"/>
    </row>
    <row r="490280" spans="5:5">
      <c r="E490280" s="382"/>
    </row>
    <row r="490281" spans="5:5">
      <c r="E490281" s="382"/>
    </row>
    <row r="490282" spans="5:5">
      <c r="E490282" s="382"/>
    </row>
    <row r="490283" spans="5:5">
      <c r="E490283" s="382"/>
    </row>
    <row r="490284" spans="5:5">
      <c r="E490284" s="382"/>
    </row>
    <row r="490285" spans="5:5">
      <c r="E490285" s="382"/>
    </row>
    <row r="490286" spans="5:5">
      <c r="E490286" s="382"/>
    </row>
    <row r="490287" spans="5:5">
      <c r="E490287" s="382"/>
    </row>
    <row r="490288" spans="5:5">
      <c r="E490288" s="382"/>
    </row>
    <row r="490289" spans="5:5">
      <c r="E490289" s="382"/>
    </row>
    <row r="490290" spans="5:5">
      <c r="E490290" s="382"/>
    </row>
    <row r="490291" spans="5:5">
      <c r="E490291" s="382"/>
    </row>
    <row r="490292" spans="5:5">
      <c r="E490292" s="382"/>
    </row>
    <row r="490293" spans="5:5">
      <c r="E490293" s="382"/>
    </row>
    <row r="490294" spans="5:5">
      <c r="E490294" s="382"/>
    </row>
    <row r="490295" spans="5:5">
      <c r="E490295" s="382"/>
    </row>
    <row r="490296" spans="5:5">
      <c r="E490296" s="382"/>
    </row>
    <row r="490297" spans="5:5">
      <c r="E490297" s="382"/>
    </row>
    <row r="490298" spans="5:5">
      <c r="E490298" s="382"/>
    </row>
    <row r="490299" spans="5:5">
      <c r="E490299" s="382"/>
    </row>
    <row r="490300" spans="5:5">
      <c r="E490300" s="382"/>
    </row>
    <row r="490301" spans="5:5">
      <c r="E490301" s="382"/>
    </row>
    <row r="490302" spans="5:5">
      <c r="E490302" s="382"/>
    </row>
    <row r="490303" spans="5:5">
      <c r="E490303" s="382"/>
    </row>
    <row r="490304" spans="5:5">
      <c r="E490304" s="382"/>
    </row>
    <row r="490305" spans="5:5">
      <c r="E490305" s="382"/>
    </row>
    <row r="490306" spans="5:5">
      <c r="E490306" s="382"/>
    </row>
    <row r="490307" spans="5:5">
      <c r="E490307" s="382"/>
    </row>
    <row r="490308" spans="5:5">
      <c r="E490308" s="382"/>
    </row>
    <row r="490309" spans="5:5">
      <c r="E490309" s="382"/>
    </row>
    <row r="490310" spans="5:5">
      <c r="E490310" s="382"/>
    </row>
    <row r="490311" spans="5:5">
      <c r="E490311" s="382"/>
    </row>
    <row r="490312" spans="5:5">
      <c r="E490312" s="382"/>
    </row>
    <row r="490313" spans="5:5">
      <c r="E490313" s="382"/>
    </row>
    <row r="490314" spans="5:5">
      <c r="E490314" s="382"/>
    </row>
    <row r="490315" spans="5:5">
      <c r="E490315" s="382"/>
    </row>
    <row r="490316" spans="5:5">
      <c r="E490316" s="382"/>
    </row>
    <row r="490317" spans="5:5">
      <c r="E490317" s="382"/>
    </row>
    <row r="490318" spans="5:5">
      <c r="E490318" s="382"/>
    </row>
    <row r="490319" spans="5:5">
      <c r="E490319" s="382"/>
    </row>
    <row r="490320" spans="5:5">
      <c r="E490320" s="382"/>
    </row>
    <row r="490321" spans="5:5">
      <c r="E490321" s="382"/>
    </row>
    <row r="490322" spans="5:5">
      <c r="E490322" s="382"/>
    </row>
    <row r="490323" spans="5:5">
      <c r="E490323" s="382"/>
    </row>
    <row r="490324" spans="5:5">
      <c r="E490324" s="382"/>
    </row>
    <row r="490325" spans="5:5">
      <c r="E490325" s="382"/>
    </row>
    <row r="490326" spans="5:5">
      <c r="E490326" s="382"/>
    </row>
    <row r="490327" spans="5:5">
      <c r="E490327" s="382"/>
    </row>
    <row r="490328" spans="5:5">
      <c r="E490328" s="382"/>
    </row>
    <row r="490329" spans="5:5">
      <c r="E490329" s="382"/>
    </row>
    <row r="490330" spans="5:5">
      <c r="E490330" s="382"/>
    </row>
    <row r="490331" spans="5:5">
      <c r="E490331" s="382"/>
    </row>
    <row r="490332" spans="5:5">
      <c r="E490332" s="382"/>
    </row>
    <row r="490333" spans="5:5">
      <c r="E490333" s="382"/>
    </row>
    <row r="490334" spans="5:5">
      <c r="E490334" s="382"/>
    </row>
    <row r="490335" spans="5:5">
      <c r="E490335" s="382"/>
    </row>
    <row r="490336" spans="5:5">
      <c r="E490336" s="382"/>
    </row>
    <row r="490337" spans="5:5">
      <c r="E490337" s="382"/>
    </row>
    <row r="490338" spans="5:5">
      <c r="E490338" s="382"/>
    </row>
    <row r="490339" spans="5:5">
      <c r="E490339" s="382"/>
    </row>
    <row r="490340" spans="5:5">
      <c r="E490340" s="382"/>
    </row>
    <row r="490341" spans="5:5">
      <c r="E490341" s="382"/>
    </row>
    <row r="490342" spans="5:5">
      <c r="E490342" s="382"/>
    </row>
    <row r="490343" spans="5:5">
      <c r="E490343" s="382"/>
    </row>
    <row r="490344" spans="5:5">
      <c r="E490344" s="382"/>
    </row>
    <row r="490345" spans="5:5">
      <c r="E490345" s="382"/>
    </row>
    <row r="490346" spans="5:5">
      <c r="E490346" s="382"/>
    </row>
    <row r="490347" spans="5:5">
      <c r="E490347" s="382"/>
    </row>
    <row r="490348" spans="5:5">
      <c r="E490348" s="382"/>
    </row>
    <row r="490349" spans="5:5">
      <c r="E490349" s="382"/>
    </row>
    <row r="490350" spans="5:5">
      <c r="E490350" s="382"/>
    </row>
    <row r="490351" spans="5:5">
      <c r="E490351" s="382"/>
    </row>
    <row r="490352" spans="5:5">
      <c r="E490352" s="382"/>
    </row>
    <row r="490353" spans="5:5">
      <c r="E490353" s="382"/>
    </row>
    <row r="490354" spans="5:5">
      <c r="E490354" s="382"/>
    </row>
    <row r="490355" spans="5:5">
      <c r="E490355" s="382"/>
    </row>
    <row r="490356" spans="5:5">
      <c r="E490356" s="382"/>
    </row>
    <row r="490357" spans="5:5">
      <c r="E490357" s="382"/>
    </row>
    <row r="490358" spans="5:5">
      <c r="E490358" s="382"/>
    </row>
    <row r="490359" spans="5:5">
      <c r="E490359" s="382"/>
    </row>
    <row r="490360" spans="5:5">
      <c r="E490360" s="382"/>
    </row>
    <row r="490361" spans="5:5">
      <c r="E490361" s="382"/>
    </row>
    <row r="490362" spans="5:5">
      <c r="E490362" s="382"/>
    </row>
    <row r="490363" spans="5:5">
      <c r="E490363" s="382"/>
    </row>
    <row r="490364" spans="5:5">
      <c r="E490364" s="382"/>
    </row>
    <row r="490365" spans="5:5">
      <c r="E490365" s="382"/>
    </row>
    <row r="490366" spans="5:5">
      <c r="E490366" s="382"/>
    </row>
    <row r="490367" spans="5:5">
      <c r="E490367" s="382"/>
    </row>
    <row r="490368" spans="5:5">
      <c r="E490368" s="382"/>
    </row>
    <row r="490369" spans="5:5">
      <c r="E490369" s="382"/>
    </row>
    <row r="490370" spans="5:5">
      <c r="E490370" s="382"/>
    </row>
    <row r="490371" spans="5:5">
      <c r="E490371" s="382"/>
    </row>
    <row r="490372" spans="5:5">
      <c r="E490372" s="382"/>
    </row>
    <row r="490373" spans="5:5">
      <c r="E490373" s="382"/>
    </row>
    <row r="490374" spans="5:5">
      <c r="E490374" s="382"/>
    </row>
    <row r="490375" spans="5:5">
      <c r="E490375" s="382"/>
    </row>
    <row r="490376" spans="5:5">
      <c r="E490376" s="382"/>
    </row>
    <row r="490377" spans="5:5">
      <c r="E490377" s="382"/>
    </row>
    <row r="490378" spans="5:5">
      <c r="E490378" s="382"/>
    </row>
    <row r="490379" spans="5:5">
      <c r="E490379" s="382"/>
    </row>
    <row r="490380" spans="5:5">
      <c r="E490380" s="382"/>
    </row>
    <row r="490381" spans="5:5">
      <c r="E490381" s="382"/>
    </row>
    <row r="490382" spans="5:5">
      <c r="E490382" s="382"/>
    </row>
    <row r="490383" spans="5:5">
      <c r="E490383" s="382"/>
    </row>
    <row r="490384" spans="5:5">
      <c r="E490384" s="382"/>
    </row>
    <row r="490385" spans="5:5">
      <c r="E490385" s="382"/>
    </row>
    <row r="490386" spans="5:5">
      <c r="E490386" s="382"/>
    </row>
    <row r="490387" spans="5:5">
      <c r="E490387" s="382"/>
    </row>
    <row r="490388" spans="5:5">
      <c r="E490388" s="382"/>
    </row>
    <row r="490389" spans="5:5">
      <c r="E490389" s="382"/>
    </row>
    <row r="490390" spans="5:5">
      <c r="E490390" s="382"/>
    </row>
    <row r="490391" spans="5:5">
      <c r="E490391" s="382"/>
    </row>
    <row r="490392" spans="5:5">
      <c r="E490392" s="382"/>
    </row>
    <row r="490393" spans="5:5">
      <c r="E490393" s="382"/>
    </row>
    <row r="490394" spans="5:5">
      <c r="E490394" s="382"/>
    </row>
    <row r="490395" spans="5:5">
      <c r="E490395" s="382"/>
    </row>
    <row r="490396" spans="5:5">
      <c r="E490396" s="382"/>
    </row>
    <row r="490397" spans="5:5">
      <c r="E490397" s="382"/>
    </row>
    <row r="490398" spans="5:5">
      <c r="E490398" s="382"/>
    </row>
    <row r="490399" spans="5:5">
      <c r="E490399" s="382"/>
    </row>
    <row r="490400" spans="5:5">
      <c r="E490400" s="382"/>
    </row>
    <row r="490401" spans="5:5">
      <c r="E490401" s="382"/>
    </row>
    <row r="490402" spans="5:5">
      <c r="E490402" s="382"/>
    </row>
    <row r="490403" spans="5:5">
      <c r="E490403" s="382"/>
    </row>
    <row r="490404" spans="5:5">
      <c r="E490404" s="382"/>
    </row>
    <row r="490405" spans="5:5">
      <c r="E490405" s="382"/>
    </row>
    <row r="490406" spans="5:5">
      <c r="E490406" s="382"/>
    </row>
    <row r="490407" spans="5:5">
      <c r="E490407" s="382"/>
    </row>
    <row r="490408" spans="5:5">
      <c r="E490408" s="382"/>
    </row>
    <row r="490409" spans="5:5">
      <c r="E490409" s="382"/>
    </row>
    <row r="490410" spans="5:5">
      <c r="E490410" s="382"/>
    </row>
    <row r="490411" spans="5:5">
      <c r="E490411" s="382"/>
    </row>
    <row r="490412" spans="5:5">
      <c r="E490412" s="382"/>
    </row>
    <row r="490413" spans="5:5">
      <c r="E490413" s="382"/>
    </row>
    <row r="490414" spans="5:5">
      <c r="E490414" s="382"/>
    </row>
    <row r="490415" spans="5:5">
      <c r="E490415" s="382"/>
    </row>
    <row r="490416" spans="5:5">
      <c r="E490416" s="382"/>
    </row>
    <row r="490417" spans="5:5">
      <c r="E490417" s="382"/>
    </row>
    <row r="490418" spans="5:5">
      <c r="E490418" s="382"/>
    </row>
    <row r="490419" spans="5:5">
      <c r="E490419" s="382"/>
    </row>
    <row r="490420" spans="5:5">
      <c r="E490420" s="382"/>
    </row>
    <row r="490421" spans="5:5">
      <c r="E490421" s="382"/>
    </row>
    <row r="490422" spans="5:5">
      <c r="E490422" s="382"/>
    </row>
    <row r="490423" spans="5:5">
      <c r="E490423" s="382"/>
    </row>
    <row r="490424" spans="5:5">
      <c r="E490424" s="382"/>
    </row>
    <row r="490425" spans="5:5">
      <c r="E490425" s="382"/>
    </row>
    <row r="490426" spans="5:5">
      <c r="E490426" s="382"/>
    </row>
    <row r="490427" spans="5:5">
      <c r="E490427" s="382"/>
    </row>
    <row r="490428" spans="5:5">
      <c r="E490428" s="382"/>
    </row>
    <row r="490429" spans="5:5">
      <c r="E490429" s="382"/>
    </row>
    <row r="490430" spans="5:5">
      <c r="E490430" s="382"/>
    </row>
    <row r="490431" spans="5:5">
      <c r="E490431" s="382"/>
    </row>
    <row r="490432" spans="5:5">
      <c r="E490432" s="382"/>
    </row>
    <row r="490433" spans="5:5">
      <c r="E490433" s="382"/>
    </row>
    <row r="490434" spans="5:5">
      <c r="E490434" s="382"/>
    </row>
    <row r="490435" spans="5:5">
      <c r="E490435" s="382"/>
    </row>
    <row r="490436" spans="5:5">
      <c r="E490436" s="382"/>
    </row>
    <row r="490437" spans="5:5">
      <c r="E490437" s="382"/>
    </row>
    <row r="490438" spans="5:5">
      <c r="E490438" s="382"/>
    </row>
    <row r="490439" spans="5:5">
      <c r="E490439" s="382"/>
    </row>
    <row r="490440" spans="5:5">
      <c r="E490440" s="382"/>
    </row>
    <row r="490441" spans="5:5">
      <c r="E490441" s="382"/>
    </row>
    <row r="490442" spans="5:5">
      <c r="E490442" s="382"/>
    </row>
    <row r="490443" spans="5:5">
      <c r="E490443" s="382"/>
    </row>
    <row r="490444" spans="5:5">
      <c r="E490444" s="382"/>
    </row>
    <row r="490445" spans="5:5">
      <c r="E490445" s="382"/>
    </row>
    <row r="490446" spans="5:5">
      <c r="E490446" s="382"/>
    </row>
    <row r="490447" spans="5:5">
      <c r="E490447" s="382"/>
    </row>
    <row r="490448" spans="5:5">
      <c r="E490448" s="382"/>
    </row>
    <row r="490449" spans="5:5">
      <c r="E490449" s="382"/>
    </row>
    <row r="490450" spans="5:5">
      <c r="E490450" s="382"/>
    </row>
    <row r="490451" spans="5:5">
      <c r="E490451" s="382"/>
    </row>
    <row r="490452" spans="5:5">
      <c r="E490452" s="382"/>
    </row>
    <row r="490453" spans="5:5">
      <c r="E490453" s="382"/>
    </row>
    <row r="490454" spans="5:5">
      <c r="E490454" s="382"/>
    </row>
    <row r="490455" spans="5:5">
      <c r="E490455" s="382"/>
    </row>
    <row r="490456" spans="5:5">
      <c r="E490456" s="382"/>
    </row>
    <row r="490457" spans="5:5">
      <c r="E490457" s="382"/>
    </row>
    <row r="490458" spans="5:5">
      <c r="E490458" s="382"/>
    </row>
    <row r="490459" spans="5:5">
      <c r="E490459" s="382"/>
    </row>
    <row r="490460" spans="5:5">
      <c r="E490460" s="382"/>
    </row>
    <row r="490461" spans="5:5">
      <c r="E490461" s="382"/>
    </row>
    <row r="490462" spans="5:5">
      <c r="E490462" s="382"/>
    </row>
    <row r="490463" spans="5:5">
      <c r="E490463" s="382"/>
    </row>
    <row r="490464" spans="5:5">
      <c r="E490464" s="382"/>
    </row>
    <row r="490465" spans="5:5">
      <c r="E490465" s="382"/>
    </row>
    <row r="490466" spans="5:5">
      <c r="E490466" s="382"/>
    </row>
    <row r="490467" spans="5:5">
      <c r="E490467" s="382"/>
    </row>
    <row r="490468" spans="5:5">
      <c r="E490468" s="382"/>
    </row>
    <row r="490469" spans="5:5">
      <c r="E490469" s="382"/>
    </row>
    <row r="490470" spans="5:5">
      <c r="E490470" s="382"/>
    </row>
    <row r="490471" spans="5:5">
      <c r="E490471" s="382"/>
    </row>
    <row r="490472" spans="5:5">
      <c r="E490472" s="382"/>
    </row>
    <row r="490473" spans="5:5">
      <c r="E490473" s="382"/>
    </row>
    <row r="490474" spans="5:5">
      <c r="E490474" s="382"/>
    </row>
    <row r="490475" spans="5:5">
      <c r="E490475" s="382"/>
    </row>
    <row r="490476" spans="5:5">
      <c r="E490476" s="382"/>
    </row>
    <row r="490477" spans="5:5">
      <c r="E490477" s="382"/>
    </row>
    <row r="490478" spans="5:5">
      <c r="E490478" s="382"/>
    </row>
    <row r="490479" spans="5:5">
      <c r="E490479" s="382"/>
    </row>
    <row r="490480" spans="5:5">
      <c r="E490480" s="382"/>
    </row>
    <row r="490481" spans="5:5">
      <c r="E490481" s="382"/>
    </row>
    <row r="490482" spans="5:5">
      <c r="E490482" s="382"/>
    </row>
    <row r="490483" spans="5:5">
      <c r="E490483" s="382"/>
    </row>
    <row r="490484" spans="5:5">
      <c r="E490484" s="382"/>
    </row>
    <row r="490485" spans="5:5">
      <c r="E490485" s="382"/>
    </row>
    <row r="490486" spans="5:5">
      <c r="E490486" s="382"/>
    </row>
    <row r="490487" spans="5:5">
      <c r="E490487" s="382"/>
    </row>
    <row r="490488" spans="5:5">
      <c r="E490488" s="382"/>
    </row>
    <row r="490489" spans="5:5">
      <c r="E490489" s="382"/>
    </row>
    <row r="490490" spans="5:5">
      <c r="E490490" s="382"/>
    </row>
    <row r="490491" spans="5:5">
      <c r="E490491" s="382"/>
    </row>
    <row r="490492" spans="5:5">
      <c r="E490492" s="382"/>
    </row>
    <row r="490493" spans="5:5">
      <c r="E490493" s="382"/>
    </row>
    <row r="490494" spans="5:5">
      <c r="E490494" s="382"/>
    </row>
    <row r="490495" spans="5:5">
      <c r="E490495" s="382"/>
    </row>
    <row r="490496" spans="5:5">
      <c r="E490496" s="382"/>
    </row>
    <row r="490497" spans="5:5">
      <c r="E490497" s="382"/>
    </row>
    <row r="490498" spans="5:5">
      <c r="E490498" s="382"/>
    </row>
    <row r="490499" spans="5:5">
      <c r="E490499" s="382"/>
    </row>
    <row r="490500" spans="5:5">
      <c r="E490500" s="382"/>
    </row>
    <row r="490501" spans="5:5">
      <c r="E490501" s="382"/>
    </row>
    <row r="490502" spans="5:5">
      <c r="E490502" s="382"/>
    </row>
    <row r="490503" spans="5:5">
      <c r="E490503" s="382"/>
    </row>
    <row r="490504" spans="5:5">
      <c r="E490504" s="382"/>
    </row>
    <row r="490505" spans="5:5">
      <c r="E490505" s="382"/>
    </row>
    <row r="490506" spans="5:5">
      <c r="E490506" s="382"/>
    </row>
    <row r="490507" spans="5:5">
      <c r="E490507" s="382"/>
    </row>
    <row r="490508" spans="5:5">
      <c r="E490508" s="382"/>
    </row>
    <row r="490509" spans="5:5">
      <c r="E490509" s="382"/>
    </row>
    <row r="490510" spans="5:5">
      <c r="E490510" s="382"/>
    </row>
    <row r="490511" spans="5:5">
      <c r="E490511" s="382"/>
    </row>
    <row r="490512" spans="5:5">
      <c r="E490512" s="382"/>
    </row>
    <row r="490513" spans="5:5">
      <c r="E490513" s="382"/>
    </row>
    <row r="490514" spans="5:5">
      <c r="E490514" s="382"/>
    </row>
    <row r="490515" spans="5:5">
      <c r="E490515" s="382"/>
    </row>
    <row r="490516" spans="5:5">
      <c r="E490516" s="382"/>
    </row>
    <row r="490517" spans="5:5">
      <c r="E490517" s="382"/>
    </row>
    <row r="490518" spans="5:5">
      <c r="E490518" s="382"/>
    </row>
    <row r="490519" spans="5:5">
      <c r="E490519" s="382"/>
    </row>
    <row r="490520" spans="5:5">
      <c r="E490520" s="382"/>
    </row>
    <row r="490521" spans="5:5">
      <c r="E490521" s="382"/>
    </row>
    <row r="490522" spans="5:5">
      <c r="E490522" s="382"/>
    </row>
    <row r="490523" spans="5:5">
      <c r="E490523" s="382"/>
    </row>
    <row r="490524" spans="5:5">
      <c r="E490524" s="382"/>
    </row>
    <row r="490525" spans="5:5">
      <c r="E490525" s="382"/>
    </row>
    <row r="490526" spans="5:5">
      <c r="E490526" s="382"/>
    </row>
    <row r="490527" spans="5:5">
      <c r="E490527" s="382"/>
    </row>
    <row r="490528" spans="5:5">
      <c r="E490528" s="382"/>
    </row>
    <row r="490529" spans="5:5">
      <c r="E490529" s="382"/>
    </row>
    <row r="490530" spans="5:5">
      <c r="E490530" s="382"/>
    </row>
    <row r="490531" spans="5:5">
      <c r="E490531" s="382"/>
    </row>
    <row r="490532" spans="5:5">
      <c r="E490532" s="382"/>
    </row>
    <row r="490533" spans="5:5">
      <c r="E490533" s="382"/>
    </row>
    <row r="490534" spans="5:5">
      <c r="E490534" s="382"/>
    </row>
    <row r="490535" spans="5:5">
      <c r="E490535" s="382"/>
    </row>
    <row r="490536" spans="5:5">
      <c r="E490536" s="382"/>
    </row>
    <row r="490537" spans="5:5">
      <c r="E490537" s="382"/>
    </row>
    <row r="490538" spans="5:5">
      <c r="E490538" s="382"/>
    </row>
    <row r="490539" spans="5:5">
      <c r="E490539" s="382"/>
    </row>
    <row r="490540" spans="5:5">
      <c r="E490540" s="382"/>
    </row>
    <row r="490541" spans="5:5">
      <c r="E490541" s="382"/>
    </row>
    <row r="490542" spans="5:5">
      <c r="E490542" s="382"/>
    </row>
    <row r="490543" spans="5:5">
      <c r="E490543" s="382"/>
    </row>
    <row r="490544" spans="5:5">
      <c r="E490544" s="382"/>
    </row>
    <row r="490545" spans="5:5">
      <c r="E490545" s="382"/>
    </row>
    <row r="490546" spans="5:5">
      <c r="E490546" s="382"/>
    </row>
    <row r="490547" spans="5:5">
      <c r="E490547" s="382"/>
    </row>
    <row r="490548" spans="5:5">
      <c r="E490548" s="382"/>
    </row>
    <row r="490549" spans="5:5">
      <c r="E490549" s="382"/>
    </row>
    <row r="490550" spans="5:5">
      <c r="E490550" s="382"/>
    </row>
    <row r="490551" spans="5:5">
      <c r="E490551" s="382"/>
    </row>
    <row r="490552" spans="5:5">
      <c r="E490552" s="382"/>
    </row>
    <row r="490553" spans="5:5">
      <c r="E490553" s="382"/>
    </row>
    <row r="490554" spans="5:5">
      <c r="E490554" s="382"/>
    </row>
    <row r="490555" spans="5:5">
      <c r="E490555" s="382"/>
    </row>
    <row r="490556" spans="5:5">
      <c r="E490556" s="382"/>
    </row>
    <row r="490557" spans="5:5">
      <c r="E490557" s="382"/>
    </row>
    <row r="490558" spans="5:5">
      <c r="E490558" s="382"/>
    </row>
    <row r="490559" spans="5:5">
      <c r="E490559" s="382"/>
    </row>
    <row r="490560" spans="5:5">
      <c r="E490560" s="382"/>
    </row>
    <row r="490561" spans="5:5">
      <c r="E490561" s="382"/>
    </row>
    <row r="490562" spans="5:5">
      <c r="E490562" s="382"/>
    </row>
    <row r="490563" spans="5:5">
      <c r="E490563" s="382"/>
    </row>
    <row r="490564" spans="5:5">
      <c r="E490564" s="382"/>
    </row>
    <row r="490565" spans="5:5">
      <c r="E490565" s="382"/>
    </row>
    <row r="490566" spans="5:5">
      <c r="E490566" s="382"/>
    </row>
    <row r="490567" spans="5:5">
      <c r="E490567" s="382"/>
    </row>
    <row r="490568" spans="5:5">
      <c r="E490568" s="382"/>
    </row>
    <row r="490569" spans="5:5">
      <c r="E490569" s="382"/>
    </row>
    <row r="490570" spans="5:5">
      <c r="E490570" s="382"/>
    </row>
    <row r="490571" spans="5:5">
      <c r="E490571" s="382"/>
    </row>
    <row r="490572" spans="5:5">
      <c r="E490572" s="382"/>
    </row>
    <row r="490573" spans="5:5">
      <c r="E490573" s="382"/>
    </row>
    <row r="490574" spans="5:5">
      <c r="E490574" s="382"/>
    </row>
    <row r="490575" spans="5:5">
      <c r="E490575" s="382"/>
    </row>
    <row r="490576" spans="5:5">
      <c r="E490576" s="382"/>
    </row>
    <row r="490577" spans="5:5">
      <c r="E490577" s="382"/>
    </row>
    <row r="490578" spans="5:5">
      <c r="E490578" s="382"/>
    </row>
    <row r="490579" spans="5:5">
      <c r="E490579" s="382"/>
    </row>
    <row r="490580" spans="5:5">
      <c r="E490580" s="382"/>
    </row>
    <row r="490581" spans="5:5">
      <c r="E490581" s="382"/>
    </row>
    <row r="490582" spans="5:5">
      <c r="E490582" s="382"/>
    </row>
    <row r="490583" spans="5:5">
      <c r="E490583" s="382"/>
    </row>
    <row r="490584" spans="5:5">
      <c r="E490584" s="382"/>
    </row>
    <row r="490585" spans="5:5">
      <c r="E490585" s="382"/>
    </row>
    <row r="490586" spans="5:5">
      <c r="E490586" s="382"/>
    </row>
    <row r="490587" spans="5:5">
      <c r="E490587" s="382"/>
    </row>
    <row r="490588" spans="5:5">
      <c r="E490588" s="382"/>
    </row>
    <row r="490589" spans="5:5">
      <c r="E490589" s="382"/>
    </row>
    <row r="490590" spans="5:5">
      <c r="E490590" s="382"/>
    </row>
    <row r="490591" spans="5:5">
      <c r="E490591" s="382"/>
    </row>
    <row r="490592" spans="5:5">
      <c r="E490592" s="382"/>
    </row>
    <row r="490593" spans="5:5">
      <c r="E490593" s="382"/>
    </row>
    <row r="490594" spans="5:5">
      <c r="E490594" s="382"/>
    </row>
    <row r="490595" spans="5:5">
      <c r="E490595" s="382"/>
    </row>
    <row r="490596" spans="5:5">
      <c r="E490596" s="382"/>
    </row>
    <row r="490597" spans="5:5">
      <c r="E490597" s="382"/>
    </row>
    <row r="490598" spans="5:5">
      <c r="E490598" s="382"/>
    </row>
    <row r="490599" spans="5:5">
      <c r="E490599" s="382"/>
    </row>
    <row r="490600" spans="5:5">
      <c r="E490600" s="382"/>
    </row>
    <row r="490601" spans="5:5">
      <c r="E490601" s="382"/>
    </row>
    <row r="490602" spans="5:5">
      <c r="E490602" s="382"/>
    </row>
    <row r="490603" spans="5:5">
      <c r="E490603" s="382"/>
    </row>
    <row r="490604" spans="5:5">
      <c r="E490604" s="382"/>
    </row>
    <row r="490605" spans="5:5">
      <c r="E490605" s="382"/>
    </row>
    <row r="490606" spans="5:5">
      <c r="E490606" s="382"/>
    </row>
    <row r="490607" spans="5:5">
      <c r="E490607" s="382"/>
    </row>
    <row r="490608" spans="5:5">
      <c r="E490608" s="382"/>
    </row>
    <row r="490609" spans="5:5">
      <c r="E490609" s="382"/>
    </row>
    <row r="490610" spans="5:5">
      <c r="E490610" s="382"/>
    </row>
    <row r="490611" spans="5:5">
      <c r="E490611" s="382"/>
    </row>
    <row r="490612" spans="5:5">
      <c r="E490612" s="382"/>
    </row>
    <row r="490613" spans="5:5">
      <c r="E490613" s="382"/>
    </row>
    <row r="490614" spans="5:5">
      <c r="E490614" s="382"/>
    </row>
    <row r="490615" spans="5:5">
      <c r="E490615" s="382"/>
    </row>
    <row r="490616" spans="5:5">
      <c r="E490616" s="382"/>
    </row>
    <row r="490617" spans="5:5">
      <c r="E490617" s="382"/>
    </row>
    <row r="490618" spans="5:5">
      <c r="E490618" s="382"/>
    </row>
    <row r="490619" spans="5:5">
      <c r="E490619" s="382"/>
    </row>
    <row r="490620" spans="5:5">
      <c r="E490620" s="382"/>
    </row>
    <row r="490621" spans="5:5">
      <c r="E490621" s="382"/>
    </row>
    <row r="490622" spans="5:5">
      <c r="E490622" s="382"/>
    </row>
    <row r="490623" spans="5:5">
      <c r="E490623" s="382"/>
    </row>
    <row r="490624" spans="5:5">
      <c r="E490624" s="382"/>
    </row>
    <row r="490625" spans="5:5">
      <c r="E490625" s="382"/>
    </row>
    <row r="490626" spans="5:5">
      <c r="E490626" s="382"/>
    </row>
    <row r="490627" spans="5:5">
      <c r="E490627" s="382"/>
    </row>
    <row r="490628" spans="5:5">
      <c r="E490628" s="382"/>
    </row>
    <row r="490629" spans="5:5">
      <c r="E490629" s="382"/>
    </row>
    <row r="490630" spans="5:5">
      <c r="E490630" s="382"/>
    </row>
    <row r="490631" spans="5:5">
      <c r="E490631" s="382"/>
    </row>
    <row r="490632" spans="5:5">
      <c r="E490632" s="382"/>
    </row>
    <row r="490633" spans="5:5">
      <c r="E490633" s="382"/>
    </row>
    <row r="490634" spans="5:5">
      <c r="E490634" s="382"/>
    </row>
    <row r="490635" spans="5:5">
      <c r="E490635" s="382"/>
    </row>
    <row r="490636" spans="5:5">
      <c r="E490636" s="382"/>
    </row>
    <row r="490637" spans="5:5">
      <c r="E490637" s="382"/>
    </row>
    <row r="490638" spans="5:5">
      <c r="E490638" s="382"/>
    </row>
    <row r="490639" spans="5:5">
      <c r="E490639" s="382"/>
    </row>
    <row r="490640" spans="5:5">
      <c r="E490640" s="382"/>
    </row>
    <row r="490641" spans="5:5">
      <c r="E490641" s="382"/>
    </row>
    <row r="490642" spans="5:5">
      <c r="E490642" s="382"/>
    </row>
    <row r="490643" spans="5:5">
      <c r="E490643" s="382"/>
    </row>
    <row r="490644" spans="5:5">
      <c r="E490644" s="382"/>
    </row>
    <row r="490645" spans="5:5">
      <c r="E490645" s="382"/>
    </row>
    <row r="490646" spans="5:5">
      <c r="E490646" s="382"/>
    </row>
    <row r="490647" spans="5:5">
      <c r="E490647" s="382"/>
    </row>
    <row r="490648" spans="5:5">
      <c r="E490648" s="382"/>
    </row>
    <row r="490649" spans="5:5">
      <c r="E490649" s="382"/>
    </row>
    <row r="490650" spans="5:5">
      <c r="E490650" s="382"/>
    </row>
    <row r="490651" spans="5:5">
      <c r="E490651" s="382"/>
    </row>
    <row r="490652" spans="5:5">
      <c r="E490652" s="382"/>
    </row>
    <row r="490653" spans="5:5">
      <c r="E490653" s="382"/>
    </row>
    <row r="490654" spans="5:5">
      <c r="E490654" s="382"/>
    </row>
    <row r="490655" spans="5:5">
      <c r="E490655" s="382"/>
    </row>
    <row r="490656" spans="5:5">
      <c r="E490656" s="382"/>
    </row>
    <row r="490657" spans="5:5">
      <c r="E490657" s="382"/>
    </row>
    <row r="490658" spans="5:5">
      <c r="E490658" s="382"/>
    </row>
    <row r="490659" spans="5:5">
      <c r="E490659" s="382"/>
    </row>
    <row r="490660" spans="5:5">
      <c r="E490660" s="382"/>
    </row>
    <row r="490661" spans="5:5">
      <c r="E490661" s="382"/>
    </row>
    <row r="490662" spans="5:5">
      <c r="E490662" s="382"/>
    </row>
    <row r="490663" spans="5:5">
      <c r="E490663" s="382"/>
    </row>
    <row r="490664" spans="5:5">
      <c r="E490664" s="382"/>
    </row>
    <row r="490665" spans="5:5">
      <c r="E490665" s="382"/>
    </row>
    <row r="490666" spans="5:5">
      <c r="E490666" s="382"/>
    </row>
    <row r="490667" spans="5:5">
      <c r="E490667" s="382"/>
    </row>
    <row r="490668" spans="5:5">
      <c r="E490668" s="382"/>
    </row>
    <row r="490669" spans="5:5">
      <c r="E490669" s="382"/>
    </row>
    <row r="490670" spans="5:5">
      <c r="E490670" s="382"/>
    </row>
    <row r="490671" spans="5:5">
      <c r="E490671" s="382"/>
    </row>
    <row r="490672" spans="5:5">
      <c r="E490672" s="382"/>
    </row>
    <row r="490673" spans="5:5">
      <c r="E490673" s="382"/>
    </row>
    <row r="490674" spans="5:5">
      <c r="E490674" s="382"/>
    </row>
    <row r="490675" spans="5:5">
      <c r="E490675" s="382"/>
    </row>
    <row r="490676" spans="5:5">
      <c r="E490676" s="382"/>
    </row>
    <row r="490677" spans="5:5">
      <c r="E490677" s="382"/>
    </row>
    <row r="490678" spans="5:5">
      <c r="E490678" s="382"/>
    </row>
    <row r="490679" spans="5:5">
      <c r="E490679" s="382"/>
    </row>
    <row r="490680" spans="5:5">
      <c r="E490680" s="382"/>
    </row>
    <row r="490681" spans="5:5">
      <c r="E490681" s="382"/>
    </row>
    <row r="490682" spans="5:5">
      <c r="E490682" s="382"/>
    </row>
    <row r="490683" spans="5:5">
      <c r="E490683" s="382"/>
    </row>
    <row r="490684" spans="5:5">
      <c r="E490684" s="382"/>
    </row>
    <row r="490685" spans="5:5">
      <c r="E490685" s="382"/>
    </row>
    <row r="490686" spans="5:5">
      <c r="E490686" s="382"/>
    </row>
    <row r="490687" spans="5:5">
      <c r="E490687" s="382"/>
    </row>
    <row r="490688" spans="5:5">
      <c r="E490688" s="382"/>
    </row>
    <row r="490689" spans="5:5">
      <c r="E490689" s="382"/>
    </row>
    <row r="490690" spans="5:5">
      <c r="E490690" s="382"/>
    </row>
    <row r="490691" spans="5:5">
      <c r="E490691" s="382"/>
    </row>
    <row r="490692" spans="5:5">
      <c r="E490692" s="382"/>
    </row>
    <row r="490693" spans="5:5">
      <c r="E490693" s="382"/>
    </row>
    <row r="490694" spans="5:5">
      <c r="E490694" s="382"/>
    </row>
    <row r="490695" spans="5:5">
      <c r="E490695" s="382"/>
    </row>
    <row r="490696" spans="5:5">
      <c r="E490696" s="382"/>
    </row>
    <row r="490697" spans="5:5">
      <c r="E490697" s="382"/>
    </row>
    <row r="490698" spans="5:5">
      <c r="E490698" s="382"/>
    </row>
    <row r="490699" spans="5:5">
      <c r="E490699" s="382"/>
    </row>
    <row r="490700" spans="5:5">
      <c r="E490700" s="382"/>
    </row>
    <row r="490701" spans="5:5">
      <c r="E490701" s="382"/>
    </row>
    <row r="490702" spans="5:5">
      <c r="E490702" s="382"/>
    </row>
    <row r="490703" spans="5:5">
      <c r="E490703" s="382"/>
    </row>
    <row r="490704" spans="5:5">
      <c r="E490704" s="382"/>
    </row>
    <row r="490705" spans="5:5">
      <c r="E490705" s="382"/>
    </row>
    <row r="490706" spans="5:5">
      <c r="E490706" s="382"/>
    </row>
    <row r="490707" spans="5:5">
      <c r="E490707" s="382"/>
    </row>
    <row r="490708" spans="5:5">
      <c r="E490708" s="382"/>
    </row>
    <row r="490709" spans="5:5">
      <c r="E490709" s="382"/>
    </row>
    <row r="490710" spans="5:5">
      <c r="E490710" s="382"/>
    </row>
    <row r="490711" spans="5:5">
      <c r="E490711" s="382"/>
    </row>
    <row r="490712" spans="5:5">
      <c r="E490712" s="382"/>
    </row>
    <row r="490713" spans="5:5">
      <c r="E490713" s="382"/>
    </row>
    <row r="490714" spans="5:5">
      <c r="E490714" s="382"/>
    </row>
    <row r="490715" spans="5:5">
      <c r="E490715" s="382"/>
    </row>
    <row r="490716" spans="5:5">
      <c r="E490716" s="382"/>
    </row>
    <row r="490717" spans="5:5">
      <c r="E490717" s="382"/>
    </row>
    <row r="490718" spans="5:5">
      <c r="E490718" s="382"/>
    </row>
    <row r="490719" spans="5:5">
      <c r="E490719" s="382"/>
    </row>
    <row r="490720" spans="5:5">
      <c r="E490720" s="382"/>
    </row>
    <row r="490721" spans="5:5">
      <c r="E490721" s="382"/>
    </row>
    <row r="490722" spans="5:5">
      <c r="E490722" s="382"/>
    </row>
    <row r="490723" spans="5:5">
      <c r="E490723" s="382"/>
    </row>
    <row r="490724" spans="5:5">
      <c r="E490724" s="382"/>
    </row>
    <row r="490725" spans="5:5">
      <c r="E490725" s="382"/>
    </row>
    <row r="490726" spans="5:5">
      <c r="E490726" s="382"/>
    </row>
    <row r="490727" spans="5:5">
      <c r="E490727" s="382"/>
    </row>
    <row r="490728" spans="5:5">
      <c r="E490728" s="382"/>
    </row>
    <row r="490729" spans="5:5">
      <c r="E490729" s="382"/>
    </row>
    <row r="490730" spans="5:5">
      <c r="E490730" s="382"/>
    </row>
    <row r="490731" spans="5:5">
      <c r="E490731" s="382"/>
    </row>
    <row r="490732" spans="5:5">
      <c r="E490732" s="382"/>
    </row>
    <row r="490733" spans="5:5">
      <c r="E490733" s="382"/>
    </row>
    <row r="490734" spans="5:5">
      <c r="E490734" s="382"/>
    </row>
    <row r="490735" spans="5:5">
      <c r="E490735" s="382"/>
    </row>
    <row r="490736" spans="5:5">
      <c r="E490736" s="382"/>
    </row>
    <row r="490737" spans="5:5">
      <c r="E490737" s="382"/>
    </row>
    <row r="490738" spans="5:5">
      <c r="E490738" s="382"/>
    </row>
    <row r="490739" spans="5:5">
      <c r="E490739" s="382"/>
    </row>
    <row r="490740" spans="5:5">
      <c r="E490740" s="382"/>
    </row>
    <row r="490741" spans="5:5">
      <c r="E490741" s="382"/>
    </row>
    <row r="490742" spans="5:5">
      <c r="E490742" s="382"/>
    </row>
    <row r="490743" spans="5:5">
      <c r="E490743" s="382"/>
    </row>
    <row r="490744" spans="5:5">
      <c r="E490744" s="382"/>
    </row>
    <row r="490745" spans="5:5">
      <c r="E490745" s="382"/>
    </row>
    <row r="490746" spans="5:5">
      <c r="E490746" s="382"/>
    </row>
    <row r="490747" spans="5:5">
      <c r="E490747" s="382"/>
    </row>
    <row r="490748" spans="5:5">
      <c r="E490748" s="382"/>
    </row>
    <row r="490749" spans="5:5">
      <c r="E490749" s="382"/>
    </row>
    <row r="490750" spans="5:5">
      <c r="E490750" s="382"/>
    </row>
    <row r="490751" spans="5:5">
      <c r="E490751" s="382"/>
    </row>
    <row r="490752" spans="5:5">
      <c r="E490752" s="382"/>
    </row>
    <row r="490753" spans="5:5">
      <c r="E490753" s="382"/>
    </row>
    <row r="490754" spans="5:5">
      <c r="E490754" s="382"/>
    </row>
    <row r="490755" spans="5:5">
      <c r="E490755" s="382"/>
    </row>
    <row r="490756" spans="5:5">
      <c r="E490756" s="382"/>
    </row>
    <row r="490757" spans="5:5">
      <c r="E490757" s="382"/>
    </row>
    <row r="490758" spans="5:5">
      <c r="E490758" s="382"/>
    </row>
    <row r="490759" spans="5:5">
      <c r="E490759" s="382"/>
    </row>
    <row r="490760" spans="5:5">
      <c r="E490760" s="382"/>
    </row>
    <row r="490761" spans="5:5">
      <c r="E490761" s="382"/>
    </row>
    <row r="490762" spans="5:5">
      <c r="E490762" s="382"/>
    </row>
    <row r="490763" spans="5:5">
      <c r="E490763" s="382"/>
    </row>
    <row r="490764" spans="5:5">
      <c r="E490764" s="382"/>
    </row>
    <row r="490765" spans="5:5">
      <c r="E490765" s="382"/>
    </row>
    <row r="490766" spans="5:5">
      <c r="E490766" s="382"/>
    </row>
    <row r="490767" spans="5:5">
      <c r="E490767" s="382"/>
    </row>
    <row r="490768" spans="5:5">
      <c r="E490768" s="382"/>
    </row>
    <row r="490769" spans="5:5">
      <c r="E490769" s="382"/>
    </row>
    <row r="490770" spans="5:5">
      <c r="E490770" s="382"/>
    </row>
    <row r="490771" spans="5:5">
      <c r="E490771" s="382"/>
    </row>
    <row r="490772" spans="5:5">
      <c r="E490772" s="382"/>
    </row>
    <row r="490773" spans="5:5">
      <c r="E490773" s="382"/>
    </row>
    <row r="490774" spans="5:5">
      <c r="E490774" s="382"/>
    </row>
    <row r="490775" spans="5:5">
      <c r="E490775" s="382"/>
    </row>
    <row r="490776" spans="5:5">
      <c r="E490776" s="382"/>
    </row>
    <row r="490777" spans="5:5">
      <c r="E490777" s="382"/>
    </row>
    <row r="490778" spans="5:5">
      <c r="E490778" s="382"/>
    </row>
    <row r="490779" spans="5:5">
      <c r="E490779" s="382"/>
    </row>
    <row r="490780" spans="5:5">
      <c r="E490780" s="382"/>
    </row>
    <row r="490781" spans="5:5">
      <c r="E490781" s="382"/>
    </row>
    <row r="490782" spans="5:5">
      <c r="E490782" s="382"/>
    </row>
    <row r="490783" spans="5:5">
      <c r="E490783" s="382"/>
    </row>
    <row r="490784" spans="5:5">
      <c r="E490784" s="382"/>
    </row>
    <row r="490785" spans="5:5">
      <c r="E490785" s="382"/>
    </row>
    <row r="490786" spans="5:5">
      <c r="E490786" s="382"/>
    </row>
    <row r="490787" spans="5:5">
      <c r="E490787" s="382"/>
    </row>
    <row r="490788" spans="5:5">
      <c r="E490788" s="382"/>
    </row>
    <row r="490789" spans="5:5">
      <c r="E490789" s="382"/>
    </row>
    <row r="490790" spans="5:5">
      <c r="E490790" s="382"/>
    </row>
    <row r="490791" spans="5:5">
      <c r="E490791" s="382"/>
    </row>
    <row r="490792" spans="5:5">
      <c r="E490792" s="382"/>
    </row>
    <row r="490793" spans="5:5">
      <c r="E490793" s="382"/>
    </row>
    <row r="490794" spans="5:5">
      <c r="E490794" s="382"/>
    </row>
    <row r="490795" spans="5:5">
      <c r="E490795" s="382"/>
    </row>
    <row r="490796" spans="5:5">
      <c r="E490796" s="382"/>
    </row>
    <row r="490797" spans="5:5">
      <c r="E490797" s="382"/>
    </row>
    <row r="490798" spans="5:5">
      <c r="E490798" s="382"/>
    </row>
    <row r="490799" spans="5:5">
      <c r="E490799" s="382"/>
    </row>
    <row r="490800" spans="5:5">
      <c r="E490800" s="382"/>
    </row>
    <row r="490801" spans="5:5">
      <c r="E490801" s="382"/>
    </row>
    <row r="490802" spans="5:5">
      <c r="E490802" s="382"/>
    </row>
    <row r="490803" spans="5:5">
      <c r="E490803" s="382"/>
    </row>
    <row r="490804" spans="5:5">
      <c r="E490804" s="382"/>
    </row>
    <row r="490805" spans="5:5">
      <c r="E490805" s="382"/>
    </row>
    <row r="490806" spans="5:5">
      <c r="E490806" s="382"/>
    </row>
    <row r="490807" spans="5:5">
      <c r="E490807" s="382"/>
    </row>
    <row r="490808" spans="5:5">
      <c r="E490808" s="382"/>
    </row>
    <row r="490809" spans="5:5">
      <c r="E490809" s="382"/>
    </row>
    <row r="490810" spans="5:5">
      <c r="E490810" s="382"/>
    </row>
    <row r="490811" spans="5:5">
      <c r="E490811" s="382"/>
    </row>
    <row r="490812" spans="5:5">
      <c r="E490812" s="382"/>
    </row>
    <row r="490813" spans="5:5">
      <c r="E490813" s="382"/>
    </row>
    <row r="490814" spans="5:5">
      <c r="E490814" s="382"/>
    </row>
    <row r="490815" spans="5:5">
      <c r="E490815" s="382"/>
    </row>
    <row r="490816" spans="5:5">
      <c r="E490816" s="382"/>
    </row>
    <row r="490817" spans="5:5">
      <c r="E490817" s="382"/>
    </row>
    <row r="490818" spans="5:5">
      <c r="E490818" s="382"/>
    </row>
    <row r="490819" spans="5:5">
      <c r="E490819" s="382"/>
    </row>
    <row r="490820" spans="5:5">
      <c r="E490820" s="382"/>
    </row>
    <row r="490821" spans="5:5">
      <c r="E490821" s="382"/>
    </row>
    <row r="490822" spans="5:5">
      <c r="E490822" s="382"/>
    </row>
    <row r="490823" spans="5:5">
      <c r="E490823" s="382"/>
    </row>
    <row r="490824" spans="5:5">
      <c r="E490824" s="382"/>
    </row>
    <row r="490825" spans="5:5">
      <c r="E490825" s="382"/>
    </row>
    <row r="490826" spans="5:5">
      <c r="E490826" s="382"/>
    </row>
    <row r="490827" spans="5:5">
      <c r="E490827" s="382"/>
    </row>
    <row r="490828" spans="5:5">
      <c r="E490828" s="382"/>
    </row>
    <row r="490829" spans="5:5">
      <c r="E490829" s="382"/>
    </row>
    <row r="490830" spans="5:5">
      <c r="E490830" s="382"/>
    </row>
    <row r="490831" spans="5:5">
      <c r="E490831" s="382"/>
    </row>
    <row r="490832" spans="5:5">
      <c r="E490832" s="382"/>
    </row>
    <row r="490833" spans="5:5">
      <c r="E490833" s="382"/>
    </row>
    <row r="490834" spans="5:5">
      <c r="E490834" s="382"/>
    </row>
    <row r="490835" spans="5:5">
      <c r="E490835" s="382"/>
    </row>
    <row r="490836" spans="5:5">
      <c r="E490836" s="382"/>
    </row>
    <row r="490837" spans="5:5">
      <c r="E490837" s="382"/>
    </row>
    <row r="490838" spans="5:5">
      <c r="E490838" s="382"/>
    </row>
    <row r="490839" spans="5:5">
      <c r="E490839" s="382"/>
    </row>
    <row r="490840" spans="5:5">
      <c r="E490840" s="382"/>
    </row>
    <row r="490841" spans="5:5">
      <c r="E490841" s="382"/>
    </row>
    <row r="490842" spans="5:5">
      <c r="E490842" s="382"/>
    </row>
    <row r="490843" spans="5:5">
      <c r="E490843" s="382"/>
    </row>
    <row r="490844" spans="5:5">
      <c r="E490844" s="382"/>
    </row>
    <row r="490845" spans="5:5">
      <c r="E490845" s="382"/>
    </row>
    <row r="490846" spans="5:5">
      <c r="E490846" s="382"/>
    </row>
    <row r="490847" spans="5:5">
      <c r="E490847" s="382"/>
    </row>
    <row r="490848" spans="5:5">
      <c r="E490848" s="382"/>
    </row>
    <row r="490849" spans="5:5">
      <c r="E490849" s="382"/>
    </row>
    <row r="490850" spans="5:5">
      <c r="E490850" s="382"/>
    </row>
    <row r="490851" spans="5:5">
      <c r="E490851" s="382"/>
    </row>
    <row r="490852" spans="5:5">
      <c r="E490852" s="382"/>
    </row>
    <row r="490853" spans="5:5">
      <c r="E490853" s="382"/>
    </row>
    <row r="490854" spans="5:5">
      <c r="E490854" s="382"/>
    </row>
    <row r="490855" spans="5:5">
      <c r="E490855" s="382"/>
    </row>
    <row r="490856" spans="5:5">
      <c r="E490856" s="382"/>
    </row>
    <row r="490857" spans="5:5">
      <c r="E490857" s="382"/>
    </row>
    <row r="490858" spans="5:5">
      <c r="E490858" s="382"/>
    </row>
    <row r="490859" spans="5:5">
      <c r="E490859" s="382"/>
    </row>
    <row r="490860" spans="5:5">
      <c r="E490860" s="382"/>
    </row>
    <row r="490861" spans="5:5">
      <c r="E490861" s="382"/>
    </row>
    <row r="490862" spans="5:5">
      <c r="E490862" s="382"/>
    </row>
    <row r="490863" spans="5:5">
      <c r="E490863" s="382"/>
    </row>
    <row r="490864" spans="5:5">
      <c r="E490864" s="382"/>
    </row>
    <row r="490865" spans="5:5">
      <c r="E490865" s="382"/>
    </row>
    <row r="490866" spans="5:5">
      <c r="E490866" s="382"/>
    </row>
    <row r="490867" spans="5:5">
      <c r="E490867" s="382"/>
    </row>
    <row r="490868" spans="5:5">
      <c r="E490868" s="382"/>
    </row>
    <row r="490869" spans="5:5">
      <c r="E490869" s="382"/>
    </row>
    <row r="490870" spans="5:5">
      <c r="E490870" s="382"/>
    </row>
    <row r="490871" spans="5:5">
      <c r="E490871" s="382"/>
    </row>
    <row r="490872" spans="5:5">
      <c r="E490872" s="382"/>
    </row>
    <row r="490873" spans="5:5">
      <c r="E490873" s="382"/>
    </row>
    <row r="490874" spans="5:5">
      <c r="E490874" s="382"/>
    </row>
    <row r="490875" spans="5:5">
      <c r="E490875" s="382"/>
    </row>
    <row r="490876" spans="5:5">
      <c r="E490876" s="382"/>
    </row>
    <row r="490877" spans="5:5">
      <c r="E490877" s="382"/>
    </row>
    <row r="490878" spans="5:5">
      <c r="E490878" s="382"/>
    </row>
    <row r="490879" spans="5:5">
      <c r="E490879" s="382"/>
    </row>
    <row r="490880" spans="5:5">
      <c r="E490880" s="382"/>
    </row>
    <row r="490881" spans="5:5">
      <c r="E490881" s="382"/>
    </row>
    <row r="490882" spans="5:5">
      <c r="E490882" s="382"/>
    </row>
    <row r="490883" spans="5:5">
      <c r="E490883" s="382"/>
    </row>
    <row r="490884" spans="5:5">
      <c r="E490884" s="382"/>
    </row>
    <row r="490885" spans="5:5">
      <c r="E490885" s="382"/>
    </row>
    <row r="490886" spans="5:5">
      <c r="E490886" s="382"/>
    </row>
    <row r="490887" spans="5:5">
      <c r="E490887" s="382"/>
    </row>
    <row r="490888" spans="5:5">
      <c r="E490888" s="382"/>
    </row>
    <row r="490889" spans="5:5">
      <c r="E490889" s="382"/>
    </row>
    <row r="490890" spans="5:5">
      <c r="E490890" s="382"/>
    </row>
    <row r="490891" spans="5:5">
      <c r="E490891" s="382"/>
    </row>
    <row r="490892" spans="5:5">
      <c r="E490892" s="382"/>
    </row>
    <row r="490893" spans="5:5">
      <c r="E490893" s="382"/>
    </row>
    <row r="490894" spans="5:5">
      <c r="E490894" s="382"/>
    </row>
    <row r="490895" spans="5:5">
      <c r="E490895" s="382"/>
    </row>
    <row r="490896" spans="5:5">
      <c r="E490896" s="382"/>
    </row>
    <row r="490897" spans="5:5">
      <c r="E490897" s="382"/>
    </row>
    <row r="490898" spans="5:5">
      <c r="E490898" s="382"/>
    </row>
    <row r="490899" spans="5:5">
      <c r="E490899" s="382"/>
    </row>
    <row r="490900" spans="5:5">
      <c r="E490900" s="382"/>
    </row>
    <row r="490901" spans="5:5">
      <c r="E490901" s="382"/>
    </row>
    <row r="490902" spans="5:5">
      <c r="E490902" s="382"/>
    </row>
    <row r="490903" spans="5:5">
      <c r="E490903" s="382"/>
    </row>
    <row r="490904" spans="5:5">
      <c r="E490904" s="382"/>
    </row>
    <row r="490905" spans="5:5">
      <c r="E490905" s="382"/>
    </row>
    <row r="490906" spans="5:5">
      <c r="E490906" s="382"/>
    </row>
    <row r="490907" spans="5:5">
      <c r="E490907" s="382"/>
    </row>
    <row r="490908" spans="5:5">
      <c r="E490908" s="382"/>
    </row>
    <row r="490909" spans="5:5">
      <c r="E490909" s="382"/>
    </row>
    <row r="490910" spans="5:5">
      <c r="E490910" s="382"/>
    </row>
    <row r="490911" spans="5:5">
      <c r="E490911" s="382"/>
    </row>
    <row r="490912" spans="5:5">
      <c r="E490912" s="382"/>
    </row>
    <row r="490913" spans="5:5">
      <c r="E490913" s="382"/>
    </row>
    <row r="490914" spans="5:5">
      <c r="E490914" s="382"/>
    </row>
    <row r="490915" spans="5:5">
      <c r="E490915" s="382"/>
    </row>
    <row r="490916" spans="5:5">
      <c r="E490916" s="382"/>
    </row>
    <row r="490917" spans="5:5">
      <c r="E490917" s="382"/>
    </row>
    <row r="490918" spans="5:5">
      <c r="E490918" s="382"/>
    </row>
    <row r="490919" spans="5:5">
      <c r="E490919" s="382"/>
    </row>
    <row r="490920" spans="5:5">
      <c r="E490920" s="382"/>
    </row>
    <row r="490921" spans="5:5">
      <c r="E490921" s="382"/>
    </row>
    <row r="490922" spans="5:5">
      <c r="E490922" s="382"/>
    </row>
    <row r="490923" spans="5:5">
      <c r="E490923" s="382"/>
    </row>
    <row r="490924" spans="5:5">
      <c r="E490924" s="382"/>
    </row>
    <row r="490925" spans="5:5">
      <c r="E490925" s="382"/>
    </row>
    <row r="490926" spans="5:5">
      <c r="E490926" s="382"/>
    </row>
    <row r="490927" spans="5:5">
      <c r="E490927" s="382"/>
    </row>
    <row r="490928" spans="5:5">
      <c r="E490928" s="382"/>
    </row>
    <row r="490929" spans="5:5">
      <c r="E490929" s="382"/>
    </row>
    <row r="490930" spans="5:5">
      <c r="E490930" s="382"/>
    </row>
    <row r="490931" spans="5:5">
      <c r="E490931" s="382"/>
    </row>
    <row r="490932" spans="5:5">
      <c r="E490932" s="382"/>
    </row>
    <row r="490933" spans="5:5">
      <c r="E490933" s="382"/>
    </row>
    <row r="490934" spans="5:5">
      <c r="E490934" s="382"/>
    </row>
    <row r="490935" spans="5:5">
      <c r="E490935" s="382"/>
    </row>
    <row r="490936" spans="5:5">
      <c r="E490936" s="382"/>
    </row>
    <row r="490937" spans="5:5">
      <c r="E490937" s="382"/>
    </row>
    <row r="490938" spans="5:5">
      <c r="E490938" s="382"/>
    </row>
    <row r="490939" spans="5:5">
      <c r="E490939" s="382"/>
    </row>
    <row r="490940" spans="5:5">
      <c r="E490940" s="382"/>
    </row>
    <row r="490941" spans="5:5">
      <c r="E490941" s="382"/>
    </row>
    <row r="490942" spans="5:5">
      <c r="E490942" s="382"/>
    </row>
    <row r="490943" spans="5:5">
      <c r="E490943" s="382"/>
    </row>
    <row r="490944" spans="5:5">
      <c r="E490944" s="382"/>
    </row>
    <row r="490945" spans="5:5">
      <c r="E490945" s="382"/>
    </row>
    <row r="490946" spans="5:5">
      <c r="E490946" s="382"/>
    </row>
    <row r="490947" spans="5:5">
      <c r="E490947" s="382"/>
    </row>
    <row r="490948" spans="5:5">
      <c r="E490948" s="382"/>
    </row>
    <row r="490949" spans="5:5">
      <c r="E490949" s="382"/>
    </row>
    <row r="490950" spans="5:5">
      <c r="E490950" s="382"/>
    </row>
    <row r="490951" spans="5:5">
      <c r="E490951" s="382"/>
    </row>
    <row r="490952" spans="5:5">
      <c r="E490952" s="382"/>
    </row>
    <row r="490953" spans="5:5">
      <c r="E490953" s="382"/>
    </row>
    <row r="490954" spans="5:5">
      <c r="E490954" s="382"/>
    </row>
    <row r="490955" spans="5:5">
      <c r="E490955" s="382"/>
    </row>
    <row r="490956" spans="5:5">
      <c r="E490956" s="382"/>
    </row>
    <row r="490957" spans="5:5">
      <c r="E490957" s="382"/>
    </row>
    <row r="490958" spans="5:5">
      <c r="E490958" s="382"/>
    </row>
    <row r="490959" spans="5:5">
      <c r="E490959" s="382"/>
    </row>
    <row r="490960" spans="5:5">
      <c r="E490960" s="382"/>
    </row>
    <row r="490961" spans="5:5">
      <c r="E490961" s="382"/>
    </row>
    <row r="490962" spans="5:5">
      <c r="E490962" s="382"/>
    </row>
    <row r="490963" spans="5:5">
      <c r="E490963" s="382"/>
    </row>
    <row r="490964" spans="5:5">
      <c r="E490964" s="382"/>
    </row>
    <row r="490965" spans="5:5">
      <c r="E490965" s="382"/>
    </row>
    <row r="490966" spans="5:5">
      <c r="E490966" s="382"/>
    </row>
    <row r="490967" spans="5:5">
      <c r="E490967" s="382"/>
    </row>
    <row r="490968" spans="5:5">
      <c r="E490968" s="382"/>
    </row>
    <row r="490969" spans="5:5">
      <c r="E490969" s="382"/>
    </row>
    <row r="490970" spans="5:5">
      <c r="E490970" s="382"/>
    </row>
    <row r="490971" spans="5:5">
      <c r="E490971" s="382"/>
    </row>
    <row r="490972" spans="5:5">
      <c r="E490972" s="382"/>
    </row>
    <row r="490973" spans="5:5">
      <c r="E490973" s="382"/>
    </row>
    <row r="490974" spans="5:5">
      <c r="E490974" s="382"/>
    </row>
    <row r="490975" spans="5:5">
      <c r="E490975" s="382"/>
    </row>
    <row r="490976" spans="5:5">
      <c r="E490976" s="382"/>
    </row>
    <row r="490977" spans="5:5">
      <c r="E490977" s="382"/>
    </row>
    <row r="490978" spans="5:5">
      <c r="E490978" s="382"/>
    </row>
    <row r="490979" spans="5:5">
      <c r="E490979" s="382"/>
    </row>
    <row r="490980" spans="5:5">
      <c r="E490980" s="382"/>
    </row>
    <row r="490981" spans="5:5">
      <c r="E490981" s="382"/>
    </row>
    <row r="490982" spans="5:5">
      <c r="E490982" s="382"/>
    </row>
    <row r="490983" spans="5:5">
      <c r="E490983" s="382"/>
    </row>
    <row r="490984" spans="5:5">
      <c r="E490984" s="382"/>
    </row>
    <row r="490985" spans="5:5">
      <c r="E490985" s="382"/>
    </row>
    <row r="490986" spans="5:5">
      <c r="E490986" s="382"/>
    </row>
    <row r="490987" spans="5:5">
      <c r="E490987" s="382"/>
    </row>
    <row r="490988" spans="5:5">
      <c r="E490988" s="382"/>
    </row>
    <row r="490989" spans="5:5">
      <c r="E490989" s="382"/>
    </row>
    <row r="490990" spans="5:5">
      <c r="E490990" s="382"/>
    </row>
    <row r="490991" spans="5:5">
      <c r="E490991" s="382"/>
    </row>
    <row r="490992" spans="5:5">
      <c r="E490992" s="382"/>
    </row>
    <row r="490993" spans="5:5">
      <c r="E490993" s="382"/>
    </row>
    <row r="490994" spans="5:5">
      <c r="E490994" s="382"/>
    </row>
    <row r="490995" spans="5:5">
      <c r="E490995" s="382"/>
    </row>
    <row r="490996" spans="5:5">
      <c r="E490996" s="382"/>
    </row>
    <row r="490997" spans="5:5">
      <c r="E490997" s="382"/>
    </row>
    <row r="490998" spans="5:5">
      <c r="E490998" s="382"/>
    </row>
    <row r="490999" spans="5:5">
      <c r="E490999" s="382"/>
    </row>
    <row r="491000" spans="5:5">
      <c r="E491000" s="382"/>
    </row>
    <row r="491001" spans="5:5">
      <c r="E491001" s="382"/>
    </row>
    <row r="491002" spans="5:5">
      <c r="E491002" s="382"/>
    </row>
    <row r="491003" spans="5:5">
      <c r="E491003" s="382"/>
    </row>
    <row r="491004" spans="5:5">
      <c r="E491004" s="382"/>
    </row>
    <row r="491005" spans="5:5">
      <c r="E491005" s="382"/>
    </row>
    <row r="491006" spans="5:5">
      <c r="E491006" s="382"/>
    </row>
    <row r="491007" spans="5:5">
      <c r="E491007" s="382"/>
    </row>
    <row r="491008" spans="5:5">
      <c r="E491008" s="382"/>
    </row>
    <row r="491009" spans="5:5">
      <c r="E491009" s="382"/>
    </row>
    <row r="491010" spans="5:5">
      <c r="E491010" s="382"/>
    </row>
    <row r="491011" spans="5:5">
      <c r="E491011" s="382"/>
    </row>
    <row r="491012" spans="5:5">
      <c r="E491012" s="382"/>
    </row>
    <row r="491013" spans="5:5">
      <c r="E491013" s="382"/>
    </row>
    <row r="491014" spans="5:5">
      <c r="E491014" s="382"/>
    </row>
    <row r="491015" spans="5:5">
      <c r="E491015" s="382"/>
    </row>
    <row r="491016" spans="5:5">
      <c r="E491016" s="382"/>
    </row>
    <row r="491017" spans="5:5">
      <c r="E491017" s="382"/>
    </row>
    <row r="491018" spans="5:5">
      <c r="E491018" s="382"/>
    </row>
    <row r="491019" spans="5:5">
      <c r="E491019" s="382"/>
    </row>
    <row r="491020" spans="5:5">
      <c r="E491020" s="382"/>
    </row>
    <row r="491021" spans="5:5">
      <c r="E491021" s="382"/>
    </row>
    <row r="491022" spans="5:5">
      <c r="E491022" s="382"/>
    </row>
    <row r="491023" spans="5:5">
      <c r="E491023" s="382"/>
    </row>
    <row r="491024" spans="5:5">
      <c r="E491024" s="382"/>
    </row>
    <row r="491025" spans="5:5">
      <c r="E491025" s="382"/>
    </row>
    <row r="491026" spans="5:5">
      <c r="E491026" s="382"/>
    </row>
    <row r="491027" spans="5:5">
      <c r="E491027" s="382"/>
    </row>
    <row r="491028" spans="5:5">
      <c r="E491028" s="382"/>
    </row>
    <row r="491029" spans="5:5">
      <c r="E491029" s="382"/>
    </row>
    <row r="491030" spans="5:5">
      <c r="E491030" s="382"/>
    </row>
    <row r="491031" spans="5:5">
      <c r="E491031" s="382"/>
    </row>
    <row r="491032" spans="5:5">
      <c r="E491032" s="382"/>
    </row>
    <row r="491033" spans="5:5">
      <c r="E491033" s="382"/>
    </row>
    <row r="491034" spans="5:5">
      <c r="E491034" s="382"/>
    </row>
    <row r="491035" spans="5:5">
      <c r="E491035" s="382"/>
    </row>
    <row r="491036" spans="5:5">
      <c r="E491036" s="382"/>
    </row>
    <row r="491037" spans="5:5">
      <c r="E491037" s="382"/>
    </row>
    <row r="491038" spans="5:5">
      <c r="E491038" s="382"/>
    </row>
    <row r="491039" spans="5:5">
      <c r="E491039" s="382"/>
    </row>
    <row r="491040" spans="5:5">
      <c r="E491040" s="382"/>
    </row>
    <row r="491041" spans="5:5">
      <c r="E491041" s="382"/>
    </row>
    <row r="491042" spans="5:5">
      <c r="E491042" s="382"/>
    </row>
    <row r="491043" spans="5:5">
      <c r="E491043" s="382"/>
    </row>
    <row r="491044" spans="5:5">
      <c r="E491044" s="382"/>
    </row>
    <row r="491045" spans="5:5">
      <c r="E491045" s="382"/>
    </row>
    <row r="491046" spans="5:5">
      <c r="E491046" s="382"/>
    </row>
    <row r="491047" spans="5:5">
      <c r="E491047" s="382"/>
    </row>
    <row r="491048" spans="5:5">
      <c r="E491048" s="382"/>
    </row>
    <row r="491049" spans="5:5">
      <c r="E491049" s="382"/>
    </row>
    <row r="491050" spans="5:5">
      <c r="E491050" s="382"/>
    </row>
    <row r="491051" spans="5:5">
      <c r="E491051" s="382"/>
    </row>
    <row r="491052" spans="5:5">
      <c r="E491052" s="382"/>
    </row>
    <row r="491053" spans="5:5">
      <c r="E491053" s="382"/>
    </row>
    <row r="491054" spans="5:5">
      <c r="E491054" s="382"/>
    </row>
    <row r="491055" spans="5:5">
      <c r="E491055" s="382"/>
    </row>
    <row r="491056" spans="5:5">
      <c r="E491056" s="382"/>
    </row>
    <row r="491057" spans="5:5">
      <c r="E491057" s="382"/>
    </row>
    <row r="491058" spans="5:5">
      <c r="E491058" s="382"/>
    </row>
    <row r="491059" spans="5:5">
      <c r="E491059" s="382"/>
    </row>
    <row r="491060" spans="5:5">
      <c r="E491060" s="382"/>
    </row>
    <row r="491061" spans="5:5">
      <c r="E491061" s="382"/>
    </row>
    <row r="491062" spans="5:5">
      <c r="E491062" s="382"/>
    </row>
    <row r="491063" spans="5:5">
      <c r="E491063" s="382"/>
    </row>
    <row r="491064" spans="5:5">
      <c r="E491064" s="382"/>
    </row>
    <row r="491065" spans="5:5">
      <c r="E491065" s="382"/>
    </row>
    <row r="491066" spans="5:5">
      <c r="E491066" s="382"/>
    </row>
    <row r="491067" spans="5:5">
      <c r="E491067" s="382"/>
    </row>
    <row r="491068" spans="5:5">
      <c r="E491068" s="382"/>
    </row>
    <row r="491069" spans="5:5">
      <c r="E491069" s="382"/>
    </row>
    <row r="491070" spans="5:5">
      <c r="E491070" s="382"/>
    </row>
    <row r="491071" spans="5:5">
      <c r="E491071" s="382"/>
    </row>
    <row r="491072" spans="5:5">
      <c r="E491072" s="382"/>
    </row>
    <row r="491073" spans="5:5">
      <c r="E491073" s="382"/>
    </row>
    <row r="491074" spans="5:5">
      <c r="E491074" s="382"/>
    </row>
    <row r="491075" spans="5:5">
      <c r="E491075" s="382"/>
    </row>
    <row r="491076" spans="5:5">
      <c r="E491076" s="382"/>
    </row>
    <row r="491077" spans="5:5">
      <c r="E491077" s="382"/>
    </row>
    <row r="491078" spans="5:5">
      <c r="E491078" s="382"/>
    </row>
    <row r="491079" spans="5:5">
      <c r="E491079" s="382"/>
    </row>
    <row r="491080" spans="5:5">
      <c r="E491080" s="382"/>
    </row>
    <row r="491081" spans="5:5">
      <c r="E491081" s="382"/>
    </row>
    <row r="491082" spans="5:5">
      <c r="E491082" s="382"/>
    </row>
    <row r="491083" spans="5:5">
      <c r="E491083" s="382"/>
    </row>
    <row r="491084" spans="5:5">
      <c r="E491084" s="382"/>
    </row>
    <row r="491085" spans="5:5">
      <c r="E491085" s="382"/>
    </row>
    <row r="491086" spans="5:5">
      <c r="E491086" s="382"/>
    </row>
    <row r="491087" spans="5:5">
      <c r="E491087" s="382"/>
    </row>
    <row r="491088" spans="5:5">
      <c r="E491088" s="382"/>
    </row>
    <row r="491089" spans="5:5">
      <c r="E491089" s="382"/>
    </row>
    <row r="491090" spans="5:5">
      <c r="E491090" s="382"/>
    </row>
    <row r="491091" spans="5:5">
      <c r="E491091" s="382"/>
    </row>
    <row r="491092" spans="5:5">
      <c r="E491092" s="382"/>
    </row>
    <row r="491093" spans="5:5">
      <c r="E491093" s="382"/>
    </row>
    <row r="491094" spans="5:5">
      <c r="E491094" s="382"/>
    </row>
    <row r="491095" spans="5:5">
      <c r="E491095" s="382"/>
    </row>
    <row r="491096" spans="5:5">
      <c r="E491096" s="382"/>
    </row>
    <row r="491097" spans="5:5">
      <c r="E491097" s="382"/>
    </row>
    <row r="491098" spans="5:5">
      <c r="E491098" s="382"/>
    </row>
    <row r="491099" spans="5:5">
      <c r="E491099" s="382"/>
    </row>
    <row r="491100" spans="5:5">
      <c r="E491100" s="382"/>
    </row>
    <row r="491101" spans="5:5">
      <c r="E491101" s="382"/>
    </row>
    <row r="491102" spans="5:5">
      <c r="E491102" s="382"/>
    </row>
    <row r="491103" spans="5:5">
      <c r="E491103" s="382"/>
    </row>
    <row r="491104" spans="5:5">
      <c r="E491104" s="382"/>
    </row>
    <row r="491105" spans="5:5">
      <c r="E491105" s="382"/>
    </row>
    <row r="491106" spans="5:5">
      <c r="E491106" s="382"/>
    </row>
    <row r="491107" spans="5:5">
      <c r="E491107" s="382"/>
    </row>
    <row r="491108" spans="5:5">
      <c r="E491108" s="382"/>
    </row>
    <row r="491109" spans="5:5">
      <c r="E491109" s="382"/>
    </row>
    <row r="491110" spans="5:5">
      <c r="E491110" s="382"/>
    </row>
    <row r="491111" spans="5:5">
      <c r="E491111" s="382"/>
    </row>
    <row r="491112" spans="5:5">
      <c r="E491112" s="382"/>
    </row>
    <row r="491113" spans="5:5">
      <c r="E491113" s="382"/>
    </row>
    <row r="491114" spans="5:5">
      <c r="E491114" s="382"/>
    </row>
    <row r="491115" spans="5:5">
      <c r="E491115" s="382"/>
    </row>
    <row r="491116" spans="5:5">
      <c r="E491116" s="382"/>
    </row>
    <row r="491117" spans="5:5">
      <c r="E491117" s="382"/>
    </row>
    <row r="491118" spans="5:5">
      <c r="E491118" s="382"/>
    </row>
    <row r="491119" spans="5:5">
      <c r="E491119" s="382"/>
    </row>
    <row r="491120" spans="5:5">
      <c r="E491120" s="382"/>
    </row>
    <row r="491121" spans="5:5">
      <c r="E491121" s="382"/>
    </row>
    <row r="491122" spans="5:5">
      <c r="E491122" s="382"/>
    </row>
    <row r="491123" spans="5:5">
      <c r="E491123" s="382"/>
    </row>
    <row r="491124" spans="5:5">
      <c r="E491124" s="382"/>
    </row>
    <row r="491125" spans="5:5">
      <c r="E491125" s="382"/>
    </row>
    <row r="491126" spans="5:5">
      <c r="E491126" s="382"/>
    </row>
    <row r="491127" spans="5:5">
      <c r="E491127" s="382"/>
    </row>
    <row r="491128" spans="5:5">
      <c r="E491128" s="382"/>
    </row>
    <row r="491129" spans="5:5">
      <c r="E491129" s="382"/>
    </row>
    <row r="491130" spans="5:5">
      <c r="E491130" s="382"/>
    </row>
    <row r="491131" spans="5:5">
      <c r="E491131" s="382"/>
    </row>
    <row r="491132" spans="5:5">
      <c r="E491132" s="382"/>
    </row>
    <row r="491133" spans="5:5">
      <c r="E491133" s="382"/>
    </row>
    <row r="491134" spans="5:5">
      <c r="E491134" s="382"/>
    </row>
    <row r="491135" spans="5:5">
      <c r="E491135" s="382"/>
    </row>
    <row r="491136" spans="5:5">
      <c r="E491136" s="382"/>
    </row>
    <row r="491137" spans="5:5">
      <c r="E491137" s="382"/>
    </row>
    <row r="491138" spans="5:5">
      <c r="E491138" s="382"/>
    </row>
    <row r="491139" spans="5:5">
      <c r="E491139" s="382"/>
    </row>
    <row r="491140" spans="5:5">
      <c r="E491140" s="382"/>
    </row>
    <row r="491141" spans="5:5">
      <c r="E491141" s="382"/>
    </row>
    <row r="491142" spans="5:5">
      <c r="E491142" s="382"/>
    </row>
    <row r="491143" spans="5:5">
      <c r="E491143" s="382"/>
    </row>
    <row r="491144" spans="5:5">
      <c r="E491144" s="382"/>
    </row>
    <row r="491145" spans="5:5">
      <c r="E491145" s="382"/>
    </row>
    <row r="491146" spans="5:5">
      <c r="E491146" s="382"/>
    </row>
    <row r="491147" spans="5:5">
      <c r="E491147" s="382"/>
    </row>
    <row r="491148" spans="5:5">
      <c r="E491148" s="382"/>
    </row>
    <row r="491149" spans="5:5">
      <c r="E491149" s="382"/>
    </row>
    <row r="491150" spans="5:5">
      <c r="E491150" s="382"/>
    </row>
    <row r="491151" spans="5:5">
      <c r="E491151" s="382"/>
    </row>
    <row r="491152" spans="5:5">
      <c r="E491152" s="382"/>
    </row>
    <row r="491153" spans="5:5">
      <c r="E491153" s="382"/>
    </row>
    <row r="491154" spans="5:5">
      <c r="E491154" s="382"/>
    </row>
    <row r="491155" spans="5:5">
      <c r="E491155" s="382"/>
    </row>
    <row r="491156" spans="5:5">
      <c r="E491156" s="382"/>
    </row>
    <row r="491157" spans="5:5">
      <c r="E491157" s="382"/>
    </row>
    <row r="491158" spans="5:5">
      <c r="E491158" s="382"/>
    </row>
    <row r="491159" spans="5:5">
      <c r="E491159" s="382"/>
    </row>
    <row r="491160" spans="5:5">
      <c r="E491160" s="382"/>
    </row>
    <row r="491161" spans="5:5">
      <c r="E491161" s="382"/>
    </row>
    <row r="491162" spans="5:5">
      <c r="E491162" s="382"/>
    </row>
    <row r="491163" spans="5:5">
      <c r="E491163" s="382"/>
    </row>
    <row r="491164" spans="5:5">
      <c r="E491164" s="382"/>
    </row>
    <row r="491165" spans="5:5">
      <c r="E491165" s="382"/>
    </row>
    <row r="491166" spans="5:5">
      <c r="E491166" s="382"/>
    </row>
    <row r="491167" spans="5:5">
      <c r="E491167" s="382"/>
    </row>
    <row r="491168" spans="5:5">
      <c r="E491168" s="382"/>
    </row>
    <row r="491169" spans="5:5">
      <c r="E491169" s="382"/>
    </row>
    <row r="491170" spans="5:5">
      <c r="E491170" s="382"/>
    </row>
    <row r="491171" spans="5:5">
      <c r="E491171" s="382"/>
    </row>
    <row r="491172" spans="5:5">
      <c r="E491172" s="382"/>
    </row>
    <row r="491173" spans="5:5">
      <c r="E491173" s="382"/>
    </row>
    <row r="491174" spans="5:5">
      <c r="E491174" s="382"/>
    </row>
    <row r="491175" spans="5:5">
      <c r="E491175" s="382"/>
    </row>
    <row r="491176" spans="5:5">
      <c r="E491176" s="382"/>
    </row>
    <row r="491177" spans="5:5">
      <c r="E491177" s="382"/>
    </row>
    <row r="491178" spans="5:5">
      <c r="E491178" s="382"/>
    </row>
    <row r="491179" spans="5:5">
      <c r="E491179" s="382"/>
    </row>
    <row r="491180" spans="5:5">
      <c r="E491180" s="382"/>
    </row>
    <row r="491181" spans="5:5">
      <c r="E491181" s="382"/>
    </row>
    <row r="491182" spans="5:5">
      <c r="E491182" s="382"/>
    </row>
    <row r="491183" spans="5:5">
      <c r="E491183" s="382"/>
    </row>
    <row r="491184" spans="5:5">
      <c r="E491184" s="382"/>
    </row>
    <row r="491185" spans="5:5">
      <c r="E491185" s="382"/>
    </row>
    <row r="491186" spans="5:5">
      <c r="E491186" s="382"/>
    </row>
    <row r="491187" spans="5:5">
      <c r="E491187" s="382"/>
    </row>
    <row r="491188" spans="5:5">
      <c r="E491188" s="382"/>
    </row>
    <row r="491189" spans="5:5">
      <c r="E491189" s="382"/>
    </row>
    <row r="491190" spans="5:5">
      <c r="E491190" s="382"/>
    </row>
    <row r="491191" spans="5:5">
      <c r="E491191" s="382"/>
    </row>
    <row r="491192" spans="5:5">
      <c r="E491192" s="382"/>
    </row>
    <row r="491193" spans="5:5">
      <c r="E491193" s="382"/>
    </row>
    <row r="491194" spans="5:5">
      <c r="E491194" s="382"/>
    </row>
    <row r="491195" spans="5:5">
      <c r="E491195" s="382"/>
    </row>
    <row r="491196" spans="5:5">
      <c r="E491196" s="382"/>
    </row>
    <row r="491197" spans="5:5">
      <c r="E491197" s="382"/>
    </row>
    <row r="491198" spans="5:5">
      <c r="E491198" s="382"/>
    </row>
    <row r="491199" spans="5:5">
      <c r="E491199" s="382"/>
    </row>
    <row r="491200" spans="5:5">
      <c r="E491200" s="382"/>
    </row>
    <row r="491201" spans="5:5">
      <c r="E491201" s="382"/>
    </row>
    <row r="491202" spans="5:5">
      <c r="E491202" s="382"/>
    </row>
    <row r="491203" spans="5:5">
      <c r="E491203" s="382"/>
    </row>
    <row r="491204" spans="5:5">
      <c r="E491204" s="382"/>
    </row>
    <row r="491205" spans="5:5">
      <c r="E491205" s="382"/>
    </row>
    <row r="491206" spans="5:5">
      <c r="E491206" s="382"/>
    </row>
    <row r="491207" spans="5:5">
      <c r="E491207" s="382"/>
    </row>
    <row r="491208" spans="5:5">
      <c r="E491208" s="382"/>
    </row>
    <row r="491209" spans="5:5">
      <c r="E491209" s="382"/>
    </row>
    <row r="491210" spans="5:5">
      <c r="E491210" s="382"/>
    </row>
    <row r="491211" spans="5:5">
      <c r="E491211" s="382"/>
    </row>
    <row r="491212" spans="5:5">
      <c r="E491212" s="382"/>
    </row>
    <row r="491213" spans="5:5">
      <c r="E491213" s="382"/>
    </row>
    <row r="491214" spans="5:5">
      <c r="E491214" s="382"/>
    </row>
    <row r="491215" spans="5:5">
      <c r="E491215" s="382"/>
    </row>
    <row r="491216" spans="5:5">
      <c r="E491216" s="382"/>
    </row>
    <row r="491217" spans="5:5">
      <c r="E491217" s="382"/>
    </row>
    <row r="491218" spans="5:5">
      <c r="E491218" s="382"/>
    </row>
    <row r="491219" spans="5:5">
      <c r="E491219" s="382"/>
    </row>
    <row r="491220" spans="5:5">
      <c r="E491220" s="382"/>
    </row>
    <row r="491221" spans="5:5">
      <c r="E491221" s="382"/>
    </row>
    <row r="491222" spans="5:5">
      <c r="E491222" s="382"/>
    </row>
    <row r="491223" spans="5:5">
      <c r="E491223" s="382"/>
    </row>
    <row r="491224" spans="5:5">
      <c r="E491224" s="382"/>
    </row>
    <row r="491225" spans="5:5">
      <c r="E491225" s="382"/>
    </row>
    <row r="491226" spans="5:5">
      <c r="E491226" s="382"/>
    </row>
    <row r="491227" spans="5:5">
      <c r="E491227" s="382"/>
    </row>
    <row r="491228" spans="5:5">
      <c r="E491228" s="382"/>
    </row>
    <row r="491229" spans="5:5">
      <c r="E491229" s="382"/>
    </row>
    <row r="491230" spans="5:5">
      <c r="E491230" s="382"/>
    </row>
    <row r="491231" spans="5:5">
      <c r="E491231" s="382"/>
    </row>
    <row r="491232" spans="5:5">
      <c r="E491232" s="382"/>
    </row>
    <row r="491233" spans="5:5">
      <c r="E491233" s="382"/>
    </row>
    <row r="491234" spans="5:5">
      <c r="E491234" s="382"/>
    </row>
    <row r="491235" spans="5:5">
      <c r="E491235" s="382"/>
    </row>
    <row r="491236" spans="5:5">
      <c r="E491236" s="382"/>
    </row>
    <row r="491237" spans="5:5">
      <c r="E491237" s="382"/>
    </row>
    <row r="491238" spans="5:5">
      <c r="E491238" s="382"/>
    </row>
    <row r="491239" spans="5:5">
      <c r="E491239" s="382"/>
    </row>
    <row r="491240" spans="5:5">
      <c r="E491240" s="382"/>
    </row>
    <row r="491241" spans="5:5">
      <c r="E491241" s="382"/>
    </row>
    <row r="491242" spans="5:5">
      <c r="E491242" s="382"/>
    </row>
    <row r="491243" spans="5:5">
      <c r="E491243" s="382"/>
    </row>
    <row r="491244" spans="5:5">
      <c r="E491244" s="382"/>
    </row>
    <row r="491245" spans="5:5">
      <c r="E491245" s="382"/>
    </row>
    <row r="491246" spans="5:5">
      <c r="E491246" s="382"/>
    </row>
    <row r="491247" spans="5:5">
      <c r="E491247" s="382"/>
    </row>
    <row r="491248" spans="5:5">
      <c r="E491248" s="382"/>
    </row>
    <row r="491249" spans="5:5">
      <c r="E491249" s="382"/>
    </row>
    <row r="491250" spans="5:5">
      <c r="E491250" s="382"/>
    </row>
    <row r="491251" spans="5:5">
      <c r="E491251" s="382"/>
    </row>
    <row r="491252" spans="5:5">
      <c r="E491252" s="382"/>
    </row>
    <row r="491253" spans="5:5">
      <c r="E491253" s="382"/>
    </row>
    <row r="491254" spans="5:5">
      <c r="E491254" s="382"/>
    </row>
    <row r="491255" spans="5:5">
      <c r="E491255" s="382"/>
    </row>
    <row r="491256" spans="5:5">
      <c r="E491256" s="382"/>
    </row>
    <row r="491257" spans="5:5">
      <c r="E491257" s="382"/>
    </row>
    <row r="491258" spans="5:5">
      <c r="E491258" s="382"/>
    </row>
    <row r="491259" spans="5:5">
      <c r="E491259" s="382"/>
    </row>
    <row r="491260" spans="5:5">
      <c r="E491260" s="382"/>
    </row>
    <row r="491261" spans="5:5">
      <c r="E491261" s="382"/>
    </row>
    <row r="491262" spans="5:5">
      <c r="E491262" s="382"/>
    </row>
    <row r="491263" spans="5:5">
      <c r="E491263" s="382"/>
    </row>
    <row r="491264" spans="5:5">
      <c r="E491264" s="382"/>
    </row>
    <row r="491265" spans="5:5">
      <c r="E491265" s="382"/>
    </row>
    <row r="491266" spans="5:5">
      <c r="E491266" s="382"/>
    </row>
    <row r="491267" spans="5:5">
      <c r="E491267" s="382"/>
    </row>
    <row r="491268" spans="5:5">
      <c r="E491268" s="382"/>
    </row>
    <row r="491269" spans="5:5">
      <c r="E491269" s="382"/>
    </row>
    <row r="491270" spans="5:5">
      <c r="E491270" s="382"/>
    </row>
    <row r="491271" spans="5:5">
      <c r="E491271" s="382"/>
    </row>
    <row r="491272" spans="5:5">
      <c r="E491272" s="382"/>
    </row>
    <row r="491273" spans="5:5">
      <c r="E491273" s="382"/>
    </row>
    <row r="491274" spans="5:5">
      <c r="E491274" s="382"/>
    </row>
    <row r="491275" spans="5:5">
      <c r="E491275" s="382"/>
    </row>
    <row r="491276" spans="5:5">
      <c r="E491276" s="382"/>
    </row>
    <row r="491277" spans="5:5">
      <c r="E491277" s="382"/>
    </row>
    <row r="491278" spans="5:5">
      <c r="E491278" s="382"/>
    </row>
    <row r="491279" spans="5:5">
      <c r="E491279" s="382"/>
    </row>
    <row r="491280" spans="5:5">
      <c r="E491280" s="382"/>
    </row>
    <row r="491281" spans="5:5">
      <c r="E491281" s="382"/>
    </row>
    <row r="491282" spans="5:5">
      <c r="E491282" s="382"/>
    </row>
    <row r="491283" spans="5:5">
      <c r="E491283" s="382"/>
    </row>
    <row r="491284" spans="5:5">
      <c r="E491284" s="382"/>
    </row>
    <row r="491285" spans="5:5">
      <c r="E491285" s="382"/>
    </row>
    <row r="491286" spans="5:5">
      <c r="E491286" s="382"/>
    </row>
    <row r="491287" spans="5:5">
      <c r="E491287" s="382"/>
    </row>
    <row r="491288" spans="5:5">
      <c r="E491288" s="382"/>
    </row>
    <row r="491289" spans="5:5">
      <c r="E491289" s="382"/>
    </row>
    <row r="491290" spans="5:5">
      <c r="E491290" s="382"/>
    </row>
    <row r="491291" spans="5:5">
      <c r="E491291" s="382"/>
    </row>
    <row r="491292" spans="5:5">
      <c r="E491292" s="382"/>
    </row>
    <row r="491293" spans="5:5">
      <c r="E491293" s="382"/>
    </row>
    <row r="491294" spans="5:5">
      <c r="E491294" s="382"/>
    </row>
    <row r="491295" spans="5:5">
      <c r="E491295" s="382"/>
    </row>
    <row r="491296" spans="5:5">
      <c r="E491296" s="382"/>
    </row>
    <row r="491297" spans="5:5">
      <c r="E491297" s="382"/>
    </row>
    <row r="491298" spans="5:5">
      <c r="E491298" s="382"/>
    </row>
    <row r="491299" spans="5:5">
      <c r="E491299" s="382"/>
    </row>
    <row r="491300" spans="5:5">
      <c r="E491300" s="382"/>
    </row>
    <row r="491301" spans="5:5">
      <c r="E491301" s="382"/>
    </row>
    <row r="491302" spans="5:5">
      <c r="E491302" s="382"/>
    </row>
    <row r="491303" spans="5:5">
      <c r="E491303" s="382"/>
    </row>
    <row r="491304" spans="5:5">
      <c r="E491304" s="382"/>
    </row>
    <row r="491305" spans="5:5">
      <c r="E491305" s="382"/>
    </row>
    <row r="491306" spans="5:5">
      <c r="E491306" s="382"/>
    </row>
    <row r="491307" spans="5:5">
      <c r="E491307" s="382"/>
    </row>
    <row r="491308" spans="5:5">
      <c r="E491308" s="382"/>
    </row>
    <row r="491309" spans="5:5">
      <c r="E491309" s="382"/>
    </row>
    <row r="491310" spans="5:5">
      <c r="E491310" s="382"/>
    </row>
    <row r="491311" spans="5:5">
      <c r="E491311" s="382"/>
    </row>
    <row r="491312" spans="5:5">
      <c r="E491312" s="382"/>
    </row>
    <row r="491313" spans="5:5">
      <c r="E491313" s="382"/>
    </row>
    <row r="491314" spans="5:5">
      <c r="E491314" s="382"/>
    </row>
    <row r="491315" spans="5:5">
      <c r="E491315" s="382"/>
    </row>
    <row r="491316" spans="5:5">
      <c r="E491316" s="382"/>
    </row>
    <row r="491317" spans="5:5">
      <c r="E491317" s="382"/>
    </row>
    <row r="491318" spans="5:5">
      <c r="E491318" s="382"/>
    </row>
    <row r="491319" spans="5:5">
      <c r="E491319" s="382"/>
    </row>
    <row r="491320" spans="5:5">
      <c r="E491320" s="382"/>
    </row>
    <row r="491321" spans="5:5">
      <c r="E491321" s="382"/>
    </row>
    <row r="491322" spans="5:5">
      <c r="E491322" s="382"/>
    </row>
    <row r="491323" spans="5:5">
      <c r="E491323" s="382"/>
    </row>
    <row r="491324" spans="5:5">
      <c r="E491324" s="382"/>
    </row>
    <row r="491325" spans="5:5">
      <c r="E491325" s="382"/>
    </row>
    <row r="491326" spans="5:5">
      <c r="E491326" s="382"/>
    </row>
    <row r="491327" spans="5:5">
      <c r="E491327" s="382"/>
    </row>
    <row r="491328" spans="5:5">
      <c r="E491328" s="382"/>
    </row>
    <row r="491329" spans="5:5">
      <c r="E491329" s="382"/>
    </row>
    <row r="491330" spans="5:5">
      <c r="E491330" s="382"/>
    </row>
    <row r="491331" spans="5:5">
      <c r="E491331" s="382"/>
    </row>
    <row r="491332" spans="5:5">
      <c r="E491332" s="382"/>
    </row>
    <row r="491333" spans="5:5">
      <c r="E491333" s="382"/>
    </row>
    <row r="491334" spans="5:5">
      <c r="E491334" s="382"/>
    </row>
    <row r="491335" spans="5:5">
      <c r="E491335" s="382"/>
    </row>
    <row r="491336" spans="5:5">
      <c r="E491336" s="382"/>
    </row>
    <row r="491337" spans="5:5">
      <c r="E491337" s="382"/>
    </row>
    <row r="491338" spans="5:5">
      <c r="E491338" s="382"/>
    </row>
    <row r="491339" spans="5:5">
      <c r="E491339" s="382"/>
    </row>
    <row r="491340" spans="5:5">
      <c r="E491340" s="382"/>
    </row>
    <row r="491341" spans="5:5">
      <c r="E491341" s="382"/>
    </row>
    <row r="491342" spans="5:5">
      <c r="E491342" s="382"/>
    </row>
    <row r="491343" spans="5:5">
      <c r="E491343" s="382"/>
    </row>
    <row r="491344" spans="5:5">
      <c r="E491344" s="382"/>
    </row>
    <row r="491345" spans="5:5">
      <c r="E491345" s="382"/>
    </row>
    <row r="491346" spans="5:5">
      <c r="E491346" s="382"/>
    </row>
    <row r="491347" spans="5:5">
      <c r="E491347" s="382"/>
    </row>
    <row r="491348" spans="5:5">
      <c r="E491348" s="382"/>
    </row>
    <row r="491349" spans="5:5">
      <c r="E491349" s="382"/>
    </row>
    <row r="491350" spans="5:5">
      <c r="E491350" s="382"/>
    </row>
    <row r="491351" spans="5:5">
      <c r="E491351" s="382"/>
    </row>
    <row r="491352" spans="5:5">
      <c r="E491352" s="382"/>
    </row>
    <row r="491353" spans="5:5">
      <c r="E491353" s="382"/>
    </row>
    <row r="491354" spans="5:5">
      <c r="E491354" s="382"/>
    </row>
    <row r="491355" spans="5:5">
      <c r="E491355" s="382"/>
    </row>
    <row r="491356" spans="5:5">
      <c r="E491356" s="382"/>
    </row>
    <row r="491357" spans="5:5">
      <c r="E491357" s="382"/>
    </row>
    <row r="491358" spans="5:5">
      <c r="E491358" s="382"/>
    </row>
    <row r="491359" spans="5:5">
      <c r="E491359" s="382"/>
    </row>
    <row r="491360" spans="5:5">
      <c r="E491360" s="382"/>
    </row>
    <row r="491361" spans="5:5">
      <c r="E491361" s="382"/>
    </row>
    <row r="491362" spans="5:5">
      <c r="E491362" s="382"/>
    </row>
    <row r="491363" spans="5:5">
      <c r="E491363" s="382"/>
    </row>
    <row r="491364" spans="5:5">
      <c r="E491364" s="382"/>
    </row>
    <row r="491365" spans="5:5">
      <c r="E491365" s="382"/>
    </row>
    <row r="491366" spans="5:5">
      <c r="E491366" s="382"/>
    </row>
    <row r="491367" spans="5:5">
      <c r="E491367" s="382"/>
    </row>
    <row r="491368" spans="5:5">
      <c r="E491368" s="382"/>
    </row>
    <row r="491369" spans="5:5">
      <c r="E491369" s="382"/>
    </row>
    <row r="491370" spans="5:5">
      <c r="E491370" s="382"/>
    </row>
    <row r="491371" spans="5:5">
      <c r="E491371" s="382"/>
    </row>
    <row r="491372" spans="5:5">
      <c r="E491372" s="382"/>
    </row>
    <row r="491373" spans="5:5">
      <c r="E491373" s="382"/>
    </row>
    <row r="491374" spans="5:5">
      <c r="E491374" s="382"/>
    </row>
    <row r="491375" spans="5:5">
      <c r="E491375" s="382"/>
    </row>
    <row r="491376" spans="5:5">
      <c r="E491376" s="382"/>
    </row>
    <row r="491377" spans="5:5">
      <c r="E491377" s="382"/>
    </row>
    <row r="491378" spans="5:5">
      <c r="E491378" s="382"/>
    </row>
    <row r="491379" spans="5:5">
      <c r="E491379" s="382"/>
    </row>
    <row r="491380" spans="5:5">
      <c r="E491380" s="382"/>
    </row>
    <row r="491381" spans="5:5">
      <c r="E491381" s="382"/>
    </row>
    <row r="491382" spans="5:5">
      <c r="E491382" s="382"/>
    </row>
    <row r="491383" spans="5:5">
      <c r="E491383" s="382"/>
    </row>
    <row r="491384" spans="5:5">
      <c r="E491384" s="382"/>
    </row>
    <row r="491385" spans="5:5">
      <c r="E491385" s="382"/>
    </row>
    <row r="491386" spans="5:5">
      <c r="E491386" s="382"/>
    </row>
    <row r="491387" spans="5:5">
      <c r="E491387" s="382"/>
    </row>
    <row r="491388" spans="5:5">
      <c r="E491388" s="382"/>
    </row>
    <row r="491389" spans="5:5">
      <c r="E491389" s="382"/>
    </row>
    <row r="491390" spans="5:5">
      <c r="E491390" s="382"/>
    </row>
    <row r="491391" spans="5:5">
      <c r="E491391" s="382"/>
    </row>
    <row r="491392" spans="5:5">
      <c r="E491392" s="382"/>
    </row>
    <row r="491393" spans="5:5">
      <c r="E491393" s="382"/>
    </row>
    <row r="491394" spans="5:5">
      <c r="E491394" s="382"/>
    </row>
    <row r="491395" spans="5:5">
      <c r="E491395" s="382"/>
    </row>
    <row r="491396" spans="5:5">
      <c r="E491396" s="382"/>
    </row>
    <row r="491397" spans="5:5">
      <c r="E491397" s="382"/>
    </row>
    <row r="491398" spans="5:5">
      <c r="E491398" s="382"/>
    </row>
    <row r="491399" spans="5:5">
      <c r="E491399" s="382"/>
    </row>
    <row r="491400" spans="5:5">
      <c r="E491400" s="382"/>
    </row>
    <row r="491401" spans="5:5">
      <c r="E491401" s="382"/>
    </row>
    <row r="491402" spans="5:5">
      <c r="E491402" s="382"/>
    </row>
    <row r="491403" spans="5:5">
      <c r="E491403" s="382"/>
    </row>
    <row r="491404" spans="5:5">
      <c r="E491404" s="382"/>
    </row>
    <row r="491405" spans="5:5">
      <c r="E491405" s="382"/>
    </row>
    <row r="491406" spans="5:5">
      <c r="E491406" s="382"/>
    </row>
    <row r="491407" spans="5:5">
      <c r="E491407" s="382"/>
    </row>
    <row r="491408" spans="5:5">
      <c r="E491408" s="382"/>
    </row>
    <row r="491409" spans="5:5">
      <c r="E491409" s="382"/>
    </row>
    <row r="491410" spans="5:5">
      <c r="E491410" s="382"/>
    </row>
    <row r="491411" spans="5:5">
      <c r="E491411" s="382"/>
    </row>
    <row r="491412" spans="5:5">
      <c r="E491412" s="382"/>
    </row>
    <row r="491413" spans="5:5">
      <c r="E491413" s="382"/>
    </row>
    <row r="491414" spans="5:5">
      <c r="E491414" s="382"/>
    </row>
    <row r="491415" spans="5:5">
      <c r="E491415" s="382"/>
    </row>
    <row r="491416" spans="5:5">
      <c r="E491416" s="382"/>
    </row>
    <row r="491417" spans="5:5">
      <c r="E491417" s="382"/>
    </row>
    <row r="491418" spans="5:5">
      <c r="E491418" s="382"/>
    </row>
    <row r="491419" spans="5:5">
      <c r="E491419" s="382"/>
    </row>
    <row r="491420" spans="5:5">
      <c r="E491420" s="382"/>
    </row>
    <row r="491421" spans="5:5">
      <c r="E491421" s="382"/>
    </row>
    <row r="491422" spans="5:5">
      <c r="E491422" s="382"/>
    </row>
    <row r="491423" spans="5:5">
      <c r="E491423" s="382"/>
    </row>
    <row r="491424" spans="5:5">
      <c r="E491424" s="382"/>
    </row>
    <row r="491425" spans="5:5">
      <c r="E491425" s="382"/>
    </row>
    <row r="491426" spans="5:5">
      <c r="E491426" s="382"/>
    </row>
    <row r="491427" spans="5:5">
      <c r="E491427" s="382"/>
    </row>
    <row r="491428" spans="5:5">
      <c r="E491428" s="382"/>
    </row>
    <row r="491429" spans="5:5">
      <c r="E491429" s="382"/>
    </row>
    <row r="491430" spans="5:5">
      <c r="E491430" s="382"/>
    </row>
    <row r="491431" spans="5:5">
      <c r="E491431" s="382"/>
    </row>
    <row r="491432" spans="5:5">
      <c r="E491432" s="382"/>
    </row>
    <row r="491433" spans="5:5">
      <c r="E491433" s="382"/>
    </row>
    <row r="491434" spans="5:5">
      <c r="E491434" s="382"/>
    </row>
    <row r="491435" spans="5:5">
      <c r="E491435" s="382"/>
    </row>
    <row r="491436" spans="5:5">
      <c r="E491436" s="382"/>
    </row>
    <row r="491437" spans="5:5">
      <c r="E491437" s="382"/>
    </row>
    <row r="491438" spans="5:5">
      <c r="E491438" s="382"/>
    </row>
    <row r="491439" spans="5:5">
      <c r="E491439" s="382"/>
    </row>
    <row r="491440" spans="5:5">
      <c r="E491440" s="382"/>
    </row>
    <row r="491441" spans="5:5">
      <c r="E491441" s="382"/>
    </row>
    <row r="491442" spans="5:5">
      <c r="E491442" s="382"/>
    </row>
    <row r="491443" spans="5:5">
      <c r="E491443" s="382"/>
    </row>
    <row r="491444" spans="5:5">
      <c r="E491444" s="382"/>
    </row>
    <row r="491445" spans="5:5">
      <c r="E491445" s="382"/>
    </row>
    <row r="491446" spans="5:5">
      <c r="E491446" s="382"/>
    </row>
    <row r="491447" spans="5:5">
      <c r="E491447" s="382"/>
    </row>
    <row r="491448" spans="5:5">
      <c r="E491448" s="382"/>
    </row>
    <row r="491449" spans="5:5">
      <c r="E491449" s="382"/>
    </row>
    <row r="491450" spans="5:5">
      <c r="E491450" s="382"/>
    </row>
    <row r="491451" spans="5:5">
      <c r="E491451" s="382"/>
    </row>
    <row r="491452" spans="5:5">
      <c r="E491452" s="382"/>
    </row>
    <row r="491453" spans="5:5">
      <c r="E491453" s="382"/>
    </row>
    <row r="491454" spans="5:5">
      <c r="E491454" s="382"/>
    </row>
    <row r="491455" spans="5:5">
      <c r="E491455" s="382"/>
    </row>
    <row r="491456" spans="5:5">
      <c r="E491456" s="382"/>
    </row>
    <row r="491457" spans="5:5">
      <c r="E491457" s="382"/>
    </row>
    <row r="491458" spans="5:5">
      <c r="E491458" s="382"/>
    </row>
    <row r="491459" spans="5:5">
      <c r="E491459" s="382"/>
    </row>
    <row r="491460" spans="5:5">
      <c r="E491460" s="382"/>
    </row>
    <row r="491461" spans="5:5">
      <c r="E491461" s="382"/>
    </row>
    <row r="491462" spans="5:5">
      <c r="E491462" s="382"/>
    </row>
    <row r="491463" spans="5:5">
      <c r="E491463" s="382"/>
    </row>
    <row r="491464" spans="5:5">
      <c r="E491464" s="382"/>
    </row>
    <row r="491465" spans="5:5">
      <c r="E491465" s="382"/>
    </row>
    <row r="491466" spans="5:5">
      <c r="E491466" s="382"/>
    </row>
    <row r="491467" spans="5:5">
      <c r="E491467" s="382"/>
    </row>
    <row r="491468" spans="5:5">
      <c r="E491468" s="382"/>
    </row>
    <row r="491469" spans="5:5">
      <c r="E491469" s="382"/>
    </row>
    <row r="491470" spans="5:5">
      <c r="E491470" s="382"/>
    </row>
    <row r="491471" spans="5:5">
      <c r="E491471" s="382"/>
    </row>
    <row r="491472" spans="5:5">
      <c r="E491472" s="382"/>
    </row>
    <row r="491473" spans="5:5">
      <c r="E491473" s="382"/>
    </row>
    <row r="491474" spans="5:5">
      <c r="E491474" s="382"/>
    </row>
    <row r="491475" spans="5:5">
      <c r="E491475" s="382"/>
    </row>
    <row r="491476" spans="5:5">
      <c r="E491476" s="382"/>
    </row>
    <row r="491477" spans="5:5">
      <c r="E491477" s="382"/>
    </row>
    <row r="491478" spans="5:5">
      <c r="E491478" s="382"/>
    </row>
    <row r="491479" spans="5:5">
      <c r="E491479" s="382"/>
    </row>
    <row r="491480" spans="5:5">
      <c r="E491480" s="382"/>
    </row>
    <row r="491481" spans="5:5">
      <c r="E491481" s="382"/>
    </row>
    <row r="491482" spans="5:5">
      <c r="E491482" s="382"/>
    </row>
    <row r="491483" spans="5:5">
      <c r="E491483" s="382"/>
    </row>
    <row r="491484" spans="5:5">
      <c r="E491484" s="382"/>
    </row>
    <row r="491485" spans="5:5">
      <c r="E491485" s="382"/>
    </row>
    <row r="491486" spans="5:5">
      <c r="E491486" s="382"/>
    </row>
    <row r="491487" spans="5:5">
      <c r="E491487" s="382"/>
    </row>
    <row r="491488" spans="5:5">
      <c r="E491488" s="382"/>
    </row>
    <row r="491489" spans="5:5">
      <c r="E491489" s="382"/>
    </row>
    <row r="491490" spans="5:5">
      <c r="E491490" s="382"/>
    </row>
    <row r="491491" spans="5:5">
      <c r="E491491" s="382"/>
    </row>
    <row r="491492" spans="5:5">
      <c r="E491492" s="382"/>
    </row>
    <row r="491493" spans="5:5">
      <c r="E491493" s="382"/>
    </row>
    <row r="491494" spans="5:5">
      <c r="E491494" s="382"/>
    </row>
    <row r="491495" spans="5:5">
      <c r="E491495" s="382"/>
    </row>
    <row r="491496" spans="5:5">
      <c r="E491496" s="382"/>
    </row>
    <row r="491497" spans="5:5">
      <c r="E491497" s="382"/>
    </row>
    <row r="491498" spans="5:5">
      <c r="E491498" s="382"/>
    </row>
    <row r="491499" spans="5:5">
      <c r="E491499" s="382"/>
    </row>
    <row r="491500" spans="5:5">
      <c r="E491500" s="382"/>
    </row>
    <row r="491501" spans="5:5">
      <c r="E491501" s="382"/>
    </row>
    <row r="491502" spans="5:5">
      <c r="E491502" s="382"/>
    </row>
    <row r="491503" spans="5:5">
      <c r="E491503" s="382"/>
    </row>
    <row r="491504" spans="5:5">
      <c r="E491504" s="382"/>
    </row>
    <row r="491505" spans="5:5">
      <c r="E491505" s="382"/>
    </row>
    <row r="491506" spans="5:5">
      <c r="E491506" s="382"/>
    </row>
    <row r="491507" spans="5:5">
      <c r="E491507" s="382"/>
    </row>
    <row r="491508" spans="5:5">
      <c r="E491508" s="382"/>
    </row>
    <row r="491509" spans="5:5">
      <c r="E491509" s="382"/>
    </row>
    <row r="491510" spans="5:5">
      <c r="E491510" s="382"/>
    </row>
    <row r="491511" spans="5:5">
      <c r="E491511" s="382"/>
    </row>
    <row r="491512" spans="5:5">
      <c r="E491512" s="382"/>
    </row>
    <row r="491513" spans="5:5">
      <c r="E491513" s="382"/>
    </row>
    <row r="491514" spans="5:5">
      <c r="E491514" s="382"/>
    </row>
    <row r="491515" spans="5:5">
      <c r="E491515" s="382"/>
    </row>
    <row r="491516" spans="5:5">
      <c r="E491516" s="382"/>
    </row>
    <row r="491517" spans="5:5">
      <c r="E491517" s="382"/>
    </row>
    <row r="491518" spans="5:5">
      <c r="E491518" s="382"/>
    </row>
    <row r="491519" spans="5:5">
      <c r="E491519" s="382"/>
    </row>
    <row r="491520" spans="5:5">
      <c r="E491520" s="382"/>
    </row>
    <row r="491521" spans="5:5">
      <c r="E491521" s="382"/>
    </row>
    <row r="491522" spans="5:5">
      <c r="E491522" s="382"/>
    </row>
    <row r="491523" spans="5:5">
      <c r="E491523" s="382"/>
    </row>
    <row r="491524" spans="5:5">
      <c r="E491524" s="382"/>
    </row>
    <row r="491525" spans="5:5">
      <c r="E491525" s="382"/>
    </row>
    <row r="491526" spans="5:5">
      <c r="E491526" s="382"/>
    </row>
    <row r="491527" spans="5:5">
      <c r="E491527" s="382"/>
    </row>
    <row r="491528" spans="5:5">
      <c r="E491528" s="382"/>
    </row>
    <row r="491529" spans="5:5">
      <c r="E491529" s="382"/>
    </row>
    <row r="491530" spans="5:5">
      <c r="E491530" s="382"/>
    </row>
    <row r="491531" spans="5:5">
      <c r="E491531" s="382"/>
    </row>
    <row r="491532" spans="5:5">
      <c r="E491532" s="382"/>
    </row>
    <row r="491533" spans="5:5">
      <c r="E491533" s="382"/>
    </row>
    <row r="491534" spans="5:5">
      <c r="E491534" s="382"/>
    </row>
    <row r="491535" spans="5:5">
      <c r="E491535" s="382"/>
    </row>
    <row r="491536" spans="5:5">
      <c r="E491536" s="382"/>
    </row>
    <row r="491537" spans="5:5">
      <c r="E491537" s="382"/>
    </row>
    <row r="491538" spans="5:5">
      <c r="E491538" s="382"/>
    </row>
    <row r="491539" spans="5:5">
      <c r="E491539" s="382"/>
    </row>
    <row r="491540" spans="5:5">
      <c r="E491540" s="382"/>
    </row>
    <row r="491541" spans="5:5">
      <c r="E491541" s="382"/>
    </row>
    <row r="491542" spans="5:5">
      <c r="E491542" s="382"/>
    </row>
    <row r="491543" spans="5:5">
      <c r="E491543" s="382"/>
    </row>
    <row r="491544" spans="5:5">
      <c r="E491544" s="382"/>
    </row>
    <row r="491545" spans="5:5">
      <c r="E491545" s="382"/>
    </row>
    <row r="491546" spans="5:5">
      <c r="E491546" s="382"/>
    </row>
    <row r="491547" spans="5:5">
      <c r="E491547" s="382"/>
    </row>
    <row r="491548" spans="5:5">
      <c r="E491548" s="382"/>
    </row>
    <row r="491549" spans="5:5">
      <c r="E491549" s="382"/>
    </row>
    <row r="491550" spans="5:5">
      <c r="E491550" s="382"/>
    </row>
    <row r="491551" spans="5:5">
      <c r="E491551" s="382"/>
    </row>
    <row r="491552" spans="5:5">
      <c r="E491552" s="382"/>
    </row>
    <row r="491553" spans="5:5">
      <c r="E491553" s="382"/>
    </row>
    <row r="491554" spans="5:5">
      <c r="E491554" s="382"/>
    </row>
    <row r="491555" spans="5:5">
      <c r="E491555" s="382"/>
    </row>
    <row r="491556" spans="5:5">
      <c r="E491556" s="382"/>
    </row>
    <row r="491557" spans="5:5">
      <c r="E491557" s="382"/>
    </row>
    <row r="491558" spans="5:5">
      <c r="E491558" s="382"/>
    </row>
    <row r="491559" spans="5:5">
      <c r="E491559" s="382"/>
    </row>
    <row r="491560" spans="5:5">
      <c r="E491560" s="382"/>
    </row>
    <row r="491561" spans="5:5">
      <c r="E491561" s="382"/>
    </row>
    <row r="491562" spans="5:5">
      <c r="E491562" s="382"/>
    </row>
    <row r="491563" spans="5:5">
      <c r="E491563" s="382"/>
    </row>
    <row r="491564" spans="5:5">
      <c r="E491564" s="382"/>
    </row>
    <row r="491565" spans="5:5">
      <c r="E491565" s="382"/>
    </row>
    <row r="491566" spans="5:5">
      <c r="E491566" s="382"/>
    </row>
    <row r="491567" spans="5:5">
      <c r="E491567" s="382"/>
    </row>
    <row r="491568" spans="5:5">
      <c r="E491568" s="382"/>
    </row>
    <row r="491569" spans="5:5">
      <c r="E491569" s="382"/>
    </row>
    <row r="491570" spans="5:5">
      <c r="E491570" s="382"/>
    </row>
    <row r="491571" spans="5:5">
      <c r="E491571" s="382"/>
    </row>
    <row r="491572" spans="5:5">
      <c r="E491572" s="382"/>
    </row>
    <row r="491573" spans="5:5">
      <c r="E491573" s="382"/>
    </row>
    <row r="491574" spans="5:5">
      <c r="E491574" s="382"/>
    </row>
    <row r="491575" spans="5:5">
      <c r="E491575" s="382"/>
    </row>
    <row r="491576" spans="5:5">
      <c r="E491576" s="382"/>
    </row>
    <row r="491577" spans="5:5">
      <c r="E491577" s="382"/>
    </row>
    <row r="491578" spans="5:5">
      <c r="E491578" s="382"/>
    </row>
    <row r="491579" spans="5:5">
      <c r="E491579" s="382"/>
    </row>
    <row r="491580" spans="5:5">
      <c r="E491580" s="382"/>
    </row>
    <row r="491581" spans="5:5">
      <c r="E491581" s="382"/>
    </row>
    <row r="491582" spans="5:5">
      <c r="E491582" s="382"/>
    </row>
    <row r="491583" spans="5:5">
      <c r="E491583" s="382"/>
    </row>
    <row r="491584" spans="5:5">
      <c r="E491584" s="382"/>
    </row>
    <row r="491585" spans="5:5">
      <c r="E491585" s="382"/>
    </row>
    <row r="491586" spans="5:5">
      <c r="E491586" s="382"/>
    </row>
    <row r="491587" spans="5:5">
      <c r="E491587" s="382"/>
    </row>
    <row r="491588" spans="5:5">
      <c r="E491588" s="382"/>
    </row>
    <row r="491589" spans="5:5">
      <c r="E491589" s="382"/>
    </row>
    <row r="491590" spans="5:5">
      <c r="E491590" s="382"/>
    </row>
    <row r="491591" spans="5:5">
      <c r="E491591" s="382"/>
    </row>
    <row r="491592" spans="5:5">
      <c r="E491592" s="382"/>
    </row>
    <row r="491593" spans="5:5">
      <c r="E491593" s="382"/>
    </row>
    <row r="491594" spans="5:5">
      <c r="E491594" s="382"/>
    </row>
    <row r="491595" spans="5:5">
      <c r="E491595" s="382"/>
    </row>
    <row r="491596" spans="5:5">
      <c r="E491596" s="382"/>
    </row>
    <row r="491597" spans="5:5">
      <c r="E491597" s="382"/>
    </row>
    <row r="491598" spans="5:5">
      <c r="E491598" s="382"/>
    </row>
    <row r="491599" spans="5:5">
      <c r="E491599" s="382"/>
    </row>
    <row r="491600" spans="5:5">
      <c r="E491600" s="382"/>
    </row>
    <row r="491601" spans="5:5">
      <c r="E491601" s="382"/>
    </row>
    <row r="491602" spans="5:5">
      <c r="E491602" s="382"/>
    </row>
    <row r="491603" spans="5:5">
      <c r="E491603" s="382"/>
    </row>
    <row r="491604" spans="5:5">
      <c r="E491604" s="382"/>
    </row>
    <row r="491605" spans="5:5">
      <c r="E491605" s="382"/>
    </row>
    <row r="491606" spans="5:5">
      <c r="E491606" s="382"/>
    </row>
    <row r="491607" spans="5:5">
      <c r="E491607" s="382"/>
    </row>
    <row r="491608" spans="5:5">
      <c r="E491608" s="382"/>
    </row>
    <row r="491609" spans="5:5">
      <c r="E491609" s="382"/>
    </row>
    <row r="491610" spans="5:5">
      <c r="E491610" s="382"/>
    </row>
    <row r="491611" spans="5:5">
      <c r="E491611" s="382"/>
    </row>
    <row r="491612" spans="5:5">
      <c r="E491612" s="382"/>
    </row>
    <row r="491613" spans="5:5">
      <c r="E491613" s="382"/>
    </row>
    <row r="491614" spans="5:5">
      <c r="E491614" s="382"/>
    </row>
    <row r="491615" spans="5:5">
      <c r="E491615" s="382"/>
    </row>
    <row r="491616" spans="5:5">
      <c r="E491616" s="382"/>
    </row>
    <row r="491617" spans="5:5">
      <c r="E491617" s="382"/>
    </row>
    <row r="491618" spans="5:5">
      <c r="E491618" s="382"/>
    </row>
    <row r="491619" spans="5:5">
      <c r="E491619" s="382"/>
    </row>
    <row r="491620" spans="5:5">
      <c r="E491620" s="382"/>
    </row>
    <row r="491621" spans="5:5">
      <c r="E491621" s="382"/>
    </row>
    <row r="491622" spans="5:5">
      <c r="E491622" s="382"/>
    </row>
    <row r="491623" spans="5:5">
      <c r="E491623" s="382"/>
    </row>
    <row r="491624" spans="5:5">
      <c r="E491624" s="382"/>
    </row>
    <row r="491625" spans="5:5">
      <c r="E491625" s="382"/>
    </row>
    <row r="491626" spans="5:5">
      <c r="E491626" s="382"/>
    </row>
    <row r="491627" spans="5:5">
      <c r="E491627" s="382"/>
    </row>
    <row r="491628" spans="5:5">
      <c r="E491628" s="382"/>
    </row>
    <row r="491629" spans="5:5">
      <c r="E491629" s="382"/>
    </row>
    <row r="491630" spans="5:5">
      <c r="E491630" s="382"/>
    </row>
    <row r="491631" spans="5:5">
      <c r="E491631" s="382"/>
    </row>
    <row r="491632" spans="5:5">
      <c r="E491632" s="382"/>
    </row>
    <row r="491633" spans="5:5">
      <c r="E491633" s="382"/>
    </row>
    <row r="491634" spans="5:5">
      <c r="E491634" s="382"/>
    </row>
    <row r="491635" spans="5:5">
      <c r="E491635" s="382"/>
    </row>
    <row r="491636" spans="5:5">
      <c r="E491636" s="382"/>
    </row>
    <row r="491637" spans="5:5">
      <c r="E491637" s="382"/>
    </row>
    <row r="491638" spans="5:5">
      <c r="E491638" s="382"/>
    </row>
    <row r="491639" spans="5:5">
      <c r="E491639" s="382"/>
    </row>
    <row r="491640" spans="5:5">
      <c r="E491640" s="382"/>
    </row>
    <row r="491641" spans="5:5">
      <c r="E491641" s="382"/>
    </row>
    <row r="491642" spans="5:5">
      <c r="E491642" s="382"/>
    </row>
    <row r="491643" spans="5:5">
      <c r="E491643" s="382"/>
    </row>
    <row r="491644" spans="5:5">
      <c r="E491644" s="382"/>
    </row>
    <row r="491645" spans="5:5">
      <c r="E491645" s="382"/>
    </row>
    <row r="491646" spans="5:5">
      <c r="E491646" s="382"/>
    </row>
    <row r="491647" spans="5:5">
      <c r="E491647" s="382"/>
    </row>
    <row r="491648" spans="5:5">
      <c r="E491648" s="382"/>
    </row>
    <row r="491649" spans="5:5">
      <c r="E491649" s="382"/>
    </row>
    <row r="491650" spans="5:5">
      <c r="E491650" s="382"/>
    </row>
    <row r="491651" spans="5:5">
      <c r="E491651" s="382"/>
    </row>
    <row r="491652" spans="5:5">
      <c r="E491652" s="382"/>
    </row>
    <row r="491653" spans="5:5">
      <c r="E491653" s="382"/>
    </row>
    <row r="491654" spans="5:5">
      <c r="E491654" s="382"/>
    </row>
    <row r="491655" spans="5:5">
      <c r="E491655" s="382"/>
    </row>
    <row r="491656" spans="5:5">
      <c r="E491656" s="382"/>
    </row>
    <row r="491657" spans="5:5">
      <c r="E491657" s="382"/>
    </row>
    <row r="491658" spans="5:5">
      <c r="E491658" s="382"/>
    </row>
    <row r="491659" spans="5:5">
      <c r="E491659" s="382"/>
    </row>
    <row r="491660" spans="5:5">
      <c r="E491660" s="382"/>
    </row>
    <row r="491661" spans="5:5">
      <c r="E491661" s="382"/>
    </row>
    <row r="491662" spans="5:5">
      <c r="E491662" s="382"/>
    </row>
    <row r="491663" spans="5:5">
      <c r="E491663" s="382"/>
    </row>
    <row r="491664" spans="5:5">
      <c r="E491664" s="382"/>
    </row>
    <row r="491665" spans="5:5">
      <c r="E491665" s="382"/>
    </row>
    <row r="491666" spans="5:5">
      <c r="E491666" s="382"/>
    </row>
    <row r="491667" spans="5:5">
      <c r="E491667" s="382"/>
    </row>
    <row r="491668" spans="5:5">
      <c r="E491668" s="382"/>
    </row>
    <row r="491669" spans="5:5">
      <c r="E491669" s="382"/>
    </row>
    <row r="491670" spans="5:5">
      <c r="E491670" s="382"/>
    </row>
    <row r="491671" spans="5:5">
      <c r="E491671" s="382"/>
    </row>
    <row r="491672" spans="5:5">
      <c r="E491672" s="382"/>
    </row>
    <row r="491673" spans="5:5">
      <c r="E491673" s="382"/>
    </row>
    <row r="491674" spans="5:5">
      <c r="E491674" s="382"/>
    </row>
    <row r="491675" spans="5:5">
      <c r="E491675" s="382"/>
    </row>
    <row r="491676" spans="5:5">
      <c r="E491676" s="382"/>
    </row>
    <row r="491677" spans="5:5">
      <c r="E491677" s="382"/>
    </row>
    <row r="491678" spans="5:5">
      <c r="E491678" s="382"/>
    </row>
    <row r="491679" spans="5:5">
      <c r="E491679" s="382"/>
    </row>
    <row r="491680" spans="5:5">
      <c r="E491680" s="382"/>
    </row>
    <row r="491681" spans="5:5">
      <c r="E491681" s="382"/>
    </row>
    <row r="491682" spans="5:5">
      <c r="E491682" s="382"/>
    </row>
    <row r="491683" spans="5:5">
      <c r="E491683" s="382"/>
    </row>
    <row r="491684" spans="5:5">
      <c r="E491684" s="382"/>
    </row>
    <row r="491685" spans="5:5">
      <c r="E491685" s="382"/>
    </row>
    <row r="491686" spans="5:5">
      <c r="E491686" s="382"/>
    </row>
    <row r="491687" spans="5:5">
      <c r="E491687" s="382"/>
    </row>
    <row r="491688" spans="5:5">
      <c r="E491688" s="382"/>
    </row>
    <row r="491689" spans="5:5">
      <c r="E491689" s="382"/>
    </row>
    <row r="491690" spans="5:5">
      <c r="E491690" s="382"/>
    </row>
    <row r="491691" spans="5:5">
      <c r="E491691" s="382"/>
    </row>
    <row r="491692" spans="5:5">
      <c r="E491692" s="382"/>
    </row>
    <row r="491693" spans="5:5">
      <c r="E491693" s="382"/>
    </row>
    <row r="491694" spans="5:5">
      <c r="E491694" s="382"/>
    </row>
    <row r="491695" spans="5:5">
      <c r="E491695" s="382"/>
    </row>
    <row r="491696" spans="5:5">
      <c r="E491696" s="382"/>
    </row>
    <row r="491697" spans="5:5">
      <c r="E491697" s="382"/>
    </row>
    <row r="491698" spans="5:5">
      <c r="E491698" s="382"/>
    </row>
    <row r="491699" spans="5:5">
      <c r="E491699" s="382"/>
    </row>
    <row r="491700" spans="5:5">
      <c r="E491700" s="382"/>
    </row>
    <row r="491701" spans="5:5">
      <c r="E491701" s="382"/>
    </row>
    <row r="491702" spans="5:5">
      <c r="E491702" s="382"/>
    </row>
    <row r="491703" spans="5:5">
      <c r="E491703" s="382"/>
    </row>
    <row r="491704" spans="5:5">
      <c r="E491704" s="382"/>
    </row>
    <row r="491705" spans="5:5">
      <c r="E491705" s="382"/>
    </row>
    <row r="491706" spans="5:5">
      <c r="E491706" s="382"/>
    </row>
    <row r="491707" spans="5:5">
      <c r="E491707" s="382"/>
    </row>
    <row r="491708" spans="5:5">
      <c r="E491708" s="382"/>
    </row>
    <row r="491709" spans="5:5">
      <c r="E491709" s="382"/>
    </row>
    <row r="491710" spans="5:5">
      <c r="E491710" s="382"/>
    </row>
    <row r="491711" spans="5:5">
      <c r="E491711" s="382"/>
    </row>
    <row r="491712" spans="5:5">
      <c r="E491712" s="382"/>
    </row>
    <row r="491713" spans="5:5">
      <c r="E491713" s="382"/>
    </row>
    <row r="491714" spans="5:5">
      <c r="E491714" s="382"/>
    </row>
    <row r="491715" spans="5:5">
      <c r="E491715" s="382"/>
    </row>
    <row r="491716" spans="5:5">
      <c r="E491716" s="382"/>
    </row>
    <row r="491717" spans="5:5">
      <c r="E491717" s="382"/>
    </row>
    <row r="491718" spans="5:5">
      <c r="E491718" s="382"/>
    </row>
    <row r="491719" spans="5:5">
      <c r="E491719" s="382"/>
    </row>
    <row r="491720" spans="5:5">
      <c r="E491720" s="382"/>
    </row>
    <row r="491721" spans="5:5">
      <c r="E491721" s="382"/>
    </row>
    <row r="491722" spans="5:5">
      <c r="E491722" s="382"/>
    </row>
    <row r="491723" spans="5:5">
      <c r="E491723" s="382"/>
    </row>
    <row r="491724" spans="5:5">
      <c r="E491724" s="382"/>
    </row>
    <row r="491725" spans="5:5">
      <c r="E491725" s="382"/>
    </row>
    <row r="491726" spans="5:5">
      <c r="E491726" s="382"/>
    </row>
    <row r="491727" spans="5:5">
      <c r="E491727" s="382"/>
    </row>
    <row r="491728" spans="5:5">
      <c r="E491728" s="382"/>
    </row>
    <row r="491729" spans="5:5">
      <c r="E491729" s="382"/>
    </row>
    <row r="491730" spans="5:5">
      <c r="E491730" s="382"/>
    </row>
    <row r="491731" spans="5:5">
      <c r="E491731" s="382"/>
    </row>
    <row r="491732" spans="5:5">
      <c r="E491732" s="382"/>
    </row>
    <row r="491733" spans="5:5">
      <c r="E491733" s="382"/>
    </row>
    <row r="491734" spans="5:5">
      <c r="E491734" s="382"/>
    </row>
    <row r="491735" spans="5:5">
      <c r="E491735" s="382"/>
    </row>
    <row r="491736" spans="5:5">
      <c r="E491736" s="382"/>
    </row>
    <row r="491737" spans="5:5">
      <c r="E491737" s="382"/>
    </row>
    <row r="491738" spans="5:5">
      <c r="E491738" s="382"/>
    </row>
    <row r="491739" spans="5:5">
      <c r="E491739" s="382"/>
    </row>
    <row r="491740" spans="5:5">
      <c r="E491740" s="382"/>
    </row>
    <row r="491741" spans="5:5">
      <c r="E491741" s="382"/>
    </row>
    <row r="491742" spans="5:5">
      <c r="E491742" s="382"/>
    </row>
    <row r="491743" spans="5:5">
      <c r="E491743" s="382"/>
    </row>
    <row r="491744" spans="5:5">
      <c r="E491744" s="382"/>
    </row>
    <row r="491745" spans="5:5">
      <c r="E491745" s="382"/>
    </row>
    <row r="491746" spans="5:5">
      <c r="E491746" s="382"/>
    </row>
    <row r="491747" spans="5:5">
      <c r="E491747" s="382"/>
    </row>
    <row r="491748" spans="5:5">
      <c r="E491748" s="382"/>
    </row>
    <row r="491749" spans="5:5">
      <c r="E491749" s="382"/>
    </row>
    <row r="491750" spans="5:5">
      <c r="E491750" s="382"/>
    </row>
    <row r="491751" spans="5:5">
      <c r="E491751" s="382"/>
    </row>
    <row r="491752" spans="5:5">
      <c r="E491752" s="382"/>
    </row>
    <row r="491753" spans="5:5">
      <c r="E491753" s="382"/>
    </row>
    <row r="491754" spans="5:5">
      <c r="E491754" s="382"/>
    </row>
    <row r="491755" spans="5:5">
      <c r="E491755" s="382"/>
    </row>
    <row r="491756" spans="5:5">
      <c r="E491756" s="382"/>
    </row>
    <row r="491757" spans="5:5">
      <c r="E491757" s="382"/>
    </row>
    <row r="491758" spans="5:5">
      <c r="E491758" s="382"/>
    </row>
    <row r="491759" spans="5:5">
      <c r="E491759" s="382"/>
    </row>
    <row r="491760" spans="5:5">
      <c r="E491760" s="382"/>
    </row>
    <row r="491761" spans="5:5">
      <c r="E491761" s="382"/>
    </row>
    <row r="491762" spans="5:5">
      <c r="E491762" s="382"/>
    </row>
    <row r="491763" spans="5:5">
      <c r="E491763" s="382"/>
    </row>
    <row r="491764" spans="5:5">
      <c r="E491764" s="382"/>
    </row>
    <row r="491765" spans="5:5">
      <c r="E491765" s="382"/>
    </row>
    <row r="491766" spans="5:5">
      <c r="E491766" s="382"/>
    </row>
    <row r="491767" spans="5:5">
      <c r="E491767" s="382"/>
    </row>
    <row r="491768" spans="5:5">
      <c r="E491768" s="382"/>
    </row>
    <row r="491769" spans="5:5">
      <c r="E491769" s="382"/>
    </row>
    <row r="491770" spans="5:5">
      <c r="E491770" s="382"/>
    </row>
    <row r="491771" spans="5:5">
      <c r="E491771" s="382"/>
    </row>
    <row r="491772" spans="5:5">
      <c r="E491772" s="382"/>
    </row>
    <row r="491773" spans="5:5">
      <c r="E491773" s="382"/>
    </row>
    <row r="491774" spans="5:5">
      <c r="E491774" s="382"/>
    </row>
    <row r="491775" spans="5:5">
      <c r="E491775" s="382"/>
    </row>
    <row r="491776" spans="5:5">
      <c r="E491776" s="382"/>
    </row>
    <row r="491777" spans="5:5">
      <c r="E491777" s="382"/>
    </row>
    <row r="491778" spans="5:5">
      <c r="E491778" s="382"/>
    </row>
    <row r="491779" spans="5:5">
      <c r="E491779" s="382"/>
    </row>
    <row r="491780" spans="5:5">
      <c r="E491780" s="382"/>
    </row>
    <row r="491781" spans="5:5">
      <c r="E491781" s="382"/>
    </row>
    <row r="491782" spans="5:5">
      <c r="E491782" s="382"/>
    </row>
    <row r="491783" spans="5:5">
      <c r="E491783" s="382"/>
    </row>
    <row r="491784" spans="5:5">
      <c r="E491784" s="382"/>
    </row>
    <row r="491785" spans="5:5">
      <c r="E491785" s="382"/>
    </row>
    <row r="491786" spans="5:5">
      <c r="E491786" s="382"/>
    </row>
    <row r="491787" spans="5:5">
      <c r="E491787" s="382"/>
    </row>
    <row r="491788" spans="5:5">
      <c r="E491788" s="382"/>
    </row>
    <row r="491789" spans="5:5">
      <c r="E491789" s="382"/>
    </row>
    <row r="491790" spans="5:5">
      <c r="E491790" s="382"/>
    </row>
    <row r="491791" spans="5:5">
      <c r="E491791" s="382"/>
    </row>
    <row r="491792" spans="5:5">
      <c r="E491792" s="382"/>
    </row>
    <row r="491793" spans="5:5">
      <c r="E491793" s="382"/>
    </row>
    <row r="491794" spans="5:5">
      <c r="E491794" s="382"/>
    </row>
    <row r="491795" spans="5:5">
      <c r="E491795" s="382"/>
    </row>
    <row r="491796" spans="5:5">
      <c r="E491796" s="382"/>
    </row>
    <row r="491797" spans="5:5">
      <c r="E491797" s="382"/>
    </row>
    <row r="491798" spans="5:5">
      <c r="E491798" s="382"/>
    </row>
    <row r="491799" spans="5:5">
      <c r="E491799" s="382"/>
    </row>
    <row r="491800" spans="5:5">
      <c r="E491800" s="382"/>
    </row>
    <row r="491801" spans="5:5">
      <c r="E491801" s="382"/>
    </row>
    <row r="491802" spans="5:5">
      <c r="E491802" s="382"/>
    </row>
    <row r="491803" spans="5:5">
      <c r="E491803" s="382"/>
    </row>
    <row r="491804" spans="5:5">
      <c r="E491804" s="382"/>
    </row>
    <row r="491805" spans="5:5">
      <c r="E491805" s="382"/>
    </row>
    <row r="491806" spans="5:5">
      <c r="E491806" s="382"/>
    </row>
    <row r="491807" spans="5:5">
      <c r="E491807" s="382"/>
    </row>
    <row r="491808" spans="5:5">
      <c r="E491808" s="382"/>
    </row>
    <row r="491809" spans="5:5">
      <c r="E491809" s="382"/>
    </row>
    <row r="491810" spans="5:5">
      <c r="E491810" s="382"/>
    </row>
    <row r="491811" spans="5:5">
      <c r="E491811" s="382"/>
    </row>
    <row r="491812" spans="5:5">
      <c r="E491812" s="382"/>
    </row>
    <row r="491813" spans="5:5">
      <c r="E491813" s="382"/>
    </row>
    <row r="491814" spans="5:5">
      <c r="E491814" s="382"/>
    </row>
    <row r="491815" spans="5:5">
      <c r="E491815" s="382"/>
    </row>
    <row r="491816" spans="5:5">
      <c r="E491816" s="382"/>
    </row>
    <row r="491817" spans="5:5">
      <c r="E491817" s="382"/>
    </row>
    <row r="491818" spans="5:5">
      <c r="E491818" s="382"/>
    </row>
    <row r="491819" spans="5:5">
      <c r="E491819" s="382"/>
    </row>
    <row r="491820" spans="5:5">
      <c r="E491820" s="382"/>
    </row>
    <row r="491821" spans="5:5">
      <c r="E491821" s="382"/>
    </row>
    <row r="491822" spans="5:5">
      <c r="E491822" s="382"/>
    </row>
    <row r="491823" spans="5:5">
      <c r="E491823" s="382"/>
    </row>
    <row r="491824" spans="5:5">
      <c r="E491824" s="382"/>
    </row>
    <row r="491825" spans="5:5">
      <c r="E491825" s="382"/>
    </row>
    <row r="491826" spans="5:5">
      <c r="E491826" s="382"/>
    </row>
    <row r="491827" spans="5:5">
      <c r="E491827" s="382"/>
    </row>
    <row r="491828" spans="5:5">
      <c r="E491828" s="382"/>
    </row>
    <row r="491829" spans="5:5">
      <c r="E491829" s="382"/>
    </row>
    <row r="491830" spans="5:5">
      <c r="E491830" s="382"/>
    </row>
    <row r="491831" spans="5:5">
      <c r="E491831" s="382"/>
    </row>
    <row r="491832" spans="5:5">
      <c r="E491832" s="382"/>
    </row>
    <row r="491833" spans="5:5">
      <c r="E491833" s="382"/>
    </row>
    <row r="491834" spans="5:5">
      <c r="E491834" s="382"/>
    </row>
    <row r="491835" spans="5:5">
      <c r="E491835" s="382"/>
    </row>
    <row r="491836" spans="5:5">
      <c r="E491836" s="382"/>
    </row>
    <row r="491837" spans="5:5">
      <c r="E491837" s="382"/>
    </row>
    <row r="491838" spans="5:5">
      <c r="E491838" s="382"/>
    </row>
    <row r="491839" spans="5:5">
      <c r="E491839" s="382"/>
    </row>
    <row r="491840" spans="5:5">
      <c r="E491840" s="382"/>
    </row>
    <row r="491841" spans="5:5">
      <c r="E491841" s="382"/>
    </row>
    <row r="491842" spans="5:5">
      <c r="E491842" s="382"/>
    </row>
    <row r="491843" spans="5:5">
      <c r="E491843" s="382"/>
    </row>
    <row r="491844" spans="5:5">
      <c r="E491844" s="382"/>
    </row>
    <row r="491845" spans="5:5">
      <c r="E491845" s="382"/>
    </row>
    <row r="491846" spans="5:5">
      <c r="E491846" s="382"/>
    </row>
    <row r="491847" spans="5:5">
      <c r="E491847" s="382"/>
    </row>
    <row r="491848" spans="5:5">
      <c r="E491848" s="382"/>
    </row>
    <row r="491849" spans="5:5">
      <c r="E491849" s="382"/>
    </row>
    <row r="491850" spans="5:5">
      <c r="E491850" s="382"/>
    </row>
    <row r="491851" spans="5:5">
      <c r="E491851" s="382"/>
    </row>
    <row r="491852" spans="5:5">
      <c r="E491852" s="382"/>
    </row>
    <row r="491853" spans="5:5">
      <c r="E491853" s="382"/>
    </row>
    <row r="491854" spans="5:5">
      <c r="E491854" s="382"/>
    </row>
    <row r="491855" spans="5:5">
      <c r="E491855" s="382"/>
    </row>
    <row r="491856" spans="5:5">
      <c r="E491856" s="382"/>
    </row>
    <row r="491857" spans="5:5">
      <c r="E491857" s="382"/>
    </row>
    <row r="491858" spans="5:5">
      <c r="E491858" s="382"/>
    </row>
    <row r="491859" spans="5:5">
      <c r="E491859" s="382"/>
    </row>
    <row r="491860" spans="5:5">
      <c r="E491860" s="382"/>
    </row>
    <row r="491861" spans="5:5">
      <c r="E491861" s="382"/>
    </row>
    <row r="491862" spans="5:5">
      <c r="E491862" s="382"/>
    </row>
    <row r="491863" spans="5:5">
      <c r="E491863" s="382"/>
    </row>
    <row r="491864" spans="5:5">
      <c r="E491864" s="382"/>
    </row>
    <row r="491865" spans="5:5">
      <c r="E491865" s="382"/>
    </row>
    <row r="491866" spans="5:5">
      <c r="E491866" s="382"/>
    </row>
    <row r="491867" spans="5:5">
      <c r="E491867" s="382"/>
    </row>
    <row r="491868" spans="5:5">
      <c r="E491868" s="382"/>
    </row>
    <row r="491869" spans="5:5">
      <c r="E491869" s="382"/>
    </row>
    <row r="491870" spans="5:5">
      <c r="E491870" s="382"/>
    </row>
    <row r="491871" spans="5:5">
      <c r="E491871" s="382"/>
    </row>
    <row r="491872" spans="5:5">
      <c r="E491872" s="382"/>
    </row>
    <row r="491873" spans="5:5">
      <c r="E491873" s="382"/>
    </row>
    <row r="491874" spans="5:5">
      <c r="E491874" s="382"/>
    </row>
    <row r="491875" spans="5:5">
      <c r="E491875" s="382"/>
    </row>
    <row r="491876" spans="5:5">
      <c r="E491876" s="382"/>
    </row>
    <row r="491877" spans="5:5">
      <c r="E491877" s="382"/>
    </row>
    <row r="491878" spans="5:5">
      <c r="E491878" s="382"/>
    </row>
    <row r="491879" spans="5:5">
      <c r="E491879" s="382"/>
    </row>
    <row r="491880" spans="5:5">
      <c r="E491880" s="382"/>
    </row>
    <row r="491881" spans="5:5">
      <c r="E491881" s="382"/>
    </row>
    <row r="491882" spans="5:5">
      <c r="E491882" s="382"/>
    </row>
    <row r="491883" spans="5:5">
      <c r="E491883" s="382"/>
    </row>
    <row r="491884" spans="5:5">
      <c r="E491884" s="382"/>
    </row>
    <row r="491885" spans="5:5">
      <c r="E491885" s="382"/>
    </row>
    <row r="491886" spans="5:5">
      <c r="E491886" s="382"/>
    </row>
    <row r="491887" spans="5:5">
      <c r="E491887" s="382"/>
    </row>
    <row r="491888" spans="5:5">
      <c r="E491888" s="382"/>
    </row>
    <row r="491889" spans="5:5">
      <c r="E491889" s="382"/>
    </row>
    <row r="491890" spans="5:5">
      <c r="E491890" s="382"/>
    </row>
    <row r="491891" spans="5:5">
      <c r="E491891" s="382"/>
    </row>
    <row r="491892" spans="5:5">
      <c r="E491892" s="382"/>
    </row>
    <row r="491893" spans="5:5">
      <c r="E491893" s="382"/>
    </row>
    <row r="491894" spans="5:5">
      <c r="E491894" s="382"/>
    </row>
    <row r="491895" spans="5:5">
      <c r="E491895" s="382"/>
    </row>
    <row r="491896" spans="5:5">
      <c r="E491896" s="382"/>
    </row>
    <row r="491897" spans="5:5">
      <c r="E491897" s="382"/>
    </row>
    <row r="491898" spans="5:5">
      <c r="E491898" s="382"/>
    </row>
    <row r="491899" spans="5:5">
      <c r="E491899" s="382"/>
    </row>
    <row r="491900" spans="5:5">
      <c r="E491900" s="382"/>
    </row>
    <row r="491901" spans="5:5">
      <c r="E491901" s="382"/>
    </row>
    <row r="491902" spans="5:5">
      <c r="E491902" s="382"/>
    </row>
    <row r="491903" spans="5:5">
      <c r="E491903" s="382"/>
    </row>
    <row r="491904" spans="5:5">
      <c r="E491904" s="382"/>
    </row>
    <row r="491905" spans="5:5">
      <c r="E491905" s="382"/>
    </row>
    <row r="491906" spans="5:5">
      <c r="E491906" s="382"/>
    </row>
    <row r="491907" spans="5:5">
      <c r="E491907" s="382"/>
    </row>
    <row r="491908" spans="5:5">
      <c r="E491908" s="382"/>
    </row>
    <row r="491909" spans="5:5">
      <c r="E491909" s="382"/>
    </row>
    <row r="491910" spans="5:5">
      <c r="E491910" s="382"/>
    </row>
    <row r="491911" spans="5:5">
      <c r="E491911" s="382"/>
    </row>
    <row r="491912" spans="5:5">
      <c r="E491912" s="382"/>
    </row>
    <row r="491913" spans="5:5">
      <c r="E491913" s="382"/>
    </row>
    <row r="491914" spans="5:5">
      <c r="E491914" s="382"/>
    </row>
    <row r="491915" spans="5:5">
      <c r="E491915" s="382"/>
    </row>
    <row r="491916" spans="5:5">
      <c r="E491916" s="382"/>
    </row>
    <row r="491917" spans="5:5">
      <c r="E491917" s="382"/>
    </row>
    <row r="491918" spans="5:5">
      <c r="E491918" s="382"/>
    </row>
    <row r="491919" spans="5:5">
      <c r="E491919" s="382"/>
    </row>
    <row r="491920" spans="5:5">
      <c r="E491920" s="382"/>
    </row>
    <row r="491921" spans="5:5">
      <c r="E491921" s="382"/>
    </row>
    <row r="491922" spans="5:5">
      <c r="E491922" s="382"/>
    </row>
    <row r="491923" spans="5:5">
      <c r="E491923" s="382"/>
    </row>
    <row r="491924" spans="5:5">
      <c r="E491924" s="382"/>
    </row>
    <row r="491925" spans="5:5">
      <c r="E491925" s="382"/>
    </row>
    <row r="491926" spans="5:5">
      <c r="E491926" s="382"/>
    </row>
    <row r="491927" spans="5:5">
      <c r="E491927" s="382"/>
    </row>
    <row r="491928" spans="5:5">
      <c r="E491928" s="382"/>
    </row>
    <row r="491929" spans="5:5">
      <c r="E491929" s="382"/>
    </row>
    <row r="491930" spans="5:5">
      <c r="E491930" s="382"/>
    </row>
    <row r="491931" spans="5:5">
      <c r="E491931" s="382"/>
    </row>
    <row r="491932" spans="5:5">
      <c r="E491932" s="382"/>
    </row>
    <row r="491933" spans="5:5">
      <c r="E491933" s="382"/>
    </row>
    <row r="491934" spans="5:5">
      <c r="E491934" s="382"/>
    </row>
    <row r="491935" spans="5:5">
      <c r="E491935" s="382"/>
    </row>
    <row r="491936" spans="5:5">
      <c r="E491936" s="382"/>
    </row>
    <row r="491937" spans="5:5">
      <c r="E491937" s="382"/>
    </row>
    <row r="491938" spans="5:5">
      <c r="E491938" s="382"/>
    </row>
    <row r="491939" spans="5:5">
      <c r="E491939" s="382"/>
    </row>
    <row r="491940" spans="5:5">
      <c r="E491940" s="382"/>
    </row>
    <row r="491941" spans="5:5">
      <c r="E491941" s="382"/>
    </row>
    <row r="491942" spans="5:5">
      <c r="E491942" s="382"/>
    </row>
    <row r="491943" spans="5:5">
      <c r="E491943" s="382"/>
    </row>
    <row r="491944" spans="5:5">
      <c r="E491944" s="382"/>
    </row>
    <row r="491945" spans="5:5">
      <c r="E491945" s="382"/>
    </row>
    <row r="491946" spans="5:5">
      <c r="E491946" s="382"/>
    </row>
    <row r="491947" spans="5:5">
      <c r="E491947" s="382"/>
    </row>
    <row r="491948" spans="5:5">
      <c r="E491948" s="382"/>
    </row>
    <row r="491949" spans="5:5">
      <c r="E491949" s="382"/>
    </row>
    <row r="491950" spans="5:5">
      <c r="E491950" s="382"/>
    </row>
    <row r="491951" spans="5:5">
      <c r="E491951" s="382"/>
    </row>
    <row r="491952" spans="5:5">
      <c r="E491952" s="382"/>
    </row>
    <row r="491953" spans="5:5">
      <c r="E491953" s="382"/>
    </row>
    <row r="491954" spans="5:5">
      <c r="E491954" s="382"/>
    </row>
    <row r="491955" spans="5:5">
      <c r="E491955" s="382"/>
    </row>
    <row r="491956" spans="5:5">
      <c r="E491956" s="382"/>
    </row>
    <row r="491957" spans="5:5">
      <c r="E491957" s="382"/>
    </row>
    <row r="491958" spans="5:5">
      <c r="E491958" s="382"/>
    </row>
    <row r="491959" spans="5:5">
      <c r="E491959" s="382"/>
    </row>
    <row r="491960" spans="5:5">
      <c r="E491960" s="382"/>
    </row>
    <row r="491961" spans="5:5">
      <c r="E491961" s="382"/>
    </row>
    <row r="491962" spans="5:5">
      <c r="E491962" s="382"/>
    </row>
    <row r="491963" spans="5:5">
      <c r="E491963" s="382"/>
    </row>
    <row r="491964" spans="5:5">
      <c r="E491964" s="382"/>
    </row>
    <row r="491965" spans="5:5">
      <c r="E491965" s="382"/>
    </row>
    <row r="491966" spans="5:5">
      <c r="E491966" s="382"/>
    </row>
    <row r="491967" spans="5:5">
      <c r="E491967" s="382"/>
    </row>
    <row r="491968" spans="5:5">
      <c r="E491968" s="382"/>
    </row>
    <row r="491969" spans="5:5">
      <c r="E491969" s="382"/>
    </row>
    <row r="491970" spans="5:5">
      <c r="E491970" s="382"/>
    </row>
    <row r="491971" spans="5:5">
      <c r="E491971" s="382"/>
    </row>
    <row r="491972" spans="5:5">
      <c r="E491972" s="382"/>
    </row>
    <row r="491973" spans="5:5">
      <c r="E491973" s="382"/>
    </row>
    <row r="491974" spans="5:5">
      <c r="E491974" s="382"/>
    </row>
    <row r="491975" spans="5:5">
      <c r="E491975" s="382"/>
    </row>
    <row r="491976" spans="5:5">
      <c r="E491976" s="382"/>
    </row>
    <row r="491977" spans="5:5">
      <c r="E491977" s="382"/>
    </row>
    <row r="491978" spans="5:5">
      <c r="E491978" s="382"/>
    </row>
    <row r="491979" spans="5:5">
      <c r="E491979" s="382"/>
    </row>
    <row r="491980" spans="5:5">
      <c r="E491980" s="382"/>
    </row>
    <row r="491981" spans="5:5">
      <c r="E491981" s="382"/>
    </row>
    <row r="491982" spans="5:5">
      <c r="E491982" s="382"/>
    </row>
    <row r="491983" spans="5:5">
      <c r="E491983" s="382"/>
    </row>
    <row r="491984" spans="5:5">
      <c r="E491984" s="382"/>
    </row>
    <row r="491985" spans="5:5">
      <c r="E491985" s="382"/>
    </row>
    <row r="491986" spans="5:5">
      <c r="E491986" s="382"/>
    </row>
    <row r="491987" spans="5:5">
      <c r="E491987" s="382"/>
    </row>
    <row r="491988" spans="5:5">
      <c r="E491988" s="382"/>
    </row>
    <row r="491989" spans="5:5">
      <c r="E491989" s="382"/>
    </row>
    <row r="491990" spans="5:5">
      <c r="E491990" s="382"/>
    </row>
    <row r="491991" spans="5:5">
      <c r="E491991" s="382"/>
    </row>
    <row r="491992" spans="5:5">
      <c r="E491992" s="382"/>
    </row>
    <row r="491993" spans="5:5">
      <c r="E491993" s="382"/>
    </row>
    <row r="491994" spans="5:5">
      <c r="E491994" s="382"/>
    </row>
    <row r="491995" spans="5:5">
      <c r="E491995" s="382"/>
    </row>
    <row r="491996" spans="5:5">
      <c r="E491996" s="382"/>
    </row>
    <row r="491997" spans="5:5">
      <c r="E491997" s="382"/>
    </row>
    <row r="491998" spans="5:5">
      <c r="E491998" s="382"/>
    </row>
    <row r="491999" spans="5:5">
      <c r="E491999" s="382"/>
    </row>
    <row r="492000" spans="5:5">
      <c r="E492000" s="382"/>
    </row>
    <row r="492001" spans="5:5">
      <c r="E492001" s="382"/>
    </row>
    <row r="492002" spans="5:5">
      <c r="E492002" s="382"/>
    </row>
    <row r="492003" spans="5:5">
      <c r="E492003" s="382"/>
    </row>
    <row r="492004" spans="5:5">
      <c r="E492004" s="382"/>
    </row>
    <row r="492005" spans="5:5">
      <c r="E492005" s="382"/>
    </row>
    <row r="492006" spans="5:5">
      <c r="E492006" s="382"/>
    </row>
    <row r="492007" spans="5:5">
      <c r="E492007" s="382"/>
    </row>
    <row r="492008" spans="5:5">
      <c r="E492008" s="382"/>
    </row>
    <row r="492009" spans="5:5">
      <c r="E492009" s="382"/>
    </row>
    <row r="492010" spans="5:5">
      <c r="E492010" s="382"/>
    </row>
    <row r="492011" spans="5:5">
      <c r="E492011" s="382"/>
    </row>
    <row r="492012" spans="5:5">
      <c r="E492012" s="382"/>
    </row>
    <row r="492013" spans="5:5">
      <c r="E492013" s="382"/>
    </row>
    <row r="492014" spans="5:5">
      <c r="E492014" s="382"/>
    </row>
    <row r="492015" spans="5:5">
      <c r="E492015" s="382"/>
    </row>
    <row r="492016" spans="5:5">
      <c r="E492016" s="382"/>
    </row>
    <row r="492017" spans="5:5">
      <c r="E492017" s="382"/>
    </row>
    <row r="492018" spans="5:5">
      <c r="E492018" s="382"/>
    </row>
    <row r="492019" spans="5:5">
      <c r="E492019" s="382"/>
    </row>
    <row r="492020" spans="5:5">
      <c r="E492020" s="382"/>
    </row>
    <row r="492021" spans="5:5">
      <c r="E492021" s="382"/>
    </row>
    <row r="492022" spans="5:5">
      <c r="E492022" s="382"/>
    </row>
    <row r="492023" spans="5:5">
      <c r="E492023" s="382"/>
    </row>
    <row r="492024" spans="5:5">
      <c r="E492024" s="382"/>
    </row>
    <row r="492025" spans="5:5">
      <c r="E492025" s="382"/>
    </row>
    <row r="492026" spans="5:5">
      <c r="E492026" s="382"/>
    </row>
    <row r="492027" spans="5:5">
      <c r="E492027" s="382"/>
    </row>
    <row r="492028" spans="5:5">
      <c r="E492028" s="382"/>
    </row>
    <row r="492029" spans="5:5">
      <c r="E492029" s="382"/>
    </row>
    <row r="492030" spans="5:5">
      <c r="E492030" s="382"/>
    </row>
    <row r="492031" spans="5:5">
      <c r="E492031" s="382"/>
    </row>
    <row r="492032" spans="5:5">
      <c r="E492032" s="382"/>
    </row>
    <row r="492033" spans="5:5">
      <c r="E492033" s="382"/>
    </row>
    <row r="492034" spans="5:5">
      <c r="E492034" s="382"/>
    </row>
    <row r="492035" spans="5:5">
      <c r="E492035" s="382"/>
    </row>
    <row r="492036" spans="5:5">
      <c r="E492036" s="382"/>
    </row>
    <row r="492037" spans="5:5">
      <c r="E492037" s="382"/>
    </row>
    <row r="492038" spans="5:5">
      <c r="E492038" s="382"/>
    </row>
    <row r="492039" spans="5:5">
      <c r="E492039" s="382"/>
    </row>
    <row r="492040" spans="5:5">
      <c r="E492040" s="382"/>
    </row>
    <row r="492041" spans="5:5">
      <c r="E492041" s="382"/>
    </row>
    <row r="492042" spans="5:5">
      <c r="E492042" s="382"/>
    </row>
    <row r="492043" spans="5:5">
      <c r="E492043" s="382"/>
    </row>
    <row r="492044" spans="5:5">
      <c r="E492044" s="382"/>
    </row>
    <row r="492045" spans="5:5">
      <c r="E492045" s="382"/>
    </row>
    <row r="492046" spans="5:5">
      <c r="E492046" s="382"/>
    </row>
    <row r="492047" spans="5:5">
      <c r="E492047" s="382"/>
    </row>
    <row r="492048" spans="5:5">
      <c r="E492048" s="382"/>
    </row>
    <row r="492049" spans="5:5">
      <c r="E492049" s="382"/>
    </row>
    <row r="492050" spans="5:5">
      <c r="E492050" s="382"/>
    </row>
    <row r="492051" spans="5:5">
      <c r="E492051" s="382"/>
    </row>
    <row r="492052" spans="5:5">
      <c r="E492052" s="382"/>
    </row>
    <row r="492053" spans="5:5">
      <c r="E492053" s="382"/>
    </row>
    <row r="492054" spans="5:5">
      <c r="E492054" s="382"/>
    </row>
    <row r="492055" spans="5:5">
      <c r="E492055" s="382"/>
    </row>
    <row r="492056" spans="5:5">
      <c r="E492056" s="382"/>
    </row>
    <row r="492057" spans="5:5">
      <c r="E492057" s="382"/>
    </row>
    <row r="492058" spans="5:5">
      <c r="E492058" s="382"/>
    </row>
    <row r="492059" spans="5:5">
      <c r="E492059" s="382"/>
    </row>
    <row r="492060" spans="5:5">
      <c r="E492060" s="382"/>
    </row>
    <row r="492061" spans="5:5">
      <c r="E492061" s="382"/>
    </row>
    <row r="492062" spans="5:5">
      <c r="E492062" s="382"/>
    </row>
    <row r="492063" spans="5:5">
      <c r="E492063" s="382"/>
    </row>
    <row r="492064" spans="5:5">
      <c r="E492064" s="382"/>
    </row>
    <row r="492065" spans="5:5">
      <c r="E492065" s="382"/>
    </row>
    <row r="492066" spans="5:5">
      <c r="E492066" s="382"/>
    </row>
    <row r="492067" spans="5:5">
      <c r="E492067" s="382"/>
    </row>
    <row r="492068" spans="5:5">
      <c r="E492068" s="382"/>
    </row>
    <row r="492069" spans="5:5">
      <c r="E492069" s="382"/>
    </row>
    <row r="492070" spans="5:5">
      <c r="E492070" s="382"/>
    </row>
    <row r="492071" spans="5:5">
      <c r="E492071" s="382"/>
    </row>
    <row r="492072" spans="5:5">
      <c r="E492072" s="382"/>
    </row>
    <row r="492073" spans="5:5">
      <c r="E492073" s="382"/>
    </row>
    <row r="492074" spans="5:5">
      <c r="E492074" s="382"/>
    </row>
    <row r="492075" spans="5:5">
      <c r="E492075" s="382"/>
    </row>
    <row r="492076" spans="5:5">
      <c r="E492076" s="382"/>
    </row>
    <row r="492077" spans="5:5">
      <c r="E492077" s="382"/>
    </row>
    <row r="492078" spans="5:5">
      <c r="E492078" s="382"/>
    </row>
    <row r="492079" spans="5:5">
      <c r="E492079" s="382"/>
    </row>
    <row r="492080" spans="5:5">
      <c r="E492080" s="382"/>
    </row>
    <row r="492081" spans="5:5">
      <c r="E492081" s="382"/>
    </row>
    <row r="492082" spans="5:5">
      <c r="E492082" s="382"/>
    </row>
    <row r="492083" spans="5:5">
      <c r="E492083" s="382"/>
    </row>
    <row r="492084" spans="5:5">
      <c r="E492084" s="382"/>
    </row>
    <row r="492085" spans="5:5">
      <c r="E492085" s="382"/>
    </row>
    <row r="492086" spans="5:5">
      <c r="E492086" s="382"/>
    </row>
    <row r="492087" spans="5:5">
      <c r="E492087" s="382"/>
    </row>
    <row r="492088" spans="5:5">
      <c r="E492088" s="382"/>
    </row>
    <row r="492089" spans="5:5">
      <c r="E492089" s="382"/>
    </row>
    <row r="492090" spans="5:5">
      <c r="E492090" s="382"/>
    </row>
    <row r="492091" spans="5:5">
      <c r="E492091" s="382"/>
    </row>
    <row r="492092" spans="5:5">
      <c r="E492092" s="382"/>
    </row>
    <row r="492093" spans="5:5">
      <c r="E492093" s="382"/>
    </row>
    <row r="492094" spans="5:5">
      <c r="E492094" s="382"/>
    </row>
    <row r="492095" spans="5:5">
      <c r="E492095" s="382"/>
    </row>
    <row r="492096" spans="5:5">
      <c r="E492096" s="382"/>
    </row>
    <row r="492097" spans="5:5">
      <c r="E492097" s="382"/>
    </row>
    <row r="492098" spans="5:5">
      <c r="E492098" s="382"/>
    </row>
    <row r="492099" spans="5:5">
      <c r="E492099" s="382"/>
    </row>
    <row r="492100" spans="5:5">
      <c r="E492100" s="382"/>
    </row>
    <row r="492101" spans="5:5">
      <c r="E492101" s="382"/>
    </row>
    <row r="492102" spans="5:5">
      <c r="E492102" s="382"/>
    </row>
    <row r="492103" spans="5:5">
      <c r="E492103" s="382"/>
    </row>
    <row r="492104" spans="5:5">
      <c r="E492104" s="382"/>
    </row>
    <row r="492105" spans="5:5">
      <c r="E492105" s="382"/>
    </row>
    <row r="492106" spans="5:5">
      <c r="E492106" s="382"/>
    </row>
    <row r="492107" spans="5:5">
      <c r="E492107" s="382"/>
    </row>
    <row r="492108" spans="5:5">
      <c r="E492108" s="382"/>
    </row>
    <row r="492109" spans="5:5">
      <c r="E492109" s="382"/>
    </row>
    <row r="492110" spans="5:5">
      <c r="E492110" s="382"/>
    </row>
    <row r="492111" spans="5:5">
      <c r="E492111" s="382"/>
    </row>
    <row r="492112" spans="5:5">
      <c r="E492112" s="382"/>
    </row>
    <row r="492113" spans="5:5">
      <c r="E492113" s="382"/>
    </row>
    <row r="492114" spans="5:5">
      <c r="E492114" s="382"/>
    </row>
    <row r="492115" spans="5:5">
      <c r="E492115" s="382"/>
    </row>
    <row r="492116" spans="5:5">
      <c r="E492116" s="382"/>
    </row>
    <row r="492117" spans="5:5">
      <c r="E492117" s="382"/>
    </row>
    <row r="492118" spans="5:5">
      <c r="E492118" s="382"/>
    </row>
    <row r="492119" spans="5:5">
      <c r="E492119" s="382"/>
    </row>
    <row r="492120" spans="5:5">
      <c r="E492120" s="382"/>
    </row>
    <row r="492121" spans="5:5">
      <c r="E492121" s="382"/>
    </row>
    <row r="492122" spans="5:5">
      <c r="E492122" s="382"/>
    </row>
    <row r="492123" spans="5:5">
      <c r="E492123" s="382"/>
    </row>
    <row r="492124" spans="5:5">
      <c r="E492124" s="382"/>
    </row>
    <row r="492125" spans="5:5">
      <c r="E492125" s="382"/>
    </row>
    <row r="492126" spans="5:5">
      <c r="E492126" s="382"/>
    </row>
    <row r="492127" spans="5:5">
      <c r="E492127" s="382"/>
    </row>
    <row r="492128" spans="5:5">
      <c r="E492128" s="382"/>
    </row>
    <row r="492129" spans="5:5">
      <c r="E492129" s="382"/>
    </row>
    <row r="492130" spans="5:5">
      <c r="E492130" s="382"/>
    </row>
    <row r="492131" spans="5:5">
      <c r="E492131" s="382"/>
    </row>
    <row r="492132" spans="5:5">
      <c r="E492132" s="382"/>
    </row>
    <row r="492133" spans="5:5">
      <c r="E492133" s="382"/>
    </row>
    <row r="492134" spans="5:5">
      <c r="E492134" s="382"/>
    </row>
    <row r="492135" spans="5:5">
      <c r="E492135" s="382"/>
    </row>
    <row r="492136" spans="5:5">
      <c r="E492136" s="382"/>
    </row>
    <row r="492137" spans="5:5">
      <c r="E492137" s="382"/>
    </row>
    <row r="492138" spans="5:5">
      <c r="E492138" s="382"/>
    </row>
    <row r="492139" spans="5:5">
      <c r="E492139" s="382"/>
    </row>
    <row r="492140" spans="5:5">
      <c r="E492140" s="382"/>
    </row>
    <row r="492141" spans="5:5">
      <c r="E492141" s="382"/>
    </row>
    <row r="492142" spans="5:5">
      <c r="E492142" s="382"/>
    </row>
    <row r="492143" spans="5:5">
      <c r="E492143" s="382"/>
    </row>
    <row r="492144" spans="5:5">
      <c r="E492144" s="382"/>
    </row>
    <row r="492145" spans="5:5">
      <c r="E492145" s="382"/>
    </row>
    <row r="492146" spans="5:5">
      <c r="E492146" s="382"/>
    </row>
    <row r="492147" spans="5:5">
      <c r="E492147" s="382"/>
    </row>
    <row r="492148" spans="5:5">
      <c r="E492148" s="382"/>
    </row>
    <row r="492149" spans="5:5">
      <c r="E492149" s="382"/>
    </row>
    <row r="492150" spans="5:5">
      <c r="E492150" s="382"/>
    </row>
    <row r="492151" spans="5:5">
      <c r="E492151" s="382"/>
    </row>
    <row r="492152" spans="5:5">
      <c r="E492152" s="382"/>
    </row>
    <row r="492153" spans="5:5">
      <c r="E492153" s="382"/>
    </row>
    <row r="492154" spans="5:5">
      <c r="E492154" s="382"/>
    </row>
    <row r="492155" spans="5:5">
      <c r="E492155" s="382"/>
    </row>
    <row r="492156" spans="5:5">
      <c r="E492156" s="382"/>
    </row>
    <row r="492157" spans="5:5">
      <c r="E492157" s="382"/>
    </row>
    <row r="492158" spans="5:5">
      <c r="E492158" s="382"/>
    </row>
    <row r="492159" spans="5:5">
      <c r="E492159" s="382"/>
    </row>
    <row r="492160" spans="5:5">
      <c r="E492160" s="382"/>
    </row>
    <row r="492161" spans="5:5">
      <c r="E492161" s="382"/>
    </row>
    <row r="492162" spans="5:5">
      <c r="E492162" s="382"/>
    </row>
    <row r="492163" spans="5:5">
      <c r="E492163" s="382"/>
    </row>
    <row r="492164" spans="5:5">
      <c r="E492164" s="382"/>
    </row>
    <row r="492165" spans="5:5">
      <c r="E492165" s="382"/>
    </row>
    <row r="492166" spans="5:5">
      <c r="E492166" s="382"/>
    </row>
    <row r="492167" spans="5:5">
      <c r="E492167" s="382"/>
    </row>
    <row r="492168" spans="5:5">
      <c r="E492168" s="382"/>
    </row>
    <row r="492169" spans="5:5">
      <c r="E492169" s="382"/>
    </row>
    <row r="492170" spans="5:5">
      <c r="E492170" s="382"/>
    </row>
    <row r="492171" spans="5:5">
      <c r="E492171" s="382"/>
    </row>
    <row r="492172" spans="5:5">
      <c r="E492172" s="382"/>
    </row>
    <row r="492173" spans="5:5">
      <c r="E492173" s="382"/>
    </row>
    <row r="492174" spans="5:5">
      <c r="E492174" s="382"/>
    </row>
    <row r="492175" spans="5:5">
      <c r="E492175" s="382"/>
    </row>
    <row r="492176" spans="5:5">
      <c r="E492176" s="382"/>
    </row>
    <row r="492177" spans="5:5">
      <c r="E492177" s="382"/>
    </row>
    <row r="492178" spans="5:5">
      <c r="E492178" s="382"/>
    </row>
    <row r="492179" spans="5:5">
      <c r="E492179" s="382"/>
    </row>
    <row r="492180" spans="5:5">
      <c r="E492180" s="382"/>
    </row>
    <row r="492181" spans="5:5">
      <c r="E492181" s="382"/>
    </row>
    <row r="492182" spans="5:5">
      <c r="E492182" s="382"/>
    </row>
    <row r="492183" spans="5:5">
      <c r="E492183" s="382"/>
    </row>
    <row r="492184" spans="5:5">
      <c r="E492184" s="382"/>
    </row>
    <row r="492185" spans="5:5">
      <c r="E492185" s="382"/>
    </row>
    <row r="492186" spans="5:5">
      <c r="E492186" s="382"/>
    </row>
    <row r="492187" spans="5:5">
      <c r="E492187" s="382"/>
    </row>
    <row r="492188" spans="5:5">
      <c r="E492188" s="382"/>
    </row>
    <row r="492189" spans="5:5">
      <c r="E492189" s="382"/>
    </row>
    <row r="492190" spans="5:5">
      <c r="E492190" s="382"/>
    </row>
    <row r="492191" spans="5:5">
      <c r="E492191" s="382"/>
    </row>
    <row r="492192" spans="5:5">
      <c r="E492192" s="382"/>
    </row>
    <row r="492193" spans="5:5">
      <c r="E492193" s="382"/>
    </row>
    <row r="492194" spans="5:5">
      <c r="E492194" s="382"/>
    </row>
    <row r="492195" spans="5:5">
      <c r="E492195" s="382"/>
    </row>
    <row r="492196" spans="5:5">
      <c r="E492196" s="382"/>
    </row>
    <row r="492197" spans="5:5">
      <c r="E492197" s="382"/>
    </row>
    <row r="492198" spans="5:5">
      <c r="E492198" s="382"/>
    </row>
    <row r="492199" spans="5:5">
      <c r="E492199" s="382"/>
    </row>
    <row r="492200" spans="5:5">
      <c r="E492200" s="382"/>
    </row>
    <row r="492201" spans="5:5">
      <c r="E492201" s="382"/>
    </row>
    <row r="492202" spans="5:5">
      <c r="E492202" s="382"/>
    </row>
    <row r="492203" spans="5:5">
      <c r="E492203" s="382"/>
    </row>
    <row r="492204" spans="5:5">
      <c r="E492204" s="382"/>
    </row>
    <row r="492205" spans="5:5">
      <c r="E492205" s="382"/>
    </row>
    <row r="492206" spans="5:5">
      <c r="E492206" s="382"/>
    </row>
    <row r="492207" spans="5:5">
      <c r="E492207" s="382"/>
    </row>
    <row r="492208" spans="5:5">
      <c r="E492208" s="382"/>
    </row>
    <row r="492209" spans="5:5">
      <c r="E492209" s="382"/>
    </row>
    <row r="492210" spans="5:5">
      <c r="E492210" s="382"/>
    </row>
    <row r="492211" spans="5:5">
      <c r="E492211" s="382"/>
    </row>
    <row r="492212" spans="5:5">
      <c r="E492212" s="382"/>
    </row>
    <row r="492213" spans="5:5">
      <c r="E492213" s="382"/>
    </row>
    <row r="492214" spans="5:5">
      <c r="E492214" s="382"/>
    </row>
    <row r="492215" spans="5:5">
      <c r="E492215" s="382"/>
    </row>
    <row r="492216" spans="5:5">
      <c r="E492216" s="382"/>
    </row>
    <row r="492217" spans="5:5">
      <c r="E492217" s="382"/>
    </row>
    <row r="492218" spans="5:5">
      <c r="E492218" s="382"/>
    </row>
    <row r="492219" spans="5:5">
      <c r="E492219" s="382"/>
    </row>
    <row r="492220" spans="5:5">
      <c r="E492220" s="382"/>
    </row>
    <row r="492221" spans="5:5">
      <c r="E492221" s="382"/>
    </row>
    <row r="492222" spans="5:5">
      <c r="E492222" s="382"/>
    </row>
    <row r="492223" spans="5:5">
      <c r="E492223" s="382"/>
    </row>
    <row r="492224" spans="5:5">
      <c r="E492224" s="382"/>
    </row>
    <row r="492225" spans="5:5">
      <c r="E492225" s="382"/>
    </row>
    <row r="492226" spans="5:5">
      <c r="E492226" s="382"/>
    </row>
    <row r="492227" spans="5:5">
      <c r="E492227" s="382"/>
    </row>
    <row r="492228" spans="5:5">
      <c r="E492228" s="382"/>
    </row>
    <row r="492229" spans="5:5">
      <c r="E492229" s="382"/>
    </row>
    <row r="492230" spans="5:5">
      <c r="E492230" s="382"/>
    </row>
    <row r="492231" spans="5:5">
      <c r="E492231" s="382"/>
    </row>
    <row r="492232" spans="5:5">
      <c r="E492232" s="382"/>
    </row>
    <row r="492233" spans="5:5">
      <c r="E492233" s="382"/>
    </row>
    <row r="492234" spans="5:5">
      <c r="E492234" s="382"/>
    </row>
    <row r="492235" spans="5:5">
      <c r="E492235" s="382"/>
    </row>
    <row r="492236" spans="5:5">
      <c r="E492236" s="382"/>
    </row>
    <row r="492237" spans="5:5">
      <c r="E492237" s="382"/>
    </row>
    <row r="492238" spans="5:5">
      <c r="E492238" s="382"/>
    </row>
    <row r="492239" spans="5:5">
      <c r="E492239" s="382"/>
    </row>
    <row r="492240" spans="5:5">
      <c r="E492240" s="382"/>
    </row>
    <row r="492241" spans="5:5">
      <c r="E492241" s="382"/>
    </row>
    <row r="492242" spans="5:5">
      <c r="E492242" s="382"/>
    </row>
    <row r="492243" spans="5:5">
      <c r="E492243" s="382"/>
    </row>
    <row r="492244" spans="5:5">
      <c r="E492244" s="382"/>
    </row>
    <row r="492245" spans="5:5">
      <c r="E492245" s="382"/>
    </row>
    <row r="492246" spans="5:5">
      <c r="E492246" s="382"/>
    </row>
    <row r="492247" spans="5:5">
      <c r="E492247" s="382"/>
    </row>
    <row r="492248" spans="5:5">
      <c r="E492248" s="382"/>
    </row>
    <row r="492249" spans="5:5">
      <c r="E492249" s="382"/>
    </row>
    <row r="492250" spans="5:5">
      <c r="E492250" s="382"/>
    </row>
    <row r="492251" spans="5:5">
      <c r="E492251" s="382"/>
    </row>
    <row r="492252" spans="5:5">
      <c r="E492252" s="382"/>
    </row>
    <row r="492253" spans="5:5">
      <c r="E492253" s="382"/>
    </row>
    <row r="492254" spans="5:5">
      <c r="E492254" s="382"/>
    </row>
    <row r="492255" spans="5:5">
      <c r="E492255" s="382"/>
    </row>
    <row r="492256" spans="5:5">
      <c r="E492256" s="382"/>
    </row>
    <row r="492257" spans="5:5">
      <c r="E492257" s="382"/>
    </row>
    <row r="492258" spans="5:5">
      <c r="E492258" s="382"/>
    </row>
    <row r="492259" spans="5:5">
      <c r="E492259" s="382"/>
    </row>
    <row r="492260" spans="5:5">
      <c r="E492260" s="382"/>
    </row>
    <row r="492261" spans="5:5">
      <c r="E492261" s="382"/>
    </row>
    <row r="492262" spans="5:5">
      <c r="E492262" s="382"/>
    </row>
    <row r="492263" spans="5:5">
      <c r="E492263" s="382"/>
    </row>
    <row r="492264" spans="5:5">
      <c r="E492264" s="382"/>
    </row>
    <row r="492265" spans="5:5">
      <c r="E492265" s="382"/>
    </row>
    <row r="492266" spans="5:5">
      <c r="E492266" s="382"/>
    </row>
    <row r="492267" spans="5:5">
      <c r="E492267" s="382"/>
    </row>
    <row r="492268" spans="5:5">
      <c r="E492268" s="382"/>
    </row>
    <row r="492269" spans="5:5">
      <c r="E492269" s="382"/>
    </row>
    <row r="492270" spans="5:5">
      <c r="E492270" s="382"/>
    </row>
    <row r="492271" spans="5:5">
      <c r="E492271" s="382"/>
    </row>
    <row r="492272" spans="5:5">
      <c r="E492272" s="382"/>
    </row>
    <row r="492273" spans="5:5">
      <c r="E492273" s="382"/>
    </row>
    <row r="492274" spans="5:5">
      <c r="E492274" s="382"/>
    </row>
    <row r="492275" spans="5:5">
      <c r="E492275" s="382"/>
    </row>
    <row r="492276" spans="5:5">
      <c r="E492276" s="382"/>
    </row>
    <row r="492277" spans="5:5">
      <c r="E492277" s="382"/>
    </row>
    <row r="492278" spans="5:5">
      <c r="E492278" s="382"/>
    </row>
    <row r="492279" spans="5:5">
      <c r="E492279" s="382"/>
    </row>
    <row r="492280" spans="5:5">
      <c r="E492280" s="382"/>
    </row>
    <row r="492281" spans="5:5">
      <c r="E492281" s="382"/>
    </row>
    <row r="492282" spans="5:5">
      <c r="E492282" s="382"/>
    </row>
    <row r="492283" spans="5:5">
      <c r="E492283" s="382"/>
    </row>
    <row r="492284" spans="5:5">
      <c r="E492284" s="382"/>
    </row>
    <row r="492285" spans="5:5">
      <c r="E492285" s="382"/>
    </row>
    <row r="492286" spans="5:5">
      <c r="E492286" s="382"/>
    </row>
    <row r="492287" spans="5:5">
      <c r="E492287" s="382"/>
    </row>
    <row r="492288" spans="5:5">
      <c r="E492288" s="382"/>
    </row>
    <row r="492289" spans="5:5">
      <c r="E492289" s="382"/>
    </row>
    <row r="492290" spans="5:5">
      <c r="E492290" s="382"/>
    </row>
    <row r="492291" spans="5:5">
      <c r="E492291" s="382"/>
    </row>
    <row r="492292" spans="5:5">
      <c r="E492292" s="382"/>
    </row>
    <row r="492293" spans="5:5">
      <c r="E492293" s="382"/>
    </row>
    <row r="492294" spans="5:5">
      <c r="E492294" s="382"/>
    </row>
    <row r="492295" spans="5:5">
      <c r="E492295" s="382"/>
    </row>
    <row r="492296" spans="5:5">
      <c r="E492296" s="382"/>
    </row>
    <row r="492297" spans="5:5">
      <c r="E492297" s="382"/>
    </row>
    <row r="492298" spans="5:5">
      <c r="E492298" s="382"/>
    </row>
    <row r="492299" spans="5:5">
      <c r="E492299" s="382"/>
    </row>
    <row r="492300" spans="5:5">
      <c r="E492300" s="382"/>
    </row>
    <row r="492301" spans="5:5">
      <c r="E492301" s="382"/>
    </row>
    <row r="492302" spans="5:5">
      <c r="E492302" s="382"/>
    </row>
    <row r="492303" spans="5:5">
      <c r="E492303" s="382"/>
    </row>
    <row r="492304" spans="5:5">
      <c r="E492304" s="382"/>
    </row>
    <row r="492305" spans="5:5">
      <c r="E492305" s="382"/>
    </row>
    <row r="492306" spans="5:5">
      <c r="E492306" s="382"/>
    </row>
    <row r="492307" spans="5:5">
      <c r="E492307" s="382"/>
    </row>
    <row r="492308" spans="5:5">
      <c r="E492308" s="382"/>
    </row>
    <row r="492309" spans="5:5">
      <c r="E492309" s="382"/>
    </row>
    <row r="492310" spans="5:5">
      <c r="E492310" s="382"/>
    </row>
    <row r="492311" spans="5:5">
      <c r="E492311" s="382"/>
    </row>
    <row r="492312" spans="5:5">
      <c r="E492312" s="382"/>
    </row>
    <row r="492313" spans="5:5">
      <c r="E492313" s="382"/>
    </row>
    <row r="492314" spans="5:5">
      <c r="E492314" s="382"/>
    </row>
    <row r="492315" spans="5:5">
      <c r="E492315" s="382"/>
    </row>
    <row r="492316" spans="5:5">
      <c r="E492316" s="382"/>
    </row>
    <row r="492317" spans="5:5">
      <c r="E492317" s="382"/>
    </row>
    <row r="492318" spans="5:5">
      <c r="E492318" s="382"/>
    </row>
    <row r="492319" spans="5:5">
      <c r="E492319" s="382"/>
    </row>
    <row r="492320" spans="5:5">
      <c r="E492320" s="382"/>
    </row>
    <row r="492321" spans="5:5">
      <c r="E492321" s="382"/>
    </row>
    <row r="492322" spans="5:5">
      <c r="E492322" s="382"/>
    </row>
    <row r="492323" spans="5:5">
      <c r="E492323" s="382"/>
    </row>
    <row r="492324" spans="5:5">
      <c r="E492324" s="382"/>
    </row>
    <row r="492325" spans="5:5">
      <c r="E492325" s="382"/>
    </row>
    <row r="492326" spans="5:5">
      <c r="E492326" s="382"/>
    </row>
    <row r="492327" spans="5:5">
      <c r="E492327" s="382"/>
    </row>
    <row r="492328" spans="5:5">
      <c r="E492328" s="382"/>
    </row>
    <row r="492329" spans="5:5">
      <c r="E492329" s="382"/>
    </row>
    <row r="492330" spans="5:5">
      <c r="E492330" s="382"/>
    </row>
    <row r="492331" spans="5:5">
      <c r="E492331" s="382"/>
    </row>
    <row r="492332" spans="5:5">
      <c r="E492332" s="382"/>
    </row>
    <row r="492333" spans="5:5">
      <c r="E492333" s="382"/>
    </row>
    <row r="492334" spans="5:5">
      <c r="E492334" s="382"/>
    </row>
    <row r="492335" spans="5:5">
      <c r="E492335" s="382"/>
    </row>
    <row r="492336" spans="5:5">
      <c r="E492336" s="382"/>
    </row>
    <row r="492337" spans="5:5">
      <c r="E492337" s="382"/>
    </row>
    <row r="492338" spans="5:5">
      <c r="E492338" s="382"/>
    </row>
    <row r="492339" spans="5:5">
      <c r="E492339" s="382"/>
    </row>
    <row r="492340" spans="5:5">
      <c r="E492340" s="382"/>
    </row>
    <row r="492341" spans="5:5">
      <c r="E492341" s="382"/>
    </row>
    <row r="492342" spans="5:5">
      <c r="E492342" s="382"/>
    </row>
    <row r="492343" spans="5:5">
      <c r="E492343" s="382"/>
    </row>
    <row r="492344" spans="5:5">
      <c r="E492344" s="382"/>
    </row>
    <row r="492345" spans="5:5">
      <c r="E492345" s="382"/>
    </row>
    <row r="492346" spans="5:5">
      <c r="E492346" s="382"/>
    </row>
    <row r="492347" spans="5:5">
      <c r="E492347" s="382"/>
    </row>
    <row r="492348" spans="5:5">
      <c r="E492348" s="382"/>
    </row>
    <row r="492349" spans="5:5">
      <c r="E492349" s="382"/>
    </row>
    <row r="492350" spans="5:5">
      <c r="E492350" s="382"/>
    </row>
    <row r="492351" spans="5:5">
      <c r="E492351" s="382"/>
    </row>
    <row r="492352" spans="5:5">
      <c r="E492352" s="382"/>
    </row>
    <row r="492353" spans="5:5">
      <c r="E492353" s="382"/>
    </row>
    <row r="492354" spans="5:5">
      <c r="E492354" s="382"/>
    </row>
    <row r="492355" spans="5:5">
      <c r="E492355" s="382"/>
    </row>
    <row r="492356" spans="5:5">
      <c r="E492356" s="382"/>
    </row>
    <row r="492357" spans="5:5">
      <c r="E492357" s="382"/>
    </row>
    <row r="492358" spans="5:5">
      <c r="E492358" s="382"/>
    </row>
    <row r="492359" spans="5:5">
      <c r="E492359" s="382"/>
    </row>
    <row r="492360" spans="5:5">
      <c r="E492360" s="382"/>
    </row>
    <row r="492361" spans="5:5">
      <c r="E492361" s="382"/>
    </row>
    <row r="492362" spans="5:5">
      <c r="E492362" s="382"/>
    </row>
    <row r="492363" spans="5:5">
      <c r="E492363" s="382"/>
    </row>
    <row r="492364" spans="5:5">
      <c r="E492364" s="382"/>
    </row>
    <row r="492365" spans="5:5">
      <c r="E492365" s="382"/>
    </row>
    <row r="492366" spans="5:5">
      <c r="E492366" s="382"/>
    </row>
    <row r="492367" spans="5:5">
      <c r="E492367" s="382"/>
    </row>
    <row r="492368" spans="5:5">
      <c r="E492368" s="382"/>
    </row>
    <row r="492369" spans="5:5">
      <c r="E492369" s="382"/>
    </row>
    <row r="492370" spans="5:5">
      <c r="E492370" s="382"/>
    </row>
    <row r="492371" spans="5:5">
      <c r="E492371" s="382"/>
    </row>
    <row r="492372" spans="5:5">
      <c r="E492372" s="382"/>
    </row>
    <row r="492373" spans="5:5">
      <c r="E492373" s="382"/>
    </row>
    <row r="492374" spans="5:5">
      <c r="E492374" s="382"/>
    </row>
    <row r="492375" spans="5:5">
      <c r="E492375" s="382"/>
    </row>
    <row r="492376" spans="5:5">
      <c r="E492376" s="382"/>
    </row>
    <row r="492377" spans="5:5">
      <c r="E492377" s="382"/>
    </row>
    <row r="492378" spans="5:5">
      <c r="E492378" s="382"/>
    </row>
    <row r="492379" spans="5:5">
      <c r="E492379" s="382"/>
    </row>
    <row r="492380" spans="5:5">
      <c r="E492380" s="382"/>
    </row>
    <row r="492381" spans="5:5">
      <c r="E492381" s="382"/>
    </row>
    <row r="492382" spans="5:5">
      <c r="E492382" s="382"/>
    </row>
    <row r="492383" spans="5:5">
      <c r="E492383" s="382"/>
    </row>
    <row r="492384" spans="5:5">
      <c r="E492384" s="382"/>
    </row>
    <row r="492385" spans="5:5">
      <c r="E492385" s="382"/>
    </row>
    <row r="492386" spans="5:5">
      <c r="E492386" s="382"/>
    </row>
    <row r="492387" spans="5:5">
      <c r="E492387" s="382"/>
    </row>
    <row r="492388" spans="5:5">
      <c r="E492388" s="382"/>
    </row>
    <row r="492389" spans="5:5">
      <c r="E492389" s="382"/>
    </row>
    <row r="492390" spans="5:5">
      <c r="E492390" s="382"/>
    </row>
    <row r="492391" spans="5:5">
      <c r="E492391" s="382"/>
    </row>
    <row r="492392" spans="5:5">
      <c r="E492392" s="382"/>
    </row>
    <row r="492393" spans="5:5">
      <c r="E492393" s="382"/>
    </row>
    <row r="492394" spans="5:5">
      <c r="E492394" s="382"/>
    </row>
    <row r="492395" spans="5:5">
      <c r="E492395" s="382"/>
    </row>
    <row r="492396" spans="5:5">
      <c r="E492396" s="382"/>
    </row>
    <row r="492397" spans="5:5">
      <c r="E492397" s="382"/>
    </row>
    <row r="492398" spans="5:5">
      <c r="E492398" s="382"/>
    </row>
    <row r="492399" spans="5:5">
      <c r="E492399" s="382"/>
    </row>
    <row r="492400" spans="5:5">
      <c r="E492400" s="382"/>
    </row>
    <row r="492401" spans="5:5">
      <c r="E492401" s="382"/>
    </row>
    <row r="492402" spans="5:5">
      <c r="E492402" s="382"/>
    </row>
    <row r="492403" spans="5:5">
      <c r="E492403" s="382"/>
    </row>
    <row r="492404" spans="5:5">
      <c r="E492404" s="382"/>
    </row>
    <row r="492405" spans="5:5">
      <c r="E492405" s="382"/>
    </row>
    <row r="492406" spans="5:5">
      <c r="E492406" s="382"/>
    </row>
    <row r="492407" spans="5:5">
      <c r="E492407" s="382"/>
    </row>
    <row r="492408" spans="5:5">
      <c r="E492408" s="382"/>
    </row>
    <row r="492409" spans="5:5">
      <c r="E492409" s="382"/>
    </row>
    <row r="492410" spans="5:5">
      <c r="E492410" s="382"/>
    </row>
    <row r="492411" spans="5:5">
      <c r="E492411" s="382"/>
    </row>
    <row r="492412" spans="5:5">
      <c r="E492412" s="382"/>
    </row>
    <row r="492413" spans="5:5">
      <c r="E492413" s="382"/>
    </row>
    <row r="492414" spans="5:5">
      <c r="E492414" s="382"/>
    </row>
    <row r="492415" spans="5:5">
      <c r="E492415" s="382"/>
    </row>
    <row r="492416" spans="5:5">
      <c r="E492416" s="382"/>
    </row>
    <row r="492417" spans="5:5">
      <c r="E492417" s="382"/>
    </row>
    <row r="492418" spans="5:5">
      <c r="E492418" s="382"/>
    </row>
    <row r="492419" spans="5:5">
      <c r="E492419" s="382"/>
    </row>
    <row r="492420" spans="5:5">
      <c r="E492420" s="382"/>
    </row>
    <row r="492421" spans="5:5">
      <c r="E492421" s="382"/>
    </row>
    <row r="492422" spans="5:5">
      <c r="E492422" s="382"/>
    </row>
    <row r="492423" spans="5:5">
      <c r="E492423" s="382"/>
    </row>
    <row r="492424" spans="5:5">
      <c r="E492424" s="382"/>
    </row>
    <row r="492425" spans="5:5">
      <c r="E492425" s="382"/>
    </row>
    <row r="492426" spans="5:5">
      <c r="E492426" s="382"/>
    </row>
    <row r="492427" spans="5:5">
      <c r="E492427" s="382"/>
    </row>
    <row r="492428" spans="5:5">
      <c r="E492428" s="382"/>
    </row>
    <row r="492429" spans="5:5">
      <c r="E492429" s="382"/>
    </row>
    <row r="492430" spans="5:5">
      <c r="E492430" s="382"/>
    </row>
    <row r="492431" spans="5:5">
      <c r="E492431" s="382"/>
    </row>
    <row r="492432" spans="5:5">
      <c r="E492432" s="382"/>
    </row>
    <row r="492433" spans="5:5">
      <c r="E492433" s="382"/>
    </row>
    <row r="492434" spans="5:5">
      <c r="E492434" s="382"/>
    </row>
    <row r="492435" spans="5:5">
      <c r="E492435" s="382"/>
    </row>
    <row r="492436" spans="5:5">
      <c r="E492436" s="382"/>
    </row>
    <row r="492437" spans="5:5">
      <c r="E492437" s="382"/>
    </row>
    <row r="492438" spans="5:5">
      <c r="E492438" s="382"/>
    </row>
    <row r="492439" spans="5:5">
      <c r="E492439" s="382"/>
    </row>
    <row r="492440" spans="5:5">
      <c r="E492440" s="382"/>
    </row>
    <row r="492441" spans="5:5">
      <c r="E492441" s="382"/>
    </row>
    <row r="492442" spans="5:5">
      <c r="E492442" s="382"/>
    </row>
    <row r="492443" spans="5:5">
      <c r="E492443" s="382"/>
    </row>
    <row r="492444" spans="5:5">
      <c r="E492444" s="382"/>
    </row>
    <row r="492445" spans="5:5">
      <c r="E492445" s="382"/>
    </row>
    <row r="492446" spans="5:5">
      <c r="E492446" s="382"/>
    </row>
    <row r="492447" spans="5:5">
      <c r="E492447" s="382"/>
    </row>
    <row r="492448" spans="5:5">
      <c r="E492448" s="382"/>
    </row>
    <row r="492449" spans="5:5">
      <c r="E492449" s="382"/>
    </row>
    <row r="492450" spans="5:5">
      <c r="E492450" s="382"/>
    </row>
    <row r="492451" spans="5:5">
      <c r="E492451" s="382"/>
    </row>
    <row r="492452" spans="5:5">
      <c r="E492452" s="382"/>
    </row>
    <row r="492453" spans="5:5">
      <c r="E492453" s="382"/>
    </row>
    <row r="492454" spans="5:5">
      <c r="E492454" s="382"/>
    </row>
    <row r="492455" spans="5:5">
      <c r="E492455" s="382"/>
    </row>
    <row r="492456" spans="5:5">
      <c r="E492456" s="382"/>
    </row>
    <row r="492457" spans="5:5">
      <c r="E492457" s="382"/>
    </row>
    <row r="492458" spans="5:5">
      <c r="E492458" s="382"/>
    </row>
    <row r="492459" spans="5:5">
      <c r="E492459" s="382"/>
    </row>
    <row r="492460" spans="5:5">
      <c r="E492460" s="382"/>
    </row>
    <row r="492461" spans="5:5">
      <c r="E492461" s="382"/>
    </row>
    <row r="492462" spans="5:5">
      <c r="E492462" s="382"/>
    </row>
    <row r="492463" spans="5:5">
      <c r="E492463" s="382"/>
    </row>
    <row r="492464" spans="5:5">
      <c r="E492464" s="382"/>
    </row>
    <row r="492465" spans="5:5">
      <c r="E492465" s="382"/>
    </row>
    <row r="492466" spans="5:5">
      <c r="E492466" s="382"/>
    </row>
    <row r="492467" spans="5:5">
      <c r="E492467" s="382"/>
    </row>
    <row r="492468" spans="5:5">
      <c r="E492468" s="382"/>
    </row>
    <row r="492469" spans="5:5">
      <c r="E492469" s="382"/>
    </row>
    <row r="492470" spans="5:5">
      <c r="E492470" s="382"/>
    </row>
    <row r="492471" spans="5:5">
      <c r="E492471" s="382"/>
    </row>
    <row r="492472" spans="5:5">
      <c r="E492472" s="382"/>
    </row>
    <row r="492473" spans="5:5">
      <c r="E492473" s="382"/>
    </row>
    <row r="492474" spans="5:5">
      <c r="E492474" s="382"/>
    </row>
    <row r="492475" spans="5:5">
      <c r="E492475" s="382"/>
    </row>
    <row r="492476" spans="5:5">
      <c r="E492476" s="382"/>
    </row>
    <row r="492477" spans="5:5">
      <c r="E492477" s="382"/>
    </row>
    <row r="492478" spans="5:5">
      <c r="E492478" s="382"/>
    </row>
    <row r="492479" spans="5:5">
      <c r="E492479" s="382"/>
    </row>
    <row r="492480" spans="5:5">
      <c r="E492480" s="382"/>
    </row>
    <row r="492481" spans="5:5">
      <c r="E492481" s="382"/>
    </row>
    <row r="492482" spans="5:5">
      <c r="E492482" s="382"/>
    </row>
    <row r="492483" spans="5:5">
      <c r="E492483" s="382"/>
    </row>
    <row r="492484" spans="5:5">
      <c r="E492484" s="382"/>
    </row>
    <row r="492485" spans="5:5">
      <c r="E492485" s="382"/>
    </row>
    <row r="492486" spans="5:5">
      <c r="E492486" s="382"/>
    </row>
    <row r="492487" spans="5:5">
      <c r="E492487" s="382"/>
    </row>
    <row r="492488" spans="5:5">
      <c r="E492488" s="382"/>
    </row>
    <row r="492489" spans="5:5">
      <c r="E492489" s="382"/>
    </row>
    <row r="492490" spans="5:5">
      <c r="E492490" s="382"/>
    </row>
    <row r="492491" spans="5:5">
      <c r="E492491" s="382"/>
    </row>
    <row r="492492" spans="5:5">
      <c r="E492492" s="382"/>
    </row>
    <row r="492493" spans="5:5">
      <c r="E492493" s="382"/>
    </row>
    <row r="492494" spans="5:5">
      <c r="E492494" s="382"/>
    </row>
    <row r="492495" spans="5:5">
      <c r="E492495" s="382"/>
    </row>
    <row r="492496" spans="5:5">
      <c r="E492496" s="382"/>
    </row>
    <row r="492497" spans="5:5">
      <c r="E492497" s="382"/>
    </row>
    <row r="492498" spans="5:5">
      <c r="E492498" s="382"/>
    </row>
    <row r="492499" spans="5:5">
      <c r="E492499" s="382"/>
    </row>
    <row r="492500" spans="5:5">
      <c r="E492500" s="382"/>
    </row>
    <row r="492501" spans="5:5">
      <c r="E492501" s="382"/>
    </row>
    <row r="492502" spans="5:5">
      <c r="E492502" s="382"/>
    </row>
    <row r="492503" spans="5:5">
      <c r="E492503" s="382"/>
    </row>
    <row r="492504" spans="5:5">
      <c r="E492504" s="382"/>
    </row>
    <row r="492505" spans="5:5">
      <c r="E492505" s="382"/>
    </row>
    <row r="492506" spans="5:5">
      <c r="E492506" s="382"/>
    </row>
    <row r="492507" spans="5:5">
      <c r="E492507" s="382"/>
    </row>
    <row r="492508" spans="5:5">
      <c r="E492508" s="382"/>
    </row>
    <row r="492509" spans="5:5">
      <c r="E492509" s="382"/>
    </row>
    <row r="492510" spans="5:5">
      <c r="E492510" s="382"/>
    </row>
    <row r="492511" spans="5:5">
      <c r="E492511" s="382"/>
    </row>
    <row r="492512" spans="5:5">
      <c r="E492512" s="382"/>
    </row>
    <row r="492513" spans="5:5">
      <c r="E492513" s="382"/>
    </row>
    <row r="492514" spans="5:5">
      <c r="E492514" s="382"/>
    </row>
    <row r="492515" spans="5:5">
      <c r="E492515" s="382"/>
    </row>
    <row r="492516" spans="5:5">
      <c r="E492516" s="382"/>
    </row>
    <row r="492517" spans="5:5">
      <c r="E492517" s="382"/>
    </row>
    <row r="492518" spans="5:5">
      <c r="E492518" s="382"/>
    </row>
    <row r="492519" spans="5:5">
      <c r="E492519" s="382"/>
    </row>
    <row r="492520" spans="5:5">
      <c r="E492520" s="382"/>
    </row>
    <row r="492521" spans="5:5">
      <c r="E492521" s="382"/>
    </row>
    <row r="492522" spans="5:5">
      <c r="E492522" s="382"/>
    </row>
    <row r="492523" spans="5:5">
      <c r="E492523" s="382"/>
    </row>
    <row r="492524" spans="5:5">
      <c r="E492524" s="382"/>
    </row>
    <row r="492525" spans="5:5">
      <c r="E492525" s="382"/>
    </row>
    <row r="492526" spans="5:5">
      <c r="E492526" s="382"/>
    </row>
    <row r="492527" spans="5:5">
      <c r="E492527" s="382"/>
    </row>
    <row r="492528" spans="5:5">
      <c r="E492528" s="382"/>
    </row>
    <row r="492529" spans="5:5">
      <c r="E492529" s="382"/>
    </row>
    <row r="492530" spans="5:5">
      <c r="E492530" s="382"/>
    </row>
    <row r="492531" spans="5:5">
      <c r="E492531" s="382"/>
    </row>
    <row r="492532" spans="5:5">
      <c r="E492532" s="382"/>
    </row>
    <row r="492533" spans="5:5">
      <c r="E492533" s="382"/>
    </row>
    <row r="492534" spans="5:5">
      <c r="E492534" s="382"/>
    </row>
    <row r="492535" spans="5:5">
      <c r="E492535" s="382"/>
    </row>
    <row r="492536" spans="5:5">
      <c r="E492536" s="382"/>
    </row>
    <row r="492537" spans="5:5">
      <c r="E492537" s="382"/>
    </row>
    <row r="492538" spans="5:5">
      <c r="E492538" s="382"/>
    </row>
    <row r="492539" spans="5:5">
      <c r="E492539" s="382"/>
    </row>
    <row r="492540" spans="5:5">
      <c r="E492540" s="382"/>
    </row>
    <row r="492541" spans="5:5">
      <c r="E492541" s="382"/>
    </row>
    <row r="492542" spans="5:5">
      <c r="E492542" s="382"/>
    </row>
    <row r="492543" spans="5:5">
      <c r="E492543" s="382"/>
    </row>
    <row r="492544" spans="5:5">
      <c r="E492544" s="382"/>
    </row>
    <row r="492545" spans="5:5">
      <c r="E492545" s="382"/>
    </row>
    <row r="492546" spans="5:5">
      <c r="E492546" s="382"/>
    </row>
    <row r="492547" spans="5:5">
      <c r="E492547" s="382"/>
    </row>
    <row r="492548" spans="5:5">
      <c r="E492548" s="382"/>
    </row>
    <row r="492549" spans="5:5">
      <c r="E492549" s="382"/>
    </row>
    <row r="492550" spans="5:5">
      <c r="E492550" s="382"/>
    </row>
    <row r="492551" spans="5:5">
      <c r="E492551" s="382"/>
    </row>
    <row r="492552" spans="5:5">
      <c r="E492552" s="382"/>
    </row>
    <row r="492553" spans="5:5">
      <c r="E492553" s="382"/>
    </row>
    <row r="492554" spans="5:5">
      <c r="E492554" s="382"/>
    </row>
    <row r="492555" spans="5:5">
      <c r="E492555" s="382"/>
    </row>
    <row r="492556" spans="5:5">
      <c r="E492556" s="382"/>
    </row>
    <row r="492557" spans="5:5">
      <c r="E492557" s="382"/>
    </row>
    <row r="492558" spans="5:5">
      <c r="E492558" s="382"/>
    </row>
    <row r="492559" spans="5:5">
      <c r="E492559" s="382"/>
    </row>
    <row r="492560" spans="5:5">
      <c r="E492560" s="382"/>
    </row>
    <row r="492561" spans="5:5">
      <c r="E492561" s="382"/>
    </row>
    <row r="492562" spans="5:5">
      <c r="E492562" s="382"/>
    </row>
    <row r="492563" spans="5:5">
      <c r="E492563" s="382"/>
    </row>
    <row r="492564" spans="5:5">
      <c r="E492564" s="382"/>
    </row>
    <row r="492565" spans="5:5">
      <c r="E492565" s="382"/>
    </row>
    <row r="492566" spans="5:5">
      <c r="E492566" s="382"/>
    </row>
    <row r="492567" spans="5:5">
      <c r="E492567" s="382"/>
    </row>
    <row r="492568" spans="5:5">
      <c r="E492568" s="382"/>
    </row>
    <row r="492569" spans="5:5">
      <c r="E492569" s="382"/>
    </row>
    <row r="492570" spans="5:5">
      <c r="E492570" s="382"/>
    </row>
    <row r="492571" spans="5:5">
      <c r="E492571" s="382"/>
    </row>
    <row r="492572" spans="5:5">
      <c r="E492572" s="382"/>
    </row>
    <row r="492573" spans="5:5">
      <c r="E492573" s="382"/>
    </row>
    <row r="492574" spans="5:5">
      <c r="E492574" s="382"/>
    </row>
    <row r="492575" spans="5:5">
      <c r="E492575" s="382"/>
    </row>
    <row r="492576" spans="5:5">
      <c r="E492576" s="382"/>
    </row>
    <row r="492577" spans="5:5">
      <c r="E492577" s="382"/>
    </row>
    <row r="492578" spans="5:5">
      <c r="E492578" s="382"/>
    </row>
    <row r="492579" spans="5:5">
      <c r="E492579" s="382"/>
    </row>
    <row r="492580" spans="5:5">
      <c r="E492580" s="382"/>
    </row>
    <row r="492581" spans="5:5">
      <c r="E492581" s="382"/>
    </row>
    <row r="492582" spans="5:5">
      <c r="E492582" s="382"/>
    </row>
    <row r="492583" spans="5:5">
      <c r="E492583" s="382"/>
    </row>
    <row r="492584" spans="5:5">
      <c r="E492584" s="382"/>
    </row>
    <row r="492585" spans="5:5">
      <c r="E492585" s="382"/>
    </row>
    <row r="492586" spans="5:5">
      <c r="E492586" s="382"/>
    </row>
    <row r="492587" spans="5:5">
      <c r="E492587" s="382"/>
    </row>
    <row r="492588" spans="5:5">
      <c r="E492588" s="382"/>
    </row>
    <row r="492589" spans="5:5">
      <c r="E492589" s="382"/>
    </row>
    <row r="492590" spans="5:5">
      <c r="E492590" s="382"/>
    </row>
    <row r="492591" spans="5:5">
      <c r="E492591" s="382"/>
    </row>
    <row r="492592" spans="5:5">
      <c r="E492592" s="382"/>
    </row>
    <row r="492593" spans="5:5">
      <c r="E492593" s="382"/>
    </row>
    <row r="492594" spans="5:5">
      <c r="E492594" s="382"/>
    </row>
    <row r="492595" spans="5:5">
      <c r="E492595" s="382"/>
    </row>
    <row r="492596" spans="5:5">
      <c r="E492596" s="382"/>
    </row>
    <row r="492597" spans="5:5">
      <c r="E492597" s="382"/>
    </row>
    <row r="492598" spans="5:5">
      <c r="E492598" s="382"/>
    </row>
    <row r="492599" spans="5:5">
      <c r="E492599" s="382"/>
    </row>
    <row r="492600" spans="5:5">
      <c r="E492600" s="382"/>
    </row>
    <row r="492601" spans="5:5">
      <c r="E492601" s="382"/>
    </row>
    <row r="492602" spans="5:5">
      <c r="E492602" s="382"/>
    </row>
    <row r="492603" spans="5:5">
      <c r="E492603" s="382"/>
    </row>
    <row r="492604" spans="5:5">
      <c r="E492604" s="382"/>
    </row>
    <row r="492605" spans="5:5">
      <c r="E492605" s="382"/>
    </row>
    <row r="492606" spans="5:5">
      <c r="E492606" s="382"/>
    </row>
    <row r="492607" spans="5:5">
      <c r="E492607" s="382"/>
    </row>
    <row r="492608" spans="5:5">
      <c r="E492608" s="382"/>
    </row>
    <row r="492609" spans="5:5">
      <c r="E492609" s="382"/>
    </row>
    <row r="492610" spans="5:5">
      <c r="E492610" s="382"/>
    </row>
    <row r="492611" spans="5:5">
      <c r="E492611" s="382"/>
    </row>
    <row r="492612" spans="5:5">
      <c r="E492612" s="382"/>
    </row>
    <row r="492613" spans="5:5">
      <c r="E492613" s="382"/>
    </row>
    <row r="492614" spans="5:5">
      <c r="E492614" s="382"/>
    </row>
    <row r="492615" spans="5:5">
      <c r="E492615" s="382"/>
    </row>
    <row r="492616" spans="5:5">
      <c r="E492616" s="382"/>
    </row>
    <row r="492617" spans="5:5">
      <c r="E492617" s="382"/>
    </row>
    <row r="492618" spans="5:5">
      <c r="E492618" s="382"/>
    </row>
    <row r="492619" spans="5:5">
      <c r="E492619" s="382"/>
    </row>
    <row r="492620" spans="5:5">
      <c r="E492620" s="382"/>
    </row>
    <row r="492621" spans="5:5">
      <c r="E492621" s="382"/>
    </row>
    <row r="492622" spans="5:5">
      <c r="E492622" s="382"/>
    </row>
    <row r="492623" spans="5:5">
      <c r="E492623" s="382"/>
    </row>
    <row r="492624" spans="5:5">
      <c r="E492624" s="382"/>
    </row>
    <row r="492625" spans="5:5">
      <c r="E492625" s="382"/>
    </row>
    <row r="492626" spans="5:5">
      <c r="E492626" s="382"/>
    </row>
    <row r="492627" spans="5:5">
      <c r="E492627" s="382"/>
    </row>
    <row r="492628" spans="5:5">
      <c r="E492628" s="382"/>
    </row>
    <row r="492629" spans="5:5">
      <c r="E492629" s="382"/>
    </row>
    <row r="492630" spans="5:5">
      <c r="E492630" s="382"/>
    </row>
    <row r="492631" spans="5:5">
      <c r="E492631" s="382"/>
    </row>
    <row r="492632" spans="5:5">
      <c r="E492632" s="382"/>
    </row>
    <row r="492633" spans="5:5">
      <c r="E492633" s="382"/>
    </row>
    <row r="492634" spans="5:5">
      <c r="E492634" s="382"/>
    </row>
    <row r="492635" spans="5:5">
      <c r="E492635" s="382"/>
    </row>
    <row r="492636" spans="5:5">
      <c r="E492636" s="382"/>
    </row>
    <row r="492637" spans="5:5">
      <c r="E492637" s="382"/>
    </row>
    <row r="492638" spans="5:5">
      <c r="E492638" s="382"/>
    </row>
    <row r="492639" spans="5:5">
      <c r="E492639" s="382"/>
    </row>
    <row r="492640" spans="5:5">
      <c r="E492640" s="382"/>
    </row>
    <row r="492641" spans="5:5">
      <c r="E492641" s="382"/>
    </row>
    <row r="492642" spans="5:5">
      <c r="E492642" s="382"/>
    </row>
    <row r="492643" spans="5:5">
      <c r="E492643" s="382"/>
    </row>
    <row r="492644" spans="5:5">
      <c r="E492644" s="382"/>
    </row>
    <row r="492645" spans="5:5">
      <c r="E492645" s="382"/>
    </row>
    <row r="492646" spans="5:5">
      <c r="E492646" s="382"/>
    </row>
    <row r="492647" spans="5:5">
      <c r="E492647" s="382"/>
    </row>
    <row r="492648" spans="5:5">
      <c r="E492648" s="382"/>
    </row>
    <row r="492649" spans="5:5">
      <c r="E492649" s="382"/>
    </row>
    <row r="492650" spans="5:5">
      <c r="E492650" s="382"/>
    </row>
    <row r="492651" spans="5:5">
      <c r="E492651" s="382"/>
    </row>
    <row r="492652" spans="5:5">
      <c r="E492652" s="382"/>
    </row>
    <row r="492653" spans="5:5">
      <c r="E492653" s="382"/>
    </row>
    <row r="492654" spans="5:5">
      <c r="E492654" s="382"/>
    </row>
    <row r="492655" spans="5:5">
      <c r="E492655" s="382"/>
    </row>
    <row r="492656" spans="5:5">
      <c r="E492656" s="382"/>
    </row>
    <row r="492657" spans="5:5">
      <c r="E492657" s="382"/>
    </row>
    <row r="492658" spans="5:5">
      <c r="E492658" s="382"/>
    </row>
    <row r="492659" spans="5:5">
      <c r="E492659" s="382"/>
    </row>
    <row r="492660" spans="5:5">
      <c r="E492660" s="382"/>
    </row>
    <row r="492661" spans="5:5">
      <c r="E492661" s="382"/>
    </row>
    <row r="492662" spans="5:5">
      <c r="E492662" s="382"/>
    </row>
    <row r="492663" spans="5:5">
      <c r="E492663" s="382"/>
    </row>
    <row r="492664" spans="5:5">
      <c r="E492664" s="382"/>
    </row>
    <row r="492665" spans="5:5">
      <c r="E492665" s="382"/>
    </row>
    <row r="492666" spans="5:5">
      <c r="E492666" s="382"/>
    </row>
    <row r="492667" spans="5:5">
      <c r="E492667" s="382"/>
    </row>
    <row r="492668" spans="5:5">
      <c r="E492668" s="382"/>
    </row>
    <row r="492669" spans="5:5">
      <c r="E492669" s="382"/>
    </row>
    <row r="492670" spans="5:5">
      <c r="E492670" s="382"/>
    </row>
    <row r="492671" spans="5:5">
      <c r="E492671" s="382"/>
    </row>
    <row r="492672" spans="5:5">
      <c r="E492672" s="382"/>
    </row>
    <row r="492673" spans="5:5">
      <c r="E492673" s="382"/>
    </row>
    <row r="492674" spans="5:5">
      <c r="E492674" s="382"/>
    </row>
    <row r="492675" spans="5:5">
      <c r="E492675" s="382"/>
    </row>
    <row r="492676" spans="5:5">
      <c r="E492676" s="382"/>
    </row>
    <row r="492677" spans="5:5">
      <c r="E492677" s="382"/>
    </row>
    <row r="492678" spans="5:5">
      <c r="E492678" s="382"/>
    </row>
    <row r="492679" spans="5:5">
      <c r="E492679" s="382"/>
    </row>
    <row r="492680" spans="5:5">
      <c r="E492680" s="382"/>
    </row>
    <row r="492681" spans="5:5">
      <c r="E492681" s="382"/>
    </row>
    <row r="492682" spans="5:5">
      <c r="E492682" s="382"/>
    </row>
    <row r="492683" spans="5:5">
      <c r="E492683" s="382"/>
    </row>
    <row r="492684" spans="5:5">
      <c r="E492684" s="382"/>
    </row>
    <row r="492685" spans="5:5">
      <c r="E492685" s="382"/>
    </row>
    <row r="492686" spans="5:5">
      <c r="E492686" s="382"/>
    </row>
    <row r="492687" spans="5:5">
      <c r="E492687" s="382"/>
    </row>
    <row r="492688" spans="5:5">
      <c r="E492688" s="382"/>
    </row>
    <row r="492689" spans="5:5">
      <c r="E492689" s="382"/>
    </row>
    <row r="492690" spans="5:5">
      <c r="E492690" s="382"/>
    </row>
    <row r="492691" spans="5:5">
      <c r="E492691" s="382"/>
    </row>
    <row r="492692" spans="5:5">
      <c r="E492692" s="382"/>
    </row>
    <row r="492693" spans="5:5">
      <c r="E492693" s="382"/>
    </row>
    <row r="492694" spans="5:5">
      <c r="E492694" s="382"/>
    </row>
    <row r="492695" spans="5:5">
      <c r="E492695" s="382"/>
    </row>
    <row r="492696" spans="5:5">
      <c r="E492696" s="382"/>
    </row>
    <row r="492697" spans="5:5">
      <c r="E492697" s="382"/>
    </row>
    <row r="492698" spans="5:5">
      <c r="E492698" s="382"/>
    </row>
    <row r="492699" spans="5:5">
      <c r="E492699" s="382"/>
    </row>
    <row r="492700" spans="5:5">
      <c r="E492700" s="382"/>
    </row>
    <row r="492701" spans="5:5">
      <c r="E492701" s="382"/>
    </row>
    <row r="492702" spans="5:5">
      <c r="E492702" s="382"/>
    </row>
    <row r="492703" spans="5:5">
      <c r="E492703" s="382"/>
    </row>
    <row r="492704" spans="5:5">
      <c r="E492704" s="382"/>
    </row>
    <row r="492705" spans="5:5">
      <c r="E492705" s="382"/>
    </row>
    <row r="492706" spans="5:5">
      <c r="E492706" s="382"/>
    </row>
    <row r="492707" spans="5:5">
      <c r="E492707" s="382"/>
    </row>
    <row r="492708" spans="5:5">
      <c r="E492708" s="382"/>
    </row>
    <row r="492709" spans="5:5">
      <c r="E492709" s="382"/>
    </row>
    <row r="492710" spans="5:5">
      <c r="E492710" s="382"/>
    </row>
    <row r="492711" spans="5:5">
      <c r="E492711" s="382"/>
    </row>
    <row r="492712" spans="5:5">
      <c r="E492712" s="382"/>
    </row>
    <row r="492713" spans="5:5">
      <c r="E492713" s="382"/>
    </row>
    <row r="492714" spans="5:5">
      <c r="E492714" s="382"/>
    </row>
    <row r="492715" spans="5:5">
      <c r="E492715" s="382"/>
    </row>
    <row r="492716" spans="5:5">
      <c r="E492716" s="382"/>
    </row>
    <row r="492717" spans="5:5">
      <c r="E492717" s="382"/>
    </row>
    <row r="492718" spans="5:5">
      <c r="E492718" s="382"/>
    </row>
    <row r="492719" spans="5:5">
      <c r="E492719" s="382"/>
    </row>
    <row r="492720" spans="5:5">
      <c r="E492720" s="382"/>
    </row>
    <row r="492721" spans="5:5">
      <c r="E492721" s="382"/>
    </row>
    <row r="492722" spans="5:5">
      <c r="E492722" s="382"/>
    </row>
    <row r="492723" spans="5:5">
      <c r="E492723" s="382"/>
    </row>
    <row r="492724" spans="5:5">
      <c r="E492724" s="382"/>
    </row>
    <row r="492725" spans="5:5">
      <c r="E492725" s="382"/>
    </row>
    <row r="492726" spans="5:5">
      <c r="E492726" s="382"/>
    </row>
    <row r="492727" spans="5:5">
      <c r="E492727" s="382"/>
    </row>
    <row r="492728" spans="5:5">
      <c r="E492728" s="382"/>
    </row>
    <row r="492729" spans="5:5">
      <c r="E492729" s="382"/>
    </row>
    <row r="492730" spans="5:5">
      <c r="E492730" s="382"/>
    </row>
    <row r="492731" spans="5:5">
      <c r="E492731" s="382"/>
    </row>
    <row r="492732" spans="5:5">
      <c r="E492732" s="382"/>
    </row>
    <row r="492733" spans="5:5">
      <c r="E492733" s="382"/>
    </row>
    <row r="492734" spans="5:5">
      <c r="E492734" s="382"/>
    </row>
    <row r="492735" spans="5:5">
      <c r="E492735" s="382"/>
    </row>
    <row r="492736" spans="5:5">
      <c r="E492736" s="382"/>
    </row>
    <row r="492737" spans="5:5">
      <c r="E492737" s="382"/>
    </row>
    <row r="492738" spans="5:5">
      <c r="E492738" s="382"/>
    </row>
    <row r="492739" spans="5:5">
      <c r="E492739" s="382"/>
    </row>
    <row r="492740" spans="5:5">
      <c r="E492740" s="382"/>
    </row>
    <row r="492741" spans="5:5">
      <c r="E492741" s="382"/>
    </row>
    <row r="492742" spans="5:5">
      <c r="E492742" s="382"/>
    </row>
    <row r="492743" spans="5:5">
      <c r="E492743" s="382"/>
    </row>
    <row r="492744" spans="5:5">
      <c r="E492744" s="382"/>
    </row>
    <row r="492745" spans="5:5">
      <c r="E492745" s="382"/>
    </row>
    <row r="492746" spans="5:5">
      <c r="E492746" s="382"/>
    </row>
    <row r="492747" spans="5:5">
      <c r="E492747" s="382"/>
    </row>
    <row r="492748" spans="5:5">
      <c r="E492748" s="382"/>
    </row>
    <row r="492749" spans="5:5">
      <c r="E492749" s="382"/>
    </row>
    <row r="492750" spans="5:5">
      <c r="E492750" s="382"/>
    </row>
    <row r="492751" spans="5:5">
      <c r="E492751" s="382"/>
    </row>
    <row r="492752" spans="5:5">
      <c r="E492752" s="382"/>
    </row>
    <row r="492753" spans="5:5">
      <c r="E492753" s="382"/>
    </row>
    <row r="492754" spans="5:5">
      <c r="E492754" s="382"/>
    </row>
    <row r="492755" spans="5:5">
      <c r="E492755" s="382"/>
    </row>
    <row r="492756" spans="5:5">
      <c r="E492756" s="382"/>
    </row>
    <row r="492757" spans="5:5">
      <c r="E492757" s="382"/>
    </row>
    <row r="492758" spans="5:5">
      <c r="E492758" s="382"/>
    </row>
    <row r="492759" spans="5:5">
      <c r="E492759" s="382"/>
    </row>
    <row r="492760" spans="5:5">
      <c r="E492760" s="382"/>
    </row>
    <row r="492761" spans="5:5">
      <c r="E492761" s="382"/>
    </row>
    <row r="492762" spans="5:5">
      <c r="E492762" s="382"/>
    </row>
    <row r="492763" spans="5:5">
      <c r="E492763" s="382"/>
    </row>
    <row r="492764" spans="5:5">
      <c r="E492764" s="382"/>
    </row>
    <row r="492765" spans="5:5">
      <c r="E492765" s="382"/>
    </row>
    <row r="492766" spans="5:5">
      <c r="E492766" s="382"/>
    </row>
    <row r="492767" spans="5:5">
      <c r="E492767" s="382"/>
    </row>
    <row r="492768" spans="5:5">
      <c r="E492768" s="382"/>
    </row>
    <row r="492769" spans="5:5">
      <c r="E492769" s="382"/>
    </row>
    <row r="492770" spans="5:5">
      <c r="E492770" s="382"/>
    </row>
    <row r="492771" spans="5:5">
      <c r="E492771" s="382"/>
    </row>
    <row r="492772" spans="5:5">
      <c r="E492772" s="382"/>
    </row>
    <row r="492773" spans="5:5">
      <c r="E492773" s="382"/>
    </row>
    <row r="492774" spans="5:5">
      <c r="E492774" s="382"/>
    </row>
    <row r="492775" spans="5:5">
      <c r="E492775" s="382"/>
    </row>
    <row r="492776" spans="5:5">
      <c r="E492776" s="382"/>
    </row>
    <row r="492777" spans="5:5">
      <c r="E492777" s="382"/>
    </row>
    <row r="492778" spans="5:5">
      <c r="E492778" s="382"/>
    </row>
    <row r="492779" spans="5:5">
      <c r="E492779" s="382"/>
    </row>
    <row r="492780" spans="5:5">
      <c r="E492780" s="382"/>
    </row>
    <row r="492781" spans="5:5">
      <c r="E492781" s="382"/>
    </row>
    <row r="492782" spans="5:5">
      <c r="E492782" s="382"/>
    </row>
    <row r="492783" spans="5:5">
      <c r="E492783" s="382"/>
    </row>
    <row r="492784" spans="5:5">
      <c r="E492784" s="382"/>
    </row>
    <row r="492785" spans="5:5">
      <c r="E492785" s="382"/>
    </row>
    <row r="492786" spans="5:5">
      <c r="E492786" s="382"/>
    </row>
    <row r="492787" spans="5:5">
      <c r="E492787" s="382"/>
    </row>
    <row r="492788" spans="5:5">
      <c r="E492788" s="382"/>
    </row>
    <row r="492789" spans="5:5">
      <c r="E492789" s="382"/>
    </row>
    <row r="492790" spans="5:5">
      <c r="E492790" s="382"/>
    </row>
    <row r="492791" spans="5:5">
      <c r="E492791" s="382"/>
    </row>
    <row r="492792" spans="5:5">
      <c r="E492792" s="382"/>
    </row>
    <row r="492793" spans="5:5">
      <c r="E492793" s="382"/>
    </row>
    <row r="492794" spans="5:5">
      <c r="E492794" s="382"/>
    </row>
    <row r="492795" spans="5:5">
      <c r="E492795" s="382"/>
    </row>
    <row r="492796" spans="5:5">
      <c r="E492796" s="382"/>
    </row>
    <row r="492797" spans="5:5">
      <c r="E492797" s="382"/>
    </row>
    <row r="492798" spans="5:5">
      <c r="E492798" s="382"/>
    </row>
    <row r="492799" spans="5:5">
      <c r="E492799" s="382"/>
    </row>
    <row r="492800" spans="5:5">
      <c r="E492800" s="382"/>
    </row>
    <row r="492801" spans="5:5">
      <c r="E492801" s="382"/>
    </row>
    <row r="492802" spans="5:5">
      <c r="E492802" s="382"/>
    </row>
    <row r="492803" spans="5:5">
      <c r="E492803" s="382"/>
    </row>
    <row r="492804" spans="5:5">
      <c r="E492804" s="382"/>
    </row>
    <row r="492805" spans="5:5">
      <c r="E492805" s="382"/>
    </row>
    <row r="492806" spans="5:5">
      <c r="E492806" s="382"/>
    </row>
    <row r="492807" spans="5:5">
      <c r="E492807" s="382"/>
    </row>
    <row r="492808" spans="5:5">
      <c r="E492808" s="382"/>
    </row>
    <row r="492809" spans="5:5">
      <c r="E492809" s="382"/>
    </row>
    <row r="492810" spans="5:5">
      <c r="E492810" s="382"/>
    </row>
    <row r="492811" spans="5:5">
      <c r="E492811" s="382"/>
    </row>
    <row r="492812" spans="5:5">
      <c r="E492812" s="382"/>
    </row>
    <row r="492813" spans="5:5">
      <c r="E492813" s="382"/>
    </row>
    <row r="492814" spans="5:5">
      <c r="E492814" s="382"/>
    </row>
    <row r="492815" spans="5:5">
      <c r="E492815" s="382"/>
    </row>
    <row r="492816" spans="5:5">
      <c r="E492816" s="382"/>
    </row>
    <row r="492817" spans="5:5">
      <c r="E492817" s="382"/>
    </row>
    <row r="492818" spans="5:5">
      <c r="E492818" s="382"/>
    </row>
    <row r="492819" spans="5:5">
      <c r="E492819" s="382"/>
    </row>
    <row r="492820" spans="5:5">
      <c r="E492820" s="382"/>
    </row>
    <row r="492821" spans="5:5">
      <c r="E492821" s="382"/>
    </row>
    <row r="492822" spans="5:5">
      <c r="E492822" s="382"/>
    </row>
    <row r="492823" spans="5:5">
      <c r="E492823" s="382"/>
    </row>
    <row r="492824" spans="5:5">
      <c r="E492824" s="382"/>
    </row>
    <row r="492825" spans="5:5">
      <c r="E492825" s="382"/>
    </row>
    <row r="492826" spans="5:5">
      <c r="E492826" s="382"/>
    </row>
    <row r="492827" spans="5:5">
      <c r="E492827" s="382"/>
    </row>
    <row r="492828" spans="5:5">
      <c r="E492828" s="382"/>
    </row>
    <row r="492829" spans="5:5">
      <c r="E492829" s="382"/>
    </row>
    <row r="492830" spans="5:5">
      <c r="E492830" s="382"/>
    </row>
    <row r="492831" spans="5:5">
      <c r="E492831" s="382"/>
    </row>
    <row r="492832" spans="5:5">
      <c r="E492832" s="382"/>
    </row>
    <row r="492833" spans="5:5">
      <c r="E492833" s="382"/>
    </row>
    <row r="492834" spans="5:5">
      <c r="E492834" s="382"/>
    </row>
    <row r="492835" spans="5:5">
      <c r="E492835" s="382"/>
    </row>
    <row r="492836" spans="5:5">
      <c r="E492836" s="382"/>
    </row>
    <row r="492837" spans="5:5">
      <c r="E492837" s="382"/>
    </row>
    <row r="492838" spans="5:5">
      <c r="E492838" s="382"/>
    </row>
    <row r="492839" spans="5:5">
      <c r="E492839" s="382"/>
    </row>
    <row r="492840" spans="5:5">
      <c r="E492840" s="382"/>
    </row>
    <row r="492841" spans="5:5">
      <c r="E492841" s="382"/>
    </row>
    <row r="492842" spans="5:5">
      <c r="E492842" s="382"/>
    </row>
    <row r="492843" spans="5:5">
      <c r="E492843" s="382"/>
    </row>
    <row r="492844" spans="5:5">
      <c r="E492844" s="382"/>
    </row>
    <row r="492845" spans="5:5">
      <c r="E492845" s="382"/>
    </row>
    <row r="492846" spans="5:5">
      <c r="E492846" s="382"/>
    </row>
    <row r="492847" spans="5:5">
      <c r="E492847" s="382"/>
    </row>
    <row r="492848" spans="5:5">
      <c r="E492848" s="382"/>
    </row>
    <row r="492849" spans="5:5">
      <c r="E492849" s="382"/>
    </row>
    <row r="492850" spans="5:5">
      <c r="E492850" s="382"/>
    </row>
    <row r="492851" spans="5:5">
      <c r="E492851" s="382"/>
    </row>
    <row r="492852" spans="5:5">
      <c r="E492852" s="382"/>
    </row>
    <row r="492853" spans="5:5">
      <c r="E492853" s="382"/>
    </row>
    <row r="492854" spans="5:5">
      <c r="E492854" s="382"/>
    </row>
    <row r="492855" spans="5:5">
      <c r="E492855" s="382"/>
    </row>
    <row r="492856" spans="5:5">
      <c r="E492856" s="382"/>
    </row>
    <row r="492857" spans="5:5">
      <c r="E492857" s="382"/>
    </row>
    <row r="492858" spans="5:5">
      <c r="E492858" s="382"/>
    </row>
    <row r="492859" spans="5:5">
      <c r="E492859" s="382"/>
    </row>
    <row r="492860" spans="5:5">
      <c r="E492860" s="382"/>
    </row>
    <row r="492861" spans="5:5">
      <c r="E492861" s="382"/>
    </row>
    <row r="492862" spans="5:5">
      <c r="E492862" s="382"/>
    </row>
    <row r="492863" spans="5:5">
      <c r="E492863" s="382"/>
    </row>
    <row r="492864" spans="5:5">
      <c r="E492864" s="382"/>
    </row>
    <row r="492865" spans="5:5">
      <c r="E492865" s="382"/>
    </row>
    <row r="492866" spans="5:5">
      <c r="E492866" s="382"/>
    </row>
    <row r="492867" spans="5:5">
      <c r="E492867" s="382"/>
    </row>
    <row r="492868" spans="5:5">
      <c r="E492868" s="382"/>
    </row>
    <row r="492869" spans="5:5">
      <c r="E492869" s="382"/>
    </row>
    <row r="492870" spans="5:5">
      <c r="E492870" s="382"/>
    </row>
    <row r="492871" spans="5:5">
      <c r="E492871" s="382"/>
    </row>
    <row r="492872" spans="5:5">
      <c r="E492872" s="382"/>
    </row>
    <row r="492873" spans="5:5">
      <c r="E492873" s="382"/>
    </row>
    <row r="492874" spans="5:5">
      <c r="E492874" s="382"/>
    </row>
    <row r="492875" spans="5:5">
      <c r="E492875" s="382"/>
    </row>
    <row r="492876" spans="5:5">
      <c r="E492876" s="382"/>
    </row>
    <row r="492877" spans="5:5">
      <c r="E492877" s="382"/>
    </row>
    <row r="492878" spans="5:5">
      <c r="E492878" s="382"/>
    </row>
    <row r="492879" spans="5:5">
      <c r="E492879" s="382"/>
    </row>
    <row r="492880" spans="5:5">
      <c r="E492880" s="382"/>
    </row>
    <row r="492881" spans="5:5">
      <c r="E492881" s="382"/>
    </row>
    <row r="492882" spans="5:5">
      <c r="E492882" s="382"/>
    </row>
    <row r="492883" spans="5:5">
      <c r="E492883" s="382"/>
    </row>
    <row r="492884" spans="5:5">
      <c r="E492884" s="382"/>
    </row>
    <row r="492885" spans="5:5">
      <c r="E492885" s="382"/>
    </row>
    <row r="492886" spans="5:5">
      <c r="E492886" s="382"/>
    </row>
    <row r="492887" spans="5:5">
      <c r="E492887" s="382"/>
    </row>
    <row r="492888" spans="5:5">
      <c r="E492888" s="382"/>
    </row>
    <row r="492889" spans="5:5">
      <c r="E492889" s="382"/>
    </row>
    <row r="492890" spans="5:5">
      <c r="E492890" s="382"/>
    </row>
    <row r="492891" spans="5:5">
      <c r="E492891" s="382"/>
    </row>
    <row r="492892" spans="5:5">
      <c r="E492892" s="382"/>
    </row>
    <row r="492893" spans="5:5">
      <c r="E492893" s="382"/>
    </row>
    <row r="492894" spans="5:5">
      <c r="E492894" s="382"/>
    </row>
    <row r="492895" spans="5:5">
      <c r="E492895" s="382"/>
    </row>
    <row r="492896" spans="5:5">
      <c r="E492896" s="382"/>
    </row>
    <row r="492897" spans="5:5">
      <c r="E492897" s="382"/>
    </row>
    <row r="492898" spans="5:5">
      <c r="E492898" s="382"/>
    </row>
    <row r="492899" spans="5:5">
      <c r="E492899" s="382"/>
    </row>
    <row r="492900" spans="5:5">
      <c r="E492900" s="382"/>
    </row>
    <row r="492901" spans="5:5">
      <c r="E492901" s="382"/>
    </row>
    <row r="492902" spans="5:5">
      <c r="E492902" s="382"/>
    </row>
    <row r="492903" spans="5:5">
      <c r="E492903" s="382"/>
    </row>
    <row r="492904" spans="5:5">
      <c r="E492904" s="382"/>
    </row>
    <row r="492905" spans="5:5">
      <c r="E492905" s="382"/>
    </row>
    <row r="492906" spans="5:5">
      <c r="E492906" s="382"/>
    </row>
    <row r="492907" spans="5:5">
      <c r="E492907" s="382"/>
    </row>
    <row r="492908" spans="5:5">
      <c r="E492908" s="382"/>
    </row>
    <row r="492909" spans="5:5">
      <c r="E492909" s="382"/>
    </row>
    <row r="492910" spans="5:5">
      <c r="E492910" s="382"/>
    </row>
    <row r="492911" spans="5:5">
      <c r="E492911" s="382"/>
    </row>
    <row r="492912" spans="5:5">
      <c r="E492912" s="382"/>
    </row>
    <row r="492913" spans="5:5">
      <c r="E492913" s="382"/>
    </row>
    <row r="492914" spans="5:5">
      <c r="E492914" s="382"/>
    </row>
    <row r="492915" spans="5:5">
      <c r="E492915" s="382"/>
    </row>
    <row r="492916" spans="5:5">
      <c r="E492916" s="382"/>
    </row>
    <row r="492917" spans="5:5">
      <c r="E492917" s="382"/>
    </row>
    <row r="492918" spans="5:5">
      <c r="E492918" s="382"/>
    </row>
    <row r="492919" spans="5:5">
      <c r="E492919" s="382"/>
    </row>
    <row r="492920" spans="5:5">
      <c r="E492920" s="382"/>
    </row>
    <row r="492921" spans="5:5">
      <c r="E492921" s="382"/>
    </row>
    <row r="492922" spans="5:5">
      <c r="E492922" s="382"/>
    </row>
    <row r="492923" spans="5:5">
      <c r="E492923" s="382"/>
    </row>
    <row r="492924" spans="5:5">
      <c r="E492924" s="382"/>
    </row>
    <row r="492925" spans="5:5">
      <c r="E492925" s="382"/>
    </row>
    <row r="492926" spans="5:5">
      <c r="E492926" s="382"/>
    </row>
    <row r="492927" spans="5:5">
      <c r="E492927" s="382"/>
    </row>
    <row r="492928" spans="5:5">
      <c r="E492928" s="382"/>
    </row>
    <row r="492929" spans="5:5">
      <c r="E492929" s="382"/>
    </row>
    <row r="492930" spans="5:5">
      <c r="E492930" s="382"/>
    </row>
    <row r="492931" spans="5:5">
      <c r="E492931" s="382"/>
    </row>
    <row r="492932" spans="5:5">
      <c r="E492932" s="382"/>
    </row>
    <row r="492933" spans="5:5">
      <c r="E492933" s="382"/>
    </row>
    <row r="492934" spans="5:5">
      <c r="E492934" s="382"/>
    </row>
    <row r="492935" spans="5:5">
      <c r="E492935" s="382"/>
    </row>
    <row r="492936" spans="5:5">
      <c r="E492936" s="382"/>
    </row>
    <row r="492937" spans="5:5">
      <c r="E492937" s="382"/>
    </row>
    <row r="492938" spans="5:5">
      <c r="E492938" s="382"/>
    </row>
    <row r="492939" spans="5:5">
      <c r="E492939" s="382"/>
    </row>
    <row r="492940" spans="5:5">
      <c r="E492940" s="382"/>
    </row>
    <row r="492941" spans="5:5">
      <c r="E492941" s="382"/>
    </row>
    <row r="492942" spans="5:5">
      <c r="E492942" s="382"/>
    </row>
    <row r="492943" spans="5:5">
      <c r="E492943" s="382"/>
    </row>
    <row r="492944" spans="5:5">
      <c r="E492944" s="382"/>
    </row>
    <row r="492945" spans="5:5">
      <c r="E492945" s="382"/>
    </row>
    <row r="492946" spans="5:5">
      <c r="E492946" s="382"/>
    </row>
    <row r="492947" spans="5:5">
      <c r="E492947" s="382"/>
    </row>
    <row r="492948" spans="5:5">
      <c r="E492948" s="382"/>
    </row>
    <row r="492949" spans="5:5">
      <c r="E492949" s="382"/>
    </row>
    <row r="492950" spans="5:5">
      <c r="E492950" s="382"/>
    </row>
    <row r="492951" spans="5:5">
      <c r="E492951" s="382"/>
    </row>
    <row r="492952" spans="5:5">
      <c r="E492952" s="382"/>
    </row>
    <row r="492953" spans="5:5">
      <c r="E492953" s="382"/>
    </row>
    <row r="492954" spans="5:5">
      <c r="E492954" s="382"/>
    </row>
    <row r="492955" spans="5:5">
      <c r="E492955" s="382"/>
    </row>
    <row r="492956" spans="5:5">
      <c r="E492956" s="382"/>
    </row>
    <row r="492957" spans="5:5">
      <c r="E492957" s="382"/>
    </row>
    <row r="492958" spans="5:5">
      <c r="E492958" s="382"/>
    </row>
    <row r="492959" spans="5:5">
      <c r="E492959" s="382"/>
    </row>
    <row r="492960" spans="5:5">
      <c r="E492960" s="382"/>
    </row>
    <row r="492961" spans="5:5">
      <c r="E492961" s="382"/>
    </row>
    <row r="492962" spans="5:5">
      <c r="E492962" s="382"/>
    </row>
    <row r="492963" spans="5:5">
      <c r="E492963" s="382"/>
    </row>
    <row r="492964" spans="5:5">
      <c r="E492964" s="382"/>
    </row>
    <row r="492965" spans="5:5">
      <c r="E492965" s="382"/>
    </row>
    <row r="492966" spans="5:5">
      <c r="E492966" s="382"/>
    </row>
    <row r="492967" spans="5:5">
      <c r="E492967" s="382"/>
    </row>
    <row r="492968" spans="5:5">
      <c r="E492968" s="382"/>
    </row>
    <row r="492969" spans="5:5">
      <c r="E492969" s="382"/>
    </row>
    <row r="492970" spans="5:5">
      <c r="E492970" s="382"/>
    </row>
    <row r="492971" spans="5:5">
      <c r="E492971" s="382"/>
    </row>
    <row r="492972" spans="5:5">
      <c r="E492972" s="382"/>
    </row>
    <row r="492973" spans="5:5">
      <c r="E492973" s="382"/>
    </row>
    <row r="492974" spans="5:5">
      <c r="E492974" s="382"/>
    </row>
    <row r="492975" spans="5:5">
      <c r="E492975" s="382"/>
    </row>
    <row r="492976" spans="5:5">
      <c r="E492976" s="382"/>
    </row>
    <row r="492977" spans="5:5">
      <c r="E492977" s="382"/>
    </row>
    <row r="492978" spans="5:5">
      <c r="E492978" s="382"/>
    </row>
    <row r="492979" spans="5:5">
      <c r="E492979" s="382"/>
    </row>
    <row r="492980" spans="5:5">
      <c r="E492980" s="382"/>
    </row>
    <row r="492981" spans="5:5">
      <c r="E492981" s="382"/>
    </row>
    <row r="492982" spans="5:5">
      <c r="E492982" s="382"/>
    </row>
    <row r="492983" spans="5:5">
      <c r="E492983" s="382"/>
    </row>
    <row r="492984" spans="5:5">
      <c r="E492984" s="382"/>
    </row>
    <row r="492985" spans="5:5">
      <c r="E492985" s="382"/>
    </row>
    <row r="492986" spans="5:5">
      <c r="E492986" s="382"/>
    </row>
    <row r="492987" spans="5:5">
      <c r="E492987" s="382"/>
    </row>
    <row r="492988" spans="5:5">
      <c r="E492988" s="382"/>
    </row>
    <row r="492989" spans="5:5">
      <c r="E492989" s="382"/>
    </row>
    <row r="492990" spans="5:5">
      <c r="E492990" s="382"/>
    </row>
    <row r="492991" spans="5:5">
      <c r="E492991" s="382"/>
    </row>
    <row r="492992" spans="5:5">
      <c r="E492992" s="382"/>
    </row>
    <row r="492993" spans="5:5">
      <c r="E492993" s="382"/>
    </row>
    <row r="492994" spans="5:5">
      <c r="E492994" s="382"/>
    </row>
    <row r="492995" spans="5:5">
      <c r="E492995" s="382"/>
    </row>
    <row r="492996" spans="5:5">
      <c r="E492996" s="382"/>
    </row>
    <row r="492997" spans="5:5">
      <c r="E492997" s="382"/>
    </row>
    <row r="492998" spans="5:5">
      <c r="E492998" s="382"/>
    </row>
    <row r="492999" spans="5:5">
      <c r="E492999" s="382"/>
    </row>
    <row r="493000" spans="5:5">
      <c r="E493000" s="382"/>
    </row>
    <row r="493001" spans="5:5">
      <c r="E493001" s="382"/>
    </row>
    <row r="493002" spans="5:5">
      <c r="E493002" s="382"/>
    </row>
    <row r="493003" spans="5:5">
      <c r="E493003" s="382"/>
    </row>
    <row r="493004" spans="5:5">
      <c r="E493004" s="382"/>
    </row>
    <row r="493005" spans="5:5">
      <c r="E493005" s="382"/>
    </row>
    <row r="493006" spans="5:5">
      <c r="E493006" s="382"/>
    </row>
    <row r="493007" spans="5:5">
      <c r="E493007" s="382"/>
    </row>
    <row r="493008" spans="5:5">
      <c r="E493008" s="382"/>
    </row>
    <row r="493009" spans="5:5">
      <c r="E493009" s="382"/>
    </row>
    <row r="493010" spans="5:5">
      <c r="E493010" s="382"/>
    </row>
    <row r="493011" spans="5:5">
      <c r="E493011" s="382"/>
    </row>
    <row r="493012" spans="5:5">
      <c r="E493012" s="382"/>
    </row>
    <row r="493013" spans="5:5">
      <c r="E493013" s="382"/>
    </row>
    <row r="493014" spans="5:5">
      <c r="E493014" s="382"/>
    </row>
    <row r="493015" spans="5:5">
      <c r="E493015" s="382"/>
    </row>
    <row r="493016" spans="5:5">
      <c r="E493016" s="382"/>
    </row>
    <row r="493017" spans="5:5">
      <c r="E493017" s="382"/>
    </row>
    <row r="493018" spans="5:5">
      <c r="E493018" s="382"/>
    </row>
    <row r="493019" spans="5:5">
      <c r="E493019" s="382"/>
    </row>
    <row r="493020" spans="5:5">
      <c r="E493020" s="382"/>
    </row>
    <row r="493021" spans="5:5">
      <c r="E493021" s="382"/>
    </row>
    <row r="493022" spans="5:5">
      <c r="E493022" s="382"/>
    </row>
    <row r="493023" spans="5:5">
      <c r="E493023" s="382"/>
    </row>
    <row r="493024" spans="5:5">
      <c r="E493024" s="382"/>
    </row>
    <row r="493025" spans="5:5">
      <c r="E493025" s="382"/>
    </row>
    <row r="493026" spans="5:5">
      <c r="E493026" s="382"/>
    </row>
    <row r="493027" spans="5:5">
      <c r="E493027" s="382"/>
    </row>
    <row r="493028" spans="5:5">
      <c r="E493028" s="382"/>
    </row>
    <row r="493029" spans="5:5">
      <c r="E493029" s="382"/>
    </row>
    <row r="493030" spans="5:5">
      <c r="E493030" s="382"/>
    </row>
    <row r="493031" spans="5:5">
      <c r="E493031" s="382"/>
    </row>
    <row r="493032" spans="5:5">
      <c r="E493032" s="382"/>
    </row>
    <row r="493033" spans="5:5">
      <c r="E493033" s="382"/>
    </row>
    <row r="493034" spans="5:5">
      <c r="E493034" s="382"/>
    </row>
    <row r="493035" spans="5:5">
      <c r="E493035" s="382"/>
    </row>
    <row r="493036" spans="5:5">
      <c r="E493036" s="382"/>
    </row>
    <row r="493037" spans="5:5">
      <c r="E493037" s="382"/>
    </row>
    <row r="493038" spans="5:5">
      <c r="E493038" s="382"/>
    </row>
    <row r="493039" spans="5:5">
      <c r="E493039" s="382"/>
    </row>
    <row r="493040" spans="5:5">
      <c r="E493040" s="382"/>
    </row>
    <row r="493041" spans="5:5">
      <c r="E493041" s="382"/>
    </row>
    <row r="493042" spans="5:5">
      <c r="E493042" s="382"/>
    </row>
    <row r="493043" spans="5:5">
      <c r="E493043" s="382"/>
    </row>
    <row r="493044" spans="5:5">
      <c r="E493044" s="382"/>
    </row>
    <row r="493045" spans="5:5">
      <c r="E493045" s="382"/>
    </row>
    <row r="493046" spans="5:5">
      <c r="E493046" s="382"/>
    </row>
    <row r="493047" spans="5:5">
      <c r="E493047" s="382"/>
    </row>
    <row r="493048" spans="5:5">
      <c r="E493048" s="382"/>
    </row>
    <row r="493049" spans="5:5">
      <c r="E493049" s="382"/>
    </row>
    <row r="493050" spans="5:5">
      <c r="E493050" s="382"/>
    </row>
    <row r="493051" spans="5:5">
      <c r="E493051" s="382"/>
    </row>
    <row r="493052" spans="5:5">
      <c r="E493052" s="382"/>
    </row>
    <row r="493053" spans="5:5">
      <c r="E493053" s="382"/>
    </row>
    <row r="493054" spans="5:5">
      <c r="E493054" s="382"/>
    </row>
    <row r="493055" spans="5:5">
      <c r="E493055" s="382"/>
    </row>
    <row r="493056" spans="5:5">
      <c r="E493056" s="382"/>
    </row>
    <row r="493057" spans="5:5">
      <c r="E493057" s="382"/>
    </row>
    <row r="493058" spans="5:5">
      <c r="E493058" s="382"/>
    </row>
    <row r="493059" spans="5:5">
      <c r="E493059" s="382"/>
    </row>
    <row r="493060" spans="5:5">
      <c r="E493060" s="382"/>
    </row>
    <row r="493061" spans="5:5">
      <c r="E493061" s="382"/>
    </row>
    <row r="493062" spans="5:5">
      <c r="E493062" s="382"/>
    </row>
    <row r="493063" spans="5:5">
      <c r="E493063" s="382"/>
    </row>
    <row r="493064" spans="5:5">
      <c r="E493064" s="382"/>
    </row>
    <row r="493065" spans="5:5">
      <c r="E493065" s="382"/>
    </row>
    <row r="493066" spans="5:5">
      <c r="E493066" s="382"/>
    </row>
    <row r="493067" spans="5:5">
      <c r="E493067" s="382"/>
    </row>
    <row r="493068" spans="5:5">
      <c r="E493068" s="382"/>
    </row>
    <row r="493069" spans="5:5">
      <c r="E493069" s="382"/>
    </row>
    <row r="493070" spans="5:5">
      <c r="E493070" s="382"/>
    </row>
    <row r="493071" spans="5:5">
      <c r="E493071" s="382"/>
    </row>
    <row r="493072" spans="5:5">
      <c r="E493072" s="382"/>
    </row>
    <row r="493073" spans="5:5">
      <c r="E493073" s="382"/>
    </row>
    <row r="493074" spans="5:5">
      <c r="E493074" s="382"/>
    </row>
    <row r="493075" spans="5:5">
      <c r="E493075" s="382"/>
    </row>
    <row r="493076" spans="5:5">
      <c r="E493076" s="382"/>
    </row>
    <row r="493077" spans="5:5">
      <c r="E493077" s="382"/>
    </row>
    <row r="493078" spans="5:5">
      <c r="E493078" s="382"/>
    </row>
    <row r="493079" spans="5:5">
      <c r="E493079" s="382"/>
    </row>
    <row r="493080" spans="5:5">
      <c r="E493080" s="382"/>
    </row>
    <row r="493081" spans="5:5">
      <c r="E493081" s="382"/>
    </row>
    <row r="493082" spans="5:5">
      <c r="E493082" s="382"/>
    </row>
    <row r="493083" spans="5:5">
      <c r="E493083" s="382"/>
    </row>
    <row r="493084" spans="5:5">
      <c r="E493084" s="382"/>
    </row>
    <row r="493085" spans="5:5">
      <c r="E493085" s="382"/>
    </row>
    <row r="493086" spans="5:5">
      <c r="E493086" s="382"/>
    </row>
    <row r="493087" spans="5:5">
      <c r="E493087" s="382"/>
    </row>
    <row r="493088" spans="5:5">
      <c r="E493088" s="382"/>
    </row>
    <row r="493089" spans="5:5">
      <c r="E493089" s="382"/>
    </row>
    <row r="493090" spans="5:5">
      <c r="E493090" s="382"/>
    </row>
    <row r="493091" spans="5:5">
      <c r="E493091" s="382"/>
    </row>
    <row r="493092" spans="5:5">
      <c r="E493092" s="382"/>
    </row>
    <row r="493093" spans="5:5">
      <c r="E493093" s="382"/>
    </row>
    <row r="493094" spans="5:5">
      <c r="E493094" s="382"/>
    </row>
    <row r="493095" spans="5:5">
      <c r="E493095" s="382"/>
    </row>
    <row r="493096" spans="5:5">
      <c r="E493096" s="382"/>
    </row>
    <row r="493097" spans="5:5">
      <c r="E493097" s="382"/>
    </row>
    <row r="493098" spans="5:5">
      <c r="E493098" s="382"/>
    </row>
    <row r="493099" spans="5:5">
      <c r="E493099" s="382"/>
    </row>
    <row r="493100" spans="5:5">
      <c r="E493100" s="382"/>
    </row>
    <row r="493101" spans="5:5">
      <c r="E493101" s="382"/>
    </row>
    <row r="493102" spans="5:5">
      <c r="E493102" s="382"/>
    </row>
    <row r="493103" spans="5:5">
      <c r="E493103" s="382"/>
    </row>
    <row r="493104" spans="5:5">
      <c r="E493104" s="382"/>
    </row>
    <row r="493105" spans="5:5">
      <c r="E493105" s="382"/>
    </row>
    <row r="493106" spans="5:5">
      <c r="E493106" s="382"/>
    </row>
    <row r="493107" spans="5:5">
      <c r="E493107" s="382"/>
    </row>
    <row r="493108" spans="5:5">
      <c r="E493108" s="382"/>
    </row>
    <row r="493109" spans="5:5">
      <c r="E493109" s="382"/>
    </row>
    <row r="493110" spans="5:5">
      <c r="E493110" s="382"/>
    </row>
    <row r="493111" spans="5:5">
      <c r="E493111" s="382"/>
    </row>
    <row r="493112" spans="5:5">
      <c r="E493112" s="382"/>
    </row>
    <row r="493113" spans="5:5">
      <c r="E493113" s="382"/>
    </row>
    <row r="493114" spans="5:5">
      <c r="E493114" s="382"/>
    </row>
    <row r="493115" spans="5:5">
      <c r="E493115" s="382"/>
    </row>
    <row r="493116" spans="5:5">
      <c r="E493116" s="382"/>
    </row>
    <row r="493117" spans="5:5">
      <c r="E493117" s="382"/>
    </row>
    <row r="493118" spans="5:5">
      <c r="E493118" s="382"/>
    </row>
    <row r="493119" spans="5:5">
      <c r="E493119" s="382"/>
    </row>
    <row r="493120" spans="5:5">
      <c r="E493120" s="382"/>
    </row>
    <row r="493121" spans="5:5">
      <c r="E493121" s="382"/>
    </row>
    <row r="493122" spans="5:5">
      <c r="E493122" s="382"/>
    </row>
    <row r="493123" spans="5:5">
      <c r="E493123" s="382"/>
    </row>
    <row r="493124" spans="5:5">
      <c r="E493124" s="382"/>
    </row>
    <row r="493125" spans="5:5">
      <c r="E493125" s="382"/>
    </row>
    <row r="493126" spans="5:5">
      <c r="E493126" s="382"/>
    </row>
    <row r="493127" spans="5:5">
      <c r="E493127" s="382"/>
    </row>
    <row r="493128" spans="5:5">
      <c r="E493128" s="382"/>
    </row>
    <row r="493129" spans="5:5">
      <c r="E493129" s="382"/>
    </row>
    <row r="493130" spans="5:5">
      <c r="E493130" s="382"/>
    </row>
    <row r="493131" spans="5:5">
      <c r="E493131" s="382"/>
    </row>
    <row r="493132" spans="5:5">
      <c r="E493132" s="382"/>
    </row>
    <row r="493133" spans="5:5">
      <c r="E493133" s="382"/>
    </row>
    <row r="493134" spans="5:5">
      <c r="E493134" s="382"/>
    </row>
    <row r="493135" spans="5:5">
      <c r="E493135" s="382"/>
    </row>
    <row r="493136" spans="5:5">
      <c r="E493136" s="382"/>
    </row>
    <row r="493137" spans="5:5">
      <c r="E493137" s="382"/>
    </row>
    <row r="493138" spans="5:5">
      <c r="E493138" s="382"/>
    </row>
    <row r="493139" spans="5:5">
      <c r="E493139" s="382"/>
    </row>
    <row r="493140" spans="5:5">
      <c r="E493140" s="382"/>
    </row>
    <row r="493141" spans="5:5">
      <c r="E493141" s="382"/>
    </row>
    <row r="493142" spans="5:5">
      <c r="E493142" s="382"/>
    </row>
    <row r="493143" spans="5:5">
      <c r="E493143" s="382"/>
    </row>
    <row r="493144" spans="5:5">
      <c r="E493144" s="382"/>
    </row>
    <row r="493145" spans="5:5">
      <c r="E493145" s="382"/>
    </row>
    <row r="493146" spans="5:5">
      <c r="E493146" s="382"/>
    </row>
    <row r="493147" spans="5:5">
      <c r="E493147" s="382"/>
    </row>
    <row r="493148" spans="5:5">
      <c r="E493148" s="382"/>
    </row>
    <row r="493149" spans="5:5">
      <c r="E493149" s="382"/>
    </row>
    <row r="493150" spans="5:5">
      <c r="E493150" s="382"/>
    </row>
    <row r="493151" spans="5:5">
      <c r="E493151" s="382"/>
    </row>
    <row r="493152" spans="5:5">
      <c r="E493152" s="382"/>
    </row>
    <row r="493153" spans="5:5">
      <c r="E493153" s="382"/>
    </row>
    <row r="493154" spans="5:5">
      <c r="E493154" s="382"/>
    </row>
    <row r="493155" spans="5:5">
      <c r="E493155" s="382"/>
    </row>
    <row r="493156" spans="5:5">
      <c r="E493156" s="382"/>
    </row>
    <row r="493157" spans="5:5">
      <c r="E493157" s="382"/>
    </row>
    <row r="493158" spans="5:5">
      <c r="E493158" s="382"/>
    </row>
    <row r="493159" spans="5:5">
      <c r="E493159" s="382"/>
    </row>
    <row r="493160" spans="5:5">
      <c r="E493160" s="382"/>
    </row>
    <row r="493161" spans="5:5">
      <c r="E493161" s="382"/>
    </row>
    <row r="493162" spans="5:5">
      <c r="E493162" s="382"/>
    </row>
    <row r="493163" spans="5:5">
      <c r="E493163" s="382"/>
    </row>
    <row r="493164" spans="5:5">
      <c r="E493164" s="382"/>
    </row>
    <row r="493165" spans="5:5">
      <c r="E493165" s="382"/>
    </row>
    <row r="493166" spans="5:5">
      <c r="E493166" s="382"/>
    </row>
    <row r="493167" spans="5:5">
      <c r="E493167" s="382"/>
    </row>
    <row r="493168" spans="5:5">
      <c r="E493168" s="382"/>
    </row>
    <row r="493169" spans="5:5">
      <c r="E493169" s="382"/>
    </row>
    <row r="493170" spans="5:5">
      <c r="E493170" s="382"/>
    </row>
    <row r="493171" spans="5:5">
      <c r="E493171" s="382"/>
    </row>
    <row r="493172" spans="5:5">
      <c r="E493172" s="382"/>
    </row>
    <row r="493173" spans="5:5">
      <c r="E493173" s="382"/>
    </row>
    <row r="493174" spans="5:5">
      <c r="E493174" s="382"/>
    </row>
    <row r="493175" spans="5:5">
      <c r="E493175" s="382"/>
    </row>
    <row r="493176" spans="5:5">
      <c r="E493176" s="382"/>
    </row>
    <row r="493177" spans="5:5">
      <c r="E493177" s="382"/>
    </row>
    <row r="493178" spans="5:5">
      <c r="E493178" s="382"/>
    </row>
    <row r="493179" spans="5:5">
      <c r="E493179" s="382"/>
    </row>
    <row r="493180" spans="5:5">
      <c r="E493180" s="382"/>
    </row>
    <row r="493181" spans="5:5">
      <c r="E493181" s="382"/>
    </row>
    <row r="493182" spans="5:5">
      <c r="E493182" s="382"/>
    </row>
    <row r="493183" spans="5:5">
      <c r="E493183" s="382"/>
    </row>
    <row r="493184" spans="5:5">
      <c r="E493184" s="382"/>
    </row>
    <row r="493185" spans="5:5">
      <c r="E493185" s="382"/>
    </row>
    <row r="493186" spans="5:5">
      <c r="E493186" s="382"/>
    </row>
    <row r="493187" spans="5:5">
      <c r="E493187" s="382"/>
    </row>
    <row r="493188" spans="5:5">
      <c r="E493188" s="382"/>
    </row>
    <row r="493189" spans="5:5">
      <c r="E493189" s="382"/>
    </row>
    <row r="493190" spans="5:5">
      <c r="E493190" s="382"/>
    </row>
    <row r="493191" spans="5:5">
      <c r="E493191" s="382"/>
    </row>
    <row r="493192" spans="5:5">
      <c r="E493192" s="382"/>
    </row>
    <row r="493193" spans="5:5">
      <c r="E493193" s="382"/>
    </row>
    <row r="493194" spans="5:5">
      <c r="E493194" s="382"/>
    </row>
    <row r="493195" spans="5:5">
      <c r="E493195" s="382"/>
    </row>
    <row r="493196" spans="5:5">
      <c r="E493196" s="382"/>
    </row>
    <row r="493197" spans="5:5">
      <c r="E493197" s="382"/>
    </row>
    <row r="493198" spans="5:5">
      <c r="E493198" s="382"/>
    </row>
    <row r="493199" spans="5:5">
      <c r="E493199" s="382"/>
    </row>
    <row r="493200" spans="5:5">
      <c r="E493200" s="382"/>
    </row>
    <row r="493201" spans="5:5">
      <c r="E493201" s="382"/>
    </row>
    <row r="493202" spans="5:5">
      <c r="E493202" s="382"/>
    </row>
    <row r="493203" spans="5:5">
      <c r="E493203" s="382"/>
    </row>
    <row r="493204" spans="5:5">
      <c r="E493204" s="382"/>
    </row>
    <row r="493205" spans="5:5">
      <c r="E493205" s="382"/>
    </row>
    <row r="493206" spans="5:5">
      <c r="E493206" s="382"/>
    </row>
    <row r="493207" spans="5:5">
      <c r="E493207" s="382"/>
    </row>
    <row r="493208" spans="5:5">
      <c r="E493208" s="382"/>
    </row>
    <row r="493209" spans="5:5">
      <c r="E493209" s="382"/>
    </row>
    <row r="493210" spans="5:5">
      <c r="E493210" s="382"/>
    </row>
    <row r="493211" spans="5:5">
      <c r="E493211" s="382"/>
    </row>
    <row r="493212" spans="5:5">
      <c r="E493212" s="382"/>
    </row>
    <row r="493213" spans="5:5">
      <c r="E493213" s="382"/>
    </row>
    <row r="493214" spans="5:5">
      <c r="E493214" s="382"/>
    </row>
    <row r="493215" spans="5:5">
      <c r="E493215" s="382"/>
    </row>
    <row r="493216" spans="5:5">
      <c r="E493216" s="382"/>
    </row>
    <row r="493217" spans="5:5">
      <c r="E493217" s="382"/>
    </row>
    <row r="493218" spans="5:5">
      <c r="E493218" s="382"/>
    </row>
    <row r="493219" spans="5:5">
      <c r="E493219" s="382"/>
    </row>
    <row r="493220" spans="5:5">
      <c r="E493220" s="382"/>
    </row>
    <row r="493221" spans="5:5">
      <c r="E493221" s="382"/>
    </row>
    <row r="493222" spans="5:5">
      <c r="E493222" s="382"/>
    </row>
    <row r="493223" spans="5:5">
      <c r="E493223" s="382"/>
    </row>
    <row r="493224" spans="5:5">
      <c r="E493224" s="382"/>
    </row>
    <row r="493225" spans="5:5">
      <c r="E493225" s="382"/>
    </row>
    <row r="493226" spans="5:5">
      <c r="E493226" s="382"/>
    </row>
    <row r="493227" spans="5:5">
      <c r="E493227" s="382"/>
    </row>
    <row r="493228" spans="5:5">
      <c r="E493228" s="382"/>
    </row>
    <row r="493229" spans="5:5">
      <c r="E493229" s="382"/>
    </row>
    <row r="493230" spans="5:5">
      <c r="E493230" s="382"/>
    </row>
    <row r="493231" spans="5:5">
      <c r="E493231" s="382"/>
    </row>
    <row r="493232" spans="5:5">
      <c r="E493232" s="382"/>
    </row>
    <row r="493233" spans="5:5">
      <c r="E493233" s="382"/>
    </row>
    <row r="493234" spans="5:5">
      <c r="E493234" s="382"/>
    </row>
    <row r="493235" spans="5:5">
      <c r="E493235" s="382"/>
    </row>
    <row r="493236" spans="5:5">
      <c r="E493236" s="382"/>
    </row>
    <row r="493237" spans="5:5">
      <c r="E493237" s="382"/>
    </row>
    <row r="493238" spans="5:5">
      <c r="E493238" s="382"/>
    </row>
    <row r="493239" spans="5:5">
      <c r="E493239" s="382"/>
    </row>
    <row r="493240" spans="5:5">
      <c r="E493240" s="382"/>
    </row>
    <row r="493241" spans="5:5">
      <c r="E493241" s="382"/>
    </row>
    <row r="493242" spans="5:5">
      <c r="E493242" s="382"/>
    </row>
    <row r="493243" spans="5:5">
      <c r="E493243" s="382"/>
    </row>
    <row r="493244" spans="5:5">
      <c r="E493244" s="382"/>
    </row>
    <row r="493245" spans="5:5">
      <c r="E493245" s="382"/>
    </row>
    <row r="493246" spans="5:5">
      <c r="E493246" s="382"/>
    </row>
    <row r="493247" spans="5:5">
      <c r="E493247" s="382"/>
    </row>
    <row r="493248" spans="5:5">
      <c r="E493248" s="382"/>
    </row>
    <row r="493249" spans="5:5">
      <c r="E493249" s="382"/>
    </row>
    <row r="493250" spans="5:5">
      <c r="E493250" s="382"/>
    </row>
    <row r="493251" spans="5:5">
      <c r="E493251" s="382"/>
    </row>
    <row r="493252" spans="5:5">
      <c r="E493252" s="382"/>
    </row>
    <row r="493253" spans="5:5">
      <c r="E493253" s="382"/>
    </row>
    <row r="493254" spans="5:5">
      <c r="E493254" s="382"/>
    </row>
    <row r="493255" spans="5:5">
      <c r="E493255" s="382"/>
    </row>
    <row r="493256" spans="5:5">
      <c r="E493256" s="382"/>
    </row>
    <row r="493257" spans="5:5">
      <c r="E493257" s="382"/>
    </row>
    <row r="493258" spans="5:5">
      <c r="E493258" s="382"/>
    </row>
    <row r="493259" spans="5:5">
      <c r="E493259" s="382"/>
    </row>
    <row r="493260" spans="5:5">
      <c r="E493260" s="382"/>
    </row>
    <row r="493261" spans="5:5">
      <c r="E493261" s="382"/>
    </row>
    <row r="493262" spans="5:5">
      <c r="E493262" s="382"/>
    </row>
    <row r="493263" spans="5:5">
      <c r="E493263" s="382"/>
    </row>
    <row r="493264" spans="5:5">
      <c r="E493264" s="382"/>
    </row>
    <row r="493265" spans="5:5">
      <c r="E493265" s="382"/>
    </row>
    <row r="493266" spans="5:5">
      <c r="E493266" s="382"/>
    </row>
    <row r="493267" spans="5:5">
      <c r="E493267" s="382"/>
    </row>
    <row r="493268" spans="5:5">
      <c r="E493268" s="382"/>
    </row>
    <row r="493269" spans="5:5">
      <c r="E493269" s="382"/>
    </row>
    <row r="493270" spans="5:5">
      <c r="E493270" s="382"/>
    </row>
    <row r="493271" spans="5:5">
      <c r="E493271" s="382"/>
    </row>
    <row r="493272" spans="5:5">
      <c r="E493272" s="382"/>
    </row>
    <row r="493273" spans="5:5">
      <c r="E493273" s="382"/>
    </row>
    <row r="493274" spans="5:5">
      <c r="E493274" s="382"/>
    </row>
    <row r="493275" spans="5:5">
      <c r="E493275" s="382"/>
    </row>
    <row r="493276" spans="5:5">
      <c r="E493276" s="382"/>
    </row>
    <row r="493277" spans="5:5">
      <c r="E493277" s="382"/>
    </row>
    <row r="493278" spans="5:5">
      <c r="E493278" s="382"/>
    </row>
    <row r="493279" spans="5:5">
      <c r="E493279" s="382"/>
    </row>
    <row r="493280" spans="5:5">
      <c r="E493280" s="382"/>
    </row>
    <row r="493281" spans="5:5">
      <c r="E493281" s="382"/>
    </row>
    <row r="493282" spans="5:5">
      <c r="E493282" s="382"/>
    </row>
    <row r="493283" spans="5:5">
      <c r="E493283" s="382"/>
    </row>
    <row r="493284" spans="5:5">
      <c r="E493284" s="382"/>
    </row>
    <row r="493285" spans="5:5">
      <c r="E493285" s="382"/>
    </row>
    <row r="493286" spans="5:5">
      <c r="E493286" s="382"/>
    </row>
    <row r="493287" spans="5:5">
      <c r="E493287" s="382"/>
    </row>
    <row r="493288" spans="5:5">
      <c r="E493288" s="382"/>
    </row>
    <row r="493289" spans="5:5">
      <c r="E493289" s="382"/>
    </row>
    <row r="493290" spans="5:5">
      <c r="E493290" s="382"/>
    </row>
    <row r="493291" spans="5:5">
      <c r="E493291" s="382"/>
    </row>
    <row r="493292" spans="5:5">
      <c r="E493292" s="382"/>
    </row>
    <row r="493293" spans="5:5">
      <c r="E493293" s="382"/>
    </row>
    <row r="493294" spans="5:5">
      <c r="E493294" s="382"/>
    </row>
    <row r="493295" spans="5:5">
      <c r="E493295" s="382"/>
    </row>
    <row r="493296" spans="5:5">
      <c r="E493296" s="382"/>
    </row>
    <row r="493297" spans="5:5">
      <c r="E493297" s="382"/>
    </row>
    <row r="493298" spans="5:5">
      <c r="E493298" s="382"/>
    </row>
    <row r="493299" spans="5:5">
      <c r="E493299" s="382"/>
    </row>
    <row r="493300" spans="5:5">
      <c r="E493300" s="382"/>
    </row>
    <row r="493301" spans="5:5">
      <c r="E493301" s="382"/>
    </row>
    <row r="493302" spans="5:5">
      <c r="E493302" s="382"/>
    </row>
    <row r="493303" spans="5:5">
      <c r="E493303" s="382"/>
    </row>
    <row r="493304" spans="5:5">
      <c r="E493304" s="382"/>
    </row>
    <row r="493305" spans="5:5">
      <c r="E493305" s="382"/>
    </row>
    <row r="493306" spans="5:5">
      <c r="E493306" s="382"/>
    </row>
    <row r="493307" spans="5:5">
      <c r="E493307" s="382"/>
    </row>
    <row r="493308" spans="5:5">
      <c r="E493308" s="382"/>
    </row>
    <row r="493309" spans="5:5">
      <c r="E493309" s="382"/>
    </row>
    <row r="493310" spans="5:5">
      <c r="E493310" s="382"/>
    </row>
    <row r="493311" spans="5:5">
      <c r="E493311" s="382"/>
    </row>
    <row r="493312" spans="5:5">
      <c r="E493312" s="382"/>
    </row>
    <row r="493313" spans="5:5">
      <c r="E493313" s="382"/>
    </row>
    <row r="493314" spans="5:5">
      <c r="E493314" s="382"/>
    </row>
    <row r="493315" spans="5:5">
      <c r="E493315" s="382"/>
    </row>
    <row r="493316" spans="5:5">
      <c r="E493316" s="382"/>
    </row>
    <row r="493317" spans="5:5">
      <c r="E493317" s="382"/>
    </row>
    <row r="493318" spans="5:5">
      <c r="E493318" s="382"/>
    </row>
    <row r="493319" spans="5:5">
      <c r="E493319" s="382"/>
    </row>
    <row r="493320" spans="5:5">
      <c r="E493320" s="382"/>
    </row>
    <row r="493321" spans="5:5">
      <c r="E493321" s="382"/>
    </row>
    <row r="493322" spans="5:5">
      <c r="E493322" s="382"/>
    </row>
    <row r="493323" spans="5:5">
      <c r="E493323" s="382"/>
    </row>
    <row r="493324" spans="5:5">
      <c r="E493324" s="382"/>
    </row>
    <row r="493325" spans="5:5">
      <c r="E493325" s="382"/>
    </row>
    <row r="493326" spans="5:5">
      <c r="E493326" s="382"/>
    </row>
    <row r="493327" spans="5:5">
      <c r="E493327" s="382"/>
    </row>
    <row r="493328" spans="5:5">
      <c r="E493328" s="382"/>
    </row>
    <row r="493329" spans="5:5">
      <c r="E493329" s="382"/>
    </row>
    <row r="493330" spans="5:5">
      <c r="E493330" s="382"/>
    </row>
    <row r="493331" spans="5:5">
      <c r="E493331" s="382"/>
    </row>
    <row r="493332" spans="5:5">
      <c r="E493332" s="382"/>
    </row>
    <row r="493333" spans="5:5">
      <c r="E493333" s="382"/>
    </row>
    <row r="493334" spans="5:5">
      <c r="E493334" s="382"/>
    </row>
    <row r="493335" spans="5:5">
      <c r="E493335" s="382"/>
    </row>
    <row r="493336" spans="5:5">
      <c r="E493336" s="382"/>
    </row>
    <row r="493337" spans="5:5">
      <c r="E493337" s="382"/>
    </row>
    <row r="493338" spans="5:5">
      <c r="E493338" s="382"/>
    </row>
    <row r="493339" spans="5:5">
      <c r="E493339" s="382"/>
    </row>
    <row r="493340" spans="5:5">
      <c r="E493340" s="382"/>
    </row>
    <row r="493341" spans="5:5">
      <c r="E493341" s="382"/>
    </row>
    <row r="493342" spans="5:5">
      <c r="E493342" s="382"/>
    </row>
    <row r="493343" spans="5:5">
      <c r="E493343" s="382"/>
    </row>
    <row r="493344" spans="5:5">
      <c r="E493344" s="382"/>
    </row>
    <row r="493345" spans="5:5">
      <c r="E493345" s="382"/>
    </row>
    <row r="493346" spans="5:5">
      <c r="E493346" s="382"/>
    </row>
    <row r="493347" spans="5:5">
      <c r="E493347" s="382"/>
    </row>
    <row r="493348" spans="5:5">
      <c r="E493348" s="382"/>
    </row>
    <row r="493349" spans="5:5">
      <c r="E493349" s="382"/>
    </row>
    <row r="493350" spans="5:5">
      <c r="E493350" s="382"/>
    </row>
    <row r="493351" spans="5:5">
      <c r="E493351" s="382"/>
    </row>
    <row r="493352" spans="5:5">
      <c r="E493352" s="382"/>
    </row>
    <row r="493353" spans="5:5">
      <c r="E493353" s="382"/>
    </row>
    <row r="493354" spans="5:5">
      <c r="E493354" s="382"/>
    </row>
    <row r="493355" spans="5:5">
      <c r="E493355" s="382"/>
    </row>
    <row r="493356" spans="5:5">
      <c r="E493356" s="382"/>
    </row>
    <row r="493357" spans="5:5">
      <c r="E493357" s="382"/>
    </row>
    <row r="493358" spans="5:5">
      <c r="E493358" s="382"/>
    </row>
    <row r="493359" spans="5:5">
      <c r="E493359" s="382"/>
    </row>
    <row r="493360" spans="5:5">
      <c r="E493360" s="382"/>
    </row>
    <row r="493361" spans="5:5">
      <c r="E493361" s="382"/>
    </row>
    <row r="493362" spans="5:5">
      <c r="E493362" s="382"/>
    </row>
    <row r="493363" spans="5:5">
      <c r="E493363" s="382"/>
    </row>
    <row r="493364" spans="5:5">
      <c r="E493364" s="382"/>
    </row>
    <row r="493365" spans="5:5">
      <c r="E493365" s="382"/>
    </row>
    <row r="493366" spans="5:5">
      <c r="E493366" s="382"/>
    </row>
    <row r="493367" spans="5:5">
      <c r="E493367" s="382"/>
    </row>
    <row r="493368" spans="5:5">
      <c r="E493368" s="382"/>
    </row>
    <row r="493369" spans="5:5">
      <c r="E493369" s="382"/>
    </row>
    <row r="493370" spans="5:5">
      <c r="E493370" s="382"/>
    </row>
    <row r="493371" spans="5:5">
      <c r="E493371" s="382"/>
    </row>
    <row r="493372" spans="5:5">
      <c r="E493372" s="382"/>
    </row>
    <row r="493373" spans="5:5">
      <c r="E493373" s="382"/>
    </row>
    <row r="493374" spans="5:5">
      <c r="E493374" s="382"/>
    </row>
    <row r="493375" spans="5:5">
      <c r="E493375" s="382"/>
    </row>
    <row r="493376" spans="5:5">
      <c r="E493376" s="382"/>
    </row>
    <row r="493377" spans="5:5">
      <c r="E493377" s="382"/>
    </row>
    <row r="493378" spans="5:5">
      <c r="E493378" s="382"/>
    </row>
    <row r="493379" spans="5:5">
      <c r="E493379" s="382"/>
    </row>
    <row r="493380" spans="5:5">
      <c r="E493380" s="382"/>
    </row>
    <row r="493381" spans="5:5">
      <c r="E493381" s="382"/>
    </row>
    <row r="493382" spans="5:5">
      <c r="E493382" s="382"/>
    </row>
    <row r="493383" spans="5:5">
      <c r="E493383" s="382"/>
    </row>
    <row r="493384" spans="5:5">
      <c r="E493384" s="382"/>
    </row>
    <row r="493385" spans="5:5">
      <c r="E493385" s="382"/>
    </row>
    <row r="493386" spans="5:5">
      <c r="E493386" s="382"/>
    </row>
    <row r="493387" spans="5:5">
      <c r="E493387" s="382"/>
    </row>
    <row r="493388" spans="5:5">
      <c r="E493388" s="382"/>
    </row>
    <row r="493389" spans="5:5">
      <c r="E493389" s="382"/>
    </row>
    <row r="493390" spans="5:5">
      <c r="E493390" s="382"/>
    </row>
    <row r="493391" spans="5:5">
      <c r="E493391" s="382"/>
    </row>
    <row r="493392" spans="5:5">
      <c r="E493392" s="382"/>
    </row>
    <row r="493393" spans="5:5">
      <c r="E493393" s="382"/>
    </row>
    <row r="493394" spans="5:5">
      <c r="E493394" s="382"/>
    </row>
    <row r="493395" spans="5:5">
      <c r="E493395" s="382"/>
    </row>
    <row r="493396" spans="5:5">
      <c r="E493396" s="382"/>
    </row>
    <row r="493397" spans="5:5">
      <c r="E493397" s="382"/>
    </row>
    <row r="493398" spans="5:5">
      <c r="E493398" s="382"/>
    </row>
    <row r="493399" spans="5:5">
      <c r="E493399" s="382"/>
    </row>
    <row r="493400" spans="5:5">
      <c r="E493400" s="382"/>
    </row>
    <row r="493401" spans="5:5">
      <c r="E493401" s="382"/>
    </row>
    <row r="493402" spans="5:5">
      <c r="E493402" s="382"/>
    </row>
    <row r="493403" spans="5:5">
      <c r="E493403" s="382"/>
    </row>
    <row r="493404" spans="5:5">
      <c r="E493404" s="382"/>
    </row>
    <row r="493405" spans="5:5">
      <c r="E493405" s="382"/>
    </row>
    <row r="493406" spans="5:5">
      <c r="E493406" s="382"/>
    </row>
    <row r="493407" spans="5:5">
      <c r="E493407" s="382"/>
    </row>
    <row r="493408" spans="5:5">
      <c r="E493408" s="382"/>
    </row>
    <row r="493409" spans="5:5">
      <c r="E493409" s="382"/>
    </row>
    <row r="493410" spans="5:5">
      <c r="E493410" s="382"/>
    </row>
    <row r="493411" spans="5:5">
      <c r="E493411" s="382"/>
    </row>
    <row r="493412" spans="5:5">
      <c r="E493412" s="382"/>
    </row>
    <row r="493413" spans="5:5">
      <c r="E493413" s="382"/>
    </row>
    <row r="493414" spans="5:5">
      <c r="E493414" s="382"/>
    </row>
    <row r="493415" spans="5:5">
      <c r="E493415" s="382"/>
    </row>
    <row r="493416" spans="5:5">
      <c r="E493416" s="382"/>
    </row>
    <row r="493417" spans="5:5">
      <c r="E493417" s="382"/>
    </row>
    <row r="493418" spans="5:5">
      <c r="E493418" s="382"/>
    </row>
    <row r="493419" spans="5:5">
      <c r="E493419" s="382"/>
    </row>
    <row r="493420" spans="5:5">
      <c r="E493420" s="382"/>
    </row>
    <row r="493421" spans="5:5">
      <c r="E493421" s="382"/>
    </row>
    <row r="493422" spans="5:5">
      <c r="E493422" s="382"/>
    </row>
    <row r="493423" spans="5:5">
      <c r="E493423" s="382"/>
    </row>
    <row r="493424" spans="5:5">
      <c r="E493424" s="382"/>
    </row>
    <row r="493425" spans="5:5">
      <c r="E493425" s="382"/>
    </row>
    <row r="493426" spans="5:5">
      <c r="E493426" s="382"/>
    </row>
    <row r="493427" spans="5:5">
      <c r="E493427" s="382"/>
    </row>
    <row r="493428" spans="5:5">
      <c r="E493428" s="382"/>
    </row>
    <row r="493429" spans="5:5">
      <c r="E493429" s="382"/>
    </row>
    <row r="493430" spans="5:5">
      <c r="E493430" s="382"/>
    </row>
    <row r="493431" spans="5:5">
      <c r="E493431" s="382"/>
    </row>
    <row r="493432" spans="5:5">
      <c r="E493432" s="382"/>
    </row>
    <row r="493433" spans="5:5">
      <c r="E493433" s="382"/>
    </row>
    <row r="493434" spans="5:5">
      <c r="E493434" s="382"/>
    </row>
    <row r="493435" spans="5:5">
      <c r="E493435" s="382"/>
    </row>
    <row r="493436" spans="5:5">
      <c r="E493436" s="382"/>
    </row>
    <row r="493437" spans="5:5">
      <c r="E493437" s="382"/>
    </row>
    <row r="493438" spans="5:5">
      <c r="E493438" s="382"/>
    </row>
    <row r="493439" spans="5:5">
      <c r="E493439" s="382"/>
    </row>
    <row r="493440" spans="5:5">
      <c r="E493440" s="382"/>
    </row>
    <row r="493441" spans="5:5">
      <c r="E493441" s="382"/>
    </row>
    <row r="493442" spans="5:5">
      <c r="E493442" s="382"/>
    </row>
    <row r="493443" spans="5:5">
      <c r="E493443" s="382"/>
    </row>
    <row r="493444" spans="5:5">
      <c r="E493444" s="382"/>
    </row>
    <row r="493445" spans="5:5">
      <c r="E493445" s="382"/>
    </row>
    <row r="493446" spans="5:5">
      <c r="E493446" s="382"/>
    </row>
    <row r="493447" spans="5:5">
      <c r="E493447" s="382"/>
    </row>
    <row r="493448" spans="5:5">
      <c r="E493448" s="382"/>
    </row>
    <row r="493449" spans="5:5">
      <c r="E493449" s="382"/>
    </row>
    <row r="493450" spans="5:5">
      <c r="E493450" s="382"/>
    </row>
    <row r="493451" spans="5:5">
      <c r="E493451" s="382"/>
    </row>
    <row r="493452" spans="5:5">
      <c r="E493452" s="382"/>
    </row>
    <row r="493453" spans="5:5">
      <c r="E493453" s="382"/>
    </row>
    <row r="493454" spans="5:5">
      <c r="E493454" s="382"/>
    </row>
    <row r="493455" spans="5:5">
      <c r="E493455" s="382"/>
    </row>
    <row r="493456" spans="5:5">
      <c r="E493456" s="382"/>
    </row>
    <row r="493457" spans="5:5">
      <c r="E493457" s="382"/>
    </row>
    <row r="493458" spans="5:5">
      <c r="E493458" s="382"/>
    </row>
    <row r="493459" spans="5:5">
      <c r="E493459" s="382"/>
    </row>
    <row r="493460" spans="5:5">
      <c r="E493460" s="382"/>
    </row>
    <row r="493461" spans="5:5">
      <c r="E493461" s="382"/>
    </row>
    <row r="493462" spans="5:5">
      <c r="E493462" s="382"/>
    </row>
    <row r="493463" spans="5:5">
      <c r="E493463" s="382"/>
    </row>
    <row r="493464" spans="5:5">
      <c r="E493464" s="382"/>
    </row>
    <row r="493465" spans="5:5">
      <c r="E493465" s="382"/>
    </row>
    <row r="493466" spans="5:5">
      <c r="E493466" s="382"/>
    </row>
    <row r="493467" spans="5:5">
      <c r="E493467" s="382"/>
    </row>
    <row r="493468" spans="5:5">
      <c r="E493468" s="382"/>
    </row>
    <row r="493469" spans="5:5">
      <c r="E493469" s="382"/>
    </row>
    <row r="493470" spans="5:5">
      <c r="E493470" s="382"/>
    </row>
    <row r="493471" spans="5:5">
      <c r="E493471" s="382"/>
    </row>
    <row r="493472" spans="5:5">
      <c r="E493472" s="382"/>
    </row>
    <row r="493473" spans="5:5">
      <c r="E493473" s="382"/>
    </row>
    <row r="493474" spans="5:5">
      <c r="E493474" s="382"/>
    </row>
    <row r="493475" spans="5:5">
      <c r="E493475" s="382"/>
    </row>
    <row r="493476" spans="5:5">
      <c r="E493476" s="382"/>
    </row>
    <row r="493477" spans="5:5">
      <c r="E493477" s="382"/>
    </row>
    <row r="493478" spans="5:5">
      <c r="E493478" s="382"/>
    </row>
    <row r="493479" spans="5:5">
      <c r="E493479" s="382"/>
    </row>
    <row r="493480" spans="5:5">
      <c r="E493480" s="382"/>
    </row>
    <row r="493481" spans="5:5">
      <c r="E493481" s="382"/>
    </row>
    <row r="493482" spans="5:5">
      <c r="E493482" s="382"/>
    </row>
    <row r="493483" spans="5:5">
      <c r="E493483" s="382"/>
    </row>
    <row r="493484" spans="5:5">
      <c r="E493484" s="382"/>
    </row>
    <row r="493485" spans="5:5">
      <c r="E493485" s="382"/>
    </row>
    <row r="493486" spans="5:5">
      <c r="E493486" s="382"/>
    </row>
    <row r="493487" spans="5:5">
      <c r="E493487" s="382"/>
    </row>
    <row r="493488" spans="5:5">
      <c r="E493488" s="382"/>
    </row>
    <row r="493489" spans="5:5">
      <c r="E493489" s="382"/>
    </row>
    <row r="493490" spans="5:5">
      <c r="E493490" s="382"/>
    </row>
    <row r="493491" spans="5:5">
      <c r="E493491" s="382"/>
    </row>
    <row r="493492" spans="5:5">
      <c r="E493492" s="382"/>
    </row>
    <row r="493493" spans="5:5">
      <c r="E493493" s="382"/>
    </row>
    <row r="493494" spans="5:5">
      <c r="E493494" s="382"/>
    </row>
    <row r="493495" spans="5:5">
      <c r="E493495" s="382"/>
    </row>
    <row r="493496" spans="5:5">
      <c r="E493496" s="382"/>
    </row>
    <row r="493497" spans="5:5">
      <c r="E493497" s="382"/>
    </row>
    <row r="493498" spans="5:5">
      <c r="E493498" s="382"/>
    </row>
    <row r="493499" spans="5:5">
      <c r="E493499" s="382"/>
    </row>
    <row r="493500" spans="5:5">
      <c r="E493500" s="382"/>
    </row>
    <row r="493501" spans="5:5">
      <c r="E493501" s="382"/>
    </row>
    <row r="493502" spans="5:5">
      <c r="E493502" s="382"/>
    </row>
    <row r="493503" spans="5:5">
      <c r="E493503" s="382"/>
    </row>
    <row r="493504" spans="5:5">
      <c r="E493504" s="382"/>
    </row>
    <row r="493505" spans="5:5">
      <c r="E493505" s="382"/>
    </row>
    <row r="493506" spans="5:5">
      <c r="E493506" s="382"/>
    </row>
    <row r="493507" spans="5:5">
      <c r="E493507" s="382"/>
    </row>
    <row r="493508" spans="5:5">
      <c r="E493508" s="382"/>
    </row>
    <row r="493509" spans="5:5">
      <c r="E493509" s="382"/>
    </row>
    <row r="493510" spans="5:5">
      <c r="E493510" s="382"/>
    </row>
    <row r="493511" spans="5:5">
      <c r="E493511" s="382"/>
    </row>
    <row r="493512" spans="5:5">
      <c r="E493512" s="382"/>
    </row>
    <row r="493513" spans="5:5">
      <c r="E493513" s="382"/>
    </row>
    <row r="493514" spans="5:5">
      <c r="E493514" s="382"/>
    </row>
    <row r="493515" spans="5:5">
      <c r="E493515" s="382"/>
    </row>
    <row r="493516" spans="5:5">
      <c r="E493516" s="382"/>
    </row>
    <row r="493517" spans="5:5">
      <c r="E493517" s="382"/>
    </row>
    <row r="493518" spans="5:5">
      <c r="E493518" s="382"/>
    </row>
    <row r="493519" spans="5:5">
      <c r="E493519" s="382"/>
    </row>
    <row r="493520" spans="5:5">
      <c r="E493520" s="382"/>
    </row>
    <row r="493521" spans="5:5">
      <c r="E493521" s="382"/>
    </row>
    <row r="493522" spans="5:5">
      <c r="E493522" s="382"/>
    </row>
    <row r="493523" spans="5:5">
      <c r="E493523" s="382"/>
    </row>
    <row r="493524" spans="5:5">
      <c r="E493524" s="382"/>
    </row>
    <row r="493525" spans="5:5">
      <c r="E493525" s="382"/>
    </row>
    <row r="493526" spans="5:5">
      <c r="E493526" s="382"/>
    </row>
    <row r="493527" spans="5:5">
      <c r="E493527" s="382"/>
    </row>
    <row r="493528" spans="5:5">
      <c r="E493528" s="382"/>
    </row>
    <row r="493529" spans="5:5">
      <c r="E493529" s="382"/>
    </row>
    <row r="493530" spans="5:5">
      <c r="E493530" s="382"/>
    </row>
    <row r="493531" spans="5:5">
      <c r="E493531" s="382"/>
    </row>
    <row r="493532" spans="5:5">
      <c r="E493532" s="382"/>
    </row>
    <row r="493533" spans="5:5">
      <c r="E493533" s="382"/>
    </row>
    <row r="493534" spans="5:5">
      <c r="E493534" s="382"/>
    </row>
    <row r="493535" spans="5:5">
      <c r="E493535" s="382"/>
    </row>
    <row r="493536" spans="5:5">
      <c r="E493536" s="382"/>
    </row>
    <row r="493537" spans="5:5">
      <c r="E493537" s="382"/>
    </row>
    <row r="493538" spans="5:5">
      <c r="E493538" s="382"/>
    </row>
    <row r="493539" spans="5:5">
      <c r="E493539" s="382"/>
    </row>
    <row r="493540" spans="5:5">
      <c r="E493540" s="382"/>
    </row>
    <row r="493541" spans="5:5">
      <c r="E493541" s="382"/>
    </row>
    <row r="493542" spans="5:5">
      <c r="E493542" s="382"/>
    </row>
    <row r="493543" spans="5:5">
      <c r="E493543" s="382"/>
    </row>
    <row r="493544" spans="5:5">
      <c r="E493544" s="382"/>
    </row>
    <row r="493545" spans="5:5">
      <c r="E493545" s="382"/>
    </row>
    <row r="493546" spans="5:5">
      <c r="E493546" s="382"/>
    </row>
    <row r="493547" spans="5:5">
      <c r="E493547" s="382"/>
    </row>
    <row r="493548" spans="5:5">
      <c r="E493548" s="382"/>
    </row>
    <row r="493549" spans="5:5">
      <c r="E493549" s="382"/>
    </row>
    <row r="493550" spans="5:5">
      <c r="E493550" s="382"/>
    </row>
    <row r="493551" spans="5:5">
      <c r="E493551" s="382"/>
    </row>
    <row r="493552" spans="5:5">
      <c r="E493552" s="382"/>
    </row>
    <row r="493553" spans="5:5">
      <c r="E493553" s="382"/>
    </row>
    <row r="493554" spans="5:5">
      <c r="E493554" s="382"/>
    </row>
    <row r="493555" spans="5:5">
      <c r="E493555" s="382"/>
    </row>
    <row r="493556" spans="5:5">
      <c r="E493556" s="382"/>
    </row>
    <row r="493557" spans="5:5">
      <c r="E493557" s="382"/>
    </row>
    <row r="493558" spans="5:5">
      <c r="E493558" s="382"/>
    </row>
    <row r="493559" spans="5:5">
      <c r="E493559" s="382"/>
    </row>
    <row r="493560" spans="5:5">
      <c r="E493560" s="382"/>
    </row>
    <row r="493561" spans="5:5">
      <c r="E493561" s="382"/>
    </row>
    <row r="493562" spans="5:5">
      <c r="E493562" s="382"/>
    </row>
    <row r="493563" spans="5:5">
      <c r="E493563" s="382"/>
    </row>
    <row r="493564" spans="5:5">
      <c r="E493564" s="382"/>
    </row>
    <row r="493565" spans="5:5">
      <c r="E493565" s="382"/>
    </row>
    <row r="493566" spans="5:5">
      <c r="E493566" s="382"/>
    </row>
    <row r="493567" spans="5:5">
      <c r="E493567" s="382"/>
    </row>
    <row r="493568" spans="5:5">
      <c r="E493568" s="382"/>
    </row>
    <row r="493569" spans="5:5">
      <c r="E493569" s="382"/>
    </row>
    <row r="493570" spans="5:5">
      <c r="E493570" s="382"/>
    </row>
    <row r="493571" spans="5:5">
      <c r="E493571" s="382"/>
    </row>
    <row r="493572" spans="5:5">
      <c r="E493572" s="382"/>
    </row>
    <row r="493573" spans="5:5">
      <c r="E493573" s="382"/>
    </row>
    <row r="493574" spans="5:5">
      <c r="E493574" s="382"/>
    </row>
    <row r="493575" spans="5:5">
      <c r="E493575" s="382"/>
    </row>
    <row r="493576" spans="5:5">
      <c r="E493576" s="382"/>
    </row>
    <row r="493577" spans="5:5">
      <c r="E493577" s="382"/>
    </row>
    <row r="493578" spans="5:5">
      <c r="E493578" s="382"/>
    </row>
    <row r="493579" spans="5:5">
      <c r="E493579" s="382"/>
    </row>
    <row r="493580" spans="5:5">
      <c r="E493580" s="382"/>
    </row>
    <row r="493581" spans="5:5">
      <c r="E493581" s="382"/>
    </row>
    <row r="493582" spans="5:5">
      <c r="E493582" s="382"/>
    </row>
    <row r="493583" spans="5:5">
      <c r="E493583" s="382"/>
    </row>
    <row r="493584" spans="5:5">
      <c r="E493584" s="382"/>
    </row>
    <row r="493585" spans="5:5">
      <c r="E493585" s="382"/>
    </row>
    <row r="493586" spans="5:5">
      <c r="E493586" s="382"/>
    </row>
    <row r="493587" spans="5:5">
      <c r="E493587" s="382"/>
    </row>
    <row r="493588" spans="5:5">
      <c r="E493588" s="382"/>
    </row>
    <row r="493589" spans="5:5">
      <c r="E493589" s="382"/>
    </row>
    <row r="493590" spans="5:5">
      <c r="E493590" s="382"/>
    </row>
    <row r="493591" spans="5:5">
      <c r="E493591" s="382"/>
    </row>
    <row r="493592" spans="5:5">
      <c r="E493592" s="382"/>
    </row>
    <row r="493593" spans="5:5">
      <c r="E493593" s="382"/>
    </row>
    <row r="493594" spans="5:5">
      <c r="E493594" s="382"/>
    </row>
    <row r="493595" spans="5:5">
      <c r="E493595" s="382"/>
    </row>
    <row r="493596" spans="5:5">
      <c r="E493596" s="382"/>
    </row>
    <row r="493597" spans="5:5">
      <c r="E493597" s="382"/>
    </row>
    <row r="493598" spans="5:5">
      <c r="E493598" s="382"/>
    </row>
    <row r="493599" spans="5:5">
      <c r="E493599" s="382"/>
    </row>
    <row r="493600" spans="5:5">
      <c r="E493600" s="382"/>
    </row>
    <row r="493601" spans="5:5">
      <c r="E493601" s="382"/>
    </row>
    <row r="493602" spans="5:5">
      <c r="E493602" s="382"/>
    </row>
    <row r="493603" spans="5:5">
      <c r="E493603" s="382"/>
    </row>
    <row r="493604" spans="5:5">
      <c r="E493604" s="382"/>
    </row>
    <row r="493605" spans="5:5">
      <c r="E493605" s="382"/>
    </row>
    <row r="493606" spans="5:5">
      <c r="E493606" s="382"/>
    </row>
    <row r="493607" spans="5:5">
      <c r="E493607" s="382"/>
    </row>
    <row r="493608" spans="5:5">
      <c r="E493608" s="382"/>
    </row>
    <row r="493609" spans="5:5">
      <c r="E493609" s="382"/>
    </row>
    <row r="493610" spans="5:5">
      <c r="E493610" s="382"/>
    </row>
    <row r="493611" spans="5:5">
      <c r="E493611" s="382"/>
    </row>
    <row r="493612" spans="5:5">
      <c r="E493612" s="382"/>
    </row>
    <row r="493613" spans="5:5">
      <c r="E493613" s="382"/>
    </row>
    <row r="493614" spans="5:5">
      <c r="E493614" s="382"/>
    </row>
    <row r="493615" spans="5:5">
      <c r="E493615" s="382"/>
    </row>
    <row r="493616" spans="5:5">
      <c r="E493616" s="382"/>
    </row>
    <row r="493617" spans="5:5">
      <c r="E493617" s="382"/>
    </row>
    <row r="493618" spans="5:5">
      <c r="E493618" s="382"/>
    </row>
    <row r="493619" spans="5:5">
      <c r="E493619" s="382"/>
    </row>
    <row r="493620" spans="5:5">
      <c r="E493620" s="382"/>
    </row>
    <row r="493621" spans="5:5">
      <c r="E493621" s="382"/>
    </row>
    <row r="493622" spans="5:5">
      <c r="E493622" s="382"/>
    </row>
    <row r="493623" spans="5:5">
      <c r="E493623" s="382"/>
    </row>
    <row r="493624" spans="5:5">
      <c r="E493624" s="382"/>
    </row>
    <row r="493625" spans="5:5">
      <c r="E493625" s="382"/>
    </row>
    <row r="493626" spans="5:5">
      <c r="E493626" s="382"/>
    </row>
    <row r="493627" spans="5:5">
      <c r="E493627" s="382"/>
    </row>
    <row r="493628" spans="5:5">
      <c r="E493628" s="382"/>
    </row>
    <row r="493629" spans="5:5">
      <c r="E493629" s="382"/>
    </row>
    <row r="493630" spans="5:5">
      <c r="E493630" s="382"/>
    </row>
    <row r="493631" spans="5:5">
      <c r="E493631" s="382"/>
    </row>
    <row r="493632" spans="5:5">
      <c r="E493632" s="382"/>
    </row>
    <row r="493633" spans="5:5">
      <c r="E493633" s="382"/>
    </row>
    <row r="493634" spans="5:5">
      <c r="E493634" s="382"/>
    </row>
    <row r="493635" spans="5:5">
      <c r="E493635" s="382"/>
    </row>
    <row r="493636" spans="5:5">
      <c r="E493636" s="382"/>
    </row>
    <row r="493637" spans="5:5">
      <c r="E493637" s="382"/>
    </row>
    <row r="493638" spans="5:5">
      <c r="E493638" s="382"/>
    </row>
    <row r="493639" spans="5:5">
      <c r="E493639" s="382"/>
    </row>
    <row r="493640" spans="5:5">
      <c r="E493640" s="382"/>
    </row>
    <row r="493641" spans="5:5">
      <c r="E493641" s="382"/>
    </row>
    <row r="493642" spans="5:5">
      <c r="E493642" s="382"/>
    </row>
    <row r="493643" spans="5:5">
      <c r="E493643" s="382"/>
    </row>
    <row r="493644" spans="5:5">
      <c r="E493644" s="382"/>
    </row>
    <row r="493645" spans="5:5">
      <c r="E493645" s="382"/>
    </row>
    <row r="493646" spans="5:5">
      <c r="E493646" s="382"/>
    </row>
    <row r="493647" spans="5:5">
      <c r="E493647" s="382"/>
    </row>
    <row r="493648" spans="5:5">
      <c r="E493648" s="382"/>
    </row>
    <row r="493649" spans="5:5">
      <c r="E493649" s="382"/>
    </row>
    <row r="493650" spans="5:5">
      <c r="E493650" s="382"/>
    </row>
    <row r="493651" spans="5:5">
      <c r="E493651" s="382"/>
    </row>
    <row r="493652" spans="5:5">
      <c r="E493652" s="382"/>
    </row>
    <row r="493653" spans="5:5">
      <c r="E493653" s="382"/>
    </row>
    <row r="493654" spans="5:5">
      <c r="E493654" s="382"/>
    </row>
    <row r="493655" spans="5:5">
      <c r="E493655" s="382"/>
    </row>
    <row r="493656" spans="5:5">
      <c r="E493656" s="382"/>
    </row>
    <row r="493657" spans="5:5">
      <c r="E493657" s="382"/>
    </row>
    <row r="493658" spans="5:5">
      <c r="E493658" s="382"/>
    </row>
    <row r="493659" spans="5:5">
      <c r="E493659" s="382"/>
    </row>
    <row r="493660" spans="5:5">
      <c r="E493660" s="382"/>
    </row>
    <row r="493661" spans="5:5">
      <c r="E493661" s="382"/>
    </row>
    <row r="493662" spans="5:5">
      <c r="E493662" s="382"/>
    </row>
    <row r="493663" spans="5:5">
      <c r="E493663" s="382"/>
    </row>
    <row r="493664" spans="5:5">
      <c r="E493664" s="382"/>
    </row>
    <row r="493665" spans="5:5">
      <c r="E493665" s="382"/>
    </row>
    <row r="493666" spans="5:5">
      <c r="E493666" s="382"/>
    </row>
    <row r="493667" spans="5:5">
      <c r="E493667" s="382"/>
    </row>
    <row r="493668" spans="5:5">
      <c r="E493668" s="382"/>
    </row>
    <row r="493669" spans="5:5">
      <c r="E493669" s="382"/>
    </row>
    <row r="493670" spans="5:5">
      <c r="E493670" s="382"/>
    </row>
    <row r="493671" spans="5:5">
      <c r="E493671" s="382"/>
    </row>
    <row r="493672" spans="5:5">
      <c r="E493672" s="382"/>
    </row>
    <row r="493673" spans="5:5">
      <c r="E493673" s="382"/>
    </row>
    <row r="493674" spans="5:5">
      <c r="E493674" s="382"/>
    </row>
    <row r="493675" spans="5:5">
      <c r="E493675" s="382"/>
    </row>
    <row r="493676" spans="5:5">
      <c r="E493676" s="382"/>
    </row>
    <row r="493677" spans="5:5">
      <c r="E493677" s="382"/>
    </row>
    <row r="493678" spans="5:5">
      <c r="E493678" s="382"/>
    </row>
    <row r="493679" spans="5:5">
      <c r="E493679" s="382"/>
    </row>
    <row r="493680" spans="5:5">
      <c r="E493680" s="382"/>
    </row>
    <row r="493681" spans="5:5">
      <c r="E493681" s="382"/>
    </row>
    <row r="493682" spans="5:5">
      <c r="E493682" s="382"/>
    </row>
    <row r="493683" spans="5:5">
      <c r="E493683" s="382"/>
    </row>
    <row r="493684" spans="5:5">
      <c r="E493684" s="382"/>
    </row>
    <row r="493685" spans="5:5">
      <c r="E493685" s="382"/>
    </row>
    <row r="493686" spans="5:5">
      <c r="E493686" s="382"/>
    </row>
    <row r="493687" spans="5:5">
      <c r="E493687" s="382"/>
    </row>
    <row r="493688" spans="5:5">
      <c r="E493688" s="382"/>
    </row>
    <row r="493689" spans="5:5">
      <c r="E493689" s="382"/>
    </row>
    <row r="493690" spans="5:5">
      <c r="E493690" s="382"/>
    </row>
    <row r="493691" spans="5:5">
      <c r="E493691" s="382"/>
    </row>
    <row r="493692" spans="5:5">
      <c r="E493692" s="382"/>
    </row>
    <row r="493693" spans="5:5">
      <c r="E493693" s="382"/>
    </row>
    <row r="493694" spans="5:5">
      <c r="E493694" s="382"/>
    </row>
    <row r="493695" spans="5:5">
      <c r="E493695" s="382"/>
    </row>
    <row r="493696" spans="5:5">
      <c r="E493696" s="382"/>
    </row>
    <row r="493697" spans="5:5">
      <c r="E493697" s="382"/>
    </row>
    <row r="493698" spans="5:5">
      <c r="E493698" s="382"/>
    </row>
    <row r="493699" spans="5:5">
      <c r="E493699" s="382"/>
    </row>
    <row r="493700" spans="5:5">
      <c r="E493700" s="382"/>
    </row>
    <row r="493701" spans="5:5">
      <c r="E493701" s="382"/>
    </row>
    <row r="493702" spans="5:5">
      <c r="E493702" s="382"/>
    </row>
    <row r="493703" spans="5:5">
      <c r="E493703" s="382"/>
    </row>
    <row r="493704" spans="5:5">
      <c r="E493704" s="382"/>
    </row>
    <row r="493705" spans="5:5">
      <c r="E493705" s="382"/>
    </row>
    <row r="493706" spans="5:5">
      <c r="E493706" s="382"/>
    </row>
    <row r="493707" spans="5:5">
      <c r="E493707" s="382"/>
    </row>
    <row r="493708" spans="5:5">
      <c r="E493708" s="382"/>
    </row>
    <row r="493709" spans="5:5">
      <c r="E493709" s="382"/>
    </row>
    <row r="493710" spans="5:5">
      <c r="E493710" s="382"/>
    </row>
    <row r="493711" spans="5:5">
      <c r="E493711" s="382"/>
    </row>
    <row r="493712" spans="5:5">
      <c r="E493712" s="382"/>
    </row>
    <row r="493713" spans="5:5">
      <c r="E493713" s="382"/>
    </row>
    <row r="493714" spans="5:5">
      <c r="E493714" s="382"/>
    </row>
    <row r="493715" spans="5:5">
      <c r="E493715" s="382"/>
    </row>
    <row r="493716" spans="5:5">
      <c r="E493716" s="382"/>
    </row>
    <row r="493717" spans="5:5">
      <c r="E493717" s="382"/>
    </row>
    <row r="493718" spans="5:5">
      <c r="E493718" s="382"/>
    </row>
    <row r="493719" spans="5:5">
      <c r="E493719" s="382"/>
    </row>
    <row r="493720" spans="5:5">
      <c r="E493720" s="382"/>
    </row>
    <row r="493721" spans="5:5">
      <c r="E493721" s="382"/>
    </row>
    <row r="493722" spans="5:5">
      <c r="E493722" s="382"/>
    </row>
    <row r="493723" spans="5:5">
      <c r="E493723" s="382"/>
    </row>
    <row r="493724" spans="5:5">
      <c r="E493724" s="382"/>
    </row>
    <row r="493725" spans="5:5">
      <c r="E493725" s="382"/>
    </row>
    <row r="493726" spans="5:5">
      <c r="E493726" s="382"/>
    </row>
    <row r="493727" spans="5:5">
      <c r="E493727" s="382"/>
    </row>
    <row r="493728" spans="5:5">
      <c r="E493728" s="382"/>
    </row>
    <row r="493729" spans="5:5">
      <c r="E493729" s="382"/>
    </row>
    <row r="493730" spans="5:5">
      <c r="E493730" s="382"/>
    </row>
    <row r="493731" spans="5:5">
      <c r="E493731" s="382"/>
    </row>
    <row r="493732" spans="5:5">
      <c r="E493732" s="382"/>
    </row>
    <row r="493733" spans="5:5">
      <c r="E493733" s="382"/>
    </row>
    <row r="493734" spans="5:5">
      <c r="E493734" s="382"/>
    </row>
    <row r="493735" spans="5:5">
      <c r="E493735" s="382"/>
    </row>
    <row r="493736" spans="5:5">
      <c r="E493736" s="382"/>
    </row>
    <row r="493737" spans="5:5">
      <c r="E493737" s="382"/>
    </row>
    <row r="493738" spans="5:5">
      <c r="E493738" s="382"/>
    </row>
    <row r="493739" spans="5:5">
      <c r="E493739" s="382"/>
    </row>
    <row r="493740" spans="5:5">
      <c r="E493740" s="382"/>
    </row>
    <row r="493741" spans="5:5">
      <c r="E493741" s="382"/>
    </row>
    <row r="493742" spans="5:5">
      <c r="E493742" s="382"/>
    </row>
    <row r="493743" spans="5:5">
      <c r="E493743" s="382"/>
    </row>
    <row r="493744" spans="5:5">
      <c r="E493744" s="382"/>
    </row>
    <row r="493745" spans="5:5">
      <c r="E493745" s="382"/>
    </row>
    <row r="493746" spans="5:5">
      <c r="E493746" s="382"/>
    </row>
    <row r="493747" spans="5:5">
      <c r="E493747" s="382"/>
    </row>
    <row r="493748" spans="5:5">
      <c r="E493748" s="382"/>
    </row>
    <row r="493749" spans="5:5">
      <c r="E493749" s="382"/>
    </row>
    <row r="493750" spans="5:5">
      <c r="E493750" s="382"/>
    </row>
    <row r="493751" spans="5:5">
      <c r="E493751" s="382"/>
    </row>
    <row r="493752" spans="5:5">
      <c r="E493752" s="382"/>
    </row>
    <row r="493753" spans="5:5">
      <c r="E493753" s="382"/>
    </row>
    <row r="493754" spans="5:5">
      <c r="E493754" s="382"/>
    </row>
    <row r="493755" spans="5:5">
      <c r="E493755" s="382"/>
    </row>
    <row r="493756" spans="5:5">
      <c r="E493756" s="382"/>
    </row>
    <row r="493757" spans="5:5">
      <c r="E493757" s="382"/>
    </row>
    <row r="493758" spans="5:5">
      <c r="E493758" s="382"/>
    </row>
    <row r="493759" spans="5:5">
      <c r="E493759" s="382"/>
    </row>
    <row r="493760" spans="5:5">
      <c r="E493760" s="382"/>
    </row>
    <row r="493761" spans="5:5">
      <c r="E493761" s="382"/>
    </row>
    <row r="493762" spans="5:5">
      <c r="E493762" s="382"/>
    </row>
    <row r="493763" spans="5:5">
      <c r="E493763" s="382"/>
    </row>
    <row r="493764" spans="5:5">
      <c r="E493764" s="382"/>
    </row>
    <row r="493765" spans="5:5">
      <c r="E493765" s="382"/>
    </row>
    <row r="493766" spans="5:5">
      <c r="E493766" s="382"/>
    </row>
    <row r="493767" spans="5:5">
      <c r="E493767" s="382"/>
    </row>
    <row r="493768" spans="5:5">
      <c r="E493768" s="382"/>
    </row>
    <row r="493769" spans="5:5">
      <c r="E493769" s="382"/>
    </row>
    <row r="493770" spans="5:5">
      <c r="E493770" s="382"/>
    </row>
    <row r="493771" spans="5:5">
      <c r="E493771" s="382"/>
    </row>
    <row r="493772" spans="5:5">
      <c r="E493772" s="382"/>
    </row>
    <row r="493773" spans="5:5">
      <c r="E493773" s="382"/>
    </row>
    <row r="493774" spans="5:5">
      <c r="E493774" s="382"/>
    </row>
    <row r="493775" spans="5:5">
      <c r="E493775" s="382"/>
    </row>
    <row r="493776" spans="5:5">
      <c r="E493776" s="382"/>
    </row>
    <row r="493777" spans="5:5">
      <c r="E493777" s="382"/>
    </row>
    <row r="493778" spans="5:5">
      <c r="E493778" s="382"/>
    </row>
    <row r="493779" spans="5:5">
      <c r="E493779" s="382"/>
    </row>
    <row r="493780" spans="5:5">
      <c r="E493780" s="382"/>
    </row>
    <row r="493781" spans="5:5">
      <c r="E493781" s="382"/>
    </row>
    <row r="493782" spans="5:5">
      <c r="E493782" s="382"/>
    </row>
    <row r="493783" spans="5:5">
      <c r="E493783" s="382"/>
    </row>
    <row r="493784" spans="5:5">
      <c r="E493784" s="382"/>
    </row>
    <row r="493785" spans="5:5">
      <c r="E493785" s="382"/>
    </row>
    <row r="493786" spans="5:5">
      <c r="E493786" s="382"/>
    </row>
    <row r="493787" spans="5:5">
      <c r="E493787" s="382"/>
    </row>
    <row r="493788" spans="5:5">
      <c r="E493788" s="382"/>
    </row>
    <row r="493789" spans="5:5">
      <c r="E493789" s="382"/>
    </row>
    <row r="493790" spans="5:5">
      <c r="E493790" s="382"/>
    </row>
    <row r="493791" spans="5:5">
      <c r="E493791" s="382"/>
    </row>
    <row r="493792" spans="5:5">
      <c r="E493792" s="382"/>
    </row>
    <row r="493793" spans="5:5">
      <c r="E493793" s="382"/>
    </row>
    <row r="493794" spans="5:5">
      <c r="E493794" s="382"/>
    </row>
    <row r="493795" spans="5:5">
      <c r="E493795" s="382"/>
    </row>
    <row r="493796" spans="5:5">
      <c r="E493796" s="382"/>
    </row>
    <row r="493797" spans="5:5">
      <c r="E493797" s="382"/>
    </row>
    <row r="493798" spans="5:5">
      <c r="E493798" s="382"/>
    </row>
    <row r="493799" spans="5:5">
      <c r="E493799" s="382"/>
    </row>
    <row r="493800" spans="5:5">
      <c r="E493800" s="382"/>
    </row>
    <row r="493801" spans="5:5">
      <c r="E493801" s="382"/>
    </row>
    <row r="493802" spans="5:5">
      <c r="E493802" s="382"/>
    </row>
    <row r="493803" spans="5:5">
      <c r="E493803" s="382"/>
    </row>
    <row r="493804" spans="5:5">
      <c r="E493804" s="382"/>
    </row>
    <row r="493805" spans="5:5">
      <c r="E493805" s="382"/>
    </row>
    <row r="493806" spans="5:5">
      <c r="E493806" s="382"/>
    </row>
    <row r="493807" spans="5:5">
      <c r="E493807" s="382"/>
    </row>
    <row r="493808" spans="5:5">
      <c r="E493808" s="382"/>
    </row>
    <row r="493809" spans="5:5">
      <c r="E493809" s="382"/>
    </row>
    <row r="493810" spans="5:5">
      <c r="E493810" s="382"/>
    </row>
    <row r="493811" spans="5:5">
      <c r="E493811" s="382"/>
    </row>
    <row r="493812" spans="5:5">
      <c r="E493812" s="382"/>
    </row>
    <row r="493813" spans="5:5">
      <c r="E493813" s="382"/>
    </row>
    <row r="493814" spans="5:5">
      <c r="E493814" s="382"/>
    </row>
    <row r="493815" spans="5:5">
      <c r="E493815" s="382"/>
    </row>
    <row r="493816" spans="5:5">
      <c r="E493816" s="382"/>
    </row>
    <row r="493817" spans="5:5">
      <c r="E493817" s="382"/>
    </row>
    <row r="493818" spans="5:5">
      <c r="E493818" s="382"/>
    </row>
    <row r="493819" spans="5:5">
      <c r="E493819" s="382"/>
    </row>
    <row r="493820" spans="5:5">
      <c r="E493820" s="382"/>
    </row>
    <row r="493821" spans="5:5">
      <c r="E493821" s="382"/>
    </row>
    <row r="493822" spans="5:5">
      <c r="E493822" s="382"/>
    </row>
    <row r="493823" spans="5:5">
      <c r="E493823" s="382"/>
    </row>
    <row r="493824" spans="5:5">
      <c r="E493824" s="382"/>
    </row>
    <row r="493825" spans="5:5">
      <c r="E493825" s="382"/>
    </row>
    <row r="493826" spans="5:5">
      <c r="E493826" s="382"/>
    </row>
    <row r="493827" spans="5:5">
      <c r="E493827" s="382"/>
    </row>
    <row r="493828" spans="5:5">
      <c r="E493828" s="382"/>
    </row>
    <row r="493829" spans="5:5">
      <c r="E493829" s="382"/>
    </row>
    <row r="493830" spans="5:5">
      <c r="E493830" s="382"/>
    </row>
    <row r="493831" spans="5:5">
      <c r="E493831" s="382"/>
    </row>
    <row r="493832" spans="5:5">
      <c r="E493832" s="382"/>
    </row>
    <row r="493833" spans="5:5">
      <c r="E493833" s="382"/>
    </row>
    <row r="493834" spans="5:5">
      <c r="E493834" s="382"/>
    </row>
    <row r="493835" spans="5:5">
      <c r="E493835" s="382"/>
    </row>
    <row r="493836" spans="5:5">
      <c r="E493836" s="382"/>
    </row>
    <row r="493837" spans="5:5">
      <c r="E493837" s="382"/>
    </row>
    <row r="493838" spans="5:5">
      <c r="E493838" s="382"/>
    </row>
    <row r="493839" spans="5:5">
      <c r="E493839" s="382"/>
    </row>
    <row r="493840" spans="5:5">
      <c r="E493840" s="382"/>
    </row>
    <row r="493841" spans="5:5">
      <c r="E493841" s="382"/>
    </row>
    <row r="493842" spans="5:5">
      <c r="E493842" s="382"/>
    </row>
    <row r="493843" spans="5:5">
      <c r="E493843" s="382"/>
    </row>
    <row r="493844" spans="5:5">
      <c r="E493844" s="382"/>
    </row>
    <row r="493845" spans="5:5">
      <c r="E493845" s="382"/>
    </row>
    <row r="493846" spans="5:5">
      <c r="E493846" s="382"/>
    </row>
    <row r="493847" spans="5:5">
      <c r="E493847" s="382"/>
    </row>
    <row r="493848" spans="5:5">
      <c r="E493848" s="382"/>
    </row>
    <row r="493849" spans="5:5">
      <c r="E493849" s="382"/>
    </row>
    <row r="493850" spans="5:5">
      <c r="E493850" s="382"/>
    </row>
    <row r="493851" spans="5:5">
      <c r="E493851" s="382"/>
    </row>
    <row r="493852" spans="5:5">
      <c r="E493852" s="382"/>
    </row>
    <row r="493853" spans="5:5">
      <c r="E493853" s="382"/>
    </row>
    <row r="493854" spans="5:5">
      <c r="E493854" s="382"/>
    </row>
    <row r="493855" spans="5:5">
      <c r="E493855" s="382"/>
    </row>
    <row r="493856" spans="5:5">
      <c r="E493856" s="382"/>
    </row>
    <row r="493857" spans="5:5">
      <c r="E493857" s="382"/>
    </row>
    <row r="493858" spans="5:5">
      <c r="E493858" s="382"/>
    </row>
    <row r="493859" spans="5:5">
      <c r="E493859" s="382"/>
    </row>
    <row r="493860" spans="5:5">
      <c r="E493860" s="382"/>
    </row>
    <row r="493861" spans="5:5">
      <c r="E493861" s="382"/>
    </row>
    <row r="493862" spans="5:5">
      <c r="E493862" s="382"/>
    </row>
    <row r="493863" spans="5:5">
      <c r="E493863" s="382"/>
    </row>
    <row r="493864" spans="5:5">
      <c r="E493864" s="382"/>
    </row>
    <row r="493865" spans="5:5">
      <c r="E493865" s="382"/>
    </row>
    <row r="493866" spans="5:5">
      <c r="E493866" s="382"/>
    </row>
    <row r="493867" spans="5:5">
      <c r="E493867" s="382"/>
    </row>
    <row r="493868" spans="5:5">
      <c r="E493868" s="382"/>
    </row>
    <row r="493869" spans="5:5">
      <c r="E493869" s="382"/>
    </row>
    <row r="493870" spans="5:5">
      <c r="E493870" s="382"/>
    </row>
    <row r="493871" spans="5:5">
      <c r="E493871" s="382"/>
    </row>
    <row r="493872" spans="5:5">
      <c r="E493872" s="382"/>
    </row>
    <row r="493873" spans="5:5">
      <c r="E493873" s="382"/>
    </row>
    <row r="493874" spans="5:5">
      <c r="E493874" s="382"/>
    </row>
    <row r="493875" spans="5:5">
      <c r="E493875" s="382"/>
    </row>
    <row r="493876" spans="5:5">
      <c r="E493876" s="382"/>
    </row>
    <row r="493877" spans="5:5">
      <c r="E493877" s="382"/>
    </row>
    <row r="493878" spans="5:5">
      <c r="E493878" s="382"/>
    </row>
    <row r="493879" spans="5:5">
      <c r="E493879" s="382"/>
    </row>
    <row r="493880" spans="5:5">
      <c r="E493880" s="382"/>
    </row>
    <row r="493881" spans="5:5">
      <c r="E493881" s="382"/>
    </row>
    <row r="493882" spans="5:5">
      <c r="E493882" s="382"/>
    </row>
    <row r="493883" spans="5:5">
      <c r="E493883" s="382"/>
    </row>
    <row r="493884" spans="5:5">
      <c r="E493884" s="382"/>
    </row>
    <row r="493885" spans="5:5">
      <c r="E493885" s="382"/>
    </row>
    <row r="493886" spans="5:5">
      <c r="E493886" s="382"/>
    </row>
    <row r="493887" spans="5:5">
      <c r="E493887" s="382"/>
    </row>
    <row r="493888" spans="5:5">
      <c r="E493888" s="382"/>
    </row>
    <row r="493889" spans="5:5">
      <c r="E493889" s="382"/>
    </row>
    <row r="493890" spans="5:5">
      <c r="E493890" s="382"/>
    </row>
    <row r="493891" spans="5:5">
      <c r="E493891" s="382"/>
    </row>
    <row r="493892" spans="5:5">
      <c r="E493892" s="382"/>
    </row>
    <row r="493893" spans="5:5">
      <c r="E493893" s="382"/>
    </row>
    <row r="493894" spans="5:5">
      <c r="E493894" s="382"/>
    </row>
    <row r="493895" spans="5:5">
      <c r="E493895" s="382"/>
    </row>
    <row r="493896" spans="5:5">
      <c r="E493896" s="382"/>
    </row>
    <row r="493897" spans="5:5">
      <c r="E493897" s="382"/>
    </row>
    <row r="493898" spans="5:5">
      <c r="E493898" s="382"/>
    </row>
    <row r="493899" spans="5:5">
      <c r="E493899" s="382"/>
    </row>
    <row r="493900" spans="5:5">
      <c r="E493900" s="382"/>
    </row>
    <row r="493901" spans="5:5">
      <c r="E493901" s="382"/>
    </row>
    <row r="493902" spans="5:5">
      <c r="E493902" s="382"/>
    </row>
    <row r="493903" spans="5:5">
      <c r="E493903" s="382"/>
    </row>
    <row r="493904" spans="5:5">
      <c r="E493904" s="382"/>
    </row>
    <row r="493905" spans="5:5">
      <c r="E493905" s="382"/>
    </row>
    <row r="493906" spans="5:5">
      <c r="E493906" s="382"/>
    </row>
    <row r="493907" spans="5:5">
      <c r="E493907" s="382"/>
    </row>
    <row r="493908" spans="5:5">
      <c r="E493908" s="382"/>
    </row>
    <row r="493909" spans="5:5">
      <c r="E493909" s="382"/>
    </row>
    <row r="493910" spans="5:5">
      <c r="E493910" s="382"/>
    </row>
    <row r="493911" spans="5:5">
      <c r="E493911" s="382"/>
    </row>
    <row r="493912" spans="5:5">
      <c r="E493912" s="382"/>
    </row>
    <row r="493913" spans="5:5">
      <c r="E493913" s="382"/>
    </row>
    <row r="493914" spans="5:5">
      <c r="E493914" s="382"/>
    </row>
    <row r="493915" spans="5:5">
      <c r="E493915" s="382"/>
    </row>
    <row r="493916" spans="5:5">
      <c r="E493916" s="382"/>
    </row>
    <row r="493917" spans="5:5">
      <c r="E493917" s="382"/>
    </row>
    <row r="493918" spans="5:5">
      <c r="E493918" s="382"/>
    </row>
    <row r="493919" spans="5:5">
      <c r="E493919" s="382"/>
    </row>
    <row r="493920" spans="5:5">
      <c r="E493920" s="382"/>
    </row>
    <row r="493921" spans="5:5">
      <c r="E493921" s="382"/>
    </row>
    <row r="493922" spans="5:5">
      <c r="E493922" s="382"/>
    </row>
    <row r="493923" spans="5:5">
      <c r="E493923" s="382"/>
    </row>
    <row r="493924" spans="5:5">
      <c r="E493924" s="382"/>
    </row>
    <row r="493925" spans="5:5">
      <c r="E493925" s="382"/>
    </row>
    <row r="493926" spans="5:5">
      <c r="E493926" s="382"/>
    </row>
    <row r="493927" spans="5:5">
      <c r="E493927" s="382"/>
    </row>
    <row r="493928" spans="5:5">
      <c r="E493928" s="382"/>
    </row>
    <row r="493929" spans="5:5">
      <c r="E493929" s="382"/>
    </row>
    <row r="493930" spans="5:5">
      <c r="E493930" s="382"/>
    </row>
    <row r="493931" spans="5:5">
      <c r="E493931" s="382"/>
    </row>
    <row r="493932" spans="5:5">
      <c r="E493932" s="382"/>
    </row>
    <row r="493933" spans="5:5">
      <c r="E493933" s="382"/>
    </row>
    <row r="493934" spans="5:5">
      <c r="E493934" s="382"/>
    </row>
    <row r="493935" spans="5:5">
      <c r="E493935" s="382"/>
    </row>
    <row r="493936" spans="5:5">
      <c r="E493936" s="382"/>
    </row>
    <row r="493937" spans="5:5">
      <c r="E493937" s="382"/>
    </row>
    <row r="493938" spans="5:5">
      <c r="E493938" s="382"/>
    </row>
    <row r="493939" spans="5:5">
      <c r="E493939" s="382"/>
    </row>
    <row r="493940" spans="5:5">
      <c r="E493940" s="382"/>
    </row>
    <row r="493941" spans="5:5">
      <c r="E493941" s="382"/>
    </row>
    <row r="493942" spans="5:5">
      <c r="E493942" s="382"/>
    </row>
    <row r="493943" spans="5:5">
      <c r="E493943" s="382"/>
    </row>
    <row r="493944" spans="5:5">
      <c r="E493944" s="382"/>
    </row>
    <row r="493945" spans="5:5">
      <c r="E493945" s="382"/>
    </row>
    <row r="493946" spans="5:5">
      <c r="E493946" s="382"/>
    </row>
    <row r="493947" spans="5:5">
      <c r="E493947" s="382"/>
    </row>
    <row r="493948" spans="5:5">
      <c r="E493948" s="382"/>
    </row>
    <row r="493949" spans="5:5">
      <c r="E493949" s="382"/>
    </row>
    <row r="493950" spans="5:5">
      <c r="E493950" s="382"/>
    </row>
    <row r="493951" spans="5:5">
      <c r="E493951" s="382"/>
    </row>
    <row r="493952" spans="5:5">
      <c r="E493952" s="382"/>
    </row>
    <row r="493953" spans="5:5">
      <c r="E493953" s="382"/>
    </row>
    <row r="493954" spans="5:5">
      <c r="E493954" s="382"/>
    </row>
    <row r="493955" spans="5:5">
      <c r="E493955" s="382"/>
    </row>
    <row r="493956" spans="5:5">
      <c r="E493956" s="382"/>
    </row>
    <row r="493957" spans="5:5">
      <c r="E493957" s="382"/>
    </row>
    <row r="493958" spans="5:5">
      <c r="E493958" s="382"/>
    </row>
    <row r="493959" spans="5:5">
      <c r="E493959" s="382"/>
    </row>
    <row r="493960" spans="5:5">
      <c r="E493960" s="382"/>
    </row>
    <row r="493961" spans="5:5">
      <c r="E493961" s="382"/>
    </row>
    <row r="493962" spans="5:5">
      <c r="E493962" s="382"/>
    </row>
    <row r="493963" spans="5:5">
      <c r="E493963" s="382"/>
    </row>
    <row r="493964" spans="5:5">
      <c r="E493964" s="382"/>
    </row>
    <row r="493965" spans="5:5">
      <c r="E493965" s="382"/>
    </row>
    <row r="493966" spans="5:5">
      <c r="E493966" s="382"/>
    </row>
    <row r="493967" spans="5:5">
      <c r="E493967" s="382"/>
    </row>
    <row r="493968" spans="5:5">
      <c r="E493968" s="382"/>
    </row>
    <row r="493969" spans="5:5">
      <c r="E493969" s="382"/>
    </row>
    <row r="493970" spans="5:5">
      <c r="E493970" s="382"/>
    </row>
    <row r="493971" spans="5:5">
      <c r="E493971" s="382"/>
    </row>
    <row r="493972" spans="5:5">
      <c r="E493972" s="382"/>
    </row>
    <row r="493973" spans="5:5">
      <c r="E493973" s="382"/>
    </row>
    <row r="493974" spans="5:5">
      <c r="E493974" s="382"/>
    </row>
    <row r="493975" spans="5:5">
      <c r="E493975" s="382"/>
    </row>
    <row r="493976" spans="5:5">
      <c r="E493976" s="382"/>
    </row>
    <row r="493977" spans="5:5">
      <c r="E493977" s="382"/>
    </row>
    <row r="493978" spans="5:5">
      <c r="E493978" s="382"/>
    </row>
    <row r="493979" spans="5:5">
      <c r="E493979" s="382"/>
    </row>
    <row r="493980" spans="5:5">
      <c r="E493980" s="382"/>
    </row>
    <row r="493981" spans="5:5">
      <c r="E493981" s="382"/>
    </row>
    <row r="493982" spans="5:5">
      <c r="E493982" s="382"/>
    </row>
    <row r="493983" spans="5:5">
      <c r="E493983" s="382"/>
    </row>
    <row r="493984" spans="5:5">
      <c r="E493984" s="382"/>
    </row>
    <row r="493985" spans="5:5">
      <c r="E493985" s="382"/>
    </row>
    <row r="493986" spans="5:5">
      <c r="E493986" s="382"/>
    </row>
    <row r="493987" spans="5:5">
      <c r="E493987" s="382"/>
    </row>
    <row r="493988" spans="5:5">
      <c r="E493988" s="382"/>
    </row>
    <row r="493989" spans="5:5">
      <c r="E493989" s="382"/>
    </row>
    <row r="493990" spans="5:5">
      <c r="E493990" s="382"/>
    </row>
    <row r="493991" spans="5:5">
      <c r="E493991" s="382"/>
    </row>
    <row r="493992" spans="5:5">
      <c r="E493992" s="382"/>
    </row>
    <row r="493993" spans="5:5">
      <c r="E493993" s="382"/>
    </row>
    <row r="493994" spans="5:5">
      <c r="E493994" s="382"/>
    </row>
    <row r="493995" spans="5:5">
      <c r="E493995" s="382"/>
    </row>
    <row r="493996" spans="5:5">
      <c r="E493996" s="382"/>
    </row>
    <row r="493997" spans="5:5">
      <c r="E493997" s="382"/>
    </row>
    <row r="493998" spans="5:5">
      <c r="E493998" s="382"/>
    </row>
    <row r="493999" spans="5:5">
      <c r="E493999" s="382"/>
    </row>
    <row r="494000" spans="5:5">
      <c r="E494000" s="382"/>
    </row>
    <row r="494001" spans="5:5">
      <c r="E494001" s="382"/>
    </row>
    <row r="494002" spans="5:5">
      <c r="E494002" s="382"/>
    </row>
    <row r="494003" spans="5:5">
      <c r="E494003" s="382"/>
    </row>
    <row r="494004" spans="5:5">
      <c r="E494004" s="382"/>
    </row>
    <row r="494005" spans="5:5">
      <c r="E494005" s="382"/>
    </row>
    <row r="494006" spans="5:5">
      <c r="E494006" s="382"/>
    </row>
    <row r="494007" spans="5:5">
      <c r="E494007" s="382"/>
    </row>
    <row r="494008" spans="5:5">
      <c r="E494008" s="382"/>
    </row>
    <row r="494009" spans="5:5">
      <c r="E494009" s="382"/>
    </row>
    <row r="494010" spans="5:5">
      <c r="E494010" s="382"/>
    </row>
    <row r="494011" spans="5:5">
      <c r="E494011" s="382"/>
    </row>
    <row r="494012" spans="5:5">
      <c r="E494012" s="382"/>
    </row>
    <row r="494013" spans="5:5">
      <c r="E494013" s="382"/>
    </row>
    <row r="494014" spans="5:5">
      <c r="E494014" s="382"/>
    </row>
    <row r="494015" spans="5:5">
      <c r="E494015" s="382"/>
    </row>
    <row r="494016" spans="5:5">
      <c r="E494016" s="382"/>
    </row>
    <row r="494017" spans="5:5">
      <c r="E494017" s="382"/>
    </row>
    <row r="494018" spans="5:5">
      <c r="E494018" s="382"/>
    </row>
    <row r="494019" spans="5:5">
      <c r="E494019" s="382"/>
    </row>
    <row r="494020" spans="5:5">
      <c r="E494020" s="382"/>
    </row>
    <row r="494021" spans="5:5">
      <c r="E494021" s="382"/>
    </row>
    <row r="494022" spans="5:5">
      <c r="E494022" s="382"/>
    </row>
    <row r="494023" spans="5:5">
      <c r="E494023" s="382"/>
    </row>
    <row r="494024" spans="5:5">
      <c r="E494024" s="382"/>
    </row>
    <row r="494025" spans="5:5">
      <c r="E494025" s="382"/>
    </row>
    <row r="494026" spans="5:5">
      <c r="E494026" s="382"/>
    </row>
    <row r="494027" spans="5:5">
      <c r="E494027" s="382"/>
    </row>
    <row r="494028" spans="5:5">
      <c r="E494028" s="382"/>
    </row>
    <row r="494029" spans="5:5">
      <c r="E494029" s="382"/>
    </row>
    <row r="494030" spans="5:5">
      <c r="E494030" s="382"/>
    </row>
    <row r="494031" spans="5:5">
      <c r="E494031" s="382"/>
    </row>
    <row r="494032" spans="5:5">
      <c r="E494032" s="382"/>
    </row>
    <row r="494033" spans="5:5">
      <c r="E494033" s="382"/>
    </row>
    <row r="494034" spans="5:5">
      <c r="E494034" s="382"/>
    </row>
    <row r="494035" spans="5:5">
      <c r="E494035" s="382"/>
    </row>
    <row r="494036" spans="5:5">
      <c r="E494036" s="382"/>
    </row>
    <row r="494037" spans="5:5">
      <c r="E494037" s="382"/>
    </row>
    <row r="494038" spans="5:5">
      <c r="E494038" s="382"/>
    </row>
    <row r="494039" spans="5:5">
      <c r="E494039" s="382"/>
    </row>
    <row r="494040" spans="5:5">
      <c r="E494040" s="382"/>
    </row>
    <row r="494041" spans="5:5">
      <c r="E494041" s="382"/>
    </row>
    <row r="494042" spans="5:5">
      <c r="E494042" s="382"/>
    </row>
    <row r="494043" spans="5:5">
      <c r="E494043" s="382"/>
    </row>
    <row r="494044" spans="5:5">
      <c r="E494044" s="382"/>
    </row>
    <row r="494045" spans="5:5">
      <c r="E494045" s="382"/>
    </row>
    <row r="494046" spans="5:5">
      <c r="E494046" s="382"/>
    </row>
    <row r="494047" spans="5:5">
      <c r="E494047" s="382"/>
    </row>
    <row r="494048" spans="5:5">
      <c r="E494048" s="382"/>
    </row>
    <row r="494049" spans="5:5">
      <c r="E494049" s="382"/>
    </row>
    <row r="494050" spans="5:5">
      <c r="E494050" s="382"/>
    </row>
    <row r="494051" spans="5:5">
      <c r="E494051" s="382"/>
    </row>
    <row r="494052" spans="5:5">
      <c r="E494052" s="382"/>
    </row>
    <row r="494053" spans="5:5">
      <c r="E494053" s="382"/>
    </row>
    <row r="494054" spans="5:5">
      <c r="E494054" s="382"/>
    </row>
    <row r="494055" spans="5:5">
      <c r="E494055" s="382"/>
    </row>
    <row r="494056" spans="5:5">
      <c r="E494056" s="382"/>
    </row>
    <row r="494057" spans="5:5">
      <c r="E494057" s="382"/>
    </row>
    <row r="494058" spans="5:5">
      <c r="E494058" s="382"/>
    </row>
    <row r="494059" spans="5:5">
      <c r="E494059" s="382"/>
    </row>
    <row r="494060" spans="5:5">
      <c r="E494060" s="382"/>
    </row>
    <row r="494061" spans="5:5">
      <c r="E494061" s="382"/>
    </row>
    <row r="494062" spans="5:5">
      <c r="E494062" s="382"/>
    </row>
    <row r="494063" spans="5:5">
      <c r="E494063" s="382"/>
    </row>
    <row r="494064" spans="5:5">
      <c r="E494064" s="382"/>
    </row>
    <row r="494065" spans="5:5">
      <c r="E494065" s="382"/>
    </row>
    <row r="494066" spans="5:5">
      <c r="E494066" s="382"/>
    </row>
    <row r="494067" spans="5:5">
      <c r="E494067" s="382"/>
    </row>
    <row r="494068" spans="5:5">
      <c r="E494068" s="382"/>
    </row>
    <row r="494069" spans="5:5">
      <c r="E494069" s="382"/>
    </row>
    <row r="494070" spans="5:5">
      <c r="E494070" s="382"/>
    </row>
    <row r="494071" spans="5:5">
      <c r="E494071" s="382"/>
    </row>
    <row r="494072" spans="5:5">
      <c r="E494072" s="382"/>
    </row>
    <row r="494073" spans="5:5">
      <c r="E494073" s="382"/>
    </row>
    <row r="494074" spans="5:5">
      <c r="E494074" s="382"/>
    </row>
    <row r="494075" spans="5:5">
      <c r="E494075" s="382"/>
    </row>
    <row r="494076" spans="5:5">
      <c r="E494076" s="382"/>
    </row>
    <row r="494077" spans="5:5">
      <c r="E494077" s="382"/>
    </row>
    <row r="494078" spans="5:5">
      <c r="E494078" s="382"/>
    </row>
    <row r="494079" spans="5:5">
      <c r="E494079" s="382"/>
    </row>
    <row r="494080" spans="5:5">
      <c r="E494080" s="382"/>
    </row>
    <row r="494081" spans="5:5">
      <c r="E494081" s="382"/>
    </row>
    <row r="494082" spans="5:5">
      <c r="E494082" s="382"/>
    </row>
    <row r="494083" spans="5:5">
      <c r="E494083" s="382"/>
    </row>
    <row r="494084" spans="5:5">
      <c r="E494084" s="382"/>
    </row>
    <row r="494085" spans="5:5">
      <c r="E494085" s="382"/>
    </row>
    <row r="494086" spans="5:5">
      <c r="E494086" s="382"/>
    </row>
    <row r="494087" spans="5:5">
      <c r="E494087" s="382"/>
    </row>
    <row r="494088" spans="5:5">
      <c r="E494088" s="382"/>
    </row>
    <row r="494089" spans="5:5">
      <c r="E494089" s="382"/>
    </row>
    <row r="494090" spans="5:5">
      <c r="E494090" s="382"/>
    </row>
    <row r="494091" spans="5:5">
      <c r="E494091" s="382"/>
    </row>
    <row r="494092" spans="5:5">
      <c r="E494092" s="382"/>
    </row>
    <row r="494093" spans="5:5">
      <c r="E494093" s="382"/>
    </row>
    <row r="494094" spans="5:5">
      <c r="E494094" s="382"/>
    </row>
    <row r="494095" spans="5:5">
      <c r="E494095" s="382"/>
    </row>
    <row r="494096" spans="5:5">
      <c r="E494096" s="382"/>
    </row>
    <row r="494097" spans="5:5">
      <c r="E494097" s="382"/>
    </row>
    <row r="494098" spans="5:5">
      <c r="E494098" s="382"/>
    </row>
    <row r="494099" spans="5:5">
      <c r="E494099" s="382"/>
    </row>
    <row r="494100" spans="5:5">
      <c r="E494100" s="382"/>
    </row>
    <row r="494101" spans="5:5">
      <c r="E494101" s="382"/>
    </row>
    <row r="494102" spans="5:5">
      <c r="E494102" s="382"/>
    </row>
    <row r="494103" spans="5:5">
      <c r="E494103" s="382"/>
    </row>
    <row r="494104" spans="5:5">
      <c r="E494104" s="382"/>
    </row>
    <row r="494105" spans="5:5">
      <c r="E494105" s="382"/>
    </row>
    <row r="494106" spans="5:5">
      <c r="E494106" s="382"/>
    </row>
    <row r="494107" spans="5:5">
      <c r="E494107" s="382"/>
    </row>
    <row r="494108" spans="5:5">
      <c r="E494108" s="382"/>
    </row>
    <row r="494109" spans="5:5">
      <c r="E494109" s="382"/>
    </row>
    <row r="494110" spans="5:5">
      <c r="E494110" s="382"/>
    </row>
    <row r="494111" spans="5:5">
      <c r="E494111" s="382"/>
    </row>
    <row r="494112" spans="5:5">
      <c r="E494112" s="382"/>
    </row>
    <row r="494113" spans="5:5">
      <c r="E494113" s="382"/>
    </row>
    <row r="494114" spans="5:5">
      <c r="E494114" s="382"/>
    </row>
    <row r="494115" spans="5:5">
      <c r="E494115" s="382"/>
    </row>
    <row r="494116" spans="5:5">
      <c r="E494116" s="382"/>
    </row>
    <row r="494117" spans="5:5">
      <c r="E494117" s="382"/>
    </row>
    <row r="494118" spans="5:5">
      <c r="E494118" s="382"/>
    </row>
    <row r="494119" spans="5:5">
      <c r="E494119" s="382"/>
    </row>
    <row r="494120" spans="5:5">
      <c r="E494120" s="382"/>
    </row>
    <row r="494121" spans="5:5">
      <c r="E494121" s="382"/>
    </row>
    <row r="494122" spans="5:5">
      <c r="E494122" s="382"/>
    </row>
    <row r="494123" spans="5:5">
      <c r="E494123" s="382"/>
    </row>
    <row r="494124" spans="5:5">
      <c r="E494124" s="382"/>
    </row>
    <row r="494125" spans="5:5">
      <c r="E494125" s="382"/>
    </row>
    <row r="494126" spans="5:5">
      <c r="E494126" s="382"/>
    </row>
    <row r="494127" spans="5:5">
      <c r="E494127" s="382"/>
    </row>
    <row r="494128" spans="5:5">
      <c r="E494128" s="382"/>
    </row>
    <row r="494129" spans="5:5">
      <c r="E494129" s="382"/>
    </row>
    <row r="494130" spans="5:5">
      <c r="E494130" s="382"/>
    </row>
    <row r="494131" spans="5:5">
      <c r="E494131" s="382"/>
    </row>
    <row r="494132" spans="5:5">
      <c r="E494132" s="382"/>
    </row>
    <row r="494133" spans="5:5">
      <c r="E494133" s="382"/>
    </row>
    <row r="494134" spans="5:5">
      <c r="E494134" s="382"/>
    </row>
    <row r="494135" spans="5:5">
      <c r="E494135" s="382"/>
    </row>
    <row r="494136" spans="5:5">
      <c r="E494136" s="382"/>
    </row>
    <row r="494137" spans="5:5">
      <c r="E494137" s="382"/>
    </row>
    <row r="494138" spans="5:5">
      <c r="E494138" s="382"/>
    </row>
    <row r="494139" spans="5:5">
      <c r="E494139" s="382"/>
    </row>
    <row r="494140" spans="5:5">
      <c r="E494140" s="382"/>
    </row>
    <row r="494141" spans="5:5">
      <c r="E494141" s="382"/>
    </row>
    <row r="494142" spans="5:5">
      <c r="E494142" s="382"/>
    </row>
    <row r="494143" spans="5:5">
      <c r="E494143" s="382"/>
    </row>
    <row r="494144" spans="5:5">
      <c r="E494144" s="382"/>
    </row>
    <row r="494145" spans="5:5">
      <c r="E494145" s="382"/>
    </row>
    <row r="494146" spans="5:5">
      <c r="E494146" s="382"/>
    </row>
    <row r="494147" spans="5:5">
      <c r="E494147" s="382"/>
    </row>
    <row r="494148" spans="5:5">
      <c r="E494148" s="382"/>
    </row>
    <row r="494149" spans="5:5">
      <c r="E494149" s="382"/>
    </row>
    <row r="494150" spans="5:5">
      <c r="E494150" s="382"/>
    </row>
    <row r="494151" spans="5:5">
      <c r="E494151" s="382"/>
    </row>
    <row r="494152" spans="5:5">
      <c r="E494152" s="382"/>
    </row>
    <row r="494153" spans="5:5">
      <c r="E494153" s="382"/>
    </row>
    <row r="494154" spans="5:5">
      <c r="E494154" s="382"/>
    </row>
    <row r="494155" spans="5:5">
      <c r="E494155" s="382"/>
    </row>
    <row r="494156" spans="5:5">
      <c r="E494156" s="382"/>
    </row>
    <row r="494157" spans="5:5">
      <c r="E494157" s="382"/>
    </row>
    <row r="494158" spans="5:5">
      <c r="E494158" s="382"/>
    </row>
    <row r="494159" spans="5:5">
      <c r="E494159" s="382"/>
    </row>
    <row r="494160" spans="5:5">
      <c r="E494160" s="382"/>
    </row>
    <row r="494161" spans="5:5">
      <c r="E494161" s="382"/>
    </row>
    <row r="494162" spans="5:5">
      <c r="E494162" s="382"/>
    </row>
    <row r="494163" spans="5:5">
      <c r="E494163" s="382"/>
    </row>
    <row r="494164" spans="5:5">
      <c r="E494164" s="382"/>
    </row>
    <row r="494165" spans="5:5">
      <c r="E494165" s="382"/>
    </row>
    <row r="494166" spans="5:5">
      <c r="E494166" s="382"/>
    </row>
    <row r="494167" spans="5:5">
      <c r="E494167" s="382"/>
    </row>
    <row r="494168" spans="5:5">
      <c r="E494168" s="382"/>
    </row>
    <row r="494169" spans="5:5">
      <c r="E494169" s="382"/>
    </row>
    <row r="494170" spans="5:5">
      <c r="E494170" s="382"/>
    </row>
    <row r="494171" spans="5:5">
      <c r="E494171" s="382"/>
    </row>
    <row r="494172" spans="5:5">
      <c r="E494172" s="382"/>
    </row>
    <row r="494173" spans="5:5">
      <c r="E494173" s="382"/>
    </row>
    <row r="494174" spans="5:5">
      <c r="E494174" s="382"/>
    </row>
    <row r="494175" spans="5:5">
      <c r="E494175" s="382"/>
    </row>
    <row r="494176" spans="5:5">
      <c r="E494176" s="382"/>
    </row>
    <row r="494177" spans="5:5">
      <c r="E494177" s="382"/>
    </row>
    <row r="494178" spans="5:5">
      <c r="E494178" s="382"/>
    </row>
    <row r="494179" spans="5:5">
      <c r="E494179" s="382"/>
    </row>
    <row r="494180" spans="5:5">
      <c r="E494180" s="382"/>
    </row>
    <row r="494181" spans="5:5">
      <c r="E494181" s="382"/>
    </row>
    <row r="494182" spans="5:5">
      <c r="E494182" s="382"/>
    </row>
    <row r="494183" spans="5:5">
      <c r="E494183" s="382"/>
    </row>
    <row r="494184" spans="5:5">
      <c r="E494184" s="382"/>
    </row>
    <row r="494185" spans="5:5">
      <c r="E494185" s="382"/>
    </row>
    <row r="494186" spans="5:5">
      <c r="E494186" s="382"/>
    </row>
    <row r="494187" spans="5:5">
      <c r="E494187" s="382"/>
    </row>
    <row r="494188" spans="5:5">
      <c r="E494188" s="382"/>
    </row>
    <row r="494189" spans="5:5">
      <c r="E494189" s="382"/>
    </row>
    <row r="494190" spans="5:5">
      <c r="E494190" s="382"/>
    </row>
    <row r="494191" spans="5:5">
      <c r="E494191" s="382"/>
    </row>
    <row r="494192" spans="5:5">
      <c r="E494192" s="382"/>
    </row>
    <row r="494193" spans="5:5">
      <c r="E494193" s="382"/>
    </row>
    <row r="494194" spans="5:5">
      <c r="E494194" s="382"/>
    </row>
    <row r="494195" spans="5:5">
      <c r="E494195" s="382"/>
    </row>
    <row r="494196" spans="5:5">
      <c r="E494196" s="382"/>
    </row>
    <row r="494197" spans="5:5">
      <c r="E494197" s="382"/>
    </row>
    <row r="494198" spans="5:5">
      <c r="E494198" s="382"/>
    </row>
    <row r="494199" spans="5:5">
      <c r="E494199" s="382"/>
    </row>
    <row r="494200" spans="5:5">
      <c r="E494200" s="382"/>
    </row>
    <row r="494201" spans="5:5">
      <c r="E494201" s="382"/>
    </row>
    <row r="494202" spans="5:5">
      <c r="E494202" s="382"/>
    </row>
    <row r="494203" spans="5:5">
      <c r="E494203" s="382"/>
    </row>
    <row r="494204" spans="5:5">
      <c r="E494204" s="382"/>
    </row>
    <row r="494205" spans="5:5">
      <c r="E494205" s="382"/>
    </row>
    <row r="494206" spans="5:5">
      <c r="E494206" s="382"/>
    </row>
    <row r="494207" spans="5:5">
      <c r="E494207" s="382"/>
    </row>
    <row r="494208" spans="5:5">
      <c r="E494208" s="382"/>
    </row>
    <row r="494209" spans="5:5">
      <c r="E494209" s="382"/>
    </row>
    <row r="494210" spans="5:5">
      <c r="E494210" s="382"/>
    </row>
    <row r="494211" spans="5:5">
      <c r="E494211" s="382"/>
    </row>
    <row r="494212" spans="5:5">
      <c r="E494212" s="382"/>
    </row>
    <row r="494213" spans="5:5">
      <c r="E494213" s="382"/>
    </row>
    <row r="494214" spans="5:5">
      <c r="E494214" s="382"/>
    </row>
    <row r="494215" spans="5:5">
      <c r="E494215" s="382"/>
    </row>
    <row r="494216" spans="5:5">
      <c r="E494216" s="382"/>
    </row>
    <row r="494217" spans="5:5">
      <c r="E494217" s="382"/>
    </row>
    <row r="494218" spans="5:5">
      <c r="E494218" s="382"/>
    </row>
    <row r="494219" spans="5:5">
      <c r="E494219" s="382"/>
    </row>
    <row r="494220" spans="5:5">
      <c r="E494220" s="382"/>
    </row>
    <row r="494221" spans="5:5">
      <c r="E494221" s="382"/>
    </row>
    <row r="494222" spans="5:5">
      <c r="E494222" s="382"/>
    </row>
    <row r="494223" spans="5:5">
      <c r="E494223" s="382"/>
    </row>
    <row r="494224" spans="5:5">
      <c r="E494224" s="382"/>
    </row>
    <row r="494225" spans="5:5">
      <c r="E494225" s="382"/>
    </row>
    <row r="494226" spans="5:5">
      <c r="E494226" s="382"/>
    </row>
    <row r="494227" spans="5:5">
      <c r="E494227" s="382"/>
    </row>
    <row r="494228" spans="5:5">
      <c r="E494228" s="382"/>
    </row>
    <row r="494229" spans="5:5">
      <c r="E494229" s="382"/>
    </row>
    <row r="494230" spans="5:5">
      <c r="E494230" s="382"/>
    </row>
    <row r="494231" spans="5:5">
      <c r="E494231" s="382"/>
    </row>
    <row r="494232" spans="5:5">
      <c r="E494232" s="382"/>
    </row>
    <row r="494233" spans="5:5">
      <c r="E494233" s="382"/>
    </row>
    <row r="494234" spans="5:5">
      <c r="E494234" s="382"/>
    </row>
    <row r="494235" spans="5:5">
      <c r="E494235" s="382"/>
    </row>
    <row r="494236" spans="5:5">
      <c r="E494236" s="382"/>
    </row>
    <row r="494237" spans="5:5">
      <c r="E494237" s="382"/>
    </row>
    <row r="494238" spans="5:5">
      <c r="E494238" s="382"/>
    </row>
    <row r="494239" spans="5:5">
      <c r="E494239" s="382"/>
    </row>
    <row r="494240" spans="5:5">
      <c r="E494240" s="382"/>
    </row>
    <row r="494241" spans="5:5">
      <c r="E494241" s="382"/>
    </row>
    <row r="494242" spans="5:5">
      <c r="E494242" s="382"/>
    </row>
    <row r="494243" spans="5:5">
      <c r="E494243" s="382"/>
    </row>
    <row r="494244" spans="5:5">
      <c r="E494244" s="382"/>
    </row>
    <row r="494245" spans="5:5">
      <c r="E494245" s="382"/>
    </row>
    <row r="494246" spans="5:5">
      <c r="E494246" s="382"/>
    </row>
    <row r="494247" spans="5:5">
      <c r="E494247" s="382"/>
    </row>
    <row r="494248" spans="5:5">
      <c r="E494248" s="382"/>
    </row>
    <row r="494249" spans="5:5">
      <c r="E494249" s="382"/>
    </row>
    <row r="494250" spans="5:5">
      <c r="E494250" s="382"/>
    </row>
    <row r="494251" spans="5:5">
      <c r="E494251" s="382"/>
    </row>
    <row r="494252" spans="5:5">
      <c r="E494252" s="382"/>
    </row>
    <row r="494253" spans="5:5">
      <c r="E494253" s="382"/>
    </row>
    <row r="494254" spans="5:5">
      <c r="E494254" s="382"/>
    </row>
    <row r="494255" spans="5:5">
      <c r="E494255" s="382"/>
    </row>
    <row r="494256" spans="5:5">
      <c r="E494256" s="382"/>
    </row>
    <row r="494257" spans="5:5">
      <c r="E494257" s="382"/>
    </row>
    <row r="494258" spans="5:5">
      <c r="E494258" s="382"/>
    </row>
    <row r="494259" spans="5:5">
      <c r="E494259" s="382"/>
    </row>
    <row r="494260" spans="5:5">
      <c r="E494260" s="382"/>
    </row>
    <row r="494261" spans="5:5">
      <c r="E494261" s="382"/>
    </row>
    <row r="494262" spans="5:5">
      <c r="E494262" s="382"/>
    </row>
    <row r="494263" spans="5:5">
      <c r="E494263" s="382"/>
    </row>
    <row r="494264" spans="5:5">
      <c r="E494264" s="382"/>
    </row>
    <row r="494265" spans="5:5">
      <c r="E494265" s="382"/>
    </row>
    <row r="494266" spans="5:5">
      <c r="E494266" s="382"/>
    </row>
    <row r="494267" spans="5:5">
      <c r="E494267" s="382"/>
    </row>
    <row r="494268" spans="5:5">
      <c r="E494268" s="382"/>
    </row>
    <row r="494269" spans="5:5">
      <c r="E494269" s="382"/>
    </row>
    <row r="494270" spans="5:5">
      <c r="E494270" s="382"/>
    </row>
    <row r="494271" spans="5:5">
      <c r="E494271" s="382"/>
    </row>
    <row r="494272" spans="5:5">
      <c r="E494272" s="382"/>
    </row>
    <row r="494273" spans="5:5">
      <c r="E494273" s="382"/>
    </row>
    <row r="494274" spans="5:5">
      <c r="E494274" s="382"/>
    </row>
    <row r="494275" spans="5:5">
      <c r="E494275" s="382"/>
    </row>
    <row r="494276" spans="5:5">
      <c r="E494276" s="382"/>
    </row>
    <row r="494277" spans="5:5">
      <c r="E494277" s="382"/>
    </row>
    <row r="494278" spans="5:5">
      <c r="E494278" s="382"/>
    </row>
    <row r="494279" spans="5:5">
      <c r="E494279" s="382"/>
    </row>
    <row r="494280" spans="5:5">
      <c r="E494280" s="382"/>
    </row>
    <row r="494281" spans="5:5">
      <c r="E494281" s="382"/>
    </row>
    <row r="494282" spans="5:5">
      <c r="E494282" s="382"/>
    </row>
    <row r="494283" spans="5:5">
      <c r="E494283" s="382"/>
    </row>
    <row r="494284" spans="5:5">
      <c r="E494284" s="382"/>
    </row>
    <row r="494285" spans="5:5">
      <c r="E494285" s="382"/>
    </row>
    <row r="494286" spans="5:5">
      <c r="E494286" s="382"/>
    </row>
    <row r="494287" spans="5:5">
      <c r="E494287" s="382"/>
    </row>
    <row r="494288" spans="5:5">
      <c r="E494288" s="382"/>
    </row>
    <row r="494289" spans="5:5">
      <c r="E494289" s="382"/>
    </row>
    <row r="494290" spans="5:5">
      <c r="E494290" s="382"/>
    </row>
    <row r="494291" spans="5:5">
      <c r="E494291" s="382"/>
    </row>
    <row r="494292" spans="5:5">
      <c r="E494292" s="382"/>
    </row>
    <row r="494293" spans="5:5">
      <c r="E494293" s="382"/>
    </row>
    <row r="494294" spans="5:5">
      <c r="E494294" s="382"/>
    </row>
    <row r="494295" spans="5:5">
      <c r="E494295" s="382"/>
    </row>
    <row r="494296" spans="5:5">
      <c r="E494296" s="382"/>
    </row>
    <row r="494297" spans="5:5">
      <c r="E494297" s="382"/>
    </row>
    <row r="494298" spans="5:5">
      <c r="E494298" s="382"/>
    </row>
    <row r="494299" spans="5:5">
      <c r="E494299" s="382"/>
    </row>
    <row r="494300" spans="5:5">
      <c r="E494300" s="382"/>
    </row>
    <row r="494301" spans="5:5">
      <c r="E494301" s="382"/>
    </row>
    <row r="494302" spans="5:5">
      <c r="E494302" s="382"/>
    </row>
    <row r="494303" spans="5:5">
      <c r="E494303" s="382"/>
    </row>
    <row r="494304" spans="5:5">
      <c r="E494304" s="382"/>
    </row>
    <row r="494305" spans="5:5">
      <c r="E494305" s="382"/>
    </row>
    <row r="494306" spans="5:5">
      <c r="E494306" s="382"/>
    </row>
    <row r="494307" spans="5:5">
      <c r="E494307" s="382"/>
    </row>
    <row r="494308" spans="5:5">
      <c r="E494308" s="382"/>
    </row>
    <row r="494309" spans="5:5">
      <c r="E494309" s="382"/>
    </row>
    <row r="494310" spans="5:5">
      <c r="E494310" s="382"/>
    </row>
    <row r="494311" spans="5:5">
      <c r="E494311" s="382"/>
    </row>
    <row r="494312" spans="5:5">
      <c r="E494312" s="382"/>
    </row>
    <row r="494313" spans="5:5">
      <c r="E494313" s="382"/>
    </row>
    <row r="494314" spans="5:5">
      <c r="E494314" s="382"/>
    </row>
    <row r="494315" spans="5:5">
      <c r="E494315" s="382"/>
    </row>
    <row r="494316" spans="5:5">
      <c r="E494316" s="382"/>
    </row>
    <row r="494317" spans="5:5">
      <c r="E494317" s="382"/>
    </row>
    <row r="494318" spans="5:5">
      <c r="E494318" s="382"/>
    </row>
    <row r="494319" spans="5:5">
      <c r="E494319" s="382"/>
    </row>
    <row r="494320" spans="5:5">
      <c r="E494320" s="382"/>
    </row>
    <row r="494321" spans="5:5">
      <c r="E494321" s="382"/>
    </row>
    <row r="494322" spans="5:5">
      <c r="E494322" s="382"/>
    </row>
    <row r="494323" spans="5:5">
      <c r="E494323" s="382"/>
    </row>
    <row r="494324" spans="5:5">
      <c r="E494324" s="382"/>
    </row>
    <row r="494325" spans="5:5">
      <c r="E494325" s="382"/>
    </row>
    <row r="494326" spans="5:5">
      <c r="E494326" s="382"/>
    </row>
    <row r="494327" spans="5:5">
      <c r="E494327" s="382"/>
    </row>
    <row r="494328" spans="5:5">
      <c r="E494328" s="382"/>
    </row>
    <row r="494329" spans="5:5">
      <c r="E494329" s="382"/>
    </row>
    <row r="494330" spans="5:5">
      <c r="E494330" s="382"/>
    </row>
    <row r="494331" spans="5:5">
      <c r="E494331" s="382"/>
    </row>
    <row r="494332" spans="5:5">
      <c r="E494332" s="382"/>
    </row>
    <row r="494333" spans="5:5">
      <c r="E494333" s="382"/>
    </row>
    <row r="494334" spans="5:5">
      <c r="E494334" s="382"/>
    </row>
    <row r="494335" spans="5:5">
      <c r="E494335" s="382"/>
    </row>
    <row r="494336" spans="5:5">
      <c r="E494336" s="382"/>
    </row>
    <row r="494337" spans="5:5">
      <c r="E494337" s="382"/>
    </row>
    <row r="494338" spans="5:5">
      <c r="E494338" s="382"/>
    </row>
    <row r="494339" spans="5:5">
      <c r="E494339" s="382"/>
    </row>
    <row r="494340" spans="5:5">
      <c r="E494340" s="382"/>
    </row>
    <row r="494341" spans="5:5">
      <c r="E494341" s="382"/>
    </row>
    <row r="494342" spans="5:5">
      <c r="E494342" s="382"/>
    </row>
    <row r="494343" spans="5:5">
      <c r="E494343" s="382"/>
    </row>
    <row r="494344" spans="5:5">
      <c r="E494344" s="382"/>
    </row>
    <row r="494345" spans="5:5">
      <c r="E494345" s="382"/>
    </row>
    <row r="494346" spans="5:5">
      <c r="E494346" s="382"/>
    </row>
    <row r="494347" spans="5:5">
      <c r="E494347" s="382"/>
    </row>
    <row r="494348" spans="5:5">
      <c r="E494348" s="382"/>
    </row>
    <row r="494349" spans="5:5">
      <c r="E494349" s="382"/>
    </row>
    <row r="494350" spans="5:5">
      <c r="E494350" s="382"/>
    </row>
    <row r="494351" spans="5:5">
      <c r="E494351" s="382"/>
    </row>
    <row r="494352" spans="5:5">
      <c r="E494352" s="382"/>
    </row>
    <row r="494353" spans="5:5">
      <c r="E494353" s="382"/>
    </row>
    <row r="494354" spans="5:5">
      <c r="E494354" s="382"/>
    </row>
    <row r="494355" spans="5:5">
      <c r="E494355" s="382"/>
    </row>
    <row r="494356" spans="5:5">
      <c r="E494356" s="382"/>
    </row>
    <row r="494357" spans="5:5">
      <c r="E494357" s="382"/>
    </row>
    <row r="494358" spans="5:5">
      <c r="E494358" s="382"/>
    </row>
    <row r="494359" spans="5:5">
      <c r="E494359" s="382"/>
    </row>
    <row r="494360" spans="5:5">
      <c r="E494360" s="382"/>
    </row>
    <row r="494361" spans="5:5">
      <c r="E494361" s="382"/>
    </row>
    <row r="494362" spans="5:5">
      <c r="E494362" s="382"/>
    </row>
    <row r="494363" spans="5:5">
      <c r="E494363" s="382"/>
    </row>
    <row r="494364" spans="5:5">
      <c r="E494364" s="382"/>
    </row>
    <row r="494365" spans="5:5">
      <c r="E494365" s="382"/>
    </row>
    <row r="494366" spans="5:5">
      <c r="E494366" s="382"/>
    </row>
    <row r="494367" spans="5:5">
      <c r="E494367" s="382"/>
    </row>
    <row r="494368" spans="5:5">
      <c r="E494368" s="382"/>
    </row>
    <row r="494369" spans="5:5">
      <c r="E494369" s="382"/>
    </row>
    <row r="494370" spans="5:5">
      <c r="E494370" s="382"/>
    </row>
    <row r="494371" spans="5:5">
      <c r="E494371" s="382"/>
    </row>
    <row r="494372" spans="5:5">
      <c r="E494372" s="382"/>
    </row>
    <row r="494373" spans="5:5">
      <c r="E494373" s="382"/>
    </row>
    <row r="494374" spans="5:5">
      <c r="E494374" s="382"/>
    </row>
    <row r="494375" spans="5:5">
      <c r="E494375" s="382"/>
    </row>
    <row r="494376" spans="5:5">
      <c r="E494376" s="382"/>
    </row>
    <row r="494377" spans="5:5">
      <c r="E494377" s="382"/>
    </row>
    <row r="494378" spans="5:5">
      <c r="E494378" s="382"/>
    </row>
    <row r="494379" spans="5:5">
      <c r="E494379" s="382"/>
    </row>
    <row r="494380" spans="5:5">
      <c r="E494380" s="382"/>
    </row>
    <row r="494381" spans="5:5">
      <c r="E494381" s="382"/>
    </row>
    <row r="494382" spans="5:5">
      <c r="E494382" s="382"/>
    </row>
    <row r="494383" spans="5:5">
      <c r="E494383" s="382"/>
    </row>
    <row r="494384" spans="5:5">
      <c r="E494384" s="382"/>
    </row>
    <row r="494385" spans="5:5">
      <c r="E494385" s="382"/>
    </row>
    <row r="494386" spans="5:5">
      <c r="E494386" s="382"/>
    </row>
    <row r="494387" spans="5:5">
      <c r="E494387" s="382"/>
    </row>
    <row r="494388" spans="5:5">
      <c r="E494388" s="382"/>
    </row>
    <row r="494389" spans="5:5">
      <c r="E494389" s="382"/>
    </row>
    <row r="494390" spans="5:5">
      <c r="E494390" s="382"/>
    </row>
    <row r="494391" spans="5:5">
      <c r="E494391" s="382"/>
    </row>
    <row r="494392" spans="5:5">
      <c r="E494392" s="382"/>
    </row>
    <row r="494393" spans="5:5">
      <c r="E494393" s="382"/>
    </row>
    <row r="494394" spans="5:5">
      <c r="E494394" s="382"/>
    </row>
    <row r="494395" spans="5:5">
      <c r="E494395" s="382"/>
    </row>
    <row r="494396" spans="5:5">
      <c r="E494396" s="382"/>
    </row>
    <row r="494397" spans="5:5">
      <c r="E494397" s="382"/>
    </row>
    <row r="494398" spans="5:5">
      <c r="E494398" s="382"/>
    </row>
    <row r="494399" spans="5:5">
      <c r="E494399" s="382"/>
    </row>
    <row r="494400" spans="5:5">
      <c r="E494400" s="382"/>
    </row>
    <row r="494401" spans="5:5">
      <c r="E494401" s="382"/>
    </row>
    <row r="494402" spans="5:5">
      <c r="E494402" s="382"/>
    </row>
    <row r="494403" spans="5:5">
      <c r="E494403" s="382"/>
    </row>
    <row r="494404" spans="5:5">
      <c r="E494404" s="382"/>
    </row>
    <row r="494405" spans="5:5">
      <c r="E494405" s="382"/>
    </row>
    <row r="494406" spans="5:5">
      <c r="E494406" s="382"/>
    </row>
    <row r="494407" spans="5:5">
      <c r="E494407" s="382"/>
    </row>
    <row r="494408" spans="5:5">
      <c r="E494408" s="382"/>
    </row>
    <row r="494409" spans="5:5">
      <c r="E494409" s="382"/>
    </row>
    <row r="494410" spans="5:5">
      <c r="E494410" s="382"/>
    </row>
    <row r="494411" spans="5:5">
      <c r="E494411" s="382"/>
    </row>
    <row r="494412" spans="5:5">
      <c r="E494412" s="382"/>
    </row>
    <row r="494413" spans="5:5">
      <c r="E494413" s="382"/>
    </row>
    <row r="494414" spans="5:5">
      <c r="E494414" s="382"/>
    </row>
    <row r="494415" spans="5:5">
      <c r="E494415" s="382"/>
    </row>
    <row r="494416" spans="5:5">
      <c r="E494416" s="382"/>
    </row>
    <row r="494417" spans="5:5">
      <c r="E494417" s="382"/>
    </row>
    <row r="494418" spans="5:5">
      <c r="E494418" s="382"/>
    </row>
    <row r="494419" spans="5:5">
      <c r="E494419" s="382"/>
    </row>
    <row r="494420" spans="5:5">
      <c r="E494420" s="382"/>
    </row>
    <row r="494421" spans="5:5">
      <c r="E494421" s="382"/>
    </row>
    <row r="494422" spans="5:5">
      <c r="E494422" s="382"/>
    </row>
    <row r="494423" spans="5:5">
      <c r="E494423" s="382"/>
    </row>
    <row r="494424" spans="5:5">
      <c r="E494424" s="382"/>
    </row>
    <row r="494425" spans="5:5">
      <c r="E494425" s="382"/>
    </row>
    <row r="494426" spans="5:5">
      <c r="E494426" s="382"/>
    </row>
    <row r="494427" spans="5:5">
      <c r="E494427" s="382"/>
    </row>
    <row r="494428" spans="5:5">
      <c r="E494428" s="382"/>
    </row>
    <row r="494429" spans="5:5">
      <c r="E494429" s="382"/>
    </row>
    <row r="494430" spans="5:5">
      <c r="E494430" s="382"/>
    </row>
    <row r="494431" spans="5:5">
      <c r="E494431" s="382"/>
    </row>
    <row r="494432" spans="5:5">
      <c r="E494432" s="382"/>
    </row>
    <row r="494433" spans="5:5">
      <c r="E494433" s="382"/>
    </row>
    <row r="494434" spans="5:5">
      <c r="E494434" s="382"/>
    </row>
    <row r="494435" spans="5:5">
      <c r="E494435" s="382"/>
    </row>
    <row r="494436" spans="5:5">
      <c r="E494436" s="382"/>
    </row>
    <row r="494437" spans="5:5">
      <c r="E494437" s="382"/>
    </row>
    <row r="494438" spans="5:5">
      <c r="E494438" s="382"/>
    </row>
    <row r="494439" spans="5:5">
      <c r="E494439" s="382"/>
    </row>
    <row r="494440" spans="5:5">
      <c r="E494440" s="382"/>
    </row>
    <row r="494441" spans="5:5">
      <c r="E494441" s="382"/>
    </row>
    <row r="494442" spans="5:5">
      <c r="E494442" s="382"/>
    </row>
    <row r="494443" spans="5:5">
      <c r="E494443" s="382"/>
    </row>
    <row r="494444" spans="5:5">
      <c r="E494444" s="382"/>
    </row>
    <row r="494445" spans="5:5">
      <c r="E494445" s="382"/>
    </row>
    <row r="494446" spans="5:5">
      <c r="E494446" s="382"/>
    </row>
    <row r="494447" spans="5:5">
      <c r="E494447" s="382"/>
    </row>
    <row r="494448" spans="5:5">
      <c r="E494448" s="382"/>
    </row>
    <row r="494449" spans="5:5">
      <c r="E494449" s="382"/>
    </row>
    <row r="494450" spans="5:5">
      <c r="E494450" s="382"/>
    </row>
    <row r="494451" spans="5:5">
      <c r="E494451" s="382"/>
    </row>
    <row r="494452" spans="5:5">
      <c r="E494452" s="382"/>
    </row>
    <row r="494453" spans="5:5">
      <c r="E494453" s="382"/>
    </row>
    <row r="494454" spans="5:5">
      <c r="E494454" s="382"/>
    </row>
    <row r="494455" spans="5:5">
      <c r="E494455" s="382"/>
    </row>
    <row r="494456" spans="5:5">
      <c r="E494456" s="382"/>
    </row>
    <row r="494457" spans="5:5">
      <c r="E494457" s="382"/>
    </row>
    <row r="494458" spans="5:5">
      <c r="E494458" s="382"/>
    </row>
    <row r="494459" spans="5:5">
      <c r="E494459" s="382"/>
    </row>
    <row r="494460" spans="5:5">
      <c r="E494460" s="382"/>
    </row>
    <row r="494461" spans="5:5">
      <c r="E494461" s="382"/>
    </row>
    <row r="494462" spans="5:5">
      <c r="E494462" s="382"/>
    </row>
    <row r="494463" spans="5:5">
      <c r="E494463" s="382"/>
    </row>
    <row r="494464" spans="5:5">
      <c r="E494464" s="382"/>
    </row>
    <row r="494465" spans="5:5">
      <c r="E494465" s="382"/>
    </row>
    <row r="494466" spans="5:5">
      <c r="E494466" s="382"/>
    </row>
    <row r="494467" spans="5:5">
      <c r="E494467" s="382"/>
    </row>
    <row r="494468" spans="5:5">
      <c r="E494468" s="382"/>
    </row>
    <row r="494469" spans="5:5">
      <c r="E494469" s="382"/>
    </row>
    <row r="494470" spans="5:5">
      <c r="E494470" s="382"/>
    </row>
    <row r="494471" spans="5:5">
      <c r="E494471" s="382"/>
    </row>
    <row r="494472" spans="5:5">
      <c r="E494472" s="382"/>
    </row>
    <row r="494473" spans="5:5">
      <c r="E494473" s="382"/>
    </row>
    <row r="494474" spans="5:5">
      <c r="E494474" s="382"/>
    </row>
    <row r="494475" spans="5:5">
      <c r="E494475" s="382"/>
    </row>
    <row r="494476" spans="5:5">
      <c r="E494476" s="382"/>
    </row>
    <row r="494477" spans="5:5">
      <c r="E494477" s="382"/>
    </row>
    <row r="494478" spans="5:5">
      <c r="E494478" s="382"/>
    </row>
    <row r="494479" spans="5:5">
      <c r="E494479" s="382"/>
    </row>
    <row r="494480" spans="5:5">
      <c r="E494480" s="382"/>
    </row>
    <row r="494481" spans="5:5">
      <c r="E494481" s="382"/>
    </row>
    <row r="494482" spans="5:5">
      <c r="E494482" s="382"/>
    </row>
    <row r="494483" spans="5:5">
      <c r="E494483" s="382"/>
    </row>
    <row r="494484" spans="5:5">
      <c r="E494484" s="382"/>
    </row>
    <row r="494485" spans="5:5">
      <c r="E494485" s="382"/>
    </row>
    <row r="494486" spans="5:5">
      <c r="E494486" s="382"/>
    </row>
    <row r="494487" spans="5:5">
      <c r="E494487" s="382"/>
    </row>
    <row r="494488" spans="5:5">
      <c r="E494488" s="382"/>
    </row>
    <row r="494489" spans="5:5">
      <c r="E494489" s="382"/>
    </row>
    <row r="494490" spans="5:5">
      <c r="E494490" s="382"/>
    </row>
    <row r="494491" spans="5:5">
      <c r="E494491" s="382"/>
    </row>
    <row r="494492" spans="5:5">
      <c r="E494492" s="382"/>
    </row>
    <row r="494493" spans="5:5">
      <c r="E494493" s="382"/>
    </row>
    <row r="494494" spans="5:5">
      <c r="E494494" s="382"/>
    </row>
    <row r="494495" spans="5:5">
      <c r="E494495" s="382"/>
    </row>
    <row r="494496" spans="5:5">
      <c r="E494496" s="382"/>
    </row>
    <row r="494497" spans="5:5">
      <c r="E494497" s="382"/>
    </row>
    <row r="494498" spans="5:5">
      <c r="E494498" s="382"/>
    </row>
    <row r="494499" spans="5:5">
      <c r="E494499" s="382"/>
    </row>
    <row r="494500" spans="5:5">
      <c r="E494500" s="382"/>
    </row>
    <row r="494501" spans="5:5">
      <c r="E494501" s="382"/>
    </row>
    <row r="494502" spans="5:5">
      <c r="E494502" s="382"/>
    </row>
    <row r="494503" spans="5:5">
      <c r="E494503" s="382"/>
    </row>
    <row r="494504" spans="5:5">
      <c r="E494504" s="382"/>
    </row>
    <row r="494505" spans="5:5">
      <c r="E494505" s="382"/>
    </row>
    <row r="494506" spans="5:5">
      <c r="E494506" s="382"/>
    </row>
    <row r="494507" spans="5:5">
      <c r="E494507" s="382"/>
    </row>
    <row r="494508" spans="5:5">
      <c r="E494508" s="382"/>
    </row>
    <row r="494509" spans="5:5">
      <c r="E494509" s="382"/>
    </row>
    <row r="494510" spans="5:5">
      <c r="E494510" s="382"/>
    </row>
    <row r="494511" spans="5:5">
      <c r="E494511" s="382"/>
    </row>
    <row r="494512" spans="5:5">
      <c r="E494512" s="382"/>
    </row>
    <row r="494513" spans="5:5">
      <c r="E494513" s="382"/>
    </row>
    <row r="494514" spans="5:5">
      <c r="E494514" s="382"/>
    </row>
    <row r="494515" spans="5:5">
      <c r="E494515" s="382"/>
    </row>
    <row r="494516" spans="5:5">
      <c r="E494516" s="382"/>
    </row>
    <row r="494517" spans="5:5">
      <c r="E494517" s="382"/>
    </row>
    <row r="494518" spans="5:5">
      <c r="E494518" s="382"/>
    </row>
    <row r="494519" spans="5:5">
      <c r="E494519" s="382"/>
    </row>
    <row r="494520" spans="5:5">
      <c r="E494520" s="382"/>
    </row>
    <row r="494521" spans="5:5">
      <c r="E494521" s="382"/>
    </row>
    <row r="494522" spans="5:5">
      <c r="E494522" s="382"/>
    </row>
    <row r="494523" spans="5:5">
      <c r="E494523" s="382"/>
    </row>
    <row r="494524" spans="5:5">
      <c r="E494524" s="382"/>
    </row>
    <row r="494525" spans="5:5">
      <c r="E494525" s="382"/>
    </row>
    <row r="494526" spans="5:5">
      <c r="E494526" s="382"/>
    </row>
    <row r="494527" spans="5:5">
      <c r="E494527" s="382"/>
    </row>
    <row r="494528" spans="5:5">
      <c r="E494528" s="382"/>
    </row>
    <row r="494529" spans="5:5">
      <c r="E494529" s="382"/>
    </row>
    <row r="494530" spans="5:5">
      <c r="E494530" s="382"/>
    </row>
    <row r="494531" spans="5:5">
      <c r="E494531" s="382"/>
    </row>
    <row r="494532" spans="5:5">
      <c r="E494532" s="382"/>
    </row>
    <row r="494533" spans="5:5">
      <c r="E494533" s="382"/>
    </row>
    <row r="494534" spans="5:5">
      <c r="E494534" s="382"/>
    </row>
    <row r="494535" spans="5:5">
      <c r="E494535" s="382"/>
    </row>
    <row r="494536" spans="5:5">
      <c r="E494536" s="382"/>
    </row>
    <row r="494537" spans="5:5">
      <c r="E494537" s="382"/>
    </row>
    <row r="494538" spans="5:5">
      <c r="E494538" s="382"/>
    </row>
    <row r="494539" spans="5:5">
      <c r="E494539" s="382"/>
    </row>
    <row r="494540" spans="5:5">
      <c r="E494540" s="382"/>
    </row>
    <row r="494541" spans="5:5">
      <c r="E494541" s="382"/>
    </row>
    <row r="494542" spans="5:5">
      <c r="E494542" s="382"/>
    </row>
    <row r="494543" spans="5:5">
      <c r="E494543" s="382"/>
    </row>
    <row r="494544" spans="5:5">
      <c r="E494544" s="382"/>
    </row>
    <row r="494545" spans="5:5">
      <c r="E494545" s="382"/>
    </row>
    <row r="494546" spans="5:5">
      <c r="E494546" s="382"/>
    </row>
    <row r="494547" spans="5:5">
      <c r="E494547" s="382"/>
    </row>
    <row r="494548" spans="5:5">
      <c r="E494548" s="382"/>
    </row>
    <row r="494549" spans="5:5">
      <c r="E494549" s="382"/>
    </row>
    <row r="494550" spans="5:5">
      <c r="E494550" s="382"/>
    </row>
    <row r="494551" spans="5:5">
      <c r="E494551" s="382"/>
    </row>
    <row r="494552" spans="5:5">
      <c r="E494552" s="382"/>
    </row>
    <row r="494553" spans="5:5">
      <c r="E494553" s="382"/>
    </row>
    <row r="494554" spans="5:5">
      <c r="E494554" s="382"/>
    </row>
    <row r="494555" spans="5:5">
      <c r="E494555" s="382"/>
    </row>
    <row r="494556" spans="5:5">
      <c r="E494556" s="382"/>
    </row>
    <row r="494557" spans="5:5">
      <c r="E494557" s="382"/>
    </row>
    <row r="494558" spans="5:5">
      <c r="E494558" s="382"/>
    </row>
    <row r="494559" spans="5:5">
      <c r="E494559" s="382"/>
    </row>
    <row r="494560" spans="5:5">
      <c r="E494560" s="382"/>
    </row>
    <row r="494561" spans="5:5">
      <c r="E494561" s="382"/>
    </row>
    <row r="494562" spans="5:5">
      <c r="E494562" s="382"/>
    </row>
    <row r="494563" spans="5:5">
      <c r="E494563" s="382"/>
    </row>
    <row r="494564" spans="5:5">
      <c r="E494564" s="382"/>
    </row>
    <row r="494565" spans="5:5">
      <c r="E494565" s="382"/>
    </row>
    <row r="494566" spans="5:5">
      <c r="E494566" s="382"/>
    </row>
    <row r="494567" spans="5:5">
      <c r="E494567" s="382"/>
    </row>
    <row r="494568" spans="5:5">
      <c r="E494568" s="382"/>
    </row>
    <row r="494569" spans="5:5">
      <c r="E494569" s="382"/>
    </row>
    <row r="494570" spans="5:5">
      <c r="E494570" s="382"/>
    </row>
    <row r="494571" spans="5:5">
      <c r="E494571" s="382"/>
    </row>
    <row r="494572" spans="5:5">
      <c r="E494572" s="382"/>
    </row>
    <row r="494573" spans="5:5">
      <c r="E494573" s="382"/>
    </row>
    <row r="494574" spans="5:5">
      <c r="E494574" s="382"/>
    </row>
    <row r="494575" spans="5:5">
      <c r="E494575" s="382"/>
    </row>
    <row r="494576" spans="5:5">
      <c r="E494576" s="382"/>
    </row>
    <row r="494577" spans="5:5">
      <c r="E494577" s="382"/>
    </row>
    <row r="494578" spans="5:5">
      <c r="E494578" s="382"/>
    </row>
    <row r="494579" spans="5:5">
      <c r="E494579" s="382"/>
    </row>
    <row r="494580" spans="5:5">
      <c r="E494580" s="382"/>
    </row>
    <row r="494581" spans="5:5">
      <c r="E494581" s="382"/>
    </row>
    <row r="494582" spans="5:5">
      <c r="E494582" s="382"/>
    </row>
    <row r="494583" spans="5:5">
      <c r="E494583" s="382"/>
    </row>
    <row r="494584" spans="5:5">
      <c r="E494584" s="382"/>
    </row>
    <row r="494585" spans="5:5">
      <c r="E494585" s="382"/>
    </row>
    <row r="494586" spans="5:5">
      <c r="E494586" s="382"/>
    </row>
    <row r="494587" spans="5:5">
      <c r="E494587" s="382"/>
    </row>
    <row r="494588" spans="5:5">
      <c r="E494588" s="382"/>
    </row>
    <row r="494589" spans="5:5">
      <c r="E494589" s="382"/>
    </row>
    <row r="494590" spans="5:5">
      <c r="E494590" s="382"/>
    </row>
    <row r="494591" spans="5:5">
      <c r="E494591" s="382"/>
    </row>
    <row r="494592" spans="5:5">
      <c r="E494592" s="382"/>
    </row>
    <row r="494593" spans="5:5">
      <c r="E494593" s="382"/>
    </row>
    <row r="494594" spans="5:5">
      <c r="E494594" s="382"/>
    </row>
    <row r="494595" spans="5:5">
      <c r="E494595" s="382"/>
    </row>
    <row r="494596" spans="5:5">
      <c r="E494596" s="382"/>
    </row>
    <row r="494597" spans="5:5">
      <c r="E494597" s="382"/>
    </row>
    <row r="494598" spans="5:5">
      <c r="E494598" s="382"/>
    </row>
    <row r="494599" spans="5:5">
      <c r="E494599" s="382"/>
    </row>
    <row r="494600" spans="5:5">
      <c r="E494600" s="382"/>
    </row>
    <row r="494601" spans="5:5">
      <c r="E494601" s="382"/>
    </row>
    <row r="494602" spans="5:5">
      <c r="E494602" s="382"/>
    </row>
    <row r="494603" spans="5:5">
      <c r="E494603" s="382"/>
    </row>
    <row r="494604" spans="5:5">
      <c r="E494604" s="382"/>
    </row>
    <row r="494605" spans="5:5">
      <c r="E494605" s="382"/>
    </row>
    <row r="494606" spans="5:5">
      <c r="E494606" s="382"/>
    </row>
    <row r="494607" spans="5:5">
      <c r="E494607" s="382"/>
    </row>
    <row r="494608" spans="5:5">
      <c r="E494608" s="382"/>
    </row>
    <row r="494609" spans="5:5">
      <c r="E494609" s="382"/>
    </row>
    <row r="494610" spans="5:5">
      <c r="E494610" s="382"/>
    </row>
    <row r="494611" spans="5:5">
      <c r="E494611" s="382"/>
    </row>
    <row r="494612" spans="5:5">
      <c r="E494612" s="382"/>
    </row>
    <row r="494613" spans="5:5">
      <c r="E494613" s="382"/>
    </row>
    <row r="494614" spans="5:5">
      <c r="E494614" s="382"/>
    </row>
    <row r="494615" spans="5:5">
      <c r="E494615" s="382"/>
    </row>
    <row r="494616" spans="5:5">
      <c r="E494616" s="382"/>
    </row>
    <row r="494617" spans="5:5">
      <c r="E494617" s="382"/>
    </row>
    <row r="494618" spans="5:5">
      <c r="E494618" s="382"/>
    </row>
    <row r="494619" spans="5:5">
      <c r="E494619" s="382"/>
    </row>
    <row r="494620" spans="5:5">
      <c r="E494620" s="382"/>
    </row>
    <row r="494621" spans="5:5">
      <c r="E494621" s="382"/>
    </row>
    <row r="494622" spans="5:5">
      <c r="E494622" s="382"/>
    </row>
    <row r="494623" spans="5:5">
      <c r="E494623" s="382"/>
    </row>
    <row r="494624" spans="5:5">
      <c r="E494624" s="382"/>
    </row>
    <row r="494625" spans="5:5">
      <c r="E494625" s="382"/>
    </row>
    <row r="494626" spans="5:5">
      <c r="E494626" s="382"/>
    </row>
    <row r="494627" spans="5:5">
      <c r="E494627" s="382"/>
    </row>
    <row r="494628" spans="5:5">
      <c r="E494628" s="382"/>
    </row>
    <row r="494629" spans="5:5">
      <c r="E494629" s="382"/>
    </row>
    <row r="494630" spans="5:5">
      <c r="E494630" s="382"/>
    </row>
    <row r="494631" spans="5:5">
      <c r="E494631" s="382"/>
    </row>
    <row r="494632" spans="5:5">
      <c r="E494632" s="382"/>
    </row>
    <row r="494633" spans="5:5">
      <c r="E494633" s="382"/>
    </row>
    <row r="494634" spans="5:5">
      <c r="E494634" s="382"/>
    </row>
    <row r="494635" spans="5:5">
      <c r="E494635" s="382"/>
    </row>
    <row r="494636" spans="5:5">
      <c r="E494636" s="382"/>
    </row>
    <row r="494637" spans="5:5">
      <c r="E494637" s="382"/>
    </row>
    <row r="494638" spans="5:5">
      <c r="E494638" s="382"/>
    </row>
    <row r="494639" spans="5:5">
      <c r="E494639" s="382"/>
    </row>
    <row r="494640" spans="5:5">
      <c r="E494640" s="382"/>
    </row>
    <row r="494641" spans="5:5">
      <c r="E494641" s="382"/>
    </row>
    <row r="494642" spans="5:5">
      <c r="E494642" s="382"/>
    </row>
    <row r="494643" spans="5:5">
      <c r="E494643" s="382"/>
    </row>
    <row r="494644" spans="5:5">
      <c r="E494644" s="382"/>
    </row>
    <row r="494645" spans="5:5">
      <c r="E494645" s="382"/>
    </row>
    <row r="494646" spans="5:5">
      <c r="E494646" s="382"/>
    </row>
    <row r="494647" spans="5:5">
      <c r="E494647" s="382"/>
    </row>
    <row r="494648" spans="5:5">
      <c r="E494648" s="382"/>
    </row>
    <row r="494649" spans="5:5">
      <c r="E494649" s="382"/>
    </row>
    <row r="494650" spans="5:5">
      <c r="E494650" s="382"/>
    </row>
    <row r="494651" spans="5:5">
      <c r="E494651" s="382"/>
    </row>
    <row r="494652" spans="5:5">
      <c r="E494652" s="382"/>
    </row>
    <row r="494653" spans="5:5">
      <c r="E494653" s="382"/>
    </row>
    <row r="494654" spans="5:5">
      <c r="E494654" s="382"/>
    </row>
    <row r="494655" spans="5:5">
      <c r="E494655" s="382"/>
    </row>
    <row r="494656" spans="5:5">
      <c r="E494656" s="382"/>
    </row>
    <row r="494657" spans="5:5">
      <c r="E494657" s="382"/>
    </row>
    <row r="494658" spans="5:5">
      <c r="E494658" s="382"/>
    </row>
    <row r="494659" spans="5:5">
      <c r="E494659" s="382"/>
    </row>
    <row r="494660" spans="5:5">
      <c r="E494660" s="382"/>
    </row>
    <row r="494661" spans="5:5">
      <c r="E494661" s="382"/>
    </row>
    <row r="494662" spans="5:5">
      <c r="E494662" s="382"/>
    </row>
    <row r="494663" spans="5:5">
      <c r="E494663" s="382"/>
    </row>
    <row r="494664" spans="5:5">
      <c r="E494664" s="382"/>
    </row>
    <row r="494665" spans="5:5">
      <c r="E494665" s="382"/>
    </row>
    <row r="494666" spans="5:5">
      <c r="E494666" s="382"/>
    </row>
    <row r="494667" spans="5:5">
      <c r="E494667" s="382"/>
    </row>
    <row r="494668" spans="5:5">
      <c r="E494668" s="382"/>
    </row>
    <row r="494669" spans="5:5">
      <c r="E494669" s="382"/>
    </row>
    <row r="494670" spans="5:5">
      <c r="E494670" s="382"/>
    </row>
    <row r="494671" spans="5:5">
      <c r="E494671" s="382"/>
    </row>
    <row r="494672" spans="5:5">
      <c r="E494672" s="382"/>
    </row>
    <row r="494673" spans="5:5">
      <c r="E494673" s="382"/>
    </row>
    <row r="494674" spans="5:5">
      <c r="E494674" s="382"/>
    </row>
    <row r="494675" spans="5:5">
      <c r="E494675" s="382"/>
    </row>
    <row r="494676" spans="5:5">
      <c r="E494676" s="382"/>
    </row>
    <row r="494677" spans="5:5">
      <c r="E494677" s="382"/>
    </row>
    <row r="494678" spans="5:5">
      <c r="E494678" s="382"/>
    </row>
    <row r="494679" spans="5:5">
      <c r="E494679" s="382"/>
    </row>
    <row r="494680" spans="5:5">
      <c r="E494680" s="382"/>
    </row>
    <row r="494681" spans="5:5">
      <c r="E494681" s="382"/>
    </row>
    <row r="494682" spans="5:5">
      <c r="E494682" s="382"/>
    </row>
    <row r="494683" spans="5:5">
      <c r="E494683" s="382"/>
    </row>
    <row r="494684" spans="5:5">
      <c r="E494684" s="382"/>
    </row>
    <row r="494685" spans="5:5">
      <c r="E494685" s="382"/>
    </row>
    <row r="494686" spans="5:5">
      <c r="E494686" s="382"/>
    </row>
    <row r="494687" spans="5:5">
      <c r="E494687" s="382"/>
    </row>
    <row r="494688" spans="5:5">
      <c r="E494688" s="382"/>
    </row>
    <row r="494689" spans="5:5">
      <c r="E494689" s="382"/>
    </row>
    <row r="494690" spans="5:5">
      <c r="E494690" s="382"/>
    </row>
    <row r="494691" spans="5:5">
      <c r="E494691" s="382"/>
    </row>
    <row r="494692" spans="5:5">
      <c r="E494692" s="382"/>
    </row>
    <row r="494693" spans="5:5">
      <c r="E494693" s="382"/>
    </row>
    <row r="494694" spans="5:5">
      <c r="E494694" s="382"/>
    </row>
    <row r="494695" spans="5:5">
      <c r="E494695" s="382"/>
    </row>
    <row r="494696" spans="5:5">
      <c r="E494696" s="382"/>
    </row>
    <row r="494697" spans="5:5">
      <c r="E494697" s="382"/>
    </row>
    <row r="494698" spans="5:5">
      <c r="E494698" s="382"/>
    </row>
    <row r="494699" spans="5:5">
      <c r="E494699" s="382"/>
    </row>
    <row r="494700" spans="5:5">
      <c r="E494700" s="382"/>
    </row>
    <row r="494701" spans="5:5">
      <c r="E494701" s="382"/>
    </row>
    <row r="494702" spans="5:5">
      <c r="E494702" s="382"/>
    </row>
    <row r="494703" spans="5:5">
      <c r="E494703" s="382"/>
    </row>
    <row r="494704" spans="5:5">
      <c r="E494704" s="382"/>
    </row>
    <row r="494705" spans="5:5">
      <c r="E494705" s="382"/>
    </row>
    <row r="494706" spans="5:5">
      <c r="E494706" s="382"/>
    </row>
    <row r="494707" spans="5:5">
      <c r="E494707" s="382"/>
    </row>
    <row r="494708" spans="5:5">
      <c r="E494708" s="382"/>
    </row>
    <row r="494709" spans="5:5">
      <c r="E494709" s="382"/>
    </row>
    <row r="494710" spans="5:5">
      <c r="E494710" s="382"/>
    </row>
    <row r="494711" spans="5:5">
      <c r="E494711" s="382"/>
    </row>
    <row r="494712" spans="5:5">
      <c r="E494712" s="382"/>
    </row>
    <row r="494713" spans="5:5">
      <c r="E494713" s="382"/>
    </row>
    <row r="494714" spans="5:5">
      <c r="E494714" s="382"/>
    </row>
    <row r="494715" spans="5:5">
      <c r="E494715" s="382"/>
    </row>
    <row r="494716" spans="5:5">
      <c r="E494716" s="382"/>
    </row>
    <row r="494717" spans="5:5">
      <c r="E494717" s="382"/>
    </row>
    <row r="494718" spans="5:5">
      <c r="E494718" s="382"/>
    </row>
    <row r="494719" spans="5:5">
      <c r="E494719" s="382"/>
    </row>
    <row r="494720" spans="5:5">
      <c r="E494720" s="382"/>
    </row>
    <row r="494721" spans="5:5">
      <c r="E494721" s="382"/>
    </row>
    <row r="494722" spans="5:5">
      <c r="E494722" s="382"/>
    </row>
    <row r="494723" spans="5:5">
      <c r="E494723" s="382"/>
    </row>
    <row r="494724" spans="5:5">
      <c r="E494724" s="382"/>
    </row>
    <row r="494725" spans="5:5">
      <c r="E494725" s="382"/>
    </row>
    <row r="494726" spans="5:5">
      <c r="E494726" s="382"/>
    </row>
    <row r="494727" spans="5:5">
      <c r="E494727" s="382"/>
    </row>
    <row r="494728" spans="5:5">
      <c r="E494728" s="382"/>
    </row>
    <row r="494729" spans="5:5">
      <c r="E494729" s="382"/>
    </row>
    <row r="494730" spans="5:5">
      <c r="E494730" s="382"/>
    </row>
    <row r="494731" spans="5:5">
      <c r="E494731" s="382"/>
    </row>
    <row r="494732" spans="5:5">
      <c r="E494732" s="382"/>
    </row>
    <row r="494733" spans="5:5">
      <c r="E494733" s="382"/>
    </row>
    <row r="494734" spans="5:5">
      <c r="E494734" s="382"/>
    </row>
    <row r="494735" spans="5:5">
      <c r="E494735" s="382"/>
    </row>
    <row r="494736" spans="5:5">
      <c r="E494736" s="382"/>
    </row>
    <row r="494737" spans="5:5">
      <c r="E494737" s="382"/>
    </row>
    <row r="494738" spans="5:5">
      <c r="E494738" s="382"/>
    </row>
    <row r="494739" spans="5:5">
      <c r="E494739" s="382"/>
    </row>
    <row r="494740" spans="5:5">
      <c r="E494740" s="382"/>
    </row>
    <row r="494741" spans="5:5">
      <c r="E494741" s="382"/>
    </row>
    <row r="494742" spans="5:5">
      <c r="E494742" s="382"/>
    </row>
    <row r="494743" spans="5:5">
      <c r="E494743" s="382"/>
    </row>
    <row r="494744" spans="5:5">
      <c r="E494744" s="382"/>
    </row>
    <row r="494745" spans="5:5">
      <c r="E494745" s="382"/>
    </row>
    <row r="494746" spans="5:5">
      <c r="E494746" s="382"/>
    </row>
    <row r="494747" spans="5:5">
      <c r="E494747" s="382"/>
    </row>
    <row r="494748" spans="5:5">
      <c r="E494748" s="382"/>
    </row>
    <row r="494749" spans="5:5">
      <c r="E494749" s="382"/>
    </row>
    <row r="494750" spans="5:5">
      <c r="E494750" s="382"/>
    </row>
    <row r="494751" spans="5:5">
      <c r="E494751" s="382"/>
    </row>
    <row r="494752" spans="5:5">
      <c r="E494752" s="382"/>
    </row>
    <row r="494753" spans="5:5">
      <c r="E494753" s="382"/>
    </row>
    <row r="494754" spans="5:5">
      <c r="E494754" s="382"/>
    </row>
    <row r="494755" spans="5:5">
      <c r="E494755" s="382"/>
    </row>
    <row r="494756" spans="5:5">
      <c r="E494756" s="382"/>
    </row>
    <row r="494757" spans="5:5">
      <c r="E494757" s="382"/>
    </row>
    <row r="494758" spans="5:5">
      <c r="E494758" s="382"/>
    </row>
    <row r="494759" spans="5:5">
      <c r="E494759" s="382"/>
    </row>
    <row r="494760" spans="5:5">
      <c r="E494760" s="382"/>
    </row>
    <row r="494761" spans="5:5">
      <c r="E494761" s="382"/>
    </row>
    <row r="494762" spans="5:5">
      <c r="E494762" s="382"/>
    </row>
    <row r="494763" spans="5:5">
      <c r="E494763" s="382"/>
    </row>
    <row r="494764" spans="5:5">
      <c r="E494764" s="382"/>
    </row>
    <row r="494765" spans="5:5">
      <c r="E494765" s="382"/>
    </row>
    <row r="494766" spans="5:5">
      <c r="E494766" s="382"/>
    </row>
    <row r="494767" spans="5:5">
      <c r="E494767" s="382"/>
    </row>
    <row r="494768" spans="5:5">
      <c r="E494768" s="382"/>
    </row>
    <row r="494769" spans="5:5">
      <c r="E494769" s="382"/>
    </row>
    <row r="494770" spans="5:5">
      <c r="E494770" s="382"/>
    </row>
    <row r="494771" spans="5:5">
      <c r="E494771" s="382"/>
    </row>
    <row r="494772" spans="5:5">
      <c r="E494772" s="382"/>
    </row>
    <row r="494773" spans="5:5">
      <c r="E494773" s="382"/>
    </row>
    <row r="494774" spans="5:5">
      <c r="E494774" s="382"/>
    </row>
    <row r="494775" spans="5:5">
      <c r="E494775" s="382"/>
    </row>
    <row r="494776" spans="5:5">
      <c r="E494776" s="382"/>
    </row>
    <row r="494777" spans="5:5">
      <c r="E494777" s="382"/>
    </row>
    <row r="494778" spans="5:5">
      <c r="E494778" s="382"/>
    </row>
    <row r="494779" spans="5:5">
      <c r="E494779" s="382"/>
    </row>
    <row r="494780" spans="5:5">
      <c r="E494780" s="382"/>
    </row>
    <row r="494781" spans="5:5">
      <c r="E494781" s="382"/>
    </row>
    <row r="494782" spans="5:5">
      <c r="E494782" s="382"/>
    </row>
    <row r="494783" spans="5:5">
      <c r="E494783" s="382"/>
    </row>
    <row r="494784" spans="5:5">
      <c r="E494784" s="382"/>
    </row>
    <row r="494785" spans="5:5">
      <c r="E494785" s="382"/>
    </row>
    <row r="494786" spans="5:5">
      <c r="E494786" s="382"/>
    </row>
    <row r="494787" spans="5:5">
      <c r="E494787" s="382"/>
    </row>
    <row r="494788" spans="5:5">
      <c r="E494788" s="382"/>
    </row>
    <row r="494789" spans="5:5">
      <c r="E494789" s="382"/>
    </row>
    <row r="494790" spans="5:5">
      <c r="E494790" s="382"/>
    </row>
    <row r="494791" spans="5:5">
      <c r="E494791" s="382"/>
    </row>
    <row r="494792" spans="5:5">
      <c r="E494792" s="382"/>
    </row>
    <row r="494793" spans="5:5">
      <c r="E494793" s="382"/>
    </row>
    <row r="494794" spans="5:5">
      <c r="E494794" s="382"/>
    </row>
    <row r="494795" spans="5:5">
      <c r="E494795" s="382"/>
    </row>
    <row r="494796" spans="5:5">
      <c r="E494796" s="382"/>
    </row>
    <row r="494797" spans="5:5">
      <c r="E494797" s="382"/>
    </row>
    <row r="494798" spans="5:5">
      <c r="E494798" s="382"/>
    </row>
    <row r="494799" spans="5:5">
      <c r="E494799" s="382"/>
    </row>
    <row r="494800" spans="5:5">
      <c r="E494800" s="382"/>
    </row>
    <row r="494801" spans="5:5">
      <c r="E494801" s="382"/>
    </row>
    <row r="494802" spans="5:5">
      <c r="E494802" s="382"/>
    </row>
    <row r="494803" spans="5:5">
      <c r="E494803" s="382"/>
    </row>
    <row r="494804" spans="5:5">
      <c r="E494804" s="382"/>
    </row>
    <row r="494805" spans="5:5">
      <c r="E494805" s="382"/>
    </row>
    <row r="494806" spans="5:5">
      <c r="E494806" s="382"/>
    </row>
    <row r="494807" spans="5:5">
      <c r="E494807" s="382"/>
    </row>
    <row r="494808" spans="5:5">
      <c r="E494808" s="382"/>
    </row>
    <row r="494809" spans="5:5">
      <c r="E494809" s="382"/>
    </row>
    <row r="494810" spans="5:5">
      <c r="E494810" s="382"/>
    </row>
    <row r="494811" spans="5:5">
      <c r="E494811" s="382"/>
    </row>
    <row r="494812" spans="5:5">
      <c r="E494812" s="382"/>
    </row>
    <row r="494813" spans="5:5">
      <c r="E494813" s="382"/>
    </row>
    <row r="494814" spans="5:5">
      <c r="E494814" s="382"/>
    </row>
    <row r="494815" spans="5:5">
      <c r="E494815" s="382"/>
    </row>
    <row r="494816" spans="5:5">
      <c r="E494816" s="382"/>
    </row>
    <row r="494817" spans="5:5">
      <c r="E494817" s="382"/>
    </row>
    <row r="494818" spans="5:5">
      <c r="E494818" s="382"/>
    </row>
    <row r="494819" spans="5:5">
      <c r="E494819" s="382"/>
    </row>
    <row r="494820" spans="5:5">
      <c r="E494820" s="382"/>
    </row>
    <row r="494821" spans="5:5">
      <c r="E494821" s="382"/>
    </row>
    <row r="494822" spans="5:5">
      <c r="E494822" s="382"/>
    </row>
    <row r="494823" spans="5:5">
      <c r="E494823" s="382"/>
    </row>
    <row r="494824" spans="5:5">
      <c r="E494824" s="382"/>
    </row>
    <row r="494825" spans="5:5">
      <c r="E494825" s="382"/>
    </row>
    <row r="494826" spans="5:5">
      <c r="E494826" s="382"/>
    </row>
    <row r="494827" spans="5:5">
      <c r="E494827" s="382"/>
    </row>
    <row r="494828" spans="5:5">
      <c r="E494828" s="382"/>
    </row>
    <row r="494829" spans="5:5">
      <c r="E494829" s="382"/>
    </row>
    <row r="494830" spans="5:5">
      <c r="E494830" s="382"/>
    </row>
    <row r="494831" spans="5:5">
      <c r="E494831" s="382"/>
    </row>
    <row r="494832" spans="5:5">
      <c r="E494832" s="382"/>
    </row>
    <row r="494833" spans="5:5">
      <c r="E494833" s="382"/>
    </row>
    <row r="494834" spans="5:5">
      <c r="E494834" s="382"/>
    </row>
    <row r="494835" spans="5:5">
      <c r="E494835" s="382"/>
    </row>
    <row r="494836" spans="5:5">
      <c r="E494836" s="382"/>
    </row>
    <row r="494837" spans="5:5">
      <c r="E494837" s="382"/>
    </row>
    <row r="494838" spans="5:5">
      <c r="E494838" s="382"/>
    </row>
    <row r="494839" spans="5:5">
      <c r="E494839" s="382"/>
    </row>
    <row r="494840" spans="5:5">
      <c r="E494840" s="382"/>
    </row>
    <row r="494841" spans="5:5">
      <c r="E494841" s="382"/>
    </row>
    <row r="494842" spans="5:5">
      <c r="E494842" s="382"/>
    </row>
    <row r="494843" spans="5:5">
      <c r="E494843" s="382"/>
    </row>
    <row r="494844" spans="5:5">
      <c r="E494844" s="382"/>
    </row>
    <row r="494845" spans="5:5">
      <c r="E494845" s="382"/>
    </row>
    <row r="494846" spans="5:5">
      <c r="E494846" s="382"/>
    </row>
    <row r="494847" spans="5:5">
      <c r="E494847" s="382"/>
    </row>
    <row r="494848" spans="5:5">
      <c r="E494848" s="382"/>
    </row>
    <row r="494849" spans="5:5">
      <c r="E494849" s="382"/>
    </row>
    <row r="494850" spans="5:5">
      <c r="E494850" s="382"/>
    </row>
    <row r="494851" spans="5:5">
      <c r="E494851" s="382"/>
    </row>
    <row r="494852" spans="5:5">
      <c r="E494852" s="382"/>
    </row>
    <row r="494853" spans="5:5">
      <c r="E494853" s="382"/>
    </row>
    <row r="494854" spans="5:5">
      <c r="E494854" s="382"/>
    </row>
    <row r="494855" spans="5:5">
      <c r="E494855" s="382"/>
    </row>
    <row r="494856" spans="5:5">
      <c r="E494856" s="382"/>
    </row>
    <row r="494857" spans="5:5">
      <c r="E494857" s="382"/>
    </row>
    <row r="494858" spans="5:5">
      <c r="E494858" s="382"/>
    </row>
    <row r="494859" spans="5:5">
      <c r="E494859" s="382"/>
    </row>
    <row r="494860" spans="5:5">
      <c r="E494860" s="382"/>
    </row>
    <row r="494861" spans="5:5">
      <c r="E494861" s="382"/>
    </row>
    <row r="494862" spans="5:5">
      <c r="E494862" s="382"/>
    </row>
    <row r="494863" spans="5:5">
      <c r="E494863" s="382"/>
    </row>
    <row r="494864" spans="5:5">
      <c r="E494864" s="382"/>
    </row>
    <row r="494865" spans="5:5">
      <c r="E494865" s="382"/>
    </row>
    <row r="494866" spans="5:5">
      <c r="E494866" s="382"/>
    </row>
    <row r="494867" spans="5:5">
      <c r="E494867" s="382"/>
    </row>
    <row r="494868" spans="5:5">
      <c r="E494868" s="382"/>
    </row>
    <row r="494869" spans="5:5">
      <c r="E494869" s="382"/>
    </row>
    <row r="494870" spans="5:5">
      <c r="E494870" s="382"/>
    </row>
    <row r="494871" spans="5:5">
      <c r="E494871" s="382"/>
    </row>
    <row r="494872" spans="5:5">
      <c r="E494872" s="382"/>
    </row>
    <row r="494873" spans="5:5">
      <c r="E494873" s="382"/>
    </row>
    <row r="494874" spans="5:5">
      <c r="E494874" s="382"/>
    </row>
    <row r="494875" spans="5:5">
      <c r="E494875" s="382"/>
    </row>
    <row r="494876" spans="5:5">
      <c r="E494876" s="382"/>
    </row>
    <row r="494877" spans="5:5">
      <c r="E494877" s="382"/>
    </row>
    <row r="494878" spans="5:5">
      <c r="E494878" s="382"/>
    </row>
    <row r="494879" spans="5:5">
      <c r="E494879" s="382"/>
    </row>
    <row r="494880" spans="5:5">
      <c r="E494880" s="382"/>
    </row>
    <row r="494881" spans="5:5">
      <c r="E494881" s="382"/>
    </row>
    <row r="494882" spans="5:5">
      <c r="E494882" s="382"/>
    </row>
    <row r="494883" spans="5:5">
      <c r="E494883" s="382"/>
    </row>
    <row r="494884" spans="5:5">
      <c r="E494884" s="382"/>
    </row>
    <row r="494885" spans="5:5">
      <c r="E494885" s="382"/>
    </row>
    <row r="494886" spans="5:5">
      <c r="E494886" s="382"/>
    </row>
    <row r="494887" spans="5:5">
      <c r="E494887" s="382"/>
    </row>
    <row r="494888" spans="5:5">
      <c r="E494888" s="382"/>
    </row>
    <row r="494889" spans="5:5">
      <c r="E494889" s="382"/>
    </row>
    <row r="494890" spans="5:5">
      <c r="E494890" s="382"/>
    </row>
    <row r="494891" spans="5:5">
      <c r="E494891" s="382"/>
    </row>
    <row r="494892" spans="5:5">
      <c r="E494892" s="382"/>
    </row>
    <row r="494893" spans="5:5">
      <c r="E494893" s="382"/>
    </row>
    <row r="494894" spans="5:5">
      <c r="E494894" s="382"/>
    </row>
    <row r="494895" spans="5:5">
      <c r="E494895" s="382"/>
    </row>
    <row r="494896" spans="5:5">
      <c r="E494896" s="382"/>
    </row>
    <row r="494897" spans="5:5">
      <c r="E494897" s="382"/>
    </row>
    <row r="494898" spans="5:5">
      <c r="E494898" s="382"/>
    </row>
    <row r="494899" spans="5:5">
      <c r="E494899" s="382"/>
    </row>
    <row r="494900" spans="5:5">
      <c r="E494900" s="382"/>
    </row>
    <row r="494901" spans="5:5">
      <c r="E494901" s="382"/>
    </row>
    <row r="494902" spans="5:5">
      <c r="E494902" s="382"/>
    </row>
    <row r="494903" spans="5:5">
      <c r="E494903" s="382"/>
    </row>
    <row r="494904" spans="5:5">
      <c r="E494904" s="382"/>
    </row>
    <row r="494905" spans="5:5">
      <c r="E494905" s="382"/>
    </row>
    <row r="494906" spans="5:5">
      <c r="E494906" s="382"/>
    </row>
    <row r="494907" spans="5:5">
      <c r="E494907" s="382"/>
    </row>
    <row r="494908" spans="5:5">
      <c r="E494908" s="382"/>
    </row>
    <row r="494909" spans="5:5">
      <c r="E494909" s="382"/>
    </row>
    <row r="494910" spans="5:5">
      <c r="E494910" s="382"/>
    </row>
    <row r="494911" spans="5:5">
      <c r="E494911" s="382"/>
    </row>
    <row r="494912" spans="5:5">
      <c r="E494912" s="382"/>
    </row>
    <row r="494913" spans="5:5">
      <c r="E494913" s="382"/>
    </row>
    <row r="494914" spans="5:5">
      <c r="E494914" s="382"/>
    </row>
    <row r="494915" spans="5:5">
      <c r="E494915" s="382"/>
    </row>
    <row r="494916" spans="5:5">
      <c r="E494916" s="382"/>
    </row>
    <row r="494917" spans="5:5">
      <c r="E494917" s="382"/>
    </row>
    <row r="494918" spans="5:5">
      <c r="E494918" s="382"/>
    </row>
    <row r="494919" spans="5:5">
      <c r="E494919" s="382"/>
    </row>
    <row r="494920" spans="5:5">
      <c r="E494920" s="382"/>
    </row>
    <row r="494921" spans="5:5">
      <c r="E494921" s="382"/>
    </row>
    <row r="494922" spans="5:5">
      <c r="E494922" s="382"/>
    </row>
    <row r="494923" spans="5:5">
      <c r="E494923" s="382"/>
    </row>
    <row r="494924" spans="5:5">
      <c r="E494924" s="382"/>
    </row>
    <row r="494925" spans="5:5">
      <c r="E494925" s="382"/>
    </row>
    <row r="494926" spans="5:5">
      <c r="E494926" s="382"/>
    </row>
    <row r="494927" spans="5:5">
      <c r="E494927" s="382"/>
    </row>
    <row r="494928" spans="5:5">
      <c r="E494928" s="382"/>
    </row>
    <row r="494929" spans="5:5">
      <c r="E494929" s="382"/>
    </row>
    <row r="494930" spans="5:5">
      <c r="E494930" s="382"/>
    </row>
    <row r="494931" spans="5:5">
      <c r="E494931" s="382"/>
    </row>
    <row r="494932" spans="5:5">
      <c r="E494932" s="382"/>
    </row>
    <row r="494933" spans="5:5">
      <c r="E494933" s="382"/>
    </row>
    <row r="494934" spans="5:5">
      <c r="E494934" s="382"/>
    </row>
    <row r="494935" spans="5:5">
      <c r="E494935" s="382"/>
    </row>
    <row r="494936" spans="5:5">
      <c r="E494936" s="382"/>
    </row>
    <row r="494937" spans="5:5">
      <c r="E494937" s="382"/>
    </row>
    <row r="494938" spans="5:5">
      <c r="E494938" s="382"/>
    </row>
    <row r="494939" spans="5:5">
      <c r="E494939" s="382"/>
    </row>
    <row r="494940" spans="5:5">
      <c r="E494940" s="382"/>
    </row>
    <row r="494941" spans="5:5">
      <c r="E494941" s="382"/>
    </row>
    <row r="494942" spans="5:5">
      <c r="E494942" s="382"/>
    </row>
    <row r="494943" spans="5:5">
      <c r="E494943" s="382"/>
    </row>
    <row r="494944" spans="5:5">
      <c r="E494944" s="382"/>
    </row>
    <row r="494945" spans="5:5">
      <c r="E494945" s="382"/>
    </row>
    <row r="494946" spans="5:5">
      <c r="E494946" s="382"/>
    </row>
    <row r="494947" spans="5:5">
      <c r="E494947" s="382"/>
    </row>
    <row r="494948" spans="5:5">
      <c r="E494948" s="382"/>
    </row>
    <row r="494949" spans="5:5">
      <c r="E494949" s="382"/>
    </row>
    <row r="494950" spans="5:5">
      <c r="E494950" s="382"/>
    </row>
    <row r="494951" spans="5:5">
      <c r="E494951" s="382"/>
    </row>
    <row r="494952" spans="5:5">
      <c r="E494952" s="382"/>
    </row>
    <row r="494953" spans="5:5">
      <c r="E494953" s="382"/>
    </row>
    <row r="494954" spans="5:5">
      <c r="E494954" s="382"/>
    </row>
    <row r="494955" spans="5:5">
      <c r="E494955" s="382"/>
    </row>
    <row r="494956" spans="5:5">
      <c r="E494956" s="382"/>
    </row>
    <row r="494957" spans="5:5">
      <c r="E494957" s="382"/>
    </row>
    <row r="494958" spans="5:5">
      <c r="E494958" s="382"/>
    </row>
    <row r="494959" spans="5:5">
      <c r="E494959" s="382"/>
    </row>
    <row r="494960" spans="5:5">
      <c r="E494960" s="382"/>
    </row>
    <row r="494961" spans="5:5">
      <c r="E494961" s="382"/>
    </row>
    <row r="494962" spans="5:5">
      <c r="E494962" s="382"/>
    </row>
    <row r="494963" spans="5:5">
      <c r="E494963" s="382"/>
    </row>
    <row r="494964" spans="5:5">
      <c r="E494964" s="382"/>
    </row>
    <row r="494965" spans="5:5">
      <c r="E494965" s="382"/>
    </row>
    <row r="494966" spans="5:5">
      <c r="E494966" s="382"/>
    </row>
    <row r="494967" spans="5:5">
      <c r="E494967" s="382"/>
    </row>
    <row r="494968" spans="5:5">
      <c r="E494968" s="382"/>
    </row>
    <row r="494969" spans="5:5">
      <c r="E494969" s="382"/>
    </row>
    <row r="494970" spans="5:5">
      <c r="E494970" s="382"/>
    </row>
    <row r="494971" spans="5:5">
      <c r="E494971" s="382"/>
    </row>
    <row r="494972" spans="5:5">
      <c r="E494972" s="382"/>
    </row>
    <row r="494973" spans="5:5">
      <c r="E494973" s="382"/>
    </row>
    <row r="494974" spans="5:5">
      <c r="E494974" s="382"/>
    </row>
    <row r="494975" spans="5:5">
      <c r="E494975" s="382"/>
    </row>
    <row r="494976" spans="5:5">
      <c r="E494976" s="382"/>
    </row>
    <row r="494977" spans="5:5">
      <c r="E494977" s="382"/>
    </row>
    <row r="494978" spans="5:5">
      <c r="E494978" s="382"/>
    </row>
    <row r="494979" spans="5:5">
      <c r="E494979" s="382"/>
    </row>
    <row r="494980" spans="5:5">
      <c r="E494980" s="382"/>
    </row>
    <row r="494981" spans="5:5">
      <c r="E494981" s="382"/>
    </row>
    <row r="494982" spans="5:5">
      <c r="E494982" s="382"/>
    </row>
    <row r="494983" spans="5:5">
      <c r="E494983" s="382"/>
    </row>
    <row r="494984" spans="5:5">
      <c r="E494984" s="382"/>
    </row>
    <row r="494985" spans="5:5">
      <c r="E494985" s="382"/>
    </row>
    <row r="494986" spans="5:5">
      <c r="E494986" s="382"/>
    </row>
    <row r="494987" spans="5:5">
      <c r="E494987" s="382"/>
    </row>
    <row r="494988" spans="5:5">
      <c r="E494988" s="382"/>
    </row>
    <row r="494989" spans="5:5">
      <c r="E494989" s="382"/>
    </row>
    <row r="494990" spans="5:5">
      <c r="E494990" s="382"/>
    </row>
    <row r="494991" spans="5:5">
      <c r="E494991" s="382"/>
    </row>
    <row r="494992" spans="5:5">
      <c r="E494992" s="382"/>
    </row>
    <row r="494993" spans="5:5">
      <c r="E494993" s="382"/>
    </row>
    <row r="494994" spans="5:5">
      <c r="E494994" s="382"/>
    </row>
    <row r="494995" spans="5:5">
      <c r="E494995" s="382"/>
    </row>
    <row r="494996" spans="5:5">
      <c r="E494996" s="382"/>
    </row>
    <row r="494997" spans="5:5">
      <c r="E494997" s="382"/>
    </row>
    <row r="494998" spans="5:5">
      <c r="E494998" s="382"/>
    </row>
    <row r="494999" spans="5:5">
      <c r="E494999" s="382"/>
    </row>
    <row r="495000" spans="5:5">
      <c r="E495000" s="382"/>
    </row>
    <row r="495001" spans="5:5">
      <c r="E495001" s="382"/>
    </row>
    <row r="495002" spans="5:5">
      <c r="E495002" s="382"/>
    </row>
    <row r="495003" spans="5:5">
      <c r="E495003" s="382"/>
    </row>
    <row r="495004" spans="5:5">
      <c r="E495004" s="382"/>
    </row>
    <row r="495005" spans="5:5">
      <c r="E495005" s="382"/>
    </row>
    <row r="495006" spans="5:5">
      <c r="E495006" s="382"/>
    </row>
    <row r="495007" spans="5:5">
      <c r="E495007" s="382"/>
    </row>
    <row r="495008" spans="5:5">
      <c r="E495008" s="382"/>
    </row>
    <row r="495009" spans="5:5">
      <c r="E495009" s="382"/>
    </row>
    <row r="495010" spans="5:5">
      <c r="E495010" s="382"/>
    </row>
    <row r="495011" spans="5:5">
      <c r="E495011" s="382"/>
    </row>
    <row r="495012" spans="5:5">
      <c r="E495012" s="382"/>
    </row>
    <row r="495013" spans="5:5">
      <c r="E495013" s="382"/>
    </row>
    <row r="495014" spans="5:5">
      <c r="E495014" s="382"/>
    </row>
    <row r="495015" spans="5:5">
      <c r="E495015" s="382"/>
    </row>
    <row r="495016" spans="5:5">
      <c r="E495016" s="382"/>
    </row>
    <row r="495017" spans="5:5">
      <c r="E495017" s="382"/>
    </row>
    <row r="495018" spans="5:5">
      <c r="E495018" s="382"/>
    </row>
    <row r="495019" spans="5:5">
      <c r="E495019" s="382"/>
    </row>
    <row r="495020" spans="5:5">
      <c r="E495020" s="382"/>
    </row>
    <row r="495021" spans="5:5">
      <c r="E495021" s="382"/>
    </row>
    <row r="495022" spans="5:5">
      <c r="E495022" s="382"/>
    </row>
    <row r="495023" spans="5:5">
      <c r="E495023" s="382"/>
    </row>
    <row r="495024" spans="5:5">
      <c r="E495024" s="382"/>
    </row>
    <row r="495025" spans="5:5">
      <c r="E495025" s="382"/>
    </row>
    <row r="495026" spans="5:5">
      <c r="E495026" s="382"/>
    </row>
    <row r="495027" spans="5:5">
      <c r="E495027" s="382"/>
    </row>
    <row r="495028" spans="5:5">
      <c r="E495028" s="382"/>
    </row>
    <row r="495029" spans="5:5">
      <c r="E495029" s="382"/>
    </row>
    <row r="495030" spans="5:5">
      <c r="E495030" s="382"/>
    </row>
    <row r="495031" spans="5:5">
      <c r="E495031" s="382"/>
    </row>
    <row r="495032" spans="5:5">
      <c r="E495032" s="382"/>
    </row>
    <row r="495033" spans="5:5">
      <c r="E495033" s="382"/>
    </row>
    <row r="495034" spans="5:5">
      <c r="E495034" s="382"/>
    </row>
    <row r="495035" spans="5:5">
      <c r="E495035" s="382"/>
    </row>
    <row r="495036" spans="5:5">
      <c r="E495036" s="382"/>
    </row>
    <row r="495037" spans="5:5">
      <c r="E495037" s="382"/>
    </row>
    <row r="495038" spans="5:5">
      <c r="E495038" s="382"/>
    </row>
    <row r="495039" spans="5:5">
      <c r="E495039" s="382"/>
    </row>
    <row r="495040" spans="5:5">
      <c r="E495040" s="382"/>
    </row>
    <row r="495041" spans="5:5">
      <c r="E495041" s="382"/>
    </row>
    <row r="495042" spans="5:5">
      <c r="E495042" s="382"/>
    </row>
    <row r="495043" spans="5:5">
      <c r="E495043" s="382"/>
    </row>
    <row r="495044" spans="5:5">
      <c r="E495044" s="382"/>
    </row>
    <row r="495045" spans="5:5">
      <c r="E495045" s="382"/>
    </row>
    <row r="495046" spans="5:5">
      <c r="E495046" s="382"/>
    </row>
    <row r="495047" spans="5:5">
      <c r="E495047" s="382"/>
    </row>
    <row r="495048" spans="5:5">
      <c r="E495048" s="382"/>
    </row>
    <row r="495049" spans="5:5">
      <c r="E495049" s="382"/>
    </row>
    <row r="495050" spans="5:5">
      <c r="E495050" s="382"/>
    </row>
    <row r="495051" spans="5:5">
      <c r="E495051" s="382"/>
    </row>
    <row r="495052" spans="5:5">
      <c r="E495052" s="382"/>
    </row>
    <row r="495053" spans="5:5">
      <c r="E495053" s="382"/>
    </row>
    <row r="495054" spans="5:5">
      <c r="E495054" s="382"/>
    </row>
    <row r="495055" spans="5:5">
      <c r="E495055" s="382"/>
    </row>
    <row r="495056" spans="5:5">
      <c r="E495056" s="382"/>
    </row>
    <row r="495057" spans="5:5">
      <c r="E495057" s="382"/>
    </row>
    <row r="495058" spans="5:5">
      <c r="E495058" s="382"/>
    </row>
    <row r="495059" spans="5:5">
      <c r="E495059" s="382"/>
    </row>
    <row r="495060" spans="5:5">
      <c r="E495060" s="382"/>
    </row>
    <row r="495061" spans="5:5">
      <c r="E495061" s="382"/>
    </row>
    <row r="495062" spans="5:5">
      <c r="E495062" s="382"/>
    </row>
    <row r="495063" spans="5:5">
      <c r="E495063" s="382"/>
    </row>
    <row r="495064" spans="5:5">
      <c r="E495064" s="382"/>
    </row>
    <row r="495065" spans="5:5">
      <c r="E495065" s="382"/>
    </row>
    <row r="495066" spans="5:5">
      <c r="E495066" s="382"/>
    </row>
    <row r="495067" spans="5:5">
      <c r="E495067" s="382"/>
    </row>
    <row r="495068" spans="5:5">
      <c r="E495068" s="382"/>
    </row>
    <row r="495069" spans="5:5">
      <c r="E495069" s="382"/>
    </row>
    <row r="495070" spans="5:5">
      <c r="E495070" s="382"/>
    </row>
    <row r="495071" spans="5:5">
      <c r="E495071" s="382"/>
    </row>
    <row r="495072" spans="5:5">
      <c r="E495072" s="382"/>
    </row>
    <row r="495073" spans="5:5">
      <c r="E495073" s="382"/>
    </row>
    <row r="495074" spans="5:5">
      <c r="E495074" s="382"/>
    </row>
    <row r="495075" spans="5:5">
      <c r="E495075" s="382"/>
    </row>
    <row r="495076" spans="5:5">
      <c r="E495076" s="382"/>
    </row>
    <row r="495077" spans="5:5">
      <c r="E495077" s="382"/>
    </row>
    <row r="495078" spans="5:5">
      <c r="E495078" s="382"/>
    </row>
    <row r="495079" spans="5:5">
      <c r="E495079" s="382"/>
    </row>
    <row r="495080" spans="5:5">
      <c r="E495080" s="382"/>
    </row>
    <row r="495081" spans="5:5">
      <c r="E495081" s="382"/>
    </row>
    <row r="495082" spans="5:5">
      <c r="E495082" s="382"/>
    </row>
    <row r="495083" spans="5:5">
      <c r="E495083" s="382"/>
    </row>
    <row r="495084" spans="5:5">
      <c r="E495084" s="382"/>
    </row>
    <row r="495085" spans="5:5">
      <c r="E495085" s="382"/>
    </row>
    <row r="495086" spans="5:5">
      <c r="E495086" s="382"/>
    </row>
    <row r="495087" spans="5:5">
      <c r="E495087" s="382"/>
    </row>
    <row r="495088" spans="5:5">
      <c r="E495088" s="382"/>
    </row>
    <row r="495089" spans="5:5">
      <c r="E495089" s="382"/>
    </row>
    <row r="495090" spans="5:5">
      <c r="E495090" s="382"/>
    </row>
    <row r="495091" spans="5:5">
      <c r="E495091" s="382"/>
    </row>
    <row r="495092" spans="5:5">
      <c r="E495092" s="382"/>
    </row>
    <row r="495093" spans="5:5">
      <c r="E495093" s="382"/>
    </row>
    <row r="495094" spans="5:5">
      <c r="E495094" s="382"/>
    </row>
    <row r="495095" spans="5:5">
      <c r="E495095" s="382"/>
    </row>
    <row r="495096" spans="5:5">
      <c r="E495096" s="382"/>
    </row>
    <row r="495097" spans="5:5">
      <c r="E495097" s="382"/>
    </row>
    <row r="495098" spans="5:5">
      <c r="E495098" s="382"/>
    </row>
    <row r="495099" spans="5:5">
      <c r="E495099" s="382"/>
    </row>
    <row r="495100" spans="5:5">
      <c r="E495100" s="382"/>
    </row>
    <row r="495101" spans="5:5">
      <c r="E495101" s="382"/>
    </row>
    <row r="495102" spans="5:5">
      <c r="E495102" s="382"/>
    </row>
    <row r="495103" spans="5:5">
      <c r="E495103" s="382"/>
    </row>
    <row r="495104" spans="5:5">
      <c r="E495104" s="382"/>
    </row>
    <row r="495105" spans="5:5">
      <c r="E495105" s="382"/>
    </row>
    <row r="495106" spans="5:5">
      <c r="E495106" s="382"/>
    </row>
    <row r="495107" spans="5:5">
      <c r="E495107" s="382"/>
    </row>
    <row r="495108" spans="5:5">
      <c r="E495108" s="382"/>
    </row>
    <row r="495109" spans="5:5">
      <c r="E495109" s="382"/>
    </row>
    <row r="495110" spans="5:5">
      <c r="E495110" s="382"/>
    </row>
    <row r="495111" spans="5:5">
      <c r="E495111" s="382"/>
    </row>
    <row r="495112" spans="5:5">
      <c r="E495112" s="382"/>
    </row>
    <row r="495113" spans="5:5">
      <c r="E495113" s="382"/>
    </row>
    <row r="495114" spans="5:5">
      <c r="E495114" s="382"/>
    </row>
    <row r="495115" spans="5:5">
      <c r="E495115" s="382"/>
    </row>
    <row r="495116" spans="5:5">
      <c r="E495116" s="382"/>
    </row>
    <row r="495117" spans="5:5">
      <c r="E495117" s="382"/>
    </row>
    <row r="495118" spans="5:5">
      <c r="E495118" s="382"/>
    </row>
    <row r="495119" spans="5:5">
      <c r="E495119" s="382"/>
    </row>
    <row r="495120" spans="5:5">
      <c r="E495120" s="382"/>
    </row>
    <row r="495121" spans="5:5">
      <c r="E495121" s="382"/>
    </row>
    <row r="495122" spans="5:5">
      <c r="E495122" s="382"/>
    </row>
    <row r="495123" spans="5:5">
      <c r="E495123" s="382"/>
    </row>
    <row r="495124" spans="5:5">
      <c r="E495124" s="382"/>
    </row>
    <row r="495125" spans="5:5">
      <c r="E495125" s="382"/>
    </row>
    <row r="495126" spans="5:5">
      <c r="E495126" s="382"/>
    </row>
    <row r="495127" spans="5:5">
      <c r="E495127" s="382"/>
    </row>
    <row r="495128" spans="5:5">
      <c r="E495128" s="382"/>
    </row>
    <row r="495129" spans="5:5">
      <c r="E495129" s="382"/>
    </row>
    <row r="495130" spans="5:5">
      <c r="E495130" s="382"/>
    </row>
    <row r="495131" spans="5:5">
      <c r="E495131" s="382"/>
    </row>
    <row r="495132" spans="5:5">
      <c r="E495132" s="382"/>
    </row>
    <row r="495133" spans="5:5">
      <c r="E495133" s="382"/>
    </row>
    <row r="495134" spans="5:5">
      <c r="E495134" s="382"/>
    </row>
    <row r="495135" spans="5:5">
      <c r="E495135" s="382"/>
    </row>
    <row r="495136" spans="5:5">
      <c r="E495136" s="382"/>
    </row>
    <row r="495137" spans="5:5">
      <c r="E495137" s="382"/>
    </row>
    <row r="495138" spans="5:5">
      <c r="E495138" s="382"/>
    </row>
    <row r="495139" spans="5:5">
      <c r="E495139" s="382"/>
    </row>
    <row r="495140" spans="5:5">
      <c r="E495140" s="382"/>
    </row>
    <row r="495141" spans="5:5">
      <c r="E495141" s="382"/>
    </row>
    <row r="495142" spans="5:5">
      <c r="E495142" s="382"/>
    </row>
    <row r="495143" spans="5:5">
      <c r="E495143" s="382"/>
    </row>
    <row r="495144" spans="5:5">
      <c r="E495144" s="382"/>
    </row>
    <row r="495145" spans="5:5">
      <c r="E495145" s="382"/>
    </row>
    <row r="495146" spans="5:5">
      <c r="E495146" s="382"/>
    </row>
    <row r="495147" spans="5:5">
      <c r="E495147" s="382"/>
    </row>
    <row r="495148" spans="5:5">
      <c r="E495148" s="382"/>
    </row>
    <row r="495149" spans="5:5">
      <c r="E495149" s="382"/>
    </row>
    <row r="495150" spans="5:5">
      <c r="E495150" s="382"/>
    </row>
    <row r="495151" spans="5:5">
      <c r="E495151" s="382"/>
    </row>
    <row r="495152" spans="5:5">
      <c r="E495152" s="382"/>
    </row>
    <row r="495153" spans="5:5">
      <c r="E495153" s="382"/>
    </row>
    <row r="495154" spans="5:5">
      <c r="E495154" s="382"/>
    </row>
    <row r="495155" spans="5:5">
      <c r="E495155" s="382"/>
    </row>
    <row r="495156" spans="5:5">
      <c r="E495156" s="382"/>
    </row>
    <row r="495157" spans="5:5">
      <c r="E495157" s="382"/>
    </row>
    <row r="495158" spans="5:5">
      <c r="E495158" s="382"/>
    </row>
    <row r="495159" spans="5:5">
      <c r="E495159" s="382"/>
    </row>
    <row r="495160" spans="5:5">
      <c r="E495160" s="382"/>
    </row>
    <row r="495161" spans="5:5">
      <c r="E495161" s="382"/>
    </row>
    <row r="495162" spans="5:5">
      <c r="E495162" s="382"/>
    </row>
    <row r="495163" spans="5:5">
      <c r="E495163" s="382"/>
    </row>
    <row r="495164" spans="5:5">
      <c r="E495164" s="382"/>
    </row>
    <row r="495165" spans="5:5">
      <c r="E495165" s="382"/>
    </row>
    <row r="495166" spans="5:5">
      <c r="E495166" s="382"/>
    </row>
    <row r="495167" spans="5:5">
      <c r="E495167" s="382"/>
    </row>
    <row r="495168" spans="5:5">
      <c r="E495168" s="382"/>
    </row>
    <row r="495169" spans="5:5">
      <c r="E495169" s="382"/>
    </row>
    <row r="495170" spans="5:5">
      <c r="E495170" s="382"/>
    </row>
    <row r="495171" spans="5:5">
      <c r="E495171" s="382"/>
    </row>
    <row r="495172" spans="5:5">
      <c r="E495172" s="382"/>
    </row>
    <row r="495173" spans="5:5">
      <c r="E495173" s="382"/>
    </row>
    <row r="495174" spans="5:5">
      <c r="E495174" s="382"/>
    </row>
    <row r="495175" spans="5:5">
      <c r="E495175" s="382"/>
    </row>
    <row r="495176" spans="5:5">
      <c r="E495176" s="382"/>
    </row>
    <row r="495177" spans="5:5">
      <c r="E495177" s="382"/>
    </row>
    <row r="495178" spans="5:5">
      <c r="E495178" s="382"/>
    </row>
    <row r="495179" spans="5:5">
      <c r="E495179" s="382"/>
    </row>
    <row r="495180" spans="5:5">
      <c r="E495180" s="382"/>
    </row>
    <row r="495181" spans="5:5">
      <c r="E495181" s="382"/>
    </row>
    <row r="495182" spans="5:5">
      <c r="E495182" s="382"/>
    </row>
    <row r="495183" spans="5:5">
      <c r="E495183" s="382"/>
    </row>
    <row r="495184" spans="5:5">
      <c r="E495184" s="382"/>
    </row>
    <row r="495185" spans="5:5">
      <c r="E495185" s="382"/>
    </row>
    <row r="495186" spans="5:5">
      <c r="E495186" s="382"/>
    </row>
    <row r="495187" spans="5:5">
      <c r="E495187" s="382"/>
    </row>
    <row r="495188" spans="5:5">
      <c r="E495188" s="382"/>
    </row>
    <row r="495189" spans="5:5">
      <c r="E495189" s="382"/>
    </row>
    <row r="495190" spans="5:5">
      <c r="E495190" s="382"/>
    </row>
    <row r="495191" spans="5:5">
      <c r="E495191" s="382"/>
    </row>
    <row r="495192" spans="5:5">
      <c r="E495192" s="382"/>
    </row>
    <row r="495193" spans="5:5">
      <c r="E495193" s="382"/>
    </row>
    <row r="495194" spans="5:5">
      <c r="E495194" s="382"/>
    </row>
    <row r="495195" spans="5:5">
      <c r="E495195" s="382"/>
    </row>
    <row r="495196" spans="5:5">
      <c r="E495196" s="382"/>
    </row>
    <row r="495197" spans="5:5">
      <c r="E495197" s="382"/>
    </row>
    <row r="495198" spans="5:5">
      <c r="E495198" s="382"/>
    </row>
    <row r="495199" spans="5:5">
      <c r="E495199" s="382"/>
    </row>
    <row r="495200" spans="5:5">
      <c r="E495200" s="382"/>
    </row>
    <row r="495201" spans="5:5">
      <c r="E495201" s="382"/>
    </row>
    <row r="495202" spans="5:5">
      <c r="E495202" s="382"/>
    </row>
    <row r="495203" spans="5:5">
      <c r="E495203" s="382"/>
    </row>
    <row r="495204" spans="5:5">
      <c r="E495204" s="382"/>
    </row>
    <row r="495205" spans="5:5">
      <c r="E495205" s="382"/>
    </row>
    <row r="495206" spans="5:5">
      <c r="E495206" s="382"/>
    </row>
    <row r="495207" spans="5:5">
      <c r="E495207" s="382"/>
    </row>
    <row r="495208" spans="5:5">
      <c r="E495208" s="382"/>
    </row>
    <row r="495209" spans="5:5">
      <c r="E495209" s="382"/>
    </row>
    <row r="495210" spans="5:5">
      <c r="E495210" s="382"/>
    </row>
    <row r="495211" spans="5:5">
      <c r="E495211" s="382"/>
    </row>
    <row r="495212" spans="5:5">
      <c r="E495212" s="382"/>
    </row>
    <row r="495213" spans="5:5">
      <c r="E495213" s="382"/>
    </row>
    <row r="495214" spans="5:5">
      <c r="E495214" s="382"/>
    </row>
    <row r="495215" spans="5:5">
      <c r="E495215" s="382"/>
    </row>
    <row r="495216" spans="5:5">
      <c r="E495216" s="382"/>
    </row>
    <row r="495217" spans="5:5">
      <c r="E495217" s="382"/>
    </row>
    <row r="495218" spans="5:5">
      <c r="E495218" s="382"/>
    </row>
    <row r="495219" spans="5:5">
      <c r="E495219" s="382"/>
    </row>
    <row r="495220" spans="5:5">
      <c r="E495220" s="382"/>
    </row>
    <row r="495221" spans="5:5">
      <c r="E495221" s="382"/>
    </row>
    <row r="495222" spans="5:5">
      <c r="E495222" s="382"/>
    </row>
    <row r="495223" spans="5:5">
      <c r="E495223" s="382"/>
    </row>
    <row r="495224" spans="5:5">
      <c r="E495224" s="382"/>
    </row>
    <row r="495225" spans="5:5">
      <c r="E495225" s="382"/>
    </row>
    <row r="495226" spans="5:5">
      <c r="E495226" s="382"/>
    </row>
    <row r="495227" spans="5:5">
      <c r="E495227" s="382"/>
    </row>
    <row r="495228" spans="5:5">
      <c r="E495228" s="382"/>
    </row>
    <row r="495229" spans="5:5">
      <c r="E495229" s="382"/>
    </row>
    <row r="495230" spans="5:5">
      <c r="E495230" s="382"/>
    </row>
    <row r="495231" spans="5:5">
      <c r="E495231" s="382"/>
    </row>
    <row r="495232" spans="5:5">
      <c r="E495232" s="382"/>
    </row>
    <row r="495233" spans="5:5">
      <c r="E495233" s="382"/>
    </row>
    <row r="495234" spans="5:5">
      <c r="E495234" s="382"/>
    </row>
    <row r="495235" spans="5:5">
      <c r="E495235" s="382"/>
    </row>
    <row r="495236" spans="5:5">
      <c r="E495236" s="382"/>
    </row>
    <row r="495237" spans="5:5">
      <c r="E495237" s="382"/>
    </row>
    <row r="495238" spans="5:5">
      <c r="E495238" s="382"/>
    </row>
    <row r="495239" spans="5:5">
      <c r="E495239" s="382"/>
    </row>
    <row r="495240" spans="5:5">
      <c r="E495240" s="382"/>
    </row>
    <row r="495241" spans="5:5">
      <c r="E495241" s="382"/>
    </row>
    <row r="495242" spans="5:5">
      <c r="E495242" s="382"/>
    </row>
    <row r="495243" spans="5:5">
      <c r="E495243" s="382"/>
    </row>
    <row r="495244" spans="5:5">
      <c r="E495244" s="382"/>
    </row>
    <row r="495245" spans="5:5">
      <c r="E495245" s="382"/>
    </row>
    <row r="495246" spans="5:5">
      <c r="E495246" s="382"/>
    </row>
    <row r="495247" spans="5:5">
      <c r="E495247" s="382"/>
    </row>
    <row r="495248" spans="5:5">
      <c r="E495248" s="382"/>
    </row>
    <row r="495249" spans="5:5">
      <c r="E495249" s="382"/>
    </row>
    <row r="495250" spans="5:5">
      <c r="E495250" s="382"/>
    </row>
    <row r="495251" spans="5:5">
      <c r="E495251" s="382"/>
    </row>
    <row r="495252" spans="5:5">
      <c r="E495252" s="382"/>
    </row>
    <row r="495253" spans="5:5">
      <c r="E495253" s="382"/>
    </row>
    <row r="495254" spans="5:5">
      <c r="E495254" s="382"/>
    </row>
    <row r="495255" spans="5:5">
      <c r="E495255" s="382"/>
    </row>
    <row r="495256" spans="5:5">
      <c r="E495256" s="382"/>
    </row>
    <row r="495257" spans="5:5">
      <c r="E495257" s="382"/>
    </row>
    <row r="495258" spans="5:5">
      <c r="E495258" s="382"/>
    </row>
    <row r="495259" spans="5:5">
      <c r="E495259" s="382"/>
    </row>
    <row r="495260" spans="5:5">
      <c r="E495260" s="382"/>
    </row>
    <row r="495261" spans="5:5">
      <c r="E495261" s="382"/>
    </row>
    <row r="495262" spans="5:5">
      <c r="E495262" s="382"/>
    </row>
    <row r="495263" spans="5:5">
      <c r="E495263" s="382"/>
    </row>
    <row r="495264" spans="5:5">
      <c r="E495264" s="382"/>
    </row>
    <row r="495265" spans="5:5">
      <c r="E495265" s="382"/>
    </row>
    <row r="495266" spans="5:5">
      <c r="E495266" s="382"/>
    </row>
    <row r="495267" spans="5:5">
      <c r="E495267" s="382"/>
    </row>
    <row r="495268" spans="5:5">
      <c r="E495268" s="382"/>
    </row>
    <row r="495269" spans="5:5">
      <c r="E495269" s="382"/>
    </row>
    <row r="495270" spans="5:5">
      <c r="E495270" s="382"/>
    </row>
    <row r="495271" spans="5:5">
      <c r="E495271" s="382"/>
    </row>
    <row r="495272" spans="5:5">
      <c r="E495272" s="382"/>
    </row>
    <row r="495273" spans="5:5">
      <c r="E495273" s="382"/>
    </row>
    <row r="495274" spans="5:5">
      <c r="E495274" s="382"/>
    </row>
    <row r="495275" spans="5:5">
      <c r="E495275" s="382"/>
    </row>
    <row r="495276" spans="5:5">
      <c r="E495276" s="382"/>
    </row>
    <row r="495277" spans="5:5">
      <c r="E495277" s="382"/>
    </row>
    <row r="495278" spans="5:5">
      <c r="E495278" s="382"/>
    </row>
    <row r="495279" spans="5:5">
      <c r="E495279" s="382"/>
    </row>
    <row r="495280" spans="5:5">
      <c r="E495280" s="382"/>
    </row>
    <row r="495281" spans="5:5">
      <c r="E495281" s="382"/>
    </row>
    <row r="495282" spans="5:5">
      <c r="E495282" s="382"/>
    </row>
    <row r="495283" spans="5:5">
      <c r="E495283" s="382"/>
    </row>
    <row r="495284" spans="5:5">
      <c r="E495284" s="382"/>
    </row>
    <row r="495285" spans="5:5">
      <c r="E495285" s="382"/>
    </row>
    <row r="495286" spans="5:5">
      <c r="E495286" s="382"/>
    </row>
    <row r="495287" spans="5:5">
      <c r="E495287" s="382"/>
    </row>
    <row r="495288" spans="5:5">
      <c r="E495288" s="382"/>
    </row>
    <row r="495289" spans="5:5">
      <c r="E495289" s="382"/>
    </row>
    <row r="495290" spans="5:5">
      <c r="E495290" s="382"/>
    </row>
    <row r="495291" spans="5:5">
      <c r="E495291" s="382"/>
    </row>
    <row r="495292" spans="5:5">
      <c r="E495292" s="382"/>
    </row>
    <row r="495293" spans="5:5">
      <c r="E495293" s="382"/>
    </row>
    <row r="495294" spans="5:5">
      <c r="E495294" s="382"/>
    </row>
    <row r="495295" spans="5:5">
      <c r="E495295" s="382"/>
    </row>
    <row r="495296" spans="5:5">
      <c r="E495296" s="382"/>
    </row>
    <row r="495297" spans="5:5">
      <c r="E495297" s="382"/>
    </row>
    <row r="495298" spans="5:5">
      <c r="E495298" s="382"/>
    </row>
    <row r="495299" spans="5:5">
      <c r="E495299" s="382"/>
    </row>
    <row r="495300" spans="5:5">
      <c r="E495300" s="382"/>
    </row>
    <row r="495301" spans="5:5">
      <c r="E495301" s="382"/>
    </row>
    <row r="495302" spans="5:5">
      <c r="E495302" s="382"/>
    </row>
    <row r="495303" spans="5:5">
      <c r="E495303" s="382"/>
    </row>
    <row r="495304" spans="5:5">
      <c r="E495304" s="382"/>
    </row>
    <row r="495305" spans="5:5">
      <c r="E495305" s="382"/>
    </row>
    <row r="495306" spans="5:5">
      <c r="E495306" s="382"/>
    </row>
    <row r="495307" spans="5:5">
      <c r="E495307" s="382"/>
    </row>
    <row r="495308" spans="5:5">
      <c r="E495308" s="382"/>
    </row>
    <row r="495309" spans="5:5">
      <c r="E495309" s="382"/>
    </row>
    <row r="495310" spans="5:5">
      <c r="E495310" s="382"/>
    </row>
    <row r="495311" spans="5:5">
      <c r="E495311" s="382"/>
    </row>
    <row r="495312" spans="5:5">
      <c r="E495312" s="382"/>
    </row>
    <row r="495313" spans="5:5">
      <c r="E495313" s="382"/>
    </row>
    <row r="495314" spans="5:5">
      <c r="E495314" s="382"/>
    </row>
    <row r="495315" spans="5:5">
      <c r="E495315" s="382"/>
    </row>
    <row r="495316" spans="5:5">
      <c r="E495316" s="382"/>
    </row>
    <row r="495317" spans="5:5">
      <c r="E495317" s="382"/>
    </row>
    <row r="495318" spans="5:5">
      <c r="E495318" s="382"/>
    </row>
    <row r="495319" spans="5:5">
      <c r="E495319" s="382"/>
    </row>
    <row r="495320" spans="5:5">
      <c r="E495320" s="382"/>
    </row>
    <row r="495321" spans="5:5">
      <c r="E495321" s="382"/>
    </row>
    <row r="495322" spans="5:5">
      <c r="E495322" s="382"/>
    </row>
    <row r="495323" spans="5:5">
      <c r="E495323" s="382"/>
    </row>
    <row r="495324" spans="5:5">
      <c r="E495324" s="382"/>
    </row>
    <row r="495325" spans="5:5">
      <c r="E495325" s="382"/>
    </row>
    <row r="495326" spans="5:5">
      <c r="E495326" s="382"/>
    </row>
    <row r="495327" spans="5:5">
      <c r="E495327" s="382"/>
    </row>
    <row r="495328" spans="5:5">
      <c r="E495328" s="382"/>
    </row>
    <row r="495329" spans="5:5">
      <c r="E495329" s="382"/>
    </row>
    <row r="495330" spans="5:5">
      <c r="E495330" s="382"/>
    </row>
    <row r="495331" spans="5:5">
      <c r="E495331" s="382"/>
    </row>
    <row r="495332" spans="5:5">
      <c r="E495332" s="382"/>
    </row>
    <row r="495333" spans="5:5">
      <c r="E495333" s="382"/>
    </row>
    <row r="495334" spans="5:5">
      <c r="E495334" s="382"/>
    </row>
    <row r="495335" spans="5:5">
      <c r="E495335" s="382"/>
    </row>
    <row r="495336" spans="5:5">
      <c r="E495336" s="382"/>
    </row>
    <row r="495337" spans="5:5">
      <c r="E495337" s="382"/>
    </row>
    <row r="495338" spans="5:5">
      <c r="E495338" s="382"/>
    </row>
    <row r="495339" spans="5:5">
      <c r="E495339" s="382"/>
    </row>
    <row r="495340" spans="5:5">
      <c r="E495340" s="382"/>
    </row>
    <row r="495341" spans="5:5">
      <c r="E495341" s="382"/>
    </row>
    <row r="495342" spans="5:5">
      <c r="E495342" s="382"/>
    </row>
    <row r="495343" spans="5:5">
      <c r="E495343" s="382"/>
    </row>
    <row r="495344" spans="5:5">
      <c r="E495344" s="382"/>
    </row>
    <row r="495345" spans="5:5">
      <c r="E495345" s="382"/>
    </row>
    <row r="495346" spans="5:5">
      <c r="E495346" s="382"/>
    </row>
    <row r="495347" spans="5:5">
      <c r="E495347" s="382"/>
    </row>
    <row r="495348" spans="5:5">
      <c r="E495348" s="382"/>
    </row>
    <row r="495349" spans="5:5">
      <c r="E495349" s="382"/>
    </row>
    <row r="495350" spans="5:5">
      <c r="E495350" s="382"/>
    </row>
    <row r="495351" spans="5:5">
      <c r="E495351" s="382"/>
    </row>
    <row r="495352" spans="5:5">
      <c r="E495352" s="382"/>
    </row>
    <row r="495353" spans="5:5">
      <c r="E495353" s="382"/>
    </row>
    <row r="495354" spans="5:5">
      <c r="E495354" s="382"/>
    </row>
    <row r="495355" spans="5:5">
      <c r="E495355" s="382"/>
    </row>
    <row r="495356" spans="5:5">
      <c r="E495356" s="382"/>
    </row>
    <row r="495357" spans="5:5">
      <c r="E495357" s="382"/>
    </row>
    <row r="495358" spans="5:5">
      <c r="E495358" s="382"/>
    </row>
    <row r="495359" spans="5:5">
      <c r="E495359" s="382"/>
    </row>
    <row r="495360" spans="5:5">
      <c r="E495360" s="382"/>
    </row>
    <row r="495361" spans="5:5">
      <c r="E495361" s="382"/>
    </row>
    <row r="495362" spans="5:5">
      <c r="E495362" s="382"/>
    </row>
    <row r="495363" spans="5:5">
      <c r="E495363" s="382"/>
    </row>
    <row r="495364" spans="5:5">
      <c r="E495364" s="382"/>
    </row>
    <row r="495365" spans="5:5">
      <c r="E495365" s="382"/>
    </row>
    <row r="495366" spans="5:5">
      <c r="E495366" s="382"/>
    </row>
    <row r="495367" spans="5:5">
      <c r="E495367" s="382"/>
    </row>
    <row r="495368" spans="5:5">
      <c r="E495368" s="382"/>
    </row>
    <row r="495369" spans="5:5">
      <c r="E495369" s="382"/>
    </row>
    <row r="495370" spans="5:5">
      <c r="E495370" s="382"/>
    </row>
    <row r="495371" spans="5:5">
      <c r="E495371" s="382"/>
    </row>
    <row r="495372" spans="5:5">
      <c r="E495372" s="382"/>
    </row>
    <row r="495373" spans="5:5">
      <c r="E495373" s="382"/>
    </row>
    <row r="495374" spans="5:5">
      <c r="E495374" s="382"/>
    </row>
    <row r="495375" spans="5:5">
      <c r="E495375" s="382"/>
    </row>
    <row r="495376" spans="5:5">
      <c r="E495376" s="382"/>
    </row>
    <row r="495377" spans="5:5">
      <c r="E495377" s="382"/>
    </row>
    <row r="495378" spans="5:5">
      <c r="E495378" s="382"/>
    </row>
    <row r="495379" spans="5:5">
      <c r="E495379" s="382"/>
    </row>
    <row r="495380" spans="5:5">
      <c r="E495380" s="382"/>
    </row>
    <row r="495381" spans="5:5">
      <c r="E495381" s="382"/>
    </row>
    <row r="495382" spans="5:5">
      <c r="E495382" s="382"/>
    </row>
    <row r="495383" spans="5:5">
      <c r="E495383" s="382"/>
    </row>
    <row r="495384" spans="5:5">
      <c r="E495384" s="382"/>
    </row>
    <row r="495385" spans="5:5">
      <c r="E495385" s="382"/>
    </row>
    <row r="495386" spans="5:5">
      <c r="E495386" s="382"/>
    </row>
    <row r="495387" spans="5:5">
      <c r="E495387" s="382"/>
    </row>
    <row r="495388" spans="5:5">
      <c r="E495388" s="382"/>
    </row>
    <row r="495389" spans="5:5">
      <c r="E495389" s="382"/>
    </row>
    <row r="495390" spans="5:5">
      <c r="E495390" s="382"/>
    </row>
    <row r="495391" spans="5:5">
      <c r="E495391" s="382"/>
    </row>
    <row r="495392" spans="5:5">
      <c r="E495392" s="382"/>
    </row>
    <row r="495393" spans="5:5">
      <c r="E495393" s="382"/>
    </row>
    <row r="495394" spans="5:5">
      <c r="E495394" s="382"/>
    </row>
    <row r="495395" spans="5:5">
      <c r="E495395" s="382"/>
    </row>
    <row r="495396" spans="5:5">
      <c r="E495396" s="382"/>
    </row>
    <row r="495397" spans="5:5">
      <c r="E495397" s="382"/>
    </row>
    <row r="495398" spans="5:5">
      <c r="E495398" s="382"/>
    </row>
    <row r="495399" spans="5:5">
      <c r="E495399" s="382"/>
    </row>
    <row r="495400" spans="5:5">
      <c r="E495400" s="382"/>
    </row>
    <row r="495401" spans="5:5">
      <c r="E495401" s="382"/>
    </row>
    <row r="495402" spans="5:5">
      <c r="E495402" s="382"/>
    </row>
    <row r="495403" spans="5:5">
      <c r="E495403" s="382"/>
    </row>
    <row r="495404" spans="5:5">
      <c r="E495404" s="382"/>
    </row>
    <row r="495405" spans="5:5">
      <c r="E495405" s="382"/>
    </row>
    <row r="495406" spans="5:5">
      <c r="E495406" s="382"/>
    </row>
    <row r="495407" spans="5:5">
      <c r="E495407" s="382"/>
    </row>
    <row r="495408" spans="5:5">
      <c r="E495408" s="382"/>
    </row>
    <row r="495409" spans="5:5">
      <c r="E495409" s="382"/>
    </row>
    <row r="495410" spans="5:5">
      <c r="E495410" s="382"/>
    </row>
    <row r="495411" spans="5:5">
      <c r="E495411" s="382"/>
    </row>
    <row r="495412" spans="5:5">
      <c r="E495412" s="382"/>
    </row>
    <row r="495413" spans="5:5">
      <c r="E495413" s="382"/>
    </row>
    <row r="495414" spans="5:5">
      <c r="E495414" s="382"/>
    </row>
    <row r="495415" spans="5:5">
      <c r="E495415" s="382"/>
    </row>
    <row r="495416" spans="5:5">
      <c r="E495416" s="382"/>
    </row>
    <row r="495417" spans="5:5">
      <c r="E495417" s="382"/>
    </row>
    <row r="495418" spans="5:5">
      <c r="E495418" s="382"/>
    </row>
    <row r="495419" spans="5:5">
      <c r="E495419" s="382"/>
    </row>
    <row r="495420" spans="5:5">
      <c r="E495420" s="382"/>
    </row>
    <row r="495421" spans="5:5">
      <c r="E495421" s="382"/>
    </row>
    <row r="495422" spans="5:5">
      <c r="E495422" s="382"/>
    </row>
    <row r="495423" spans="5:5">
      <c r="E495423" s="382"/>
    </row>
    <row r="495424" spans="5:5">
      <c r="E495424" s="382"/>
    </row>
    <row r="495425" spans="5:5">
      <c r="E495425" s="382"/>
    </row>
    <row r="495426" spans="5:5">
      <c r="E495426" s="382"/>
    </row>
    <row r="495427" spans="5:5">
      <c r="E495427" s="382"/>
    </row>
    <row r="495428" spans="5:5">
      <c r="E495428" s="382"/>
    </row>
    <row r="495429" spans="5:5">
      <c r="E495429" s="382"/>
    </row>
    <row r="495430" spans="5:5">
      <c r="E495430" s="382"/>
    </row>
    <row r="495431" spans="5:5">
      <c r="E495431" s="382"/>
    </row>
    <row r="495432" spans="5:5">
      <c r="E495432" s="382"/>
    </row>
    <row r="495433" spans="5:5">
      <c r="E495433" s="382"/>
    </row>
    <row r="495434" spans="5:5">
      <c r="E495434" s="382"/>
    </row>
    <row r="495435" spans="5:5">
      <c r="E495435" s="382"/>
    </row>
    <row r="495436" spans="5:5">
      <c r="E495436" s="382"/>
    </row>
    <row r="495437" spans="5:5">
      <c r="E495437" s="382"/>
    </row>
    <row r="495438" spans="5:5">
      <c r="E495438" s="382"/>
    </row>
    <row r="495439" spans="5:5">
      <c r="E495439" s="382"/>
    </row>
    <row r="495440" spans="5:5">
      <c r="E495440" s="382"/>
    </row>
    <row r="495441" spans="5:5">
      <c r="E495441" s="382"/>
    </row>
    <row r="495442" spans="5:5">
      <c r="E495442" s="382"/>
    </row>
    <row r="495443" spans="5:5">
      <c r="E495443" s="382"/>
    </row>
    <row r="495444" spans="5:5">
      <c r="E495444" s="382"/>
    </row>
    <row r="495445" spans="5:5">
      <c r="E495445" s="382"/>
    </row>
    <row r="495446" spans="5:5">
      <c r="E495446" s="382"/>
    </row>
    <row r="495447" spans="5:5">
      <c r="E495447" s="382"/>
    </row>
    <row r="495448" spans="5:5">
      <c r="E495448" s="382"/>
    </row>
    <row r="495449" spans="5:5">
      <c r="E495449" s="382"/>
    </row>
    <row r="495450" spans="5:5">
      <c r="E495450" s="382"/>
    </row>
    <row r="495451" spans="5:5">
      <c r="E495451" s="382"/>
    </row>
    <row r="495452" spans="5:5">
      <c r="E495452" s="382"/>
    </row>
    <row r="495453" spans="5:5">
      <c r="E495453" s="382"/>
    </row>
    <row r="495454" spans="5:5">
      <c r="E495454" s="382"/>
    </row>
    <row r="495455" spans="5:5">
      <c r="E495455" s="382"/>
    </row>
    <row r="495456" spans="5:5">
      <c r="E495456" s="382"/>
    </row>
    <row r="495457" spans="5:5">
      <c r="E495457" s="382"/>
    </row>
    <row r="495458" spans="5:5">
      <c r="E495458" s="382"/>
    </row>
    <row r="495459" spans="5:5">
      <c r="E495459" s="382"/>
    </row>
    <row r="495460" spans="5:5">
      <c r="E495460" s="382"/>
    </row>
    <row r="495461" spans="5:5">
      <c r="E495461" s="382"/>
    </row>
    <row r="495462" spans="5:5">
      <c r="E495462" s="382"/>
    </row>
    <row r="495463" spans="5:5">
      <c r="E495463" s="382"/>
    </row>
    <row r="495464" spans="5:5">
      <c r="E495464" s="382"/>
    </row>
    <row r="495465" spans="5:5">
      <c r="E495465" s="382"/>
    </row>
    <row r="495466" spans="5:5">
      <c r="E495466" s="382"/>
    </row>
    <row r="495467" spans="5:5">
      <c r="E495467" s="382"/>
    </row>
    <row r="495468" spans="5:5">
      <c r="E495468" s="382"/>
    </row>
    <row r="495469" spans="5:5">
      <c r="E495469" s="382"/>
    </row>
    <row r="495470" spans="5:5">
      <c r="E495470" s="382"/>
    </row>
    <row r="495471" spans="5:5">
      <c r="E495471" s="382"/>
    </row>
    <row r="495472" spans="5:5">
      <c r="E495472" s="382"/>
    </row>
    <row r="495473" spans="5:5">
      <c r="E495473" s="382"/>
    </row>
    <row r="495474" spans="5:5">
      <c r="E495474" s="382"/>
    </row>
    <row r="495475" spans="5:5">
      <c r="E495475" s="382"/>
    </row>
    <row r="495476" spans="5:5">
      <c r="E495476" s="382"/>
    </row>
    <row r="495477" spans="5:5">
      <c r="E495477" s="382"/>
    </row>
    <row r="495478" spans="5:5">
      <c r="E495478" s="382"/>
    </row>
    <row r="495479" spans="5:5">
      <c r="E495479" s="382"/>
    </row>
    <row r="495480" spans="5:5">
      <c r="E495480" s="382"/>
    </row>
    <row r="495481" spans="5:5">
      <c r="E495481" s="382"/>
    </row>
    <row r="495482" spans="5:5">
      <c r="E495482" s="382"/>
    </row>
    <row r="495483" spans="5:5">
      <c r="E495483" s="382"/>
    </row>
    <row r="495484" spans="5:5">
      <c r="E495484" s="382"/>
    </row>
    <row r="495485" spans="5:5">
      <c r="E495485" s="382"/>
    </row>
    <row r="495486" spans="5:5">
      <c r="E495486" s="382"/>
    </row>
    <row r="495487" spans="5:5">
      <c r="E495487" s="382"/>
    </row>
    <row r="495488" spans="5:5">
      <c r="E495488" s="382"/>
    </row>
    <row r="495489" spans="5:5">
      <c r="E495489" s="382"/>
    </row>
    <row r="495490" spans="5:5">
      <c r="E495490" s="382"/>
    </row>
    <row r="495491" spans="5:5">
      <c r="E495491" s="382"/>
    </row>
    <row r="495492" spans="5:5">
      <c r="E495492" s="382"/>
    </row>
    <row r="495493" spans="5:5">
      <c r="E495493" s="382"/>
    </row>
    <row r="495494" spans="5:5">
      <c r="E495494" s="382"/>
    </row>
    <row r="495495" spans="5:5">
      <c r="E495495" s="382"/>
    </row>
    <row r="495496" spans="5:5">
      <c r="E495496" s="382"/>
    </row>
    <row r="495497" spans="5:5">
      <c r="E495497" s="382"/>
    </row>
    <row r="495498" spans="5:5">
      <c r="E495498" s="382"/>
    </row>
    <row r="495499" spans="5:5">
      <c r="E495499" s="382"/>
    </row>
    <row r="495500" spans="5:5">
      <c r="E495500" s="382"/>
    </row>
    <row r="495501" spans="5:5">
      <c r="E495501" s="382"/>
    </row>
    <row r="495502" spans="5:5">
      <c r="E495502" s="382"/>
    </row>
    <row r="495503" spans="5:5">
      <c r="E495503" s="382"/>
    </row>
    <row r="495504" spans="5:5">
      <c r="E495504" s="382"/>
    </row>
    <row r="495505" spans="5:5">
      <c r="E495505" s="382"/>
    </row>
    <row r="495506" spans="5:5">
      <c r="E495506" s="382"/>
    </row>
    <row r="495507" spans="5:5">
      <c r="E495507" s="382"/>
    </row>
    <row r="495508" spans="5:5">
      <c r="E495508" s="382"/>
    </row>
    <row r="495509" spans="5:5">
      <c r="E495509" s="382"/>
    </row>
    <row r="495510" spans="5:5">
      <c r="E495510" s="382"/>
    </row>
    <row r="495511" spans="5:5">
      <c r="E495511" s="382"/>
    </row>
    <row r="495512" spans="5:5">
      <c r="E495512" s="382"/>
    </row>
    <row r="495513" spans="5:5">
      <c r="E495513" s="382"/>
    </row>
    <row r="495514" spans="5:5">
      <c r="E495514" s="382"/>
    </row>
    <row r="495515" spans="5:5">
      <c r="E495515" s="382"/>
    </row>
    <row r="495516" spans="5:5">
      <c r="E495516" s="382"/>
    </row>
    <row r="495517" spans="5:5">
      <c r="E495517" s="382"/>
    </row>
    <row r="495518" spans="5:5">
      <c r="E495518" s="382"/>
    </row>
    <row r="495519" spans="5:5">
      <c r="E495519" s="382"/>
    </row>
    <row r="495520" spans="5:5">
      <c r="E495520" s="382"/>
    </row>
    <row r="495521" spans="5:5">
      <c r="E495521" s="382"/>
    </row>
    <row r="495522" spans="5:5">
      <c r="E495522" s="382"/>
    </row>
    <row r="495523" spans="5:5">
      <c r="E495523" s="382"/>
    </row>
    <row r="495524" spans="5:5">
      <c r="E495524" s="382"/>
    </row>
    <row r="495525" spans="5:5">
      <c r="E495525" s="382"/>
    </row>
    <row r="495526" spans="5:5">
      <c r="E495526" s="382"/>
    </row>
    <row r="495527" spans="5:5">
      <c r="E495527" s="382"/>
    </row>
    <row r="495528" spans="5:5">
      <c r="E495528" s="382"/>
    </row>
    <row r="495529" spans="5:5">
      <c r="E495529" s="382"/>
    </row>
    <row r="495530" spans="5:5">
      <c r="E495530" s="382"/>
    </row>
    <row r="495531" spans="5:5">
      <c r="E495531" s="382"/>
    </row>
    <row r="495532" spans="5:5">
      <c r="E495532" s="382"/>
    </row>
    <row r="495533" spans="5:5">
      <c r="E495533" s="382"/>
    </row>
    <row r="495534" spans="5:5">
      <c r="E495534" s="382"/>
    </row>
    <row r="495535" spans="5:5">
      <c r="E495535" s="382"/>
    </row>
    <row r="495536" spans="5:5">
      <c r="E495536" s="382"/>
    </row>
    <row r="495537" spans="5:5">
      <c r="E495537" s="382"/>
    </row>
    <row r="495538" spans="5:5">
      <c r="E495538" s="382"/>
    </row>
    <row r="495539" spans="5:5">
      <c r="E495539" s="382"/>
    </row>
    <row r="495540" spans="5:5">
      <c r="E495540" s="382"/>
    </row>
    <row r="495541" spans="5:5">
      <c r="E495541" s="382"/>
    </row>
    <row r="495542" spans="5:5">
      <c r="E495542" s="382"/>
    </row>
    <row r="495543" spans="5:5">
      <c r="E495543" s="382"/>
    </row>
    <row r="495544" spans="5:5">
      <c r="E495544" s="382"/>
    </row>
    <row r="495545" spans="5:5">
      <c r="E495545" s="382"/>
    </row>
    <row r="495546" spans="5:5">
      <c r="E495546" s="382"/>
    </row>
    <row r="495547" spans="5:5">
      <c r="E495547" s="382"/>
    </row>
    <row r="495548" spans="5:5">
      <c r="E495548" s="382"/>
    </row>
    <row r="495549" spans="5:5">
      <c r="E495549" s="382"/>
    </row>
    <row r="495550" spans="5:5">
      <c r="E495550" s="382"/>
    </row>
    <row r="495551" spans="5:5">
      <c r="E495551" s="382"/>
    </row>
    <row r="495552" spans="5:5">
      <c r="E495552" s="382"/>
    </row>
    <row r="495553" spans="5:5">
      <c r="E495553" s="382"/>
    </row>
    <row r="495554" spans="5:5">
      <c r="E495554" s="382"/>
    </row>
    <row r="495555" spans="5:5">
      <c r="E495555" s="382"/>
    </row>
    <row r="495556" spans="5:5">
      <c r="E495556" s="382"/>
    </row>
    <row r="495557" spans="5:5">
      <c r="E495557" s="382"/>
    </row>
    <row r="495558" spans="5:5">
      <c r="E495558" s="382"/>
    </row>
    <row r="495559" spans="5:5">
      <c r="E495559" s="382"/>
    </row>
    <row r="495560" spans="5:5">
      <c r="E495560" s="382"/>
    </row>
    <row r="495561" spans="5:5">
      <c r="E495561" s="382"/>
    </row>
    <row r="495562" spans="5:5">
      <c r="E495562" s="382"/>
    </row>
    <row r="495563" spans="5:5">
      <c r="E495563" s="382"/>
    </row>
    <row r="495564" spans="5:5">
      <c r="E495564" s="382"/>
    </row>
    <row r="495565" spans="5:5">
      <c r="E495565" s="382"/>
    </row>
    <row r="495566" spans="5:5">
      <c r="E495566" s="382"/>
    </row>
    <row r="495567" spans="5:5">
      <c r="E495567" s="382"/>
    </row>
    <row r="495568" spans="5:5">
      <c r="E495568" s="382"/>
    </row>
    <row r="495569" spans="5:5">
      <c r="E495569" s="382"/>
    </row>
    <row r="495570" spans="5:5">
      <c r="E495570" s="382"/>
    </row>
    <row r="495571" spans="5:5">
      <c r="E495571" s="382"/>
    </row>
    <row r="495572" spans="5:5">
      <c r="E495572" s="382"/>
    </row>
    <row r="495573" spans="5:5">
      <c r="E495573" s="382"/>
    </row>
    <row r="495574" spans="5:5">
      <c r="E495574" s="382"/>
    </row>
    <row r="495575" spans="5:5">
      <c r="E495575" s="382"/>
    </row>
    <row r="495576" spans="5:5">
      <c r="E495576" s="382"/>
    </row>
    <row r="495577" spans="5:5">
      <c r="E495577" s="382"/>
    </row>
    <row r="495578" spans="5:5">
      <c r="E495578" s="382"/>
    </row>
    <row r="495579" spans="5:5">
      <c r="E495579" s="382"/>
    </row>
    <row r="495580" spans="5:5">
      <c r="E495580" s="382"/>
    </row>
    <row r="495581" spans="5:5">
      <c r="E495581" s="382"/>
    </row>
    <row r="495582" spans="5:5">
      <c r="E495582" s="382"/>
    </row>
    <row r="495583" spans="5:5">
      <c r="E495583" s="382"/>
    </row>
    <row r="495584" spans="5:5">
      <c r="E495584" s="382"/>
    </row>
    <row r="495585" spans="5:5">
      <c r="E495585" s="382"/>
    </row>
    <row r="495586" spans="5:5">
      <c r="E495586" s="382"/>
    </row>
    <row r="495587" spans="5:5">
      <c r="E495587" s="382"/>
    </row>
    <row r="495588" spans="5:5">
      <c r="E495588" s="382"/>
    </row>
    <row r="495589" spans="5:5">
      <c r="E495589" s="382"/>
    </row>
    <row r="495590" spans="5:5">
      <c r="E495590" s="382"/>
    </row>
    <row r="495591" spans="5:5">
      <c r="E495591" s="382"/>
    </row>
    <row r="495592" spans="5:5">
      <c r="E495592" s="382"/>
    </row>
    <row r="495593" spans="5:5">
      <c r="E495593" s="382"/>
    </row>
    <row r="495594" spans="5:5">
      <c r="E495594" s="382"/>
    </row>
    <row r="495595" spans="5:5">
      <c r="E495595" s="382"/>
    </row>
    <row r="495596" spans="5:5">
      <c r="E495596" s="382"/>
    </row>
    <row r="495597" spans="5:5">
      <c r="E495597" s="382"/>
    </row>
    <row r="495598" spans="5:5">
      <c r="E495598" s="382"/>
    </row>
    <row r="495599" spans="5:5">
      <c r="E495599" s="382"/>
    </row>
    <row r="495600" spans="5:5">
      <c r="E495600" s="382"/>
    </row>
    <row r="495601" spans="5:5">
      <c r="E495601" s="382"/>
    </row>
    <row r="495602" spans="5:5">
      <c r="E495602" s="382"/>
    </row>
    <row r="495603" spans="5:5">
      <c r="E495603" s="382"/>
    </row>
    <row r="495604" spans="5:5">
      <c r="E495604" s="382"/>
    </row>
    <row r="495605" spans="5:5">
      <c r="E495605" s="382"/>
    </row>
    <row r="495606" spans="5:5">
      <c r="E495606" s="382"/>
    </row>
    <row r="495607" spans="5:5">
      <c r="E495607" s="382"/>
    </row>
    <row r="495608" spans="5:5">
      <c r="E495608" s="382"/>
    </row>
    <row r="495609" spans="5:5">
      <c r="E495609" s="382"/>
    </row>
    <row r="495610" spans="5:5">
      <c r="E495610" s="382"/>
    </row>
    <row r="495611" spans="5:5">
      <c r="E495611" s="382"/>
    </row>
    <row r="495612" spans="5:5">
      <c r="E495612" s="382"/>
    </row>
    <row r="495613" spans="5:5">
      <c r="E495613" s="382"/>
    </row>
    <row r="495614" spans="5:5">
      <c r="E495614" s="382"/>
    </row>
    <row r="495615" spans="5:5">
      <c r="E495615" s="382"/>
    </row>
    <row r="495616" spans="5:5">
      <c r="E495616" s="382"/>
    </row>
    <row r="495617" spans="5:5">
      <c r="E495617" s="382"/>
    </row>
    <row r="495618" spans="5:5">
      <c r="E495618" s="382"/>
    </row>
    <row r="495619" spans="5:5">
      <c r="E495619" s="382"/>
    </row>
    <row r="495620" spans="5:5">
      <c r="E495620" s="382"/>
    </row>
    <row r="495621" spans="5:5">
      <c r="E495621" s="382"/>
    </row>
    <row r="495622" spans="5:5">
      <c r="E495622" s="382"/>
    </row>
    <row r="495623" spans="5:5">
      <c r="E495623" s="382"/>
    </row>
    <row r="495624" spans="5:5">
      <c r="E495624" s="382"/>
    </row>
    <row r="495625" spans="5:5">
      <c r="E495625" s="382"/>
    </row>
    <row r="495626" spans="5:5">
      <c r="E495626" s="382"/>
    </row>
    <row r="495627" spans="5:5">
      <c r="E495627" s="382"/>
    </row>
    <row r="495628" spans="5:5">
      <c r="E495628" s="382"/>
    </row>
    <row r="495629" spans="5:5">
      <c r="E495629" s="382"/>
    </row>
    <row r="495630" spans="5:5">
      <c r="E495630" s="382"/>
    </row>
    <row r="495631" spans="5:5">
      <c r="E495631" s="382"/>
    </row>
    <row r="495632" spans="5:5">
      <c r="E495632" s="382"/>
    </row>
    <row r="495633" spans="5:5">
      <c r="E495633" s="382"/>
    </row>
    <row r="495634" spans="5:5">
      <c r="E495634" s="382"/>
    </row>
    <row r="495635" spans="5:5">
      <c r="E495635" s="382"/>
    </row>
    <row r="495636" spans="5:5">
      <c r="E495636" s="382"/>
    </row>
    <row r="495637" spans="5:5">
      <c r="E495637" s="382"/>
    </row>
    <row r="495638" spans="5:5">
      <c r="E495638" s="382"/>
    </row>
    <row r="495639" spans="5:5">
      <c r="E495639" s="382"/>
    </row>
    <row r="495640" spans="5:5">
      <c r="E495640" s="382"/>
    </row>
    <row r="495641" spans="5:5">
      <c r="E495641" s="382"/>
    </row>
    <row r="495642" spans="5:5">
      <c r="E495642" s="382"/>
    </row>
    <row r="495643" spans="5:5">
      <c r="E495643" s="382"/>
    </row>
    <row r="495644" spans="5:5">
      <c r="E495644" s="382"/>
    </row>
    <row r="495645" spans="5:5">
      <c r="E495645" s="382"/>
    </row>
    <row r="495646" spans="5:5">
      <c r="E495646" s="382"/>
    </row>
    <row r="495647" spans="5:5">
      <c r="E495647" s="382"/>
    </row>
    <row r="495648" spans="5:5">
      <c r="E495648" s="382"/>
    </row>
    <row r="495649" spans="5:5">
      <c r="E495649" s="382"/>
    </row>
    <row r="495650" spans="5:5">
      <c r="E495650" s="382"/>
    </row>
    <row r="495651" spans="5:5">
      <c r="E495651" s="382"/>
    </row>
    <row r="495652" spans="5:5">
      <c r="E495652" s="382"/>
    </row>
    <row r="495653" spans="5:5">
      <c r="E495653" s="382"/>
    </row>
    <row r="495654" spans="5:5">
      <c r="E495654" s="382"/>
    </row>
    <row r="495655" spans="5:5">
      <c r="E495655" s="382"/>
    </row>
    <row r="495656" spans="5:5">
      <c r="E495656" s="382"/>
    </row>
    <row r="495657" spans="5:5">
      <c r="E495657" s="382"/>
    </row>
    <row r="495658" spans="5:5">
      <c r="E495658" s="382"/>
    </row>
    <row r="495659" spans="5:5">
      <c r="E495659" s="382"/>
    </row>
    <row r="495660" spans="5:5">
      <c r="E495660" s="382"/>
    </row>
    <row r="495661" spans="5:5">
      <c r="E495661" s="382"/>
    </row>
    <row r="495662" spans="5:5">
      <c r="E495662" s="382"/>
    </row>
    <row r="495663" spans="5:5">
      <c r="E495663" s="382"/>
    </row>
    <row r="495664" spans="5:5">
      <c r="E495664" s="382"/>
    </row>
    <row r="495665" spans="5:5">
      <c r="E495665" s="382"/>
    </row>
    <row r="495666" spans="5:5">
      <c r="E495666" s="382"/>
    </row>
    <row r="495667" spans="5:5">
      <c r="E495667" s="382"/>
    </row>
    <row r="495668" spans="5:5">
      <c r="E495668" s="382"/>
    </row>
    <row r="495669" spans="5:5">
      <c r="E495669" s="382"/>
    </row>
    <row r="495670" spans="5:5">
      <c r="E495670" s="382"/>
    </row>
    <row r="495671" spans="5:5">
      <c r="E495671" s="382"/>
    </row>
    <row r="495672" spans="5:5">
      <c r="E495672" s="382"/>
    </row>
    <row r="495673" spans="5:5">
      <c r="E495673" s="382"/>
    </row>
    <row r="495674" spans="5:5">
      <c r="E495674" s="382"/>
    </row>
    <row r="495675" spans="5:5">
      <c r="E495675" s="382"/>
    </row>
    <row r="495676" spans="5:5">
      <c r="E495676" s="382"/>
    </row>
    <row r="495677" spans="5:5">
      <c r="E495677" s="382"/>
    </row>
    <row r="495678" spans="5:5">
      <c r="E495678" s="382"/>
    </row>
    <row r="495679" spans="5:5">
      <c r="E495679" s="382"/>
    </row>
    <row r="495680" spans="5:5">
      <c r="E495680" s="382"/>
    </row>
    <row r="495681" spans="5:5">
      <c r="E495681" s="382"/>
    </row>
    <row r="495682" spans="5:5">
      <c r="E495682" s="382"/>
    </row>
    <row r="495683" spans="5:5">
      <c r="E495683" s="382"/>
    </row>
    <row r="495684" spans="5:5">
      <c r="E495684" s="382"/>
    </row>
    <row r="495685" spans="5:5">
      <c r="E495685" s="382"/>
    </row>
    <row r="495686" spans="5:5">
      <c r="E495686" s="382"/>
    </row>
    <row r="495687" spans="5:5">
      <c r="E495687" s="382"/>
    </row>
    <row r="495688" spans="5:5">
      <c r="E495688" s="382"/>
    </row>
    <row r="495689" spans="5:5">
      <c r="E495689" s="382"/>
    </row>
    <row r="495690" spans="5:5">
      <c r="E495690" s="382"/>
    </row>
    <row r="495691" spans="5:5">
      <c r="E495691" s="382"/>
    </row>
    <row r="495692" spans="5:5">
      <c r="E495692" s="382"/>
    </row>
    <row r="495693" spans="5:5">
      <c r="E495693" s="382"/>
    </row>
    <row r="495694" spans="5:5">
      <c r="E495694" s="382"/>
    </row>
    <row r="495695" spans="5:5">
      <c r="E495695" s="382"/>
    </row>
    <row r="495696" spans="5:5">
      <c r="E495696" s="382"/>
    </row>
    <row r="495697" spans="5:5">
      <c r="E495697" s="382"/>
    </row>
    <row r="495698" spans="5:5">
      <c r="E495698" s="382"/>
    </row>
    <row r="495699" spans="5:5">
      <c r="E495699" s="382"/>
    </row>
    <row r="495700" spans="5:5">
      <c r="E495700" s="382"/>
    </row>
    <row r="495701" spans="5:5">
      <c r="E495701" s="382"/>
    </row>
    <row r="495702" spans="5:5">
      <c r="E495702" s="382"/>
    </row>
    <row r="495703" spans="5:5">
      <c r="E495703" s="382"/>
    </row>
    <row r="495704" spans="5:5">
      <c r="E495704" s="382"/>
    </row>
    <row r="495705" spans="5:5">
      <c r="E495705" s="382"/>
    </row>
    <row r="495706" spans="5:5">
      <c r="E495706" s="382"/>
    </row>
    <row r="495707" spans="5:5">
      <c r="E495707" s="382"/>
    </row>
    <row r="495708" spans="5:5">
      <c r="E495708" s="382"/>
    </row>
    <row r="495709" spans="5:5">
      <c r="E495709" s="382"/>
    </row>
    <row r="495710" spans="5:5">
      <c r="E495710" s="382"/>
    </row>
    <row r="495711" spans="5:5">
      <c r="E495711" s="382"/>
    </row>
    <row r="495712" spans="5:5">
      <c r="E495712" s="382"/>
    </row>
    <row r="495713" spans="5:5">
      <c r="E495713" s="382"/>
    </row>
    <row r="495714" spans="5:5">
      <c r="E495714" s="382"/>
    </row>
    <row r="495715" spans="5:5">
      <c r="E495715" s="382"/>
    </row>
    <row r="495716" spans="5:5">
      <c r="E495716" s="382"/>
    </row>
    <row r="495717" spans="5:5">
      <c r="E495717" s="382"/>
    </row>
    <row r="495718" spans="5:5">
      <c r="E495718" s="382"/>
    </row>
    <row r="495719" spans="5:5">
      <c r="E495719" s="382"/>
    </row>
    <row r="495720" spans="5:5">
      <c r="E495720" s="382"/>
    </row>
    <row r="495721" spans="5:5">
      <c r="E495721" s="382"/>
    </row>
    <row r="495722" spans="5:5">
      <c r="E495722" s="382"/>
    </row>
    <row r="495723" spans="5:5">
      <c r="E495723" s="382"/>
    </row>
    <row r="495724" spans="5:5">
      <c r="E495724" s="382"/>
    </row>
    <row r="495725" spans="5:5">
      <c r="E495725" s="382"/>
    </row>
    <row r="495726" spans="5:5">
      <c r="E495726" s="382"/>
    </row>
    <row r="495727" spans="5:5">
      <c r="E495727" s="382"/>
    </row>
    <row r="495728" spans="5:5">
      <c r="E495728" s="382"/>
    </row>
    <row r="495729" spans="5:5">
      <c r="E495729" s="382"/>
    </row>
    <row r="495730" spans="5:5">
      <c r="E495730" s="382"/>
    </row>
    <row r="495731" spans="5:5">
      <c r="E495731" s="382"/>
    </row>
    <row r="495732" spans="5:5">
      <c r="E495732" s="382"/>
    </row>
    <row r="495733" spans="5:5">
      <c r="E495733" s="382"/>
    </row>
    <row r="495734" spans="5:5">
      <c r="E495734" s="382"/>
    </row>
    <row r="495735" spans="5:5">
      <c r="E495735" s="382"/>
    </row>
    <row r="495736" spans="5:5">
      <c r="E495736" s="382"/>
    </row>
    <row r="495737" spans="5:5">
      <c r="E495737" s="382"/>
    </row>
    <row r="495738" spans="5:5">
      <c r="E495738" s="382"/>
    </row>
    <row r="495739" spans="5:5">
      <c r="E495739" s="382"/>
    </row>
    <row r="495740" spans="5:5">
      <c r="E495740" s="382"/>
    </row>
    <row r="495741" spans="5:5">
      <c r="E495741" s="382"/>
    </row>
    <row r="495742" spans="5:5">
      <c r="E495742" s="382"/>
    </row>
    <row r="495743" spans="5:5">
      <c r="E495743" s="382"/>
    </row>
    <row r="495744" spans="5:5">
      <c r="E495744" s="382"/>
    </row>
    <row r="495745" spans="5:5">
      <c r="E495745" s="382"/>
    </row>
    <row r="495746" spans="5:5">
      <c r="E495746" s="382"/>
    </row>
    <row r="495747" spans="5:5">
      <c r="E495747" s="382"/>
    </row>
    <row r="495748" spans="5:5">
      <c r="E495748" s="382"/>
    </row>
    <row r="495749" spans="5:5">
      <c r="E495749" s="382"/>
    </row>
    <row r="495750" spans="5:5">
      <c r="E495750" s="382"/>
    </row>
    <row r="495751" spans="5:5">
      <c r="E495751" s="382"/>
    </row>
    <row r="495752" spans="5:5">
      <c r="E495752" s="382"/>
    </row>
    <row r="495753" spans="5:5">
      <c r="E495753" s="382"/>
    </row>
    <row r="495754" spans="5:5">
      <c r="E495754" s="382"/>
    </row>
    <row r="495755" spans="5:5">
      <c r="E495755" s="382"/>
    </row>
    <row r="495756" spans="5:5">
      <c r="E495756" s="382"/>
    </row>
    <row r="495757" spans="5:5">
      <c r="E495757" s="382"/>
    </row>
    <row r="495758" spans="5:5">
      <c r="E495758" s="382"/>
    </row>
    <row r="495759" spans="5:5">
      <c r="E495759" s="382"/>
    </row>
    <row r="495760" spans="5:5">
      <c r="E495760" s="382"/>
    </row>
    <row r="495761" spans="5:5">
      <c r="E495761" s="382"/>
    </row>
    <row r="495762" spans="5:5">
      <c r="E495762" s="382"/>
    </row>
    <row r="495763" spans="5:5">
      <c r="E495763" s="382"/>
    </row>
    <row r="495764" spans="5:5">
      <c r="E495764" s="382"/>
    </row>
    <row r="495765" spans="5:5">
      <c r="E495765" s="382"/>
    </row>
    <row r="495766" spans="5:5">
      <c r="E495766" s="382"/>
    </row>
    <row r="495767" spans="5:5">
      <c r="E495767" s="382"/>
    </row>
    <row r="495768" spans="5:5">
      <c r="E495768" s="382"/>
    </row>
    <row r="495769" spans="5:5">
      <c r="E495769" s="382"/>
    </row>
    <row r="495770" spans="5:5">
      <c r="E495770" s="382"/>
    </row>
    <row r="495771" spans="5:5">
      <c r="E495771" s="382"/>
    </row>
    <row r="495772" spans="5:5">
      <c r="E495772" s="382"/>
    </row>
    <row r="495773" spans="5:5">
      <c r="E495773" s="382"/>
    </row>
    <row r="495774" spans="5:5">
      <c r="E495774" s="382"/>
    </row>
    <row r="495775" spans="5:5">
      <c r="E495775" s="382"/>
    </row>
    <row r="495776" spans="5:5">
      <c r="E495776" s="382"/>
    </row>
    <row r="495777" spans="5:5">
      <c r="E495777" s="382"/>
    </row>
    <row r="495778" spans="5:5">
      <c r="E495778" s="382"/>
    </row>
    <row r="495779" spans="5:5">
      <c r="E495779" s="382"/>
    </row>
    <row r="495780" spans="5:5">
      <c r="E495780" s="382"/>
    </row>
    <row r="495781" spans="5:5">
      <c r="E495781" s="382"/>
    </row>
    <row r="495782" spans="5:5">
      <c r="E495782" s="382"/>
    </row>
    <row r="495783" spans="5:5">
      <c r="E495783" s="382"/>
    </row>
    <row r="495784" spans="5:5">
      <c r="E495784" s="382"/>
    </row>
    <row r="495785" spans="5:5">
      <c r="E495785" s="382"/>
    </row>
    <row r="495786" spans="5:5">
      <c r="E495786" s="382"/>
    </row>
    <row r="495787" spans="5:5">
      <c r="E495787" s="382"/>
    </row>
    <row r="495788" spans="5:5">
      <c r="E495788" s="382"/>
    </row>
    <row r="495789" spans="5:5">
      <c r="E495789" s="382"/>
    </row>
    <row r="495790" spans="5:5">
      <c r="E495790" s="382"/>
    </row>
    <row r="495791" spans="5:5">
      <c r="E495791" s="382"/>
    </row>
    <row r="495792" spans="5:5">
      <c r="E495792" s="382"/>
    </row>
    <row r="495793" spans="5:5">
      <c r="E495793" s="382"/>
    </row>
    <row r="495794" spans="5:5">
      <c r="E495794" s="382"/>
    </row>
    <row r="495795" spans="5:5">
      <c r="E495795" s="382"/>
    </row>
    <row r="495796" spans="5:5">
      <c r="E495796" s="382"/>
    </row>
    <row r="495797" spans="5:5">
      <c r="E495797" s="382"/>
    </row>
    <row r="495798" spans="5:5">
      <c r="E495798" s="382"/>
    </row>
    <row r="495799" spans="5:5">
      <c r="E495799" s="382"/>
    </row>
    <row r="495800" spans="5:5">
      <c r="E495800" s="382"/>
    </row>
    <row r="495801" spans="5:5">
      <c r="E495801" s="382"/>
    </row>
    <row r="495802" spans="5:5">
      <c r="E495802" s="382"/>
    </row>
    <row r="495803" spans="5:5">
      <c r="E495803" s="382"/>
    </row>
    <row r="495804" spans="5:5">
      <c r="E495804" s="382"/>
    </row>
    <row r="495805" spans="5:5">
      <c r="E495805" s="382"/>
    </row>
    <row r="495806" spans="5:5">
      <c r="E495806" s="382"/>
    </row>
    <row r="495807" spans="5:5">
      <c r="E495807" s="382"/>
    </row>
    <row r="495808" spans="5:5">
      <c r="E495808" s="382"/>
    </row>
    <row r="495809" spans="5:5">
      <c r="E495809" s="382"/>
    </row>
    <row r="495810" spans="5:5">
      <c r="E495810" s="382"/>
    </row>
    <row r="495811" spans="5:5">
      <c r="E495811" s="382"/>
    </row>
    <row r="495812" spans="5:5">
      <c r="E495812" s="382"/>
    </row>
    <row r="495813" spans="5:5">
      <c r="E495813" s="382"/>
    </row>
    <row r="495814" spans="5:5">
      <c r="E495814" s="382"/>
    </row>
    <row r="495815" spans="5:5">
      <c r="E495815" s="382"/>
    </row>
    <row r="495816" spans="5:5">
      <c r="E495816" s="382"/>
    </row>
    <row r="495817" spans="5:5">
      <c r="E495817" s="382"/>
    </row>
    <row r="495818" spans="5:5">
      <c r="E495818" s="382"/>
    </row>
    <row r="495819" spans="5:5">
      <c r="E495819" s="382"/>
    </row>
    <row r="495820" spans="5:5">
      <c r="E495820" s="382"/>
    </row>
    <row r="495821" spans="5:5">
      <c r="E495821" s="382"/>
    </row>
    <row r="495822" spans="5:5">
      <c r="E495822" s="382"/>
    </row>
    <row r="495823" spans="5:5">
      <c r="E495823" s="382"/>
    </row>
    <row r="495824" spans="5:5">
      <c r="E495824" s="382"/>
    </row>
    <row r="495825" spans="5:5">
      <c r="E495825" s="382"/>
    </row>
    <row r="495826" spans="5:5">
      <c r="E495826" s="382"/>
    </row>
    <row r="495827" spans="5:5">
      <c r="E495827" s="382"/>
    </row>
    <row r="495828" spans="5:5">
      <c r="E495828" s="382"/>
    </row>
    <row r="495829" spans="5:5">
      <c r="E495829" s="382"/>
    </row>
    <row r="495830" spans="5:5">
      <c r="E495830" s="382"/>
    </row>
    <row r="495831" spans="5:5">
      <c r="E495831" s="382"/>
    </row>
    <row r="495832" spans="5:5">
      <c r="E495832" s="382"/>
    </row>
    <row r="495833" spans="5:5">
      <c r="E495833" s="382"/>
    </row>
    <row r="495834" spans="5:5">
      <c r="E495834" s="382"/>
    </row>
    <row r="495835" spans="5:5">
      <c r="E495835" s="382"/>
    </row>
    <row r="495836" spans="5:5">
      <c r="E495836" s="382"/>
    </row>
    <row r="495837" spans="5:5">
      <c r="E495837" s="382"/>
    </row>
    <row r="495838" spans="5:5">
      <c r="E495838" s="382"/>
    </row>
    <row r="495839" spans="5:5">
      <c r="E495839" s="382"/>
    </row>
    <row r="495840" spans="5:5">
      <c r="E495840" s="382"/>
    </row>
    <row r="495841" spans="5:5">
      <c r="E495841" s="382"/>
    </row>
    <row r="495842" spans="5:5">
      <c r="E495842" s="382"/>
    </row>
    <row r="495843" spans="5:5">
      <c r="E495843" s="382"/>
    </row>
    <row r="495844" spans="5:5">
      <c r="E495844" s="382"/>
    </row>
    <row r="495845" spans="5:5">
      <c r="E495845" s="382"/>
    </row>
    <row r="495846" spans="5:5">
      <c r="E495846" s="382"/>
    </row>
    <row r="495847" spans="5:5">
      <c r="E495847" s="382"/>
    </row>
    <row r="495848" spans="5:5">
      <c r="E495848" s="382"/>
    </row>
    <row r="495849" spans="5:5">
      <c r="E495849" s="382"/>
    </row>
    <row r="495850" spans="5:5">
      <c r="E495850" s="382"/>
    </row>
    <row r="495851" spans="5:5">
      <c r="E495851" s="382"/>
    </row>
    <row r="495852" spans="5:5">
      <c r="E495852" s="382"/>
    </row>
    <row r="495853" spans="5:5">
      <c r="E495853" s="382"/>
    </row>
    <row r="495854" spans="5:5">
      <c r="E495854" s="382"/>
    </row>
    <row r="495855" spans="5:5">
      <c r="E495855" s="382"/>
    </row>
    <row r="495856" spans="5:5">
      <c r="E495856" s="382"/>
    </row>
    <row r="495857" spans="5:5">
      <c r="E495857" s="382"/>
    </row>
    <row r="495858" spans="5:5">
      <c r="E495858" s="382"/>
    </row>
    <row r="495859" spans="5:5">
      <c r="E495859" s="382"/>
    </row>
    <row r="495860" spans="5:5">
      <c r="E495860" s="382"/>
    </row>
    <row r="495861" spans="5:5">
      <c r="E495861" s="382"/>
    </row>
    <row r="495862" spans="5:5">
      <c r="E495862" s="382"/>
    </row>
    <row r="495863" spans="5:5">
      <c r="E495863" s="382"/>
    </row>
    <row r="495864" spans="5:5">
      <c r="E495864" s="382"/>
    </row>
    <row r="495865" spans="5:5">
      <c r="E495865" s="382"/>
    </row>
    <row r="495866" spans="5:5">
      <c r="E495866" s="382"/>
    </row>
    <row r="495867" spans="5:5">
      <c r="E495867" s="382"/>
    </row>
    <row r="495868" spans="5:5">
      <c r="E495868" s="382"/>
    </row>
    <row r="495869" spans="5:5">
      <c r="E495869" s="382"/>
    </row>
    <row r="495870" spans="5:5">
      <c r="E495870" s="382"/>
    </row>
    <row r="495871" spans="5:5">
      <c r="E495871" s="382"/>
    </row>
    <row r="495872" spans="5:5">
      <c r="E495872" s="382"/>
    </row>
    <row r="495873" spans="5:5">
      <c r="E495873" s="382"/>
    </row>
    <row r="495874" spans="5:5">
      <c r="E495874" s="382"/>
    </row>
    <row r="495875" spans="5:5">
      <c r="E495875" s="382"/>
    </row>
    <row r="495876" spans="5:5">
      <c r="E495876" s="382"/>
    </row>
    <row r="495877" spans="5:5">
      <c r="E495877" s="382"/>
    </row>
    <row r="495878" spans="5:5">
      <c r="E495878" s="382"/>
    </row>
    <row r="495879" spans="5:5">
      <c r="E495879" s="382"/>
    </row>
    <row r="495880" spans="5:5">
      <c r="E495880" s="382"/>
    </row>
    <row r="495881" spans="5:5">
      <c r="E495881" s="382"/>
    </row>
    <row r="495882" spans="5:5">
      <c r="E495882" s="382"/>
    </row>
    <row r="495883" spans="5:5">
      <c r="E495883" s="382"/>
    </row>
    <row r="495884" spans="5:5">
      <c r="E495884" s="382"/>
    </row>
    <row r="495885" spans="5:5">
      <c r="E495885" s="382"/>
    </row>
    <row r="495886" spans="5:5">
      <c r="E495886" s="382"/>
    </row>
    <row r="495887" spans="5:5">
      <c r="E495887" s="382"/>
    </row>
    <row r="495888" spans="5:5">
      <c r="E495888" s="382"/>
    </row>
    <row r="495889" spans="5:5">
      <c r="E495889" s="382"/>
    </row>
    <row r="495890" spans="5:5">
      <c r="E495890" s="382"/>
    </row>
    <row r="495891" spans="5:5">
      <c r="E495891" s="382"/>
    </row>
    <row r="495892" spans="5:5">
      <c r="E495892" s="382"/>
    </row>
    <row r="495893" spans="5:5">
      <c r="E495893" s="382"/>
    </row>
    <row r="495894" spans="5:5">
      <c r="E495894" s="382"/>
    </row>
    <row r="495895" spans="5:5">
      <c r="E495895" s="382"/>
    </row>
    <row r="495896" spans="5:5">
      <c r="E495896" s="382"/>
    </row>
    <row r="495897" spans="5:5">
      <c r="E495897" s="382"/>
    </row>
    <row r="495898" spans="5:5">
      <c r="E495898" s="382"/>
    </row>
    <row r="495899" spans="5:5">
      <c r="E495899" s="382"/>
    </row>
    <row r="495900" spans="5:5">
      <c r="E495900" s="382"/>
    </row>
    <row r="495901" spans="5:5">
      <c r="E495901" s="382"/>
    </row>
    <row r="495902" spans="5:5">
      <c r="E495902" s="382"/>
    </row>
    <row r="495903" spans="5:5">
      <c r="E495903" s="382"/>
    </row>
    <row r="495904" spans="5:5">
      <c r="E495904" s="382"/>
    </row>
    <row r="495905" spans="5:5">
      <c r="E495905" s="382"/>
    </row>
    <row r="495906" spans="5:5">
      <c r="E495906" s="382"/>
    </row>
    <row r="495907" spans="5:5">
      <c r="E495907" s="382"/>
    </row>
    <row r="495908" spans="5:5">
      <c r="E495908" s="382"/>
    </row>
    <row r="495909" spans="5:5">
      <c r="E495909" s="382"/>
    </row>
    <row r="495910" spans="5:5">
      <c r="E495910" s="382"/>
    </row>
    <row r="495911" spans="5:5">
      <c r="E495911" s="382"/>
    </row>
    <row r="495912" spans="5:5">
      <c r="E495912" s="382"/>
    </row>
    <row r="495913" spans="5:5">
      <c r="E495913" s="382"/>
    </row>
    <row r="495914" spans="5:5">
      <c r="E495914" s="382"/>
    </row>
    <row r="495915" spans="5:5">
      <c r="E495915" s="382"/>
    </row>
    <row r="495916" spans="5:5">
      <c r="E495916" s="382"/>
    </row>
    <row r="495917" spans="5:5">
      <c r="E495917" s="382"/>
    </row>
    <row r="495918" spans="5:5">
      <c r="E495918" s="382"/>
    </row>
    <row r="495919" spans="5:5">
      <c r="E495919" s="382"/>
    </row>
    <row r="495920" spans="5:5">
      <c r="E495920" s="382"/>
    </row>
    <row r="495921" spans="5:5">
      <c r="E495921" s="382"/>
    </row>
    <row r="495922" spans="5:5">
      <c r="E495922" s="382"/>
    </row>
    <row r="495923" spans="5:5">
      <c r="E495923" s="382"/>
    </row>
    <row r="495924" spans="5:5">
      <c r="E495924" s="382"/>
    </row>
    <row r="495925" spans="5:5">
      <c r="E495925" s="382"/>
    </row>
    <row r="495926" spans="5:5">
      <c r="E495926" s="382"/>
    </row>
    <row r="495927" spans="5:5">
      <c r="E495927" s="382"/>
    </row>
    <row r="495928" spans="5:5">
      <c r="E495928" s="382"/>
    </row>
    <row r="495929" spans="5:5">
      <c r="E495929" s="382"/>
    </row>
    <row r="495930" spans="5:5">
      <c r="E495930" s="382"/>
    </row>
    <row r="495931" spans="5:5">
      <c r="E495931" s="382"/>
    </row>
    <row r="495932" spans="5:5">
      <c r="E495932" s="382"/>
    </row>
    <row r="495933" spans="5:5">
      <c r="E495933" s="382"/>
    </row>
    <row r="495934" spans="5:5">
      <c r="E495934" s="382"/>
    </row>
    <row r="495935" spans="5:5">
      <c r="E495935" s="382"/>
    </row>
    <row r="495936" spans="5:5">
      <c r="E495936" s="382"/>
    </row>
    <row r="495937" spans="5:5">
      <c r="E495937" s="382"/>
    </row>
    <row r="495938" spans="5:5">
      <c r="E495938" s="382"/>
    </row>
    <row r="495939" spans="5:5">
      <c r="E495939" s="382"/>
    </row>
    <row r="495940" spans="5:5">
      <c r="E495940" s="382"/>
    </row>
    <row r="495941" spans="5:5">
      <c r="E495941" s="382"/>
    </row>
    <row r="495942" spans="5:5">
      <c r="E495942" s="382"/>
    </row>
    <row r="495943" spans="5:5">
      <c r="E495943" s="382"/>
    </row>
    <row r="495944" spans="5:5">
      <c r="E495944" s="382"/>
    </row>
    <row r="495945" spans="5:5">
      <c r="E495945" s="382"/>
    </row>
    <row r="495946" spans="5:5">
      <c r="E495946" s="382"/>
    </row>
    <row r="495947" spans="5:5">
      <c r="E495947" s="382"/>
    </row>
    <row r="495948" spans="5:5">
      <c r="E495948" s="382"/>
    </row>
    <row r="495949" spans="5:5">
      <c r="E495949" s="382"/>
    </row>
    <row r="495950" spans="5:5">
      <c r="E495950" s="382"/>
    </row>
    <row r="495951" spans="5:5">
      <c r="E495951" s="382"/>
    </row>
    <row r="495952" spans="5:5">
      <c r="E495952" s="382"/>
    </row>
    <row r="495953" spans="5:5">
      <c r="E495953" s="382"/>
    </row>
    <row r="495954" spans="5:5">
      <c r="E495954" s="382"/>
    </row>
    <row r="495955" spans="5:5">
      <c r="E495955" s="382"/>
    </row>
    <row r="495956" spans="5:5">
      <c r="E495956" s="382"/>
    </row>
    <row r="495957" spans="5:5">
      <c r="E495957" s="382"/>
    </row>
    <row r="495958" spans="5:5">
      <c r="E495958" s="382"/>
    </row>
    <row r="495959" spans="5:5">
      <c r="E495959" s="382"/>
    </row>
    <row r="495960" spans="5:5">
      <c r="E495960" s="382"/>
    </row>
    <row r="495961" spans="5:5">
      <c r="E495961" s="382"/>
    </row>
    <row r="495962" spans="5:5">
      <c r="E495962" s="382"/>
    </row>
    <row r="495963" spans="5:5">
      <c r="E495963" s="382"/>
    </row>
    <row r="495964" spans="5:5">
      <c r="E495964" s="382"/>
    </row>
    <row r="495965" spans="5:5">
      <c r="E495965" s="382"/>
    </row>
    <row r="495966" spans="5:5">
      <c r="E495966" s="382"/>
    </row>
    <row r="495967" spans="5:5">
      <c r="E495967" s="382"/>
    </row>
    <row r="495968" spans="5:5">
      <c r="E495968" s="382"/>
    </row>
    <row r="495969" spans="5:5">
      <c r="E495969" s="382"/>
    </row>
    <row r="495970" spans="5:5">
      <c r="E495970" s="382"/>
    </row>
    <row r="495971" spans="5:5">
      <c r="E495971" s="382"/>
    </row>
    <row r="495972" spans="5:5">
      <c r="E495972" s="382"/>
    </row>
    <row r="495973" spans="5:5">
      <c r="E495973" s="382"/>
    </row>
    <row r="495974" spans="5:5">
      <c r="E495974" s="382"/>
    </row>
    <row r="495975" spans="5:5">
      <c r="E495975" s="382"/>
    </row>
    <row r="495976" spans="5:5">
      <c r="E495976" s="382"/>
    </row>
    <row r="495977" spans="5:5">
      <c r="E495977" s="382"/>
    </row>
    <row r="495978" spans="5:5">
      <c r="E495978" s="382"/>
    </row>
    <row r="495979" spans="5:5">
      <c r="E495979" s="382"/>
    </row>
    <row r="495980" spans="5:5">
      <c r="E495980" s="382"/>
    </row>
    <row r="495981" spans="5:5">
      <c r="E495981" s="382"/>
    </row>
    <row r="495982" spans="5:5">
      <c r="E495982" s="382"/>
    </row>
    <row r="495983" spans="5:5">
      <c r="E495983" s="382"/>
    </row>
    <row r="495984" spans="5:5">
      <c r="E495984" s="382"/>
    </row>
    <row r="495985" spans="5:5">
      <c r="E495985" s="382"/>
    </row>
    <row r="495986" spans="5:5">
      <c r="E495986" s="382"/>
    </row>
    <row r="495987" spans="5:5">
      <c r="E495987" s="382"/>
    </row>
    <row r="495988" spans="5:5">
      <c r="E495988" s="382"/>
    </row>
    <row r="495989" spans="5:5">
      <c r="E495989" s="382"/>
    </row>
    <row r="495990" spans="5:5">
      <c r="E495990" s="382"/>
    </row>
    <row r="495991" spans="5:5">
      <c r="E495991" s="382"/>
    </row>
    <row r="495992" spans="5:5">
      <c r="E495992" s="382"/>
    </row>
    <row r="495993" spans="5:5">
      <c r="E495993" s="382"/>
    </row>
    <row r="495994" spans="5:5">
      <c r="E495994" s="382"/>
    </row>
    <row r="495995" spans="5:5">
      <c r="E495995" s="382"/>
    </row>
    <row r="495996" spans="5:5">
      <c r="E495996" s="382"/>
    </row>
    <row r="495997" spans="5:5">
      <c r="E495997" s="382"/>
    </row>
    <row r="495998" spans="5:5">
      <c r="E495998" s="382"/>
    </row>
    <row r="495999" spans="5:5">
      <c r="E495999" s="382"/>
    </row>
    <row r="496000" spans="5:5">
      <c r="E496000" s="382"/>
    </row>
    <row r="496001" spans="5:5">
      <c r="E496001" s="382"/>
    </row>
    <row r="496002" spans="5:5">
      <c r="E496002" s="382"/>
    </row>
    <row r="496003" spans="5:5">
      <c r="E496003" s="382"/>
    </row>
    <row r="496004" spans="5:5">
      <c r="E496004" s="382"/>
    </row>
    <row r="496005" spans="5:5">
      <c r="E496005" s="382"/>
    </row>
    <row r="496006" spans="5:5">
      <c r="E496006" s="382"/>
    </row>
    <row r="496007" spans="5:5">
      <c r="E496007" s="382"/>
    </row>
    <row r="496008" spans="5:5">
      <c r="E496008" s="382"/>
    </row>
    <row r="496009" spans="5:5">
      <c r="E496009" s="382"/>
    </row>
    <row r="496010" spans="5:5">
      <c r="E496010" s="382"/>
    </row>
    <row r="496011" spans="5:5">
      <c r="E496011" s="382"/>
    </row>
    <row r="496012" spans="5:5">
      <c r="E496012" s="382"/>
    </row>
    <row r="496013" spans="5:5">
      <c r="E496013" s="382"/>
    </row>
    <row r="496014" spans="5:5">
      <c r="E496014" s="382"/>
    </row>
    <row r="496015" spans="5:5">
      <c r="E496015" s="382"/>
    </row>
    <row r="496016" spans="5:5">
      <c r="E496016" s="382"/>
    </row>
    <row r="496017" spans="5:5">
      <c r="E496017" s="382"/>
    </row>
    <row r="496018" spans="5:5">
      <c r="E496018" s="382"/>
    </row>
    <row r="496019" spans="5:5">
      <c r="E496019" s="382"/>
    </row>
    <row r="496020" spans="5:5">
      <c r="E496020" s="382"/>
    </row>
    <row r="496021" spans="5:5">
      <c r="E496021" s="382"/>
    </row>
    <row r="496022" spans="5:5">
      <c r="E496022" s="382"/>
    </row>
    <row r="496023" spans="5:5">
      <c r="E496023" s="382"/>
    </row>
    <row r="496024" spans="5:5">
      <c r="E496024" s="382"/>
    </row>
    <row r="496025" spans="5:5">
      <c r="E496025" s="382"/>
    </row>
    <row r="496026" spans="5:5">
      <c r="E496026" s="382"/>
    </row>
    <row r="496027" spans="5:5">
      <c r="E496027" s="382"/>
    </row>
    <row r="496028" spans="5:5">
      <c r="E496028" s="382"/>
    </row>
    <row r="496029" spans="5:5">
      <c r="E496029" s="382"/>
    </row>
    <row r="496030" spans="5:5">
      <c r="E496030" s="382"/>
    </row>
    <row r="496031" spans="5:5">
      <c r="E496031" s="382"/>
    </row>
    <row r="496032" spans="5:5">
      <c r="E496032" s="382"/>
    </row>
    <row r="496033" spans="5:5">
      <c r="E496033" s="382"/>
    </row>
    <row r="496034" spans="5:5">
      <c r="E496034" s="382"/>
    </row>
    <row r="496035" spans="5:5">
      <c r="E496035" s="382"/>
    </row>
    <row r="496036" spans="5:5">
      <c r="E496036" s="382"/>
    </row>
    <row r="496037" spans="5:5">
      <c r="E496037" s="382"/>
    </row>
    <row r="496038" spans="5:5">
      <c r="E496038" s="382"/>
    </row>
    <row r="496039" spans="5:5">
      <c r="E496039" s="382"/>
    </row>
    <row r="496040" spans="5:5">
      <c r="E496040" s="382"/>
    </row>
    <row r="496041" spans="5:5">
      <c r="E496041" s="382"/>
    </row>
    <row r="496042" spans="5:5">
      <c r="E496042" s="382"/>
    </row>
    <row r="496043" spans="5:5">
      <c r="E496043" s="382"/>
    </row>
    <row r="496044" spans="5:5">
      <c r="E496044" s="382"/>
    </row>
    <row r="496045" spans="5:5">
      <c r="E496045" s="382"/>
    </row>
    <row r="496046" spans="5:5">
      <c r="E496046" s="382"/>
    </row>
    <row r="496047" spans="5:5">
      <c r="E496047" s="382"/>
    </row>
    <row r="496048" spans="5:5">
      <c r="E496048" s="382"/>
    </row>
    <row r="496049" spans="5:5">
      <c r="E496049" s="382"/>
    </row>
    <row r="496050" spans="5:5">
      <c r="E496050" s="382"/>
    </row>
    <row r="496051" spans="5:5">
      <c r="E496051" s="382"/>
    </row>
    <row r="496052" spans="5:5">
      <c r="E496052" s="382"/>
    </row>
    <row r="496053" spans="5:5">
      <c r="E496053" s="382"/>
    </row>
    <row r="496054" spans="5:5">
      <c r="E496054" s="382"/>
    </row>
    <row r="496055" spans="5:5">
      <c r="E496055" s="382"/>
    </row>
    <row r="496056" spans="5:5">
      <c r="E496056" s="382"/>
    </row>
    <row r="496057" spans="5:5">
      <c r="E496057" s="382"/>
    </row>
    <row r="496058" spans="5:5">
      <c r="E496058" s="382"/>
    </row>
    <row r="496059" spans="5:5">
      <c r="E496059" s="382"/>
    </row>
    <row r="496060" spans="5:5">
      <c r="E496060" s="382"/>
    </row>
    <row r="496061" spans="5:5">
      <c r="E496061" s="382"/>
    </row>
    <row r="496062" spans="5:5">
      <c r="E496062" s="382"/>
    </row>
    <row r="496063" spans="5:5">
      <c r="E496063" s="382"/>
    </row>
    <row r="496064" spans="5:5">
      <c r="E496064" s="382"/>
    </row>
    <row r="496065" spans="5:5">
      <c r="E496065" s="382"/>
    </row>
    <row r="496066" spans="5:5">
      <c r="E496066" s="382"/>
    </row>
    <row r="496067" spans="5:5">
      <c r="E496067" s="382"/>
    </row>
    <row r="496068" spans="5:5">
      <c r="E496068" s="382"/>
    </row>
    <row r="496069" spans="5:5">
      <c r="E496069" s="382"/>
    </row>
    <row r="496070" spans="5:5">
      <c r="E496070" s="382"/>
    </row>
    <row r="496071" spans="5:5">
      <c r="E496071" s="382"/>
    </row>
    <row r="496072" spans="5:5">
      <c r="E496072" s="382"/>
    </row>
    <row r="496073" spans="5:5">
      <c r="E496073" s="382"/>
    </row>
    <row r="496074" spans="5:5">
      <c r="E496074" s="382"/>
    </row>
    <row r="496075" spans="5:5">
      <c r="E496075" s="382"/>
    </row>
    <row r="496076" spans="5:5">
      <c r="E496076" s="382"/>
    </row>
    <row r="496077" spans="5:5">
      <c r="E496077" s="382"/>
    </row>
    <row r="496078" spans="5:5">
      <c r="E496078" s="382"/>
    </row>
    <row r="496079" spans="5:5">
      <c r="E496079" s="382"/>
    </row>
    <row r="496080" spans="5:5">
      <c r="E496080" s="382"/>
    </row>
    <row r="496081" spans="5:5">
      <c r="E496081" s="382"/>
    </row>
    <row r="496082" spans="5:5">
      <c r="E496082" s="382"/>
    </row>
    <row r="496083" spans="5:5">
      <c r="E496083" s="382"/>
    </row>
    <row r="496084" spans="5:5">
      <c r="E496084" s="382"/>
    </row>
    <row r="496085" spans="5:5">
      <c r="E496085" s="382"/>
    </row>
    <row r="496086" spans="5:5">
      <c r="E496086" s="382"/>
    </row>
    <row r="496087" spans="5:5">
      <c r="E496087" s="382"/>
    </row>
    <row r="496088" spans="5:5">
      <c r="E496088" s="382"/>
    </row>
    <row r="496089" spans="5:5">
      <c r="E496089" s="382"/>
    </row>
    <row r="496090" spans="5:5">
      <c r="E496090" s="382"/>
    </row>
    <row r="496091" spans="5:5">
      <c r="E496091" s="382"/>
    </row>
    <row r="496092" spans="5:5">
      <c r="E496092" s="382"/>
    </row>
    <row r="496093" spans="5:5">
      <c r="E496093" s="382"/>
    </row>
    <row r="496094" spans="5:5">
      <c r="E496094" s="382"/>
    </row>
    <row r="496095" spans="5:5">
      <c r="E496095" s="382"/>
    </row>
    <row r="496096" spans="5:5">
      <c r="E496096" s="382"/>
    </row>
    <row r="496097" spans="5:5">
      <c r="E496097" s="382"/>
    </row>
    <row r="496098" spans="5:5">
      <c r="E496098" s="382"/>
    </row>
    <row r="496099" spans="5:5">
      <c r="E496099" s="382"/>
    </row>
    <row r="496100" spans="5:5">
      <c r="E496100" s="382"/>
    </row>
    <row r="496101" spans="5:5">
      <c r="E496101" s="382"/>
    </row>
    <row r="496102" spans="5:5">
      <c r="E496102" s="382"/>
    </row>
    <row r="496103" spans="5:5">
      <c r="E496103" s="382"/>
    </row>
    <row r="496104" spans="5:5">
      <c r="E496104" s="382"/>
    </row>
    <row r="496105" spans="5:5">
      <c r="E496105" s="382"/>
    </row>
    <row r="496106" spans="5:5">
      <c r="E496106" s="382"/>
    </row>
    <row r="496107" spans="5:5">
      <c r="E496107" s="382"/>
    </row>
    <row r="496108" spans="5:5">
      <c r="E496108" s="382"/>
    </row>
    <row r="496109" spans="5:5">
      <c r="E496109" s="382"/>
    </row>
    <row r="496110" spans="5:5">
      <c r="E496110" s="382"/>
    </row>
    <row r="496111" spans="5:5">
      <c r="E496111" s="382"/>
    </row>
    <row r="496112" spans="5:5">
      <c r="E496112" s="382"/>
    </row>
    <row r="496113" spans="5:5">
      <c r="E496113" s="382"/>
    </row>
    <row r="496114" spans="5:5">
      <c r="E496114" s="382"/>
    </row>
    <row r="496115" spans="5:5">
      <c r="E496115" s="382"/>
    </row>
    <row r="496116" spans="5:5">
      <c r="E496116" s="382"/>
    </row>
    <row r="496117" spans="5:5">
      <c r="E496117" s="382"/>
    </row>
    <row r="496118" spans="5:5">
      <c r="E496118" s="382"/>
    </row>
    <row r="496119" spans="5:5">
      <c r="E496119" s="382"/>
    </row>
    <row r="496120" spans="5:5">
      <c r="E496120" s="382"/>
    </row>
    <row r="496121" spans="5:5">
      <c r="E496121" s="382"/>
    </row>
    <row r="496122" spans="5:5">
      <c r="E496122" s="382"/>
    </row>
    <row r="496123" spans="5:5">
      <c r="E496123" s="382"/>
    </row>
    <row r="496124" spans="5:5">
      <c r="E496124" s="382"/>
    </row>
    <row r="496125" spans="5:5">
      <c r="E496125" s="382"/>
    </row>
    <row r="496126" spans="5:5">
      <c r="E496126" s="382"/>
    </row>
    <row r="496127" spans="5:5">
      <c r="E496127" s="382"/>
    </row>
    <row r="496128" spans="5:5">
      <c r="E496128" s="382"/>
    </row>
    <row r="496129" spans="5:5">
      <c r="E496129" s="382"/>
    </row>
    <row r="496130" spans="5:5">
      <c r="E496130" s="382"/>
    </row>
    <row r="496131" spans="5:5">
      <c r="E496131" s="382"/>
    </row>
    <row r="496132" spans="5:5">
      <c r="E496132" s="382"/>
    </row>
    <row r="496133" spans="5:5">
      <c r="E496133" s="382"/>
    </row>
    <row r="496134" spans="5:5">
      <c r="E496134" s="382"/>
    </row>
    <row r="496135" spans="5:5">
      <c r="E496135" s="382"/>
    </row>
    <row r="496136" spans="5:5">
      <c r="E496136" s="382"/>
    </row>
    <row r="496137" spans="5:5">
      <c r="E496137" s="382"/>
    </row>
    <row r="496138" spans="5:5">
      <c r="E496138" s="382"/>
    </row>
    <row r="496139" spans="5:5">
      <c r="E496139" s="382"/>
    </row>
    <row r="496140" spans="5:5">
      <c r="E496140" s="382"/>
    </row>
    <row r="496141" spans="5:5">
      <c r="E496141" s="382"/>
    </row>
    <row r="496142" spans="5:5">
      <c r="E496142" s="382"/>
    </row>
    <row r="496143" spans="5:5">
      <c r="E496143" s="382"/>
    </row>
    <row r="496144" spans="5:5">
      <c r="E496144" s="382"/>
    </row>
    <row r="496145" spans="5:5">
      <c r="E496145" s="382"/>
    </row>
    <row r="496146" spans="5:5">
      <c r="E496146" s="382"/>
    </row>
    <row r="496147" spans="5:5">
      <c r="E496147" s="382"/>
    </row>
    <row r="496148" spans="5:5">
      <c r="E496148" s="382"/>
    </row>
    <row r="496149" spans="5:5">
      <c r="E496149" s="382"/>
    </row>
    <row r="496150" spans="5:5">
      <c r="E496150" s="382"/>
    </row>
    <row r="496151" spans="5:5">
      <c r="E496151" s="382"/>
    </row>
    <row r="496152" spans="5:5">
      <c r="E496152" s="382"/>
    </row>
    <row r="496153" spans="5:5">
      <c r="E496153" s="382"/>
    </row>
    <row r="496154" spans="5:5">
      <c r="E496154" s="382"/>
    </row>
    <row r="496155" spans="5:5">
      <c r="E496155" s="382"/>
    </row>
    <row r="496156" spans="5:5">
      <c r="E496156" s="382"/>
    </row>
    <row r="496157" spans="5:5">
      <c r="E496157" s="382"/>
    </row>
    <row r="496158" spans="5:5">
      <c r="E496158" s="382"/>
    </row>
    <row r="496159" spans="5:5">
      <c r="E496159" s="382"/>
    </row>
    <row r="496160" spans="5:5">
      <c r="E496160" s="382"/>
    </row>
    <row r="496161" spans="5:5">
      <c r="E496161" s="382"/>
    </row>
    <row r="496162" spans="5:5">
      <c r="E496162" s="382"/>
    </row>
    <row r="496163" spans="5:5">
      <c r="E496163" s="382"/>
    </row>
    <row r="496164" spans="5:5">
      <c r="E496164" s="382"/>
    </row>
    <row r="496165" spans="5:5">
      <c r="E496165" s="382"/>
    </row>
    <row r="496166" spans="5:5">
      <c r="E496166" s="382"/>
    </row>
    <row r="496167" spans="5:5">
      <c r="E496167" s="382"/>
    </row>
    <row r="496168" spans="5:5">
      <c r="E496168" s="382"/>
    </row>
    <row r="496169" spans="5:5">
      <c r="E496169" s="382"/>
    </row>
    <row r="496170" spans="5:5">
      <c r="E496170" s="382"/>
    </row>
    <row r="496171" spans="5:5">
      <c r="E496171" s="382"/>
    </row>
    <row r="496172" spans="5:5">
      <c r="E496172" s="382"/>
    </row>
    <row r="496173" spans="5:5">
      <c r="E496173" s="382"/>
    </row>
    <row r="496174" spans="5:5">
      <c r="E496174" s="382"/>
    </row>
    <row r="496175" spans="5:5">
      <c r="E496175" s="382"/>
    </row>
    <row r="496176" spans="5:5">
      <c r="E496176" s="382"/>
    </row>
    <row r="496177" spans="5:5">
      <c r="E496177" s="382"/>
    </row>
    <row r="496178" spans="5:5">
      <c r="E496178" s="382"/>
    </row>
    <row r="496179" spans="5:5">
      <c r="E496179" s="382"/>
    </row>
    <row r="496180" spans="5:5">
      <c r="E496180" s="382"/>
    </row>
    <row r="496181" spans="5:5">
      <c r="E496181" s="382"/>
    </row>
    <row r="496182" spans="5:5">
      <c r="E496182" s="382"/>
    </row>
    <row r="496183" spans="5:5">
      <c r="E496183" s="382"/>
    </row>
    <row r="496184" spans="5:5">
      <c r="E496184" s="382"/>
    </row>
    <row r="496185" spans="5:5">
      <c r="E496185" s="382"/>
    </row>
    <row r="496186" spans="5:5">
      <c r="E496186" s="382"/>
    </row>
    <row r="496187" spans="5:5">
      <c r="E496187" s="382"/>
    </row>
    <row r="496188" spans="5:5">
      <c r="E496188" s="382"/>
    </row>
    <row r="496189" spans="5:5">
      <c r="E496189" s="382"/>
    </row>
    <row r="496190" spans="5:5">
      <c r="E496190" s="382"/>
    </row>
    <row r="496191" spans="5:5">
      <c r="E496191" s="382"/>
    </row>
    <row r="496192" spans="5:5">
      <c r="E496192" s="382"/>
    </row>
    <row r="496193" spans="5:5">
      <c r="E496193" s="382"/>
    </row>
    <row r="496194" spans="5:5">
      <c r="E496194" s="382"/>
    </row>
    <row r="496195" spans="5:5">
      <c r="E496195" s="382"/>
    </row>
    <row r="496196" spans="5:5">
      <c r="E496196" s="382"/>
    </row>
    <row r="496197" spans="5:5">
      <c r="E496197" s="382"/>
    </row>
    <row r="496198" spans="5:5">
      <c r="E496198" s="382"/>
    </row>
    <row r="496199" spans="5:5">
      <c r="E496199" s="382"/>
    </row>
    <row r="496200" spans="5:5">
      <c r="E496200" s="382"/>
    </row>
    <row r="496201" spans="5:5">
      <c r="E496201" s="382"/>
    </row>
    <row r="496202" spans="5:5">
      <c r="E496202" s="382"/>
    </row>
    <row r="496203" spans="5:5">
      <c r="E496203" s="382"/>
    </row>
    <row r="496204" spans="5:5">
      <c r="E496204" s="382"/>
    </row>
    <row r="496205" spans="5:5">
      <c r="E496205" s="382"/>
    </row>
    <row r="496206" spans="5:5">
      <c r="E496206" s="382"/>
    </row>
    <row r="496207" spans="5:5">
      <c r="E496207" s="382"/>
    </row>
    <row r="496208" spans="5:5">
      <c r="E496208" s="382"/>
    </row>
    <row r="496209" spans="5:5">
      <c r="E496209" s="382"/>
    </row>
    <row r="496210" spans="5:5">
      <c r="E496210" s="382"/>
    </row>
    <row r="496211" spans="5:5">
      <c r="E496211" s="382"/>
    </row>
    <row r="496212" spans="5:5">
      <c r="E496212" s="382"/>
    </row>
    <row r="496213" spans="5:5">
      <c r="E496213" s="382"/>
    </row>
    <row r="496214" spans="5:5">
      <c r="E496214" s="382"/>
    </row>
    <row r="496215" spans="5:5">
      <c r="E496215" s="382"/>
    </row>
    <row r="496216" spans="5:5">
      <c r="E496216" s="382"/>
    </row>
    <row r="496217" spans="5:5">
      <c r="E496217" s="382"/>
    </row>
    <row r="496218" spans="5:5">
      <c r="E496218" s="382"/>
    </row>
    <row r="496219" spans="5:5">
      <c r="E496219" s="382"/>
    </row>
    <row r="496220" spans="5:5">
      <c r="E496220" s="382"/>
    </row>
    <row r="496221" spans="5:5">
      <c r="E496221" s="382"/>
    </row>
    <row r="496222" spans="5:5">
      <c r="E496222" s="382"/>
    </row>
    <row r="496223" spans="5:5">
      <c r="E496223" s="382"/>
    </row>
    <row r="496224" spans="5:5">
      <c r="E496224" s="382"/>
    </row>
    <row r="496225" spans="5:5">
      <c r="E496225" s="382"/>
    </row>
    <row r="496226" spans="5:5">
      <c r="E496226" s="382"/>
    </row>
    <row r="496227" spans="5:5">
      <c r="E496227" s="382"/>
    </row>
    <row r="496228" spans="5:5">
      <c r="E496228" s="382"/>
    </row>
    <row r="496229" spans="5:5">
      <c r="E496229" s="382"/>
    </row>
    <row r="496230" spans="5:5">
      <c r="E496230" s="382"/>
    </row>
    <row r="496231" spans="5:5">
      <c r="E496231" s="382"/>
    </row>
    <row r="496232" spans="5:5">
      <c r="E496232" s="382"/>
    </row>
    <row r="496233" spans="5:5">
      <c r="E496233" s="382"/>
    </row>
    <row r="496234" spans="5:5">
      <c r="E496234" s="382"/>
    </row>
    <row r="496235" spans="5:5">
      <c r="E496235" s="382"/>
    </row>
    <row r="496236" spans="5:5">
      <c r="E496236" s="382"/>
    </row>
    <row r="496237" spans="5:5">
      <c r="E496237" s="382"/>
    </row>
    <row r="496238" spans="5:5">
      <c r="E496238" s="382"/>
    </row>
    <row r="496239" spans="5:5">
      <c r="E496239" s="382"/>
    </row>
    <row r="496240" spans="5:5">
      <c r="E496240" s="382"/>
    </row>
    <row r="496241" spans="5:5">
      <c r="E496241" s="382"/>
    </row>
    <row r="496242" spans="5:5">
      <c r="E496242" s="382"/>
    </row>
    <row r="496243" spans="5:5">
      <c r="E496243" s="382"/>
    </row>
    <row r="496244" spans="5:5">
      <c r="E496244" s="382"/>
    </row>
    <row r="496245" spans="5:5">
      <c r="E496245" s="382"/>
    </row>
    <row r="496246" spans="5:5">
      <c r="E496246" s="382"/>
    </row>
    <row r="496247" spans="5:5">
      <c r="E496247" s="382"/>
    </row>
    <row r="496248" spans="5:5">
      <c r="E496248" s="382"/>
    </row>
    <row r="496249" spans="5:5">
      <c r="E496249" s="382"/>
    </row>
    <row r="496250" spans="5:5">
      <c r="E496250" s="382"/>
    </row>
    <row r="496251" spans="5:5">
      <c r="E496251" s="382"/>
    </row>
    <row r="496252" spans="5:5">
      <c r="E496252" s="382"/>
    </row>
    <row r="496253" spans="5:5">
      <c r="E496253" s="382"/>
    </row>
    <row r="496254" spans="5:5">
      <c r="E496254" s="382"/>
    </row>
    <row r="496255" spans="5:5">
      <c r="E496255" s="382"/>
    </row>
    <row r="496256" spans="5:5">
      <c r="E496256" s="382"/>
    </row>
    <row r="496257" spans="5:5">
      <c r="E496257" s="382"/>
    </row>
    <row r="496258" spans="5:5">
      <c r="E496258" s="382"/>
    </row>
    <row r="496259" spans="5:5">
      <c r="E496259" s="382"/>
    </row>
    <row r="496260" spans="5:5">
      <c r="E496260" s="382"/>
    </row>
    <row r="496261" spans="5:5">
      <c r="E496261" s="382"/>
    </row>
    <row r="496262" spans="5:5">
      <c r="E496262" s="382"/>
    </row>
    <row r="496263" spans="5:5">
      <c r="E496263" s="382"/>
    </row>
    <row r="496264" spans="5:5">
      <c r="E496264" s="382"/>
    </row>
    <row r="496265" spans="5:5">
      <c r="E496265" s="382"/>
    </row>
    <row r="496266" spans="5:5">
      <c r="E496266" s="382"/>
    </row>
    <row r="496267" spans="5:5">
      <c r="E496267" s="382"/>
    </row>
    <row r="496268" spans="5:5">
      <c r="E496268" s="382"/>
    </row>
    <row r="496269" spans="5:5">
      <c r="E496269" s="382"/>
    </row>
    <row r="496270" spans="5:5">
      <c r="E496270" s="382"/>
    </row>
    <row r="496271" spans="5:5">
      <c r="E496271" s="382"/>
    </row>
    <row r="496272" spans="5:5">
      <c r="E496272" s="382"/>
    </row>
    <row r="496273" spans="5:5">
      <c r="E496273" s="382"/>
    </row>
    <row r="496274" spans="5:5">
      <c r="E496274" s="382"/>
    </row>
    <row r="496275" spans="5:5">
      <c r="E496275" s="382"/>
    </row>
    <row r="496276" spans="5:5">
      <c r="E496276" s="382"/>
    </row>
    <row r="496277" spans="5:5">
      <c r="E496277" s="382"/>
    </row>
    <row r="496278" spans="5:5">
      <c r="E496278" s="382"/>
    </row>
    <row r="496279" spans="5:5">
      <c r="E496279" s="382"/>
    </row>
    <row r="496280" spans="5:5">
      <c r="E496280" s="382"/>
    </row>
    <row r="496281" spans="5:5">
      <c r="E496281" s="382"/>
    </row>
    <row r="496282" spans="5:5">
      <c r="E496282" s="382"/>
    </row>
    <row r="496283" spans="5:5">
      <c r="E496283" s="382"/>
    </row>
    <row r="496284" spans="5:5">
      <c r="E496284" s="382"/>
    </row>
    <row r="496285" spans="5:5">
      <c r="E496285" s="382"/>
    </row>
    <row r="496286" spans="5:5">
      <c r="E496286" s="382"/>
    </row>
    <row r="496287" spans="5:5">
      <c r="E496287" s="382"/>
    </row>
    <row r="496288" spans="5:5">
      <c r="E496288" s="382"/>
    </row>
    <row r="496289" spans="5:5">
      <c r="E496289" s="382"/>
    </row>
    <row r="496290" spans="5:5">
      <c r="E496290" s="382"/>
    </row>
    <row r="496291" spans="5:5">
      <c r="E496291" s="382"/>
    </row>
    <row r="496292" spans="5:5">
      <c r="E496292" s="382"/>
    </row>
    <row r="496293" spans="5:5">
      <c r="E496293" s="382"/>
    </row>
    <row r="496294" spans="5:5">
      <c r="E496294" s="382"/>
    </row>
    <row r="496295" spans="5:5">
      <c r="E496295" s="382"/>
    </row>
    <row r="496296" spans="5:5">
      <c r="E496296" s="382"/>
    </row>
    <row r="496297" spans="5:5">
      <c r="E496297" s="382"/>
    </row>
    <row r="496298" spans="5:5">
      <c r="E496298" s="382"/>
    </row>
    <row r="496299" spans="5:5">
      <c r="E496299" s="382"/>
    </row>
    <row r="496300" spans="5:5">
      <c r="E496300" s="382"/>
    </row>
    <row r="496301" spans="5:5">
      <c r="E496301" s="382"/>
    </row>
    <row r="496302" spans="5:5">
      <c r="E496302" s="382"/>
    </row>
    <row r="496303" spans="5:5">
      <c r="E496303" s="382"/>
    </row>
    <row r="496304" spans="5:5">
      <c r="E496304" s="382"/>
    </row>
    <row r="496305" spans="5:5">
      <c r="E496305" s="382"/>
    </row>
    <row r="496306" spans="5:5">
      <c r="E496306" s="382"/>
    </row>
    <row r="496307" spans="5:5">
      <c r="E496307" s="382"/>
    </row>
    <row r="496308" spans="5:5">
      <c r="E496308" s="382"/>
    </row>
    <row r="496309" spans="5:5">
      <c r="E496309" s="382"/>
    </row>
    <row r="496310" spans="5:5">
      <c r="E496310" s="382"/>
    </row>
    <row r="496311" spans="5:5">
      <c r="E496311" s="382"/>
    </row>
    <row r="496312" spans="5:5">
      <c r="E496312" s="382"/>
    </row>
    <row r="496313" spans="5:5">
      <c r="E496313" s="382"/>
    </row>
    <row r="496314" spans="5:5">
      <c r="E496314" s="382"/>
    </row>
    <row r="496315" spans="5:5">
      <c r="E496315" s="382"/>
    </row>
    <row r="496316" spans="5:5">
      <c r="E496316" s="382"/>
    </row>
    <row r="496317" spans="5:5">
      <c r="E496317" s="382"/>
    </row>
    <row r="496318" spans="5:5">
      <c r="E496318" s="382"/>
    </row>
    <row r="496319" spans="5:5">
      <c r="E496319" s="382"/>
    </row>
    <row r="496320" spans="5:5">
      <c r="E496320" s="382"/>
    </row>
    <row r="496321" spans="5:5">
      <c r="E496321" s="382"/>
    </row>
    <row r="496322" spans="5:5">
      <c r="E496322" s="382"/>
    </row>
    <row r="496323" spans="5:5">
      <c r="E496323" s="382"/>
    </row>
    <row r="496324" spans="5:5">
      <c r="E496324" s="382"/>
    </row>
    <row r="496325" spans="5:5">
      <c r="E496325" s="382"/>
    </row>
    <row r="496326" spans="5:5">
      <c r="E496326" s="382"/>
    </row>
    <row r="496327" spans="5:5">
      <c r="E496327" s="382"/>
    </row>
    <row r="496328" spans="5:5">
      <c r="E496328" s="382"/>
    </row>
    <row r="496329" spans="5:5">
      <c r="E496329" s="382"/>
    </row>
    <row r="496330" spans="5:5">
      <c r="E496330" s="382"/>
    </row>
    <row r="496331" spans="5:5">
      <c r="E496331" s="382"/>
    </row>
    <row r="496332" spans="5:5">
      <c r="E496332" s="382"/>
    </row>
    <row r="496333" spans="5:5">
      <c r="E496333" s="382"/>
    </row>
    <row r="496334" spans="5:5">
      <c r="E496334" s="382"/>
    </row>
    <row r="496335" spans="5:5">
      <c r="E496335" s="382"/>
    </row>
    <row r="496336" spans="5:5">
      <c r="E496336" s="382"/>
    </row>
    <row r="496337" spans="5:5">
      <c r="E496337" s="382"/>
    </row>
    <row r="496338" spans="5:5">
      <c r="E496338" s="382"/>
    </row>
    <row r="496339" spans="5:5">
      <c r="E496339" s="382"/>
    </row>
    <row r="496340" spans="5:5">
      <c r="E496340" s="382"/>
    </row>
    <row r="496341" spans="5:5">
      <c r="E496341" s="382"/>
    </row>
    <row r="496342" spans="5:5">
      <c r="E496342" s="382"/>
    </row>
    <row r="496343" spans="5:5">
      <c r="E496343" s="382"/>
    </row>
    <row r="496344" spans="5:5">
      <c r="E496344" s="382"/>
    </row>
    <row r="496345" spans="5:5">
      <c r="E496345" s="382"/>
    </row>
    <row r="496346" spans="5:5">
      <c r="E496346" s="382"/>
    </row>
    <row r="496347" spans="5:5">
      <c r="E496347" s="382"/>
    </row>
    <row r="496348" spans="5:5">
      <c r="E496348" s="382"/>
    </row>
    <row r="496349" spans="5:5">
      <c r="E496349" s="382"/>
    </row>
    <row r="496350" spans="5:5">
      <c r="E496350" s="382"/>
    </row>
    <row r="496351" spans="5:5">
      <c r="E496351" s="382"/>
    </row>
    <row r="496352" spans="5:5">
      <c r="E496352" s="382"/>
    </row>
    <row r="496353" spans="5:5">
      <c r="E496353" s="382"/>
    </row>
    <row r="496354" spans="5:5">
      <c r="E496354" s="382"/>
    </row>
    <row r="496355" spans="5:5">
      <c r="E496355" s="382"/>
    </row>
    <row r="496356" spans="5:5">
      <c r="E496356" s="382"/>
    </row>
    <row r="496357" spans="5:5">
      <c r="E496357" s="382"/>
    </row>
    <row r="496358" spans="5:5">
      <c r="E496358" s="382"/>
    </row>
    <row r="496359" spans="5:5">
      <c r="E496359" s="382"/>
    </row>
    <row r="496360" spans="5:5">
      <c r="E496360" s="382"/>
    </row>
    <row r="496361" spans="5:5">
      <c r="E496361" s="382"/>
    </row>
    <row r="496362" spans="5:5">
      <c r="E496362" s="382"/>
    </row>
    <row r="496363" spans="5:5">
      <c r="E496363" s="382"/>
    </row>
    <row r="496364" spans="5:5">
      <c r="E496364" s="382"/>
    </row>
    <row r="496365" spans="5:5">
      <c r="E496365" s="382"/>
    </row>
    <row r="496366" spans="5:5">
      <c r="E496366" s="382"/>
    </row>
    <row r="496367" spans="5:5">
      <c r="E496367" s="382"/>
    </row>
    <row r="496368" spans="5:5">
      <c r="E496368" s="382"/>
    </row>
    <row r="496369" spans="5:5">
      <c r="E496369" s="382"/>
    </row>
    <row r="496370" spans="5:5">
      <c r="E496370" s="382"/>
    </row>
    <row r="496371" spans="5:5">
      <c r="E496371" s="382"/>
    </row>
    <row r="496372" spans="5:5">
      <c r="E496372" s="382"/>
    </row>
    <row r="496373" spans="5:5">
      <c r="E496373" s="382"/>
    </row>
    <row r="496374" spans="5:5">
      <c r="E496374" s="382"/>
    </row>
    <row r="496375" spans="5:5">
      <c r="E496375" s="382"/>
    </row>
    <row r="496376" spans="5:5">
      <c r="E496376" s="382"/>
    </row>
    <row r="496377" spans="5:5">
      <c r="E496377" s="382"/>
    </row>
    <row r="496378" spans="5:5">
      <c r="E496378" s="382"/>
    </row>
    <row r="496379" spans="5:5">
      <c r="E496379" s="382"/>
    </row>
    <row r="496380" spans="5:5">
      <c r="E496380" s="382"/>
    </row>
    <row r="496381" spans="5:5">
      <c r="E496381" s="382"/>
    </row>
    <row r="496382" spans="5:5">
      <c r="E496382" s="382"/>
    </row>
    <row r="496383" spans="5:5">
      <c r="E496383" s="382"/>
    </row>
    <row r="496384" spans="5:5">
      <c r="E496384" s="382"/>
    </row>
    <row r="496385" spans="5:5">
      <c r="E496385" s="382"/>
    </row>
    <row r="496386" spans="5:5">
      <c r="E496386" s="382"/>
    </row>
    <row r="496387" spans="5:5">
      <c r="E496387" s="382"/>
    </row>
    <row r="496388" spans="5:5">
      <c r="E496388" s="382"/>
    </row>
    <row r="496389" spans="5:5">
      <c r="E496389" s="382"/>
    </row>
    <row r="496390" spans="5:5">
      <c r="E496390" s="382"/>
    </row>
    <row r="496391" spans="5:5">
      <c r="E496391" s="382"/>
    </row>
    <row r="496392" spans="5:5">
      <c r="E496392" s="382"/>
    </row>
    <row r="496393" spans="5:5">
      <c r="E496393" s="382"/>
    </row>
    <row r="496394" spans="5:5">
      <c r="E496394" s="382"/>
    </row>
    <row r="496395" spans="5:5">
      <c r="E496395" s="382"/>
    </row>
    <row r="496396" spans="5:5">
      <c r="E496396" s="382"/>
    </row>
    <row r="496397" spans="5:5">
      <c r="E496397" s="382"/>
    </row>
    <row r="496398" spans="5:5">
      <c r="E496398" s="382"/>
    </row>
    <row r="496399" spans="5:5">
      <c r="E496399" s="382"/>
    </row>
    <row r="496400" spans="5:5">
      <c r="E496400" s="382"/>
    </row>
    <row r="496401" spans="5:5">
      <c r="E496401" s="382"/>
    </row>
    <row r="496402" spans="5:5">
      <c r="E496402" s="382"/>
    </row>
    <row r="496403" spans="5:5">
      <c r="E496403" s="382"/>
    </row>
    <row r="496404" spans="5:5">
      <c r="E496404" s="382"/>
    </row>
    <row r="496405" spans="5:5">
      <c r="E496405" s="382"/>
    </row>
    <row r="496406" spans="5:5">
      <c r="E496406" s="382"/>
    </row>
    <row r="496407" spans="5:5">
      <c r="E496407" s="382"/>
    </row>
    <row r="496408" spans="5:5">
      <c r="E496408" s="382"/>
    </row>
    <row r="496409" spans="5:5">
      <c r="E496409" s="382"/>
    </row>
    <row r="496410" spans="5:5">
      <c r="E496410" s="382"/>
    </row>
    <row r="496411" spans="5:5">
      <c r="E496411" s="382"/>
    </row>
    <row r="496412" spans="5:5">
      <c r="E496412" s="382"/>
    </row>
    <row r="496413" spans="5:5">
      <c r="E496413" s="382"/>
    </row>
    <row r="496414" spans="5:5">
      <c r="E496414" s="382"/>
    </row>
    <row r="496415" spans="5:5">
      <c r="E496415" s="382"/>
    </row>
    <row r="496416" spans="5:5">
      <c r="E496416" s="382"/>
    </row>
    <row r="496417" spans="5:5">
      <c r="E496417" s="382"/>
    </row>
    <row r="496418" spans="5:5">
      <c r="E496418" s="382"/>
    </row>
    <row r="496419" spans="5:5">
      <c r="E496419" s="382"/>
    </row>
    <row r="496420" spans="5:5">
      <c r="E496420" s="382"/>
    </row>
    <row r="496421" spans="5:5">
      <c r="E496421" s="382"/>
    </row>
    <row r="496422" spans="5:5">
      <c r="E496422" s="382"/>
    </row>
    <row r="496423" spans="5:5">
      <c r="E496423" s="382"/>
    </row>
    <row r="496424" spans="5:5">
      <c r="E496424" s="382"/>
    </row>
    <row r="496425" spans="5:5">
      <c r="E496425" s="382"/>
    </row>
    <row r="496426" spans="5:5">
      <c r="E496426" s="382"/>
    </row>
    <row r="496427" spans="5:5">
      <c r="E496427" s="382"/>
    </row>
    <row r="496428" spans="5:5">
      <c r="E496428" s="382"/>
    </row>
    <row r="496429" spans="5:5">
      <c r="E496429" s="382"/>
    </row>
    <row r="496430" spans="5:5">
      <c r="E496430" s="382"/>
    </row>
    <row r="496431" spans="5:5">
      <c r="E496431" s="382"/>
    </row>
    <row r="496432" spans="5:5">
      <c r="E496432" s="382"/>
    </row>
    <row r="496433" spans="5:5">
      <c r="E496433" s="382"/>
    </row>
    <row r="496434" spans="5:5">
      <c r="E496434" s="382"/>
    </row>
    <row r="496435" spans="5:5">
      <c r="E496435" s="382"/>
    </row>
    <row r="496436" spans="5:5">
      <c r="E496436" s="382"/>
    </row>
    <row r="496437" spans="5:5">
      <c r="E496437" s="382"/>
    </row>
    <row r="496438" spans="5:5">
      <c r="E496438" s="382"/>
    </row>
    <row r="496439" spans="5:5">
      <c r="E496439" s="382"/>
    </row>
    <row r="496440" spans="5:5">
      <c r="E496440" s="382"/>
    </row>
    <row r="496441" spans="5:5">
      <c r="E496441" s="382"/>
    </row>
    <row r="496442" spans="5:5">
      <c r="E496442" s="382"/>
    </row>
    <row r="496443" spans="5:5">
      <c r="E496443" s="382"/>
    </row>
    <row r="496444" spans="5:5">
      <c r="E496444" s="382"/>
    </row>
    <row r="496445" spans="5:5">
      <c r="E496445" s="382"/>
    </row>
    <row r="496446" spans="5:5">
      <c r="E496446" s="382"/>
    </row>
    <row r="496447" spans="5:5">
      <c r="E496447" s="382"/>
    </row>
    <row r="496448" spans="5:5">
      <c r="E496448" s="382"/>
    </row>
    <row r="496449" spans="5:5">
      <c r="E496449" s="382"/>
    </row>
    <row r="496450" spans="5:5">
      <c r="E496450" s="382"/>
    </row>
    <row r="496451" spans="5:5">
      <c r="E496451" s="382"/>
    </row>
    <row r="496452" spans="5:5">
      <c r="E496452" s="382"/>
    </row>
    <row r="496453" spans="5:5">
      <c r="E496453" s="382"/>
    </row>
    <row r="496454" spans="5:5">
      <c r="E496454" s="382"/>
    </row>
    <row r="496455" spans="5:5">
      <c r="E496455" s="382"/>
    </row>
    <row r="496456" spans="5:5">
      <c r="E496456" s="382"/>
    </row>
    <row r="496457" spans="5:5">
      <c r="E496457" s="382"/>
    </row>
    <row r="496458" spans="5:5">
      <c r="E496458" s="382"/>
    </row>
    <row r="496459" spans="5:5">
      <c r="E496459" s="382"/>
    </row>
    <row r="496460" spans="5:5">
      <c r="E496460" s="382"/>
    </row>
    <row r="496461" spans="5:5">
      <c r="E496461" s="382"/>
    </row>
    <row r="496462" spans="5:5">
      <c r="E496462" s="382"/>
    </row>
    <row r="496463" spans="5:5">
      <c r="E496463" s="382"/>
    </row>
    <row r="496464" spans="5:5">
      <c r="E496464" s="382"/>
    </row>
    <row r="496465" spans="5:5">
      <c r="E496465" s="382"/>
    </row>
    <row r="496466" spans="5:5">
      <c r="E496466" s="382"/>
    </row>
    <row r="496467" spans="5:5">
      <c r="E496467" s="382"/>
    </row>
    <row r="496468" spans="5:5">
      <c r="E496468" s="382"/>
    </row>
    <row r="496469" spans="5:5">
      <c r="E496469" s="382"/>
    </row>
    <row r="496470" spans="5:5">
      <c r="E496470" s="382"/>
    </row>
    <row r="496471" spans="5:5">
      <c r="E496471" s="382"/>
    </row>
    <row r="496472" spans="5:5">
      <c r="E496472" s="382"/>
    </row>
    <row r="496473" spans="5:5">
      <c r="E496473" s="382"/>
    </row>
    <row r="496474" spans="5:5">
      <c r="E496474" s="382"/>
    </row>
    <row r="496475" spans="5:5">
      <c r="E496475" s="382"/>
    </row>
    <row r="496476" spans="5:5">
      <c r="E496476" s="382"/>
    </row>
    <row r="496477" spans="5:5">
      <c r="E496477" s="382"/>
    </row>
    <row r="496478" spans="5:5">
      <c r="E496478" s="382"/>
    </row>
    <row r="496479" spans="5:5">
      <c r="E496479" s="382"/>
    </row>
    <row r="496480" spans="5:5">
      <c r="E496480" s="382"/>
    </row>
    <row r="496481" spans="5:5">
      <c r="E496481" s="382"/>
    </row>
    <row r="496482" spans="5:5">
      <c r="E496482" s="382"/>
    </row>
    <row r="496483" spans="5:5">
      <c r="E496483" s="382"/>
    </row>
    <row r="496484" spans="5:5">
      <c r="E496484" s="382"/>
    </row>
    <row r="496485" spans="5:5">
      <c r="E496485" s="382"/>
    </row>
    <row r="496486" spans="5:5">
      <c r="E496486" s="382"/>
    </row>
    <row r="496487" spans="5:5">
      <c r="E496487" s="382"/>
    </row>
    <row r="496488" spans="5:5">
      <c r="E496488" s="382"/>
    </row>
    <row r="496489" spans="5:5">
      <c r="E496489" s="382"/>
    </row>
    <row r="496490" spans="5:5">
      <c r="E496490" s="382"/>
    </row>
    <row r="496491" spans="5:5">
      <c r="E496491" s="382"/>
    </row>
    <row r="496492" spans="5:5">
      <c r="E496492" s="382"/>
    </row>
    <row r="496493" spans="5:5">
      <c r="E496493" s="382"/>
    </row>
    <row r="496494" spans="5:5">
      <c r="E496494" s="382"/>
    </row>
    <row r="496495" spans="5:5">
      <c r="E496495" s="382"/>
    </row>
    <row r="496496" spans="5:5">
      <c r="E496496" s="382"/>
    </row>
    <row r="496497" spans="5:5">
      <c r="E496497" s="382"/>
    </row>
    <row r="496498" spans="5:5">
      <c r="E496498" s="382"/>
    </row>
    <row r="496499" spans="5:5">
      <c r="E496499" s="382"/>
    </row>
    <row r="496500" spans="5:5">
      <c r="E496500" s="382"/>
    </row>
    <row r="496501" spans="5:5">
      <c r="E496501" s="382"/>
    </row>
    <row r="496502" spans="5:5">
      <c r="E496502" s="382"/>
    </row>
    <row r="496503" spans="5:5">
      <c r="E496503" s="382"/>
    </row>
    <row r="496504" spans="5:5">
      <c r="E496504" s="382"/>
    </row>
    <row r="496505" spans="5:5">
      <c r="E496505" s="382"/>
    </row>
    <row r="496506" spans="5:5">
      <c r="E496506" s="382"/>
    </row>
    <row r="496507" spans="5:5">
      <c r="E496507" s="382"/>
    </row>
    <row r="496508" spans="5:5">
      <c r="E496508" s="382"/>
    </row>
    <row r="496509" spans="5:5">
      <c r="E496509" s="382"/>
    </row>
    <row r="496510" spans="5:5">
      <c r="E496510" s="382"/>
    </row>
    <row r="496511" spans="5:5">
      <c r="E496511" s="382"/>
    </row>
    <row r="496512" spans="5:5">
      <c r="E496512" s="382"/>
    </row>
    <row r="496513" spans="5:5">
      <c r="E496513" s="382"/>
    </row>
    <row r="496514" spans="5:5">
      <c r="E496514" s="382"/>
    </row>
    <row r="496515" spans="5:5">
      <c r="E496515" s="382"/>
    </row>
    <row r="496516" spans="5:5">
      <c r="E496516" s="382"/>
    </row>
    <row r="496517" spans="5:5">
      <c r="E496517" s="382"/>
    </row>
    <row r="496518" spans="5:5">
      <c r="E496518" s="382"/>
    </row>
    <row r="496519" spans="5:5">
      <c r="E496519" s="382"/>
    </row>
    <row r="496520" spans="5:5">
      <c r="E496520" s="382"/>
    </row>
    <row r="496521" spans="5:5">
      <c r="E496521" s="382"/>
    </row>
    <row r="496522" spans="5:5">
      <c r="E496522" s="382"/>
    </row>
    <row r="496523" spans="5:5">
      <c r="E496523" s="382"/>
    </row>
    <row r="496524" spans="5:5">
      <c r="E496524" s="382"/>
    </row>
    <row r="496525" spans="5:5">
      <c r="E496525" s="382"/>
    </row>
    <row r="496526" spans="5:5">
      <c r="E496526" s="382"/>
    </row>
    <row r="496527" spans="5:5">
      <c r="E496527" s="382"/>
    </row>
    <row r="496528" spans="5:5">
      <c r="E496528" s="382"/>
    </row>
    <row r="496529" spans="5:5">
      <c r="E496529" s="382"/>
    </row>
    <row r="496530" spans="5:5">
      <c r="E496530" s="382"/>
    </row>
    <row r="496531" spans="5:5">
      <c r="E496531" s="382"/>
    </row>
    <row r="496532" spans="5:5">
      <c r="E496532" s="382"/>
    </row>
    <row r="496533" spans="5:5">
      <c r="E496533" s="382"/>
    </row>
    <row r="496534" spans="5:5">
      <c r="E496534" s="382"/>
    </row>
    <row r="496535" spans="5:5">
      <c r="E496535" s="382"/>
    </row>
    <row r="496536" spans="5:5">
      <c r="E496536" s="382"/>
    </row>
    <row r="496537" spans="5:5">
      <c r="E496537" s="382"/>
    </row>
    <row r="496538" spans="5:5">
      <c r="E496538" s="382"/>
    </row>
    <row r="496539" spans="5:5">
      <c r="E496539" s="382"/>
    </row>
    <row r="496540" spans="5:5">
      <c r="E496540" s="382"/>
    </row>
    <row r="496541" spans="5:5">
      <c r="E496541" s="382"/>
    </row>
    <row r="496542" spans="5:5">
      <c r="E496542" s="382"/>
    </row>
    <row r="496543" spans="5:5">
      <c r="E496543" s="382"/>
    </row>
    <row r="496544" spans="5:5">
      <c r="E496544" s="382"/>
    </row>
    <row r="496545" spans="5:5">
      <c r="E496545" s="382"/>
    </row>
    <row r="496546" spans="5:5">
      <c r="E496546" s="382"/>
    </row>
    <row r="496547" spans="5:5">
      <c r="E496547" s="382"/>
    </row>
    <row r="496548" spans="5:5">
      <c r="E496548" s="382"/>
    </row>
    <row r="496549" spans="5:5">
      <c r="E496549" s="382"/>
    </row>
    <row r="496550" spans="5:5">
      <c r="E496550" s="382"/>
    </row>
    <row r="496551" spans="5:5">
      <c r="E496551" s="382"/>
    </row>
    <row r="496552" spans="5:5">
      <c r="E496552" s="382"/>
    </row>
    <row r="496553" spans="5:5">
      <c r="E496553" s="382"/>
    </row>
    <row r="496554" spans="5:5">
      <c r="E496554" s="382"/>
    </row>
    <row r="496555" spans="5:5">
      <c r="E496555" s="382"/>
    </row>
    <row r="496556" spans="5:5">
      <c r="E496556" s="382"/>
    </row>
    <row r="496557" spans="5:5">
      <c r="E496557" s="382"/>
    </row>
    <row r="496558" spans="5:5">
      <c r="E496558" s="382"/>
    </row>
    <row r="496559" spans="5:5">
      <c r="E496559" s="382"/>
    </row>
    <row r="496560" spans="5:5">
      <c r="E496560" s="382"/>
    </row>
    <row r="496561" spans="5:5">
      <c r="E496561" s="382"/>
    </row>
    <row r="496562" spans="5:5">
      <c r="E496562" s="382"/>
    </row>
    <row r="496563" spans="5:5">
      <c r="E496563" s="382"/>
    </row>
    <row r="496564" spans="5:5">
      <c r="E496564" s="382"/>
    </row>
    <row r="496565" spans="5:5">
      <c r="E496565" s="382"/>
    </row>
    <row r="496566" spans="5:5">
      <c r="E496566" s="382"/>
    </row>
    <row r="496567" spans="5:5">
      <c r="E496567" s="382"/>
    </row>
    <row r="496568" spans="5:5">
      <c r="E496568" s="382"/>
    </row>
    <row r="496569" spans="5:5">
      <c r="E496569" s="382"/>
    </row>
    <row r="496570" spans="5:5">
      <c r="E496570" s="382"/>
    </row>
    <row r="496571" spans="5:5">
      <c r="E496571" s="382"/>
    </row>
    <row r="496572" spans="5:5">
      <c r="E496572" s="382"/>
    </row>
    <row r="496573" spans="5:5">
      <c r="E496573" s="382"/>
    </row>
    <row r="496574" spans="5:5">
      <c r="E496574" s="382"/>
    </row>
    <row r="496575" spans="5:5">
      <c r="E496575" s="382"/>
    </row>
    <row r="496576" spans="5:5">
      <c r="E496576" s="382"/>
    </row>
    <row r="496577" spans="5:5">
      <c r="E496577" s="382"/>
    </row>
    <row r="496578" spans="5:5">
      <c r="E496578" s="382"/>
    </row>
    <row r="496579" spans="5:5">
      <c r="E496579" s="382"/>
    </row>
    <row r="496580" spans="5:5">
      <c r="E496580" s="382"/>
    </row>
    <row r="496581" spans="5:5">
      <c r="E496581" s="382"/>
    </row>
    <row r="496582" spans="5:5">
      <c r="E496582" s="382"/>
    </row>
    <row r="496583" spans="5:5">
      <c r="E496583" s="382"/>
    </row>
    <row r="496584" spans="5:5">
      <c r="E496584" s="382"/>
    </row>
    <row r="496585" spans="5:5">
      <c r="E496585" s="382"/>
    </row>
    <row r="496586" spans="5:5">
      <c r="E496586" s="382"/>
    </row>
    <row r="496587" spans="5:5">
      <c r="E496587" s="382"/>
    </row>
    <row r="496588" spans="5:5">
      <c r="E496588" s="382"/>
    </row>
    <row r="496589" spans="5:5">
      <c r="E496589" s="382"/>
    </row>
    <row r="496590" spans="5:5">
      <c r="E496590" s="382"/>
    </row>
    <row r="496591" spans="5:5">
      <c r="E496591" s="382"/>
    </row>
    <row r="496592" spans="5:5">
      <c r="E496592" s="382"/>
    </row>
    <row r="496593" spans="5:5">
      <c r="E496593" s="382"/>
    </row>
    <row r="496594" spans="5:5">
      <c r="E496594" s="382"/>
    </row>
    <row r="496595" spans="5:5">
      <c r="E496595" s="382"/>
    </row>
    <row r="496596" spans="5:5">
      <c r="E496596" s="382"/>
    </row>
    <row r="496597" spans="5:5">
      <c r="E496597" s="382"/>
    </row>
    <row r="496598" spans="5:5">
      <c r="E496598" s="382"/>
    </row>
    <row r="496599" spans="5:5">
      <c r="E496599" s="382"/>
    </row>
    <row r="496600" spans="5:5">
      <c r="E496600" s="382"/>
    </row>
    <row r="496601" spans="5:5">
      <c r="E496601" s="382"/>
    </row>
    <row r="496602" spans="5:5">
      <c r="E496602" s="382"/>
    </row>
    <row r="496603" spans="5:5">
      <c r="E496603" s="382"/>
    </row>
    <row r="496604" spans="5:5">
      <c r="E496604" s="382"/>
    </row>
    <row r="496605" spans="5:5">
      <c r="E496605" s="382"/>
    </row>
    <row r="496606" spans="5:5">
      <c r="E496606" s="382"/>
    </row>
    <row r="496607" spans="5:5">
      <c r="E496607" s="382"/>
    </row>
    <row r="496608" spans="5:5">
      <c r="E496608" s="382"/>
    </row>
    <row r="496609" spans="5:5">
      <c r="E496609" s="382"/>
    </row>
    <row r="496610" spans="5:5">
      <c r="E496610" s="382"/>
    </row>
    <row r="496611" spans="5:5">
      <c r="E496611" s="382"/>
    </row>
    <row r="496612" spans="5:5">
      <c r="E496612" s="382"/>
    </row>
    <row r="496613" spans="5:5">
      <c r="E496613" s="382"/>
    </row>
    <row r="496614" spans="5:5">
      <c r="E496614" s="382"/>
    </row>
    <row r="496615" spans="5:5">
      <c r="E496615" s="382"/>
    </row>
    <row r="496616" spans="5:5">
      <c r="E496616" s="382"/>
    </row>
    <row r="496617" spans="5:5">
      <c r="E496617" s="382"/>
    </row>
    <row r="496618" spans="5:5">
      <c r="E496618" s="382"/>
    </row>
    <row r="496619" spans="5:5">
      <c r="E496619" s="382"/>
    </row>
    <row r="496620" spans="5:5">
      <c r="E496620" s="382"/>
    </row>
    <row r="496621" spans="5:5">
      <c r="E496621" s="382"/>
    </row>
    <row r="496622" spans="5:5">
      <c r="E496622" s="382"/>
    </row>
    <row r="496623" spans="5:5">
      <c r="E496623" s="382"/>
    </row>
    <row r="496624" spans="5:5">
      <c r="E496624" s="382"/>
    </row>
    <row r="496625" spans="5:5">
      <c r="E496625" s="382"/>
    </row>
    <row r="496626" spans="5:5">
      <c r="E496626" s="382"/>
    </row>
    <row r="496627" spans="5:5">
      <c r="E496627" s="382"/>
    </row>
    <row r="496628" spans="5:5">
      <c r="E496628" s="382"/>
    </row>
    <row r="496629" spans="5:5">
      <c r="E496629" s="382"/>
    </row>
    <row r="496630" spans="5:5">
      <c r="E496630" s="382"/>
    </row>
    <row r="496631" spans="5:5">
      <c r="E496631" s="382"/>
    </row>
    <row r="496632" spans="5:5">
      <c r="E496632" s="382"/>
    </row>
    <row r="496633" spans="5:5">
      <c r="E496633" s="382"/>
    </row>
    <row r="496634" spans="5:5">
      <c r="E496634" s="382"/>
    </row>
    <row r="496635" spans="5:5">
      <c r="E496635" s="382"/>
    </row>
    <row r="496636" spans="5:5">
      <c r="E496636" s="382"/>
    </row>
    <row r="496637" spans="5:5">
      <c r="E496637" s="382"/>
    </row>
    <row r="496638" spans="5:5">
      <c r="E496638" s="382"/>
    </row>
    <row r="496639" spans="5:5">
      <c r="E496639" s="382"/>
    </row>
    <row r="496640" spans="5:5">
      <c r="E496640" s="382"/>
    </row>
    <row r="496641" spans="5:5">
      <c r="E496641" s="382"/>
    </row>
    <row r="496642" spans="5:5">
      <c r="E496642" s="382"/>
    </row>
    <row r="496643" spans="5:5">
      <c r="E496643" s="382"/>
    </row>
    <row r="496644" spans="5:5">
      <c r="E496644" s="382"/>
    </row>
    <row r="496645" spans="5:5">
      <c r="E496645" s="382"/>
    </row>
    <row r="496646" spans="5:5">
      <c r="E496646" s="382"/>
    </row>
    <row r="496647" spans="5:5">
      <c r="E496647" s="382"/>
    </row>
    <row r="496648" spans="5:5">
      <c r="E496648" s="382"/>
    </row>
    <row r="496649" spans="5:5">
      <c r="E496649" s="382"/>
    </row>
    <row r="496650" spans="5:5">
      <c r="E496650" s="382"/>
    </row>
    <row r="496651" spans="5:5">
      <c r="E496651" s="382"/>
    </row>
    <row r="496652" spans="5:5">
      <c r="E496652" s="382"/>
    </row>
    <row r="496653" spans="5:5">
      <c r="E496653" s="382"/>
    </row>
    <row r="496654" spans="5:5">
      <c r="E496654" s="382"/>
    </row>
    <row r="496655" spans="5:5">
      <c r="E496655" s="382"/>
    </row>
    <row r="496656" spans="5:5">
      <c r="E496656" s="382"/>
    </row>
    <row r="496657" spans="5:5">
      <c r="E496657" s="382"/>
    </row>
    <row r="496658" spans="5:5">
      <c r="E496658" s="382"/>
    </row>
    <row r="496659" spans="5:5">
      <c r="E496659" s="382"/>
    </row>
    <row r="496660" spans="5:5">
      <c r="E496660" s="382"/>
    </row>
    <row r="496661" spans="5:5">
      <c r="E496661" s="382"/>
    </row>
    <row r="496662" spans="5:5">
      <c r="E496662" s="382"/>
    </row>
    <row r="496663" spans="5:5">
      <c r="E496663" s="382"/>
    </row>
    <row r="496664" spans="5:5">
      <c r="E496664" s="382"/>
    </row>
    <row r="496665" spans="5:5">
      <c r="E496665" s="382"/>
    </row>
    <row r="496666" spans="5:5">
      <c r="E496666" s="382"/>
    </row>
    <row r="496667" spans="5:5">
      <c r="E496667" s="382"/>
    </row>
    <row r="496668" spans="5:5">
      <c r="E496668" s="382"/>
    </row>
    <row r="496669" spans="5:5">
      <c r="E496669" s="382"/>
    </row>
    <row r="496670" spans="5:5">
      <c r="E496670" s="382"/>
    </row>
    <row r="496671" spans="5:5">
      <c r="E496671" s="382"/>
    </row>
    <row r="496672" spans="5:5">
      <c r="E496672" s="382"/>
    </row>
    <row r="496673" spans="5:5">
      <c r="E496673" s="382"/>
    </row>
    <row r="496674" spans="5:5">
      <c r="E496674" s="382"/>
    </row>
    <row r="496675" spans="5:5">
      <c r="E496675" s="382"/>
    </row>
    <row r="496676" spans="5:5">
      <c r="E496676" s="382"/>
    </row>
    <row r="496677" spans="5:5">
      <c r="E496677" s="382"/>
    </row>
    <row r="496678" spans="5:5">
      <c r="E496678" s="382"/>
    </row>
    <row r="496679" spans="5:5">
      <c r="E496679" s="382"/>
    </row>
    <row r="496680" spans="5:5">
      <c r="E496680" s="382"/>
    </row>
    <row r="496681" spans="5:5">
      <c r="E496681" s="382"/>
    </row>
    <row r="496682" spans="5:5">
      <c r="E496682" s="382"/>
    </row>
    <row r="496683" spans="5:5">
      <c r="E496683" s="382"/>
    </row>
    <row r="496684" spans="5:5">
      <c r="E496684" s="382"/>
    </row>
    <row r="496685" spans="5:5">
      <c r="E496685" s="382"/>
    </row>
    <row r="496686" spans="5:5">
      <c r="E496686" s="382"/>
    </row>
    <row r="496687" spans="5:5">
      <c r="E496687" s="382"/>
    </row>
    <row r="496688" spans="5:5">
      <c r="E496688" s="382"/>
    </row>
    <row r="496689" spans="5:5">
      <c r="E496689" s="382"/>
    </row>
    <row r="496690" spans="5:5">
      <c r="E496690" s="382"/>
    </row>
    <row r="496691" spans="5:5">
      <c r="E496691" s="382"/>
    </row>
    <row r="496692" spans="5:5">
      <c r="E496692" s="382"/>
    </row>
    <row r="496693" spans="5:5">
      <c r="E496693" s="382"/>
    </row>
    <row r="496694" spans="5:5">
      <c r="E496694" s="382"/>
    </row>
    <row r="496695" spans="5:5">
      <c r="E496695" s="382"/>
    </row>
    <row r="496696" spans="5:5">
      <c r="E496696" s="382"/>
    </row>
    <row r="496697" spans="5:5">
      <c r="E496697" s="382"/>
    </row>
    <row r="496698" spans="5:5">
      <c r="E496698" s="382"/>
    </row>
    <row r="496699" spans="5:5">
      <c r="E496699" s="382"/>
    </row>
    <row r="496700" spans="5:5">
      <c r="E496700" s="382"/>
    </row>
    <row r="496701" spans="5:5">
      <c r="E496701" s="382"/>
    </row>
    <row r="496702" spans="5:5">
      <c r="E496702" s="382"/>
    </row>
    <row r="496703" spans="5:5">
      <c r="E496703" s="382"/>
    </row>
    <row r="496704" spans="5:5">
      <c r="E496704" s="382"/>
    </row>
    <row r="496705" spans="5:5">
      <c r="E496705" s="382"/>
    </row>
    <row r="496706" spans="5:5">
      <c r="E496706" s="382"/>
    </row>
    <row r="496707" spans="5:5">
      <c r="E496707" s="382"/>
    </row>
    <row r="496708" spans="5:5">
      <c r="E496708" s="382"/>
    </row>
    <row r="496709" spans="5:5">
      <c r="E496709" s="382"/>
    </row>
    <row r="496710" spans="5:5">
      <c r="E496710" s="382"/>
    </row>
    <row r="496711" spans="5:5">
      <c r="E496711" s="382"/>
    </row>
    <row r="496712" spans="5:5">
      <c r="E496712" s="382"/>
    </row>
    <row r="496713" spans="5:5">
      <c r="E496713" s="382"/>
    </row>
    <row r="496714" spans="5:5">
      <c r="E496714" s="382"/>
    </row>
    <row r="496715" spans="5:5">
      <c r="E496715" s="382"/>
    </row>
    <row r="496716" spans="5:5">
      <c r="E496716" s="382"/>
    </row>
    <row r="496717" spans="5:5">
      <c r="E496717" s="382"/>
    </row>
    <row r="496718" spans="5:5">
      <c r="E496718" s="382"/>
    </row>
    <row r="496719" spans="5:5">
      <c r="E496719" s="382"/>
    </row>
    <row r="496720" spans="5:5">
      <c r="E496720" s="382"/>
    </row>
    <row r="496721" spans="5:5">
      <c r="E496721" s="382"/>
    </row>
    <row r="496722" spans="5:5">
      <c r="E496722" s="382"/>
    </row>
    <row r="496723" spans="5:5">
      <c r="E496723" s="382"/>
    </row>
    <row r="496724" spans="5:5">
      <c r="E496724" s="382"/>
    </row>
    <row r="496725" spans="5:5">
      <c r="E496725" s="382"/>
    </row>
    <row r="496726" spans="5:5">
      <c r="E496726" s="382"/>
    </row>
    <row r="496727" spans="5:5">
      <c r="E496727" s="382"/>
    </row>
    <row r="496728" spans="5:5">
      <c r="E496728" s="382"/>
    </row>
    <row r="496729" spans="5:5">
      <c r="E496729" s="382"/>
    </row>
    <row r="496730" spans="5:5">
      <c r="E496730" s="382"/>
    </row>
    <row r="496731" spans="5:5">
      <c r="E496731" s="382"/>
    </row>
    <row r="496732" spans="5:5">
      <c r="E496732" s="382"/>
    </row>
    <row r="496733" spans="5:5">
      <c r="E496733" s="382"/>
    </row>
    <row r="496734" spans="5:5">
      <c r="E496734" s="382"/>
    </row>
    <row r="496735" spans="5:5">
      <c r="E496735" s="382"/>
    </row>
    <row r="496736" spans="5:5">
      <c r="E496736" s="382"/>
    </row>
    <row r="496737" spans="5:5">
      <c r="E496737" s="382"/>
    </row>
    <row r="496738" spans="5:5">
      <c r="E496738" s="382"/>
    </row>
    <row r="496739" spans="5:5">
      <c r="E496739" s="382"/>
    </row>
    <row r="496740" spans="5:5">
      <c r="E496740" s="382"/>
    </row>
    <row r="496741" spans="5:5">
      <c r="E496741" s="382"/>
    </row>
    <row r="496742" spans="5:5">
      <c r="E496742" s="382"/>
    </row>
    <row r="496743" spans="5:5">
      <c r="E496743" s="382"/>
    </row>
    <row r="496744" spans="5:5">
      <c r="E496744" s="382"/>
    </row>
    <row r="496745" spans="5:5">
      <c r="E496745" s="382"/>
    </row>
    <row r="496746" spans="5:5">
      <c r="E496746" s="382"/>
    </row>
    <row r="496747" spans="5:5">
      <c r="E496747" s="382"/>
    </row>
    <row r="496748" spans="5:5">
      <c r="E496748" s="382"/>
    </row>
    <row r="496749" spans="5:5">
      <c r="E496749" s="382"/>
    </row>
    <row r="496750" spans="5:5">
      <c r="E496750" s="382"/>
    </row>
    <row r="496751" spans="5:5">
      <c r="E496751" s="382"/>
    </row>
    <row r="496752" spans="5:5">
      <c r="E496752" s="382"/>
    </row>
    <row r="496753" spans="5:5">
      <c r="E496753" s="382"/>
    </row>
    <row r="496754" spans="5:5">
      <c r="E496754" s="382"/>
    </row>
    <row r="496755" spans="5:5">
      <c r="E496755" s="382"/>
    </row>
    <row r="496756" spans="5:5">
      <c r="E496756" s="382"/>
    </row>
    <row r="496757" spans="5:5">
      <c r="E496757" s="382"/>
    </row>
    <row r="496758" spans="5:5">
      <c r="E496758" s="382"/>
    </row>
    <row r="496759" spans="5:5">
      <c r="E496759" s="382"/>
    </row>
    <row r="496760" spans="5:5">
      <c r="E496760" s="382"/>
    </row>
    <row r="496761" spans="5:5">
      <c r="E496761" s="382"/>
    </row>
    <row r="496762" spans="5:5">
      <c r="E496762" s="382"/>
    </row>
    <row r="496763" spans="5:5">
      <c r="E496763" s="382"/>
    </row>
    <row r="496764" spans="5:5">
      <c r="E496764" s="382"/>
    </row>
    <row r="496765" spans="5:5">
      <c r="E496765" s="382"/>
    </row>
    <row r="496766" spans="5:5">
      <c r="E496766" s="382"/>
    </row>
    <row r="496767" spans="5:5">
      <c r="E496767" s="382"/>
    </row>
    <row r="496768" spans="5:5">
      <c r="E496768" s="382"/>
    </row>
    <row r="496769" spans="5:5">
      <c r="E496769" s="382"/>
    </row>
    <row r="496770" spans="5:5">
      <c r="E496770" s="382"/>
    </row>
    <row r="496771" spans="5:5">
      <c r="E496771" s="382"/>
    </row>
    <row r="496772" spans="5:5">
      <c r="E496772" s="382"/>
    </row>
    <row r="496773" spans="5:5">
      <c r="E496773" s="382"/>
    </row>
    <row r="496774" spans="5:5">
      <c r="E496774" s="382"/>
    </row>
    <row r="496775" spans="5:5">
      <c r="E496775" s="382"/>
    </row>
    <row r="496776" spans="5:5">
      <c r="E496776" s="382"/>
    </row>
    <row r="496777" spans="5:5">
      <c r="E496777" s="382"/>
    </row>
    <row r="496778" spans="5:5">
      <c r="E496778" s="382"/>
    </row>
    <row r="496779" spans="5:5">
      <c r="E496779" s="382"/>
    </row>
    <row r="496780" spans="5:5">
      <c r="E496780" s="382"/>
    </row>
    <row r="496781" spans="5:5">
      <c r="E496781" s="382"/>
    </row>
    <row r="496782" spans="5:5">
      <c r="E496782" s="382"/>
    </row>
    <row r="496783" spans="5:5">
      <c r="E496783" s="382"/>
    </row>
    <row r="496784" spans="5:5">
      <c r="E496784" s="382"/>
    </row>
    <row r="496785" spans="5:5">
      <c r="E496785" s="382"/>
    </row>
    <row r="496786" spans="5:5">
      <c r="E496786" s="382"/>
    </row>
    <row r="496787" spans="5:5">
      <c r="E496787" s="382"/>
    </row>
    <row r="496788" spans="5:5">
      <c r="E496788" s="382"/>
    </row>
    <row r="496789" spans="5:5">
      <c r="E496789" s="382"/>
    </row>
    <row r="496790" spans="5:5">
      <c r="E496790" s="382"/>
    </row>
    <row r="496791" spans="5:5">
      <c r="E496791" s="382"/>
    </row>
    <row r="496792" spans="5:5">
      <c r="E496792" s="382"/>
    </row>
    <row r="496793" spans="5:5">
      <c r="E496793" s="382"/>
    </row>
    <row r="496794" spans="5:5">
      <c r="E496794" s="382"/>
    </row>
    <row r="496795" spans="5:5">
      <c r="E496795" s="382"/>
    </row>
    <row r="496796" spans="5:5">
      <c r="E496796" s="382"/>
    </row>
    <row r="496797" spans="5:5">
      <c r="E496797" s="382"/>
    </row>
    <row r="496798" spans="5:5">
      <c r="E496798" s="382"/>
    </row>
    <row r="496799" spans="5:5">
      <c r="E496799" s="382"/>
    </row>
    <row r="496800" spans="5:5">
      <c r="E496800" s="382"/>
    </row>
    <row r="496801" spans="5:5">
      <c r="E496801" s="382"/>
    </row>
    <row r="496802" spans="5:5">
      <c r="E496802" s="382"/>
    </row>
    <row r="496803" spans="5:5">
      <c r="E496803" s="382"/>
    </row>
    <row r="496804" spans="5:5">
      <c r="E496804" s="382"/>
    </row>
    <row r="496805" spans="5:5">
      <c r="E496805" s="382"/>
    </row>
    <row r="496806" spans="5:5">
      <c r="E496806" s="382"/>
    </row>
    <row r="496807" spans="5:5">
      <c r="E496807" s="382"/>
    </row>
    <row r="496808" spans="5:5">
      <c r="E496808" s="382"/>
    </row>
    <row r="496809" spans="5:5">
      <c r="E496809" s="382"/>
    </row>
    <row r="496810" spans="5:5">
      <c r="E496810" s="382"/>
    </row>
    <row r="496811" spans="5:5">
      <c r="E496811" s="382"/>
    </row>
    <row r="496812" spans="5:5">
      <c r="E496812" s="382"/>
    </row>
    <row r="496813" spans="5:5">
      <c r="E496813" s="382"/>
    </row>
    <row r="496814" spans="5:5">
      <c r="E496814" s="382"/>
    </row>
    <row r="496815" spans="5:5">
      <c r="E496815" s="382"/>
    </row>
    <row r="496816" spans="5:5">
      <c r="E496816" s="382"/>
    </row>
    <row r="496817" spans="5:5">
      <c r="E496817" s="382"/>
    </row>
    <row r="496818" spans="5:5">
      <c r="E496818" s="382"/>
    </row>
    <row r="496819" spans="5:5">
      <c r="E496819" s="382"/>
    </row>
    <row r="496820" spans="5:5">
      <c r="E496820" s="382"/>
    </row>
    <row r="496821" spans="5:5">
      <c r="E496821" s="382"/>
    </row>
    <row r="496822" spans="5:5">
      <c r="E496822" s="382"/>
    </row>
    <row r="496823" spans="5:5">
      <c r="E496823" s="382"/>
    </row>
    <row r="496824" spans="5:5">
      <c r="E496824" s="382"/>
    </row>
    <row r="496825" spans="5:5">
      <c r="E496825" s="382"/>
    </row>
    <row r="496826" spans="5:5">
      <c r="E496826" s="382"/>
    </row>
    <row r="496827" spans="5:5">
      <c r="E496827" s="382"/>
    </row>
    <row r="496828" spans="5:5">
      <c r="E496828" s="382"/>
    </row>
    <row r="496829" spans="5:5">
      <c r="E496829" s="382"/>
    </row>
    <row r="496830" spans="5:5">
      <c r="E496830" s="382"/>
    </row>
    <row r="496831" spans="5:5">
      <c r="E496831" s="382"/>
    </row>
    <row r="496832" spans="5:5">
      <c r="E496832" s="382"/>
    </row>
    <row r="496833" spans="5:5">
      <c r="E496833" s="382"/>
    </row>
    <row r="496834" spans="5:5">
      <c r="E496834" s="382"/>
    </row>
    <row r="496835" spans="5:5">
      <c r="E496835" s="382"/>
    </row>
    <row r="496836" spans="5:5">
      <c r="E496836" s="382"/>
    </row>
    <row r="496837" spans="5:5">
      <c r="E496837" s="382"/>
    </row>
    <row r="496838" spans="5:5">
      <c r="E496838" s="382"/>
    </row>
    <row r="496839" spans="5:5">
      <c r="E496839" s="382"/>
    </row>
    <row r="496840" spans="5:5">
      <c r="E496840" s="382"/>
    </row>
    <row r="496841" spans="5:5">
      <c r="E496841" s="382"/>
    </row>
    <row r="496842" spans="5:5">
      <c r="E496842" s="382"/>
    </row>
    <row r="496843" spans="5:5">
      <c r="E496843" s="382"/>
    </row>
    <row r="496844" spans="5:5">
      <c r="E496844" s="382"/>
    </row>
    <row r="496845" spans="5:5">
      <c r="E496845" s="382"/>
    </row>
    <row r="496846" spans="5:5">
      <c r="E496846" s="382"/>
    </row>
    <row r="496847" spans="5:5">
      <c r="E496847" s="382"/>
    </row>
    <row r="496848" spans="5:5">
      <c r="E496848" s="382"/>
    </row>
    <row r="496849" spans="5:5">
      <c r="E496849" s="382"/>
    </row>
    <row r="496850" spans="5:5">
      <c r="E496850" s="382"/>
    </row>
    <row r="496851" spans="5:5">
      <c r="E496851" s="382"/>
    </row>
    <row r="496852" spans="5:5">
      <c r="E496852" s="382"/>
    </row>
    <row r="496853" spans="5:5">
      <c r="E496853" s="382"/>
    </row>
    <row r="496854" spans="5:5">
      <c r="E496854" s="382"/>
    </row>
    <row r="496855" spans="5:5">
      <c r="E496855" s="382"/>
    </row>
    <row r="496856" spans="5:5">
      <c r="E496856" s="382"/>
    </row>
    <row r="496857" spans="5:5">
      <c r="E496857" s="382"/>
    </row>
    <row r="496858" spans="5:5">
      <c r="E496858" s="382"/>
    </row>
    <row r="496859" spans="5:5">
      <c r="E496859" s="382"/>
    </row>
    <row r="496860" spans="5:5">
      <c r="E496860" s="382"/>
    </row>
    <row r="496861" spans="5:5">
      <c r="E496861" s="382"/>
    </row>
    <row r="496862" spans="5:5">
      <c r="E496862" s="382"/>
    </row>
    <row r="496863" spans="5:5">
      <c r="E496863" s="382"/>
    </row>
    <row r="496864" spans="5:5">
      <c r="E496864" s="382"/>
    </row>
    <row r="496865" spans="5:5">
      <c r="E496865" s="382"/>
    </row>
    <row r="496866" spans="5:5">
      <c r="E496866" s="382"/>
    </row>
    <row r="496867" spans="5:5">
      <c r="E496867" s="382"/>
    </row>
    <row r="496868" spans="5:5">
      <c r="E496868" s="382"/>
    </row>
    <row r="496869" spans="5:5">
      <c r="E496869" s="382"/>
    </row>
    <row r="496870" spans="5:5">
      <c r="E496870" s="382"/>
    </row>
    <row r="496871" spans="5:5">
      <c r="E496871" s="382"/>
    </row>
    <row r="496872" spans="5:5">
      <c r="E496872" s="382"/>
    </row>
    <row r="496873" spans="5:5">
      <c r="E496873" s="382"/>
    </row>
    <row r="496874" spans="5:5">
      <c r="E496874" s="382"/>
    </row>
    <row r="496875" spans="5:5">
      <c r="E496875" s="382"/>
    </row>
    <row r="496876" spans="5:5">
      <c r="E496876" s="382"/>
    </row>
    <row r="496877" spans="5:5">
      <c r="E496877" s="382"/>
    </row>
    <row r="496878" spans="5:5">
      <c r="E496878" s="382"/>
    </row>
    <row r="496879" spans="5:5">
      <c r="E496879" s="382"/>
    </row>
    <row r="496880" spans="5:5">
      <c r="E496880" s="382"/>
    </row>
    <row r="496881" spans="5:5">
      <c r="E496881" s="382"/>
    </row>
    <row r="496882" spans="5:5">
      <c r="E496882" s="382"/>
    </row>
    <row r="496883" spans="5:5">
      <c r="E496883" s="382"/>
    </row>
    <row r="496884" spans="5:5">
      <c r="E496884" s="382"/>
    </row>
    <row r="496885" spans="5:5">
      <c r="E496885" s="382"/>
    </row>
    <row r="496886" spans="5:5">
      <c r="E496886" s="382"/>
    </row>
    <row r="496887" spans="5:5">
      <c r="E496887" s="382"/>
    </row>
    <row r="496888" spans="5:5">
      <c r="E496888" s="382"/>
    </row>
    <row r="496889" spans="5:5">
      <c r="E496889" s="382"/>
    </row>
    <row r="496890" spans="5:5">
      <c r="E496890" s="382"/>
    </row>
    <row r="496891" spans="5:5">
      <c r="E496891" s="382"/>
    </row>
    <row r="496892" spans="5:5">
      <c r="E496892" s="382"/>
    </row>
    <row r="496893" spans="5:5">
      <c r="E496893" s="382"/>
    </row>
    <row r="496894" spans="5:5">
      <c r="E496894" s="382"/>
    </row>
    <row r="496895" spans="5:5">
      <c r="E496895" s="382"/>
    </row>
    <row r="496896" spans="5:5">
      <c r="E496896" s="382"/>
    </row>
    <row r="496897" spans="5:5">
      <c r="E496897" s="382"/>
    </row>
    <row r="496898" spans="5:5">
      <c r="E496898" s="382"/>
    </row>
    <row r="496899" spans="5:5">
      <c r="E496899" s="382"/>
    </row>
    <row r="496900" spans="5:5">
      <c r="E496900" s="382"/>
    </row>
    <row r="496901" spans="5:5">
      <c r="E496901" s="382"/>
    </row>
    <row r="496902" spans="5:5">
      <c r="E496902" s="382"/>
    </row>
    <row r="496903" spans="5:5">
      <c r="E496903" s="382"/>
    </row>
    <row r="496904" spans="5:5">
      <c r="E496904" s="382"/>
    </row>
    <row r="496905" spans="5:5">
      <c r="E496905" s="382"/>
    </row>
    <row r="496906" spans="5:5">
      <c r="E496906" s="382"/>
    </row>
    <row r="496907" spans="5:5">
      <c r="E496907" s="382"/>
    </row>
    <row r="496908" spans="5:5">
      <c r="E496908" s="382"/>
    </row>
    <row r="496909" spans="5:5">
      <c r="E496909" s="382"/>
    </row>
    <row r="496910" spans="5:5">
      <c r="E496910" s="382"/>
    </row>
    <row r="496911" spans="5:5">
      <c r="E496911" s="382"/>
    </row>
    <row r="496912" spans="5:5">
      <c r="E496912" s="382"/>
    </row>
    <row r="496913" spans="5:5">
      <c r="E496913" s="382"/>
    </row>
    <row r="496914" spans="5:5">
      <c r="E496914" s="382"/>
    </row>
    <row r="496915" spans="5:5">
      <c r="E496915" s="382"/>
    </row>
    <row r="496916" spans="5:5">
      <c r="E496916" s="382"/>
    </row>
    <row r="496917" spans="5:5">
      <c r="E496917" s="382"/>
    </row>
    <row r="496918" spans="5:5">
      <c r="E496918" s="382"/>
    </row>
    <row r="496919" spans="5:5">
      <c r="E496919" s="382"/>
    </row>
    <row r="496920" spans="5:5">
      <c r="E496920" s="382"/>
    </row>
    <row r="496921" spans="5:5">
      <c r="E496921" s="382"/>
    </row>
    <row r="496922" spans="5:5">
      <c r="E496922" s="382"/>
    </row>
    <row r="496923" spans="5:5">
      <c r="E496923" s="382"/>
    </row>
    <row r="496924" spans="5:5">
      <c r="E496924" s="382"/>
    </row>
    <row r="496925" spans="5:5">
      <c r="E496925" s="382"/>
    </row>
    <row r="496926" spans="5:5">
      <c r="E496926" s="382"/>
    </row>
    <row r="496927" spans="5:5">
      <c r="E496927" s="382"/>
    </row>
    <row r="496928" spans="5:5">
      <c r="E496928" s="382"/>
    </row>
    <row r="496929" spans="5:5">
      <c r="E496929" s="382"/>
    </row>
    <row r="496930" spans="5:5">
      <c r="E496930" s="382"/>
    </row>
    <row r="496931" spans="5:5">
      <c r="E496931" s="382"/>
    </row>
    <row r="496932" spans="5:5">
      <c r="E496932" s="382"/>
    </row>
    <row r="496933" spans="5:5">
      <c r="E496933" s="382"/>
    </row>
    <row r="496934" spans="5:5">
      <c r="E496934" s="382"/>
    </row>
    <row r="496935" spans="5:5">
      <c r="E496935" s="382"/>
    </row>
    <row r="496936" spans="5:5">
      <c r="E496936" s="382"/>
    </row>
    <row r="496937" spans="5:5">
      <c r="E496937" s="382"/>
    </row>
    <row r="496938" spans="5:5">
      <c r="E496938" s="382"/>
    </row>
    <row r="496939" spans="5:5">
      <c r="E496939" s="382"/>
    </row>
    <row r="496940" spans="5:5">
      <c r="E496940" s="382"/>
    </row>
    <row r="496941" spans="5:5">
      <c r="E496941" s="382"/>
    </row>
    <row r="496942" spans="5:5">
      <c r="E496942" s="382"/>
    </row>
    <row r="496943" spans="5:5">
      <c r="E496943" s="382"/>
    </row>
    <row r="496944" spans="5:5">
      <c r="E496944" s="382"/>
    </row>
    <row r="496945" spans="5:5">
      <c r="E496945" s="382"/>
    </row>
    <row r="496946" spans="5:5">
      <c r="E496946" s="382"/>
    </row>
    <row r="496947" spans="5:5">
      <c r="E496947" s="382"/>
    </row>
    <row r="496948" spans="5:5">
      <c r="E496948" s="382"/>
    </row>
    <row r="496949" spans="5:5">
      <c r="E496949" s="382"/>
    </row>
    <row r="496950" spans="5:5">
      <c r="E496950" s="382"/>
    </row>
    <row r="496951" spans="5:5">
      <c r="E496951" s="382"/>
    </row>
    <row r="496952" spans="5:5">
      <c r="E496952" s="382"/>
    </row>
    <row r="496953" spans="5:5">
      <c r="E496953" s="382"/>
    </row>
    <row r="496954" spans="5:5">
      <c r="E496954" s="382"/>
    </row>
    <row r="496955" spans="5:5">
      <c r="E496955" s="382"/>
    </row>
    <row r="496956" spans="5:5">
      <c r="E496956" s="382"/>
    </row>
    <row r="496957" spans="5:5">
      <c r="E496957" s="382"/>
    </row>
    <row r="496958" spans="5:5">
      <c r="E496958" s="382"/>
    </row>
    <row r="496959" spans="5:5">
      <c r="E496959" s="382"/>
    </row>
    <row r="496960" spans="5:5">
      <c r="E496960" s="382"/>
    </row>
    <row r="496961" spans="5:5">
      <c r="E496961" s="382"/>
    </row>
    <row r="496962" spans="5:5">
      <c r="E496962" s="382"/>
    </row>
    <row r="496963" spans="5:5">
      <c r="E496963" s="382"/>
    </row>
    <row r="496964" spans="5:5">
      <c r="E496964" s="382"/>
    </row>
    <row r="496965" spans="5:5">
      <c r="E496965" s="382"/>
    </row>
    <row r="496966" spans="5:5">
      <c r="E496966" s="382"/>
    </row>
    <row r="496967" spans="5:5">
      <c r="E496967" s="382"/>
    </row>
    <row r="496968" spans="5:5">
      <c r="E496968" s="382"/>
    </row>
    <row r="496969" spans="5:5">
      <c r="E496969" s="382"/>
    </row>
    <row r="496970" spans="5:5">
      <c r="E496970" s="382"/>
    </row>
    <row r="496971" spans="5:5">
      <c r="E496971" s="382"/>
    </row>
    <row r="496972" spans="5:5">
      <c r="E496972" s="382"/>
    </row>
    <row r="496973" spans="5:5">
      <c r="E496973" s="382"/>
    </row>
    <row r="496974" spans="5:5">
      <c r="E496974" s="382"/>
    </row>
    <row r="496975" spans="5:5">
      <c r="E496975" s="382"/>
    </row>
    <row r="496976" spans="5:5">
      <c r="E496976" s="382"/>
    </row>
    <row r="496977" spans="5:5">
      <c r="E496977" s="382"/>
    </row>
    <row r="496978" spans="5:5">
      <c r="E496978" s="382"/>
    </row>
    <row r="496979" spans="5:5">
      <c r="E496979" s="382"/>
    </row>
    <row r="496980" spans="5:5">
      <c r="E496980" s="382"/>
    </row>
    <row r="496981" spans="5:5">
      <c r="E496981" s="382"/>
    </row>
    <row r="496982" spans="5:5">
      <c r="E496982" s="382"/>
    </row>
    <row r="496983" spans="5:5">
      <c r="E496983" s="382"/>
    </row>
    <row r="496984" spans="5:5">
      <c r="E496984" s="382"/>
    </row>
    <row r="496985" spans="5:5">
      <c r="E496985" s="382"/>
    </row>
    <row r="496986" spans="5:5">
      <c r="E496986" s="382"/>
    </row>
    <row r="496987" spans="5:5">
      <c r="E496987" s="382"/>
    </row>
    <row r="496988" spans="5:5">
      <c r="E496988" s="382"/>
    </row>
    <row r="496989" spans="5:5">
      <c r="E496989" s="382"/>
    </row>
    <row r="496990" spans="5:5">
      <c r="E496990" s="382"/>
    </row>
    <row r="496991" spans="5:5">
      <c r="E496991" s="382"/>
    </row>
    <row r="496992" spans="5:5">
      <c r="E496992" s="382"/>
    </row>
    <row r="496993" spans="5:5">
      <c r="E496993" s="382"/>
    </row>
    <row r="496994" spans="5:5">
      <c r="E496994" s="382"/>
    </row>
    <row r="496995" spans="5:5">
      <c r="E496995" s="382"/>
    </row>
    <row r="496996" spans="5:5">
      <c r="E496996" s="382"/>
    </row>
    <row r="496997" spans="5:5">
      <c r="E496997" s="382"/>
    </row>
    <row r="496998" spans="5:5">
      <c r="E496998" s="382"/>
    </row>
    <row r="496999" spans="5:5">
      <c r="E496999" s="382"/>
    </row>
    <row r="497000" spans="5:5">
      <c r="E497000" s="382"/>
    </row>
    <row r="497001" spans="5:5">
      <c r="E497001" s="382"/>
    </row>
    <row r="497002" spans="5:5">
      <c r="E497002" s="382"/>
    </row>
    <row r="497003" spans="5:5">
      <c r="E497003" s="382"/>
    </row>
    <row r="497004" spans="5:5">
      <c r="E497004" s="382"/>
    </row>
    <row r="497005" spans="5:5">
      <c r="E497005" s="382"/>
    </row>
    <row r="497006" spans="5:5">
      <c r="E497006" s="382"/>
    </row>
    <row r="497007" spans="5:5">
      <c r="E497007" s="382"/>
    </row>
    <row r="497008" spans="5:5">
      <c r="E497008" s="382"/>
    </row>
    <row r="497009" spans="5:5">
      <c r="E497009" s="382"/>
    </row>
    <row r="497010" spans="5:5">
      <c r="E497010" s="382"/>
    </row>
    <row r="497011" spans="5:5">
      <c r="E497011" s="382"/>
    </row>
    <row r="497012" spans="5:5">
      <c r="E497012" s="382"/>
    </row>
    <row r="497013" spans="5:5">
      <c r="E497013" s="382"/>
    </row>
    <row r="497014" spans="5:5">
      <c r="E497014" s="382"/>
    </row>
    <row r="497015" spans="5:5">
      <c r="E497015" s="382"/>
    </row>
    <row r="497016" spans="5:5">
      <c r="E497016" s="382"/>
    </row>
    <row r="497017" spans="5:5">
      <c r="E497017" s="382"/>
    </row>
    <row r="497018" spans="5:5">
      <c r="E497018" s="382"/>
    </row>
    <row r="497019" spans="5:5">
      <c r="E497019" s="382"/>
    </row>
    <row r="497020" spans="5:5">
      <c r="E497020" s="382"/>
    </row>
    <row r="497021" spans="5:5">
      <c r="E497021" s="382"/>
    </row>
    <row r="497022" spans="5:5">
      <c r="E497022" s="382"/>
    </row>
    <row r="497023" spans="5:5">
      <c r="E497023" s="382"/>
    </row>
    <row r="497024" spans="5:5">
      <c r="E497024" s="382"/>
    </row>
    <row r="497025" spans="5:5">
      <c r="E497025" s="382"/>
    </row>
    <row r="497026" spans="5:5">
      <c r="E497026" s="382"/>
    </row>
    <row r="497027" spans="5:5">
      <c r="E497027" s="382"/>
    </row>
    <row r="497028" spans="5:5">
      <c r="E497028" s="382"/>
    </row>
    <row r="497029" spans="5:5">
      <c r="E497029" s="382"/>
    </row>
    <row r="497030" spans="5:5">
      <c r="E497030" s="382"/>
    </row>
    <row r="497031" spans="5:5">
      <c r="E497031" s="382"/>
    </row>
    <row r="497032" spans="5:5">
      <c r="E497032" s="382"/>
    </row>
    <row r="497033" spans="5:5">
      <c r="E497033" s="382"/>
    </row>
    <row r="497034" spans="5:5">
      <c r="E497034" s="382"/>
    </row>
    <row r="497035" spans="5:5">
      <c r="E497035" s="382"/>
    </row>
    <row r="497036" spans="5:5">
      <c r="E497036" s="382"/>
    </row>
    <row r="497037" spans="5:5">
      <c r="E497037" s="382"/>
    </row>
    <row r="497038" spans="5:5">
      <c r="E497038" s="382"/>
    </row>
    <row r="497039" spans="5:5">
      <c r="E497039" s="382"/>
    </row>
    <row r="497040" spans="5:5">
      <c r="E497040" s="382"/>
    </row>
    <row r="497041" spans="5:5">
      <c r="E497041" s="382"/>
    </row>
    <row r="497042" spans="5:5">
      <c r="E497042" s="382"/>
    </row>
    <row r="497043" spans="5:5">
      <c r="E497043" s="382"/>
    </row>
    <row r="497044" spans="5:5">
      <c r="E497044" s="382"/>
    </row>
    <row r="497045" spans="5:5">
      <c r="E497045" s="382"/>
    </row>
    <row r="497046" spans="5:5">
      <c r="E497046" s="382"/>
    </row>
    <row r="497047" spans="5:5">
      <c r="E497047" s="382"/>
    </row>
    <row r="497048" spans="5:5">
      <c r="E497048" s="382"/>
    </row>
    <row r="497049" spans="5:5">
      <c r="E497049" s="382"/>
    </row>
    <row r="497050" spans="5:5">
      <c r="E497050" s="382"/>
    </row>
    <row r="497051" spans="5:5">
      <c r="E497051" s="382"/>
    </row>
    <row r="497052" spans="5:5">
      <c r="E497052" s="382"/>
    </row>
    <row r="497053" spans="5:5">
      <c r="E497053" s="382"/>
    </row>
    <row r="497054" spans="5:5">
      <c r="E497054" s="382"/>
    </row>
    <row r="497055" spans="5:5">
      <c r="E497055" s="382"/>
    </row>
    <row r="497056" spans="5:5">
      <c r="E497056" s="382"/>
    </row>
    <row r="497057" spans="5:5">
      <c r="E497057" s="382"/>
    </row>
    <row r="497058" spans="5:5">
      <c r="E497058" s="382"/>
    </row>
    <row r="497059" spans="5:5">
      <c r="E497059" s="382"/>
    </row>
    <row r="497060" spans="5:5">
      <c r="E497060" s="382"/>
    </row>
    <row r="497061" spans="5:5">
      <c r="E497061" s="382"/>
    </row>
    <row r="497062" spans="5:5">
      <c r="E497062" s="382"/>
    </row>
    <row r="497063" spans="5:5">
      <c r="E497063" s="382"/>
    </row>
    <row r="497064" spans="5:5">
      <c r="E497064" s="382"/>
    </row>
    <row r="497065" spans="5:5">
      <c r="E497065" s="382"/>
    </row>
    <row r="497066" spans="5:5">
      <c r="E497066" s="382"/>
    </row>
    <row r="497067" spans="5:5">
      <c r="E497067" s="382"/>
    </row>
    <row r="497068" spans="5:5">
      <c r="E497068" s="382"/>
    </row>
    <row r="497069" spans="5:5">
      <c r="E497069" s="382"/>
    </row>
    <row r="497070" spans="5:5">
      <c r="E497070" s="382"/>
    </row>
    <row r="497071" spans="5:5">
      <c r="E497071" s="382"/>
    </row>
    <row r="497072" spans="5:5">
      <c r="E497072" s="382"/>
    </row>
    <row r="497073" spans="5:5">
      <c r="E497073" s="382"/>
    </row>
    <row r="497074" spans="5:5">
      <c r="E497074" s="382"/>
    </row>
    <row r="497075" spans="5:5">
      <c r="E497075" s="382"/>
    </row>
    <row r="497076" spans="5:5">
      <c r="E497076" s="382"/>
    </row>
    <row r="497077" spans="5:5">
      <c r="E497077" s="382"/>
    </row>
    <row r="497078" spans="5:5">
      <c r="E497078" s="382"/>
    </row>
    <row r="497079" spans="5:5">
      <c r="E497079" s="382"/>
    </row>
    <row r="497080" spans="5:5">
      <c r="E497080" s="382"/>
    </row>
    <row r="497081" spans="5:5">
      <c r="E497081" s="382"/>
    </row>
    <row r="497082" spans="5:5">
      <c r="E497082" s="382"/>
    </row>
    <row r="497083" spans="5:5">
      <c r="E497083" s="382"/>
    </row>
    <row r="497084" spans="5:5">
      <c r="E497084" s="382"/>
    </row>
    <row r="497085" spans="5:5">
      <c r="E497085" s="382"/>
    </row>
    <row r="497086" spans="5:5">
      <c r="E497086" s="382"/>
    </row>
    <row r="497087" spans="5:5">
      <c r="E497087" s="382"/>
    </row>
    <row r="497088" spans="5:5">
      <c r="E497088" s="382"/>
    </row>
    <row r="497089" spans="5:5">
      <c r="E497089" s="382"/>
    </row>
    <row r="497090" spans="5:5">
      <c r="E497090" s="382"/>
    </row>
    <row r="497091" spans="5:5">
      <c r="E497091" s="382"/>
    </row>
    <row r="497092" spans="5:5">
      <c r="E497092" s="382"/>
    </row>
    <row r="497093" spans="5:5">
      <c r="E497093" s="382"/>
    </row>
    <row r="497094" spans="5:5">
      <c r="E497094" s="382"/>
    </row>
    <row r="497095" spans="5:5">
      <c r="E497095" s="382"/>
    </row>
    <row r="497096" spans="5:5">
      <c r="E497096" s="382"/>
    </row>
    <row r="497097" spans="5:5">
      <c r="E497097" s="382"/>
    </row>
    <row r="497098" spans="5:5">
      <c r="E497098" s="382"/>
    </row>
    <row r="497099" spans="5:5">
      <c r="E497099" s="382"/>
    </row>
    <row r="497100" spans="5:5">
      <c r="E497100" s="382"/>
    </row>
    <row r="497101" spans="5:5">
      <c r="E497101" s="382"/>
    </row>
    <row r="497102" spans="5:5">
      <c r="E497102" s="382"/>
    </row>
    <row r="497103" spans="5:5">
      <c r="E497103" s="382"/>
    </row>
    <row r="497104" spans="5:5">
      <c r="E497104" s="382"/>
    </row>
    <row r="497105" spans="5:5">
      <c r="E497105" s="382"/>
    </row>
    <row r="497106" spans="5:5">
      <c r="E497106" s="382"/>
    </row>
    <row r="497107" spans="5:5">
      <c r="E497107" s="382"/>
    </row>
    <row r="497108" spans="5:5">
      <c r="E497108" s="382"/>
    </row>
    <row r="497109" spans="5:5">
      <c r="E497109" s="382"/>
    </row>
    <row r="497110" spans="5:5">
      <c r="E497110" s="382"/>
    </row>
    <row r="497111" spans="5:5">
      <c r="E497111" s="382"/>
    </row>
    <row r="497112" spans="5:5">
      <c r="E497112" s="382"/>
    </row>
    <row r="497113" spans="5:5">
      <c r="E497113" s="382"/>
    </row>
    <row r="497114" spans="5:5">
      <c r="E497114" s="382"/>
    </row>
    <row r="497115" spans="5:5">
      <c r="E497115" s="382"/>
    </row>
    <row r="497116" spans="5:5">
      <c r="E497116" s="382"/>
    </row>
    <row r="497117" spans="5:5">
      <c r="E497117" s="382"/>
    </row>
    <row r="497118" spans="5:5">
      <c r="E497118" s="382"/>
    </row>
    <row r="497119" spans="5:5">
      <c r="E497119" s="382"/>
    </row>
    <row r="497120" spans="5:5">
      <c r="E497120" s="382"/>
    </row>
    <row r="497121" spans="5:5">
      <c r="E497121" s="382"/>
    </row>
    <row r="497122" spans="5:5">
      <c r="E497122" s="382"/>
    </row>
    <row r="497123" spans="5:5">
      <c r="E497123" s="382"/>
    </row>
    <row r="497124" spans="5:5">
      <c r="E497124" s="382"/>
    </row>
    <row r="497125" spans="5:5">
      <c r="E497125" s="382"/>
    </row>
    <row r="497126" spans="5:5">
      <c r="E497126" s="382"/>
    </row>
    <row r="497127" spans="5:5">
      <c r="E497127" s="382"/>
    </row>
    <row r="497128" spans="5:5">
      <c r="E497128" s="382"/>
    </row>
    <row r="497129" spans="5:5">
      <c r="E497129" s="382"/>
    </row>
    <row r="497130" spans="5:5">
      <c r="E497130" s="382"/>
    </row>
    <row r="497131" spans="5:5">
      <c r="E497131" s="382"/>
    </row>
    <row r="497132" spans="5:5">
      <c r="E497132" s="382"/>
    </row>
    <row r="497133" spans="5:5">
      <c r="E497133" s="382"/>
    </row>
    <row r="497134" spans="5:5">
      <c r="E497134" s="382"/>
    </row>
    <row r="497135" spans="5:5">
      <c r="E497135" s="382"/>
    </row>
    <row r="497136" spans="5:5">
      <c r="E497136" s="382"/>
    </row>
    <row r="497137" spans="5:5">
      <c r="E497137" s="382"/>
    </row>
    <row r="497138" spans="5:5">
      <c r="E497138" s="382"/>
    </row>
    <row r="497139" spans="5:5">
      <c r="E497139" s="382"/>
    </row>
    <row r="497140" spans="5:5">
      <c r="E497140" s="382"/>
    </row>
    <row r="497141" spans="5:5">
      <c r="E497141" s="382"/>
    </row>
    <row r="497142" spans="5:5">
      <c r="E497142" s="382"/>
    </row>
    <row r="497143" spans="5:5">
      <c r="E497143" s="382"/>
    </row>
    <row r="497144" spans="5:5">
      <c r="E497144" s="382"/>
    </row>
    <row r="497145" spans="5:5">
      <c r="E497145" s="382"/>
    </row>
    <row r="497146" spans="5:5">
      <c r="E497146" s="382"/>
    </row>
    <row r="497147" spans="5:5">
      <c r="E497147" s="382"/>
    </row>
    <row r="497148" spans="5:5">
      <c r="E497148" s="382"/>
    </row>
    <row r="497149" spans="5:5">
      <c r="E497149" s="382"/>
    </row>
    <row r="497150" spans="5:5">
      <c r="E497150" s="382"/>
    </row>
    <row r="497151" spans="5:5">
      <c r="E497151" s="382"/>
    </row>
    <row r="497152" spans="5:5">
      <c r="E497152" s="382"/>
    </row>
    <row r="497153" spans="5:5">
      <c r="E497153" s="382"/>
    </row>
    <row r="497154" spans="5:5">
      <c r="E497154" s="382"/>
    </row>
    <row r="497155" spans="5:5">
      <c r="E497155" s="382"/>
    </row>
    <row r="497156" spans="5:5">
      <c r="E497156" s="382"/>
    </row>
    <row r="497157" spans="5:5">
      <c r="E497157" s="382"/>
    </row>
    <row r="497158" spans="5:5">
      <c r="E497158" s="382"/>
    </row>
    <row r="497159" spans="5:5">
      <c r="E497159" s="382"/>
    </row>
    <row r="497160" spans="5:5">
      <c r="E497160" s="382"/>
    </row>
    <row r="497161" spans="5:5">
      <c r="E497161" s="382"/>
    </row>
    <row r="497162" spans="5:5">
      <c r="E497162" s="382"/>
    </row>
    <row r="497163" spans="5:5">
      <c r="E497163" s="382"/>
    </row>
    <row r="497164" spans="5:5">
      <c r="E497164" s="382"/>
    </row>
    <row r="497165" spans="5:5">
      <c r="E497165" s="382"/>
    </row>
    <row r="497166" spans="5:5">
      <c r="E497166" s="382"/>
    </row>
    <row r="497167" spans="5:5">
      <c r="E497167" s="382"/>
    </row>
    <row r="497168" spans="5:5">
      <c r="E497168" s="382"/>
    </row>
    <row r="497169" spans="5:5">
      <c r="E497169" s="382"/>
    </row>
    <row r="497170" spans="5:5">
      <c r="E497170" s="382"/>
    </row>
    <row r="497171" spans="5:5">
      <c r="E497171" s="382"/>
    </row>
    <row r="497172" spans="5:5">
      <c r="E497172" s="382"/>
    </row>
    <row r="497173" spans="5:5">
      <c r="E497173" s="382"/>
    </row>
    <row r="497174" spans="5:5">
      <c r="E497174" s="382"/>
    </row>
    <row r="497175" spans="5:5">
      <c r="E497175" s="382"/>
    </row>
    <row r="497176" spans="5:5">
      <c r="E497176" s="382"/>
    </row>
    <row r="497177" spans="5:5">
      <c r="E497177" s="382"/>
    </row>
    <row r="497178" spans="5:5">
      <c r="E497178" s="382"/>
    </row>
    <row r="497179" spans="5:5">
      <c r="E497179" s="382"/>
    </row>
    <row r="497180" spans="5:5">
      <c r="E497180" s="382"/>
    </row>
    <row r="497181" spans="5:5">
      <c r="E497181" s="382"/>
    </row>
    <row r="497182" spans="5:5">
      <c r="E497182" s="382"/>
    </row>
    <row r="497183" spans="5:5">
      <c r="E497183" s="382"/>
    </row>
    <row r="497184" spans="5:5">
      <c r="E497184" s="382"/>
    </row>
    <row r="497185" spans="5:5">
      <c r="E497185" s="382"/>
    </row>
    <row r="497186" spans="5:5">
      <c r="E497186" s="382"/>
    </row>
    <row r="497187" spans="5:5">
      <c r="E497187" s="382"/>
    </row>
    <row r="497188" spans="5:5">
      <c r="E497188" s="382"/>
    </row>
    <row r="497189" spans="5:5">
      <c r="E497189" s="382"/>
    </row>
    <row r="497190" spans="5:5">
      <c r="E497190" s="382"/>
    </row>
    <row r="497191" spans="5:5">
      <c r="E497191" s="382"/>
    </row>
    <row r="497192" spans="5:5">
      <c r="E497192" s="382"/>
    </row>
    <row r="497193" spans="5:5">
      <c r="E497193" s="382"/>
    </row>
    <row r="497194" spans="5:5">
      <c r="E497194" s="382"/>
    </row>
    <row r="497195" spans="5:5">
      <c r="E497195" s="382"/>
    </row>
    <row r="497196" spans="5:5">
      <c r="E497196" s="382"/>
    </row>
    <row r="497197" spans="5:5">
      <c r="E497197" s="382"/>
    </row>
    <row r="497198" spans="5:5">
      <c r="E497198" s="382"/>
    </row>
    <row r="497199" spans="5:5">
      <c r="E497199" s="382"/>
    </row>
    <row r="497200" spans="5:5">
      <c r="E497200" s="382"/>
    </row>
    <row r="497201" spans="5:5">
      <c r="E497201" s="382"/>
    </row>
    <row r="497202" spans="5:5">
      <c r="E497202" s="382"/>
    </row>
    <row r="497203" spans="5:5">
      <c r="E497203" s="382"/>
    </row>
    <row r="497204" spans="5:5">
      <c r="E497204" s="382"/>
    </row>
    <row r="497205" spans="5:5">
      <c r="E497205" s="382"/>
    </row>
    <row r="497206" spans="5:5">
      <c r="E497206" s="382"/>
    </row>
    <row r="497207" spans="5:5">
      <c r="E497207" s="382"/>
    </row>
    <row r="497208" spans="5:5">
      <c r="E497208" s="382"/>
    </row>
    <row r="497209" spans="5:5">
      <c r="E497209" s="382"/>
    </row>
    <row r="497210" spans="5:5">
      <c r="E497210" s="382"/>
    </row>
    <row r="497211" spans="5:5">
      <c r="E497211" s="382"/>
    </row>
    <row r="497212" spans="5:5">
      <c r="E497212" s="382"/>
    </row>
    <row r="497213" spans="5:5">
      <c r="E497213" s="382"/>
    </row>
    <row r="497214" spans="5:5">
      <c r="E497214" s="382"/>
    </row>
    <row r="497215" spans="5:5">
      <c r="E497215" s="382"/>
    </row>
    <row r="497216" spans="5:5">
      <c r="E497216" s="382"/>
    </row>
    <row r="497217" spans="5:5">
      <c r="E497217" s="382"/>
    </row>
    <row r="497218" spans="5:5">
      <c r="E497218" s="382"/>
    </row>
    <row r="497219" spans="5:5">
      <c r="E497219" s="382"/>
    </row>
    <row r="497220" spans="5:5">
      <c r="E497220" s="382"/>
    </row>
    <row r="497221" spans="5:5">
      <c r="E497221" s="382"/>
    </row>
    <row r="497222" spans="5:5">
      <c r="E497222" s="382"/>
    </row>
    <row r="497223" spans="5:5">
      <c r="E497223" s="382"/>
    </row>
    <row r="497224" spans="5:5">
      <c r="E497224" s="382"/>
    </row>
    <row r="497225" spans="5:5">
      <c r="E497225" s="382"/>
    </row>
    <row r="497226" spans="5:5">
      <c r="E497226" s="382"/>
    </row>
    <row r="497227" spans="5:5">
      <c r="E497227" s="382"/>
    </row>
    <row r="497228" spans="5:5">
      <c r="E497228" s="382"/>
    </row>
    <row r="497229" spans="5:5">
      <c r="E497229" s="382"/>
    </row>
    <row r="497230" spans="5:5">
      <c r="E497230" s="382"/>
    </row>
    <row r="497231" spans="5:5">
      <c r="E497231" s="382"/>
    </row>
    <row r="497232" spans="5:5">
      <c r="E497232" s="382"/>
    </row>
    <row r="497233" spans="5:5">
      <c r="E497233" s="382"/>
    </row>
    <row r="497234" spans="5:5">
      <c r="E497234" s="382"/>
    </row>
    <row r="497235" spans="5:5">
      <c r="E497235" s="382"/>
    </row>
    <row r="497236" spans="5:5">
      <c r="E497236" s="382"/>
    </row>
    <row r="497237" spans="5:5">
      <c r="E497237" s="382"/>
    </row>
    <row r="497238" spans="5:5">
      <c r="E497238" s="382"/>
    </row>
    <row r="497239" spans="5:5">
      <c r="E497239" s="382"/>
    </row>
    <row r="497240" spans="5:5">
      <c r="E497240" s="382"/>
    </row>
    <row r="497241" spans="5:5">
      <c r="E497241" s="382"/>
    </row>
    <row r="497242" spans="5:5">
      <c r="E497242" s="382"/>
    </row>
    <row r="497243" spans="5:5">
      <c r="E497243" s="382"/>
    </row>
    <row r="497244" spans="5:5">
      <c r="E497244" s="382"/>
    </row>
    <row r="497245" spans="5:5">
      <c r="E497245" s="382"/>
    </row>
    <row r="497246" spans="5:5">
      <c r="E497246" s="382"/>
    </row>
    <row r="497247" spans="5:5">
      <c r="E497247" s="382"/>
    </row>
    <row r="497248" spans="5:5">
      <c r="E497248" s="382"/>
    </row>
    <row r="497249" spans="5:5">
      <c r="E497249" s="382"/>
    </row>
    <row r="497250" spans="5:5">
      <c r="E497250" s="382"/>
    </row>
    <row r="497251" spans="5:5">
      <c r="E497251" s="382"/>
    </row>
    <row r="497252" spans="5:5">
      <c r="E497252" s="382"/>
    </row>
    <row r="497253" spans="5:5">
      <c r="E497253" s="382"/>
    </row>
    <row r="497254" spans="5:5">
      <c r="E497254" s="382"/>
    </row>
    <row r="497255" spans="5:5">
      <c r="E497255" s="382"/>
    </row>
    <row r="497256" spans="5:5">
      <c r="E497256" s="382"/>
    </row>
    <row r="497257" spans="5:5">
      <c r="E497257" s="382"/>
    </row>
    <row r="497258" spans="5:5">
      <c r="E497258" s="382"/>
    </row>
    <row r="497259" spans="5:5">
      <c r="E497259" s="382"/>
    </row>
    <row r="497260" spans="5:5">
      <c r="E497260" s="382"/>
    </row>
    <row r="497261" spans="5:5">
      <c r="E497261" s="382"/>
    </row>
    <row r="497262" spans="5:5">
      <c r="E497262" s="382"/>
    </row>
    <row r="497263" spans="5:5">
      <c r="E497263" s="382"/>
    </row>
    <row r="497264" spans="5:5">
      <c r="E497264" s="382"/>
    </row>
    <row r="497265" spans="5:5">
      <c r="E497265" s="382"/>
    </row>
    <row r="497266" spans="5:5">
      <c r="E497266" s="382"/>
    </row>
    <row r="497267" spans="5:5">
      <c r="E497267" s="382"/>
    </row>
    <row r="497268" spans="5:5">
      <c r="E497268" s="382"/>
    </row>
    <row r="497269" spans="5:5">
      <c r="E497269" s="382"/>
    </row>
    <row r="497270" spans="5:5">
      <c r="E497270" s="382"/>
    </row>
    <row r="497271" spans="5:5">
      <c r="E497271" s="382"/>
    </row>
    <row r="497272" spans="5:5">
      <c r="E497272" s="382"/>
    </row>
    <row r="497273" spans="5:5">
      <c r="E497273" s="382"/>
    </row>
    <row r="497274" spans="5:5">
      <c r="E497274" s="382"/>
    </row>
    <row r="497275" spans="5:5">
      <c r="E497275" s="382"/>
    </row>
    <row r="497276" spans="5:5">
      <c r="E497276" s="382"/>
    </row>
    <row r="497277" spans="5:5">
      <c r="E497277" s="382"/>
    </row>
    <row r="497278" spans="5:5">
      <c r="E497278" s="382"/>
    </row>
    <row r="497279" spans="5:5">
      <c r="E497279" s="382"/>
    </row>
    <row r="497280" spans="5:5">
      <c r="E497280" s="382"/>
    </row>
    <row r="497281" spans="5:5">
      <c r="E497281" s="382"/>
    </row>
    <row r="497282" spans="5:5">
      <c r="E497282" s="382"/>
    </row>
    <row r="497283" spans="5:5">
      <c r="E497283" s="382"/>
    </row>
    <row r="497284" spans="5:5">
      <c r="E497284" s="382"/>
    </row>
    <row r="497285" spans="5:5">
      <c r="E497285" s="382"/>
    </row>
    <row r="497286" spans="5:5">
      <c r="E497286" s="382"/>
    </row>
    <row r="497287" spans="5:5">
      <c r="E497287" s="382"/>
    </row>
    <row r="497288" spans="5:5">
      <c r="E497288" s="382"/>
    </row>
    <row r="497289" spans="5:5">
      <c r="E497289" s="382"/>
    </row>
    <row r="497290" spans="5:5">
      <c r="E497290" s="382"/>
    </row>
    <row r="497291" spans="5:5">
      <c r="E497291" s="382"/>
    </row>
    <row r="497292" spans="5:5">
      <c r="E497292" s="382"/>
    </row>
    <row r="497293" spans="5:5">
      <c r="E497293" s="382"/>
    </row>
    <row r="497294" spans="5:5">
      <c r="E497294" s="382"/>
    </row>
    <row r="497295" spans="5:5">
      <c r="E497295" s="382"/>
    </row>
    <row r="497296" spans="5:5">
      <c r="E497296" s="382"/>
    </row>
    <row r="497297" spans="5:5">
      <c r="E497297" s="382"/>
    </row>
    <row r="497298" spans="5:5">
      <c r="E497298" s="382"/>
    </row>
    <row r="497299" spans="5:5">
      <c r="E497299" s="382"/>
    </row>
    <row r="497300" spans="5:5">
      <c r="E497300" s="382"/>
    </row>
    <row r="497301" spans="5:5">
      <c r="E497301" s="382"/>
    </row>
    <row r="497302" spans="5:5">
      <c r="E497302" s="382"/>
    </row>
    <row r="497303" spans="5:5">
      <c r="E497303" s="382"/>
    </row>
    <row r="497304" spans="5:5">
      <c r="E497304" s="382"/>
    </row>
    <row r="497305" spans="5:5">
      <c r="E497305" s="382"/>
    </row>
    <row r="497306" spans="5:5">
      <c r="E497306" s="382"/>
    </row>
    <row r="497307" spans="5:5">
      <c r="E497307" s="382"/>
    </row>
    <row r="497308" spans="5:5">
      <c r="E497308" s="382"/>
    </row>
    <row r="497309" spans="5:5">
      <c r="E497309" s="382"/>
    </row>
    <row r="497310" spans="5:5">
      <c r="E497310" s="382"/>
    </row>
    <row r="497311" spans="5:5">
      <c r="E497311" s="382"/>
    </row>
    <row r="497312" spans="5:5">
      <c r="E497312" s="382"/>
    </row>
    <row r="497313" spans="5:5">
      <c r="E497313" s="382"/>
    </row>
    <row r="497314" spans="5:5">
      <c r="E497314" s="382"/>
    </row>
    <row r="497315" spans="5:5">
      <c r="E497315" s="382"/>
    </row>
    <row r="497316" spans="5:5">
      <c r="E497316" s="382"/>
    </row>
    <row r="497317" spans="5:5">
      <c r="E497317" s="382"/>
    </row>
    <row r="497318" spans="5:5">
      <c r="E497318" s="382"/>
    </row>
    <row r="497319" spans="5:5">
      <c r="E497319" s="382"/>
    </row>
    <row r="497320" spans="5:5">
      <c r="E497320" s="382"/>
    </row>
    <row r="497321" spans="5:5">
      <c r="E497321" s="382"/>
    </row>
    <row r="497322" spans="5:5">
      <c r="E497322" s="382"/>
    </row>
    <row r="497323" spans="5:5">
      <c r="E497323" s="382"/>
    </row>
    <row r="497324" spans="5:5">
      <c r="E497324" s="382"/>
    </row>
    <row r="497325" spans="5:5">
      <c r="E497325" s="382"/>
    </row>
    <row r="497326" spans="5:5">
      <c r="E497326" s="382"/>
    </row>
    <row r="497327" spans="5:5">
      <c r="E497327" s="382"/>
    </row>
    <row r="497328" spans="5:5">
      <c r="E497328" s="382"/>
    </row>
    <row r="497329" spans="5:5">
      <c r="E497329" s="382"/>
    </row>
    <row r="497330" spans="5:5">
      <c r="E497330" s="382"/>
    </row>
    <row r="497331" spans="5:5">
      <c r="E497331" s="382"/>
    </row>
    <row r="497332" spans="5:5">
      <c r="E497332" s="382"/>
    </row>
    <row r="497333" spans="5:5">
      <c r="E497333" s="382"/>
    </row>
    <row r="497334" spans="5:5">
      <c r="E497334" s="382"/>
    </row>
    <row r="497335" spans="5:5">
      <c r="E497335" s="382"/>
    </row>
    <row r="497336" spans="5:5">
      <c r="E497336" s="382"/>
    </row>
    <row r="497337" spans="5:5">
      <c r="E497337" s="382"/>
    </row>
    <row r="497338" spans="5:5">
      <c r="E497338" s="382"/>
    </row>
    <row r="497339" spans="5:5">
      <c r="E497339" s="382"/>
    </row>
    <row r="497340" spans="5:5">
      <c r="E497340" s="382"/>
    </row>
    <row r="497341" spans="5:5">
      <c r="E497341" s="382"/>
    </row>
    <row r="497342" spans="5:5">
      <c r="E497342" s="382"/>
    </row>
    <row r="497343" spans="5:5">
      <c r="E497343" s="382"/>
    </row>
    <row r="497344" spans="5:5">
      <c r="E497344" s="382"/>
    </row>
    <row r="497345" spans="5:5">
      <c r="E497345" s="382"/>
    </row>
    <row r="497346" spans="5:5">
      <c r="E497346" s="382"/>
    </row>
    <row r="497347" spans="5:5">
      <c r="E497347" s="382"/>
    </row>
    <row r="497348" spans="5:5">
      <c r="E497348" s="382"/>
    </row>
    <row r="497349" spans="5:5">
      <c r="E497349" s="382"/>
    </row>
    <row r="497350" spans="5:5">
      <c r="E497350" s="382"/>
    </row>
    <row r="497351" spans="5:5">
      <c r="E497351" s="382"/>
    </row>
    <row r="497352" spans="5:5">
      <c r="E497352" s="382"/>
    </row>
    <row r="497353" spans="5:5">
      <c r="E497353" s="382"/>
    </row>
    <row r="497354" spans="5:5">
      <c r="E497354" s="382"/>
    </row>
    <row r="497355" spans="5:5">
      <c r="E497355" s="382"/>
    </row>
    <row r="497356" spans="5:5">
      <c r="E497356" s="382"/>
    </row>
    <row r="497357" spans="5:5">
      <c r="E497357" s="382"/>
    </row>
    <row r="497358" spans="5:5">
      <c r="E497358" s="382"/>
    </row>
    <row r="497359" spans="5:5">
      <c r="E497359" s="382"/>
    </row>
    <row r="497360" spans="5:5">
      <c r="E497360" s="382"/>
    </row>
    <row r="497361" spans="5:5">
      <c r="E497361" s="382"/>
    </row>
    <row r="497362" spans="5:5">
      <c r="E497362" s="382"/>
    </row>
    <row r="497363" spans="5:5">
      <c r="E497363" s="382"/>
    </row>
    <row r="497364" spans="5:5">
      <c r="E497364" s="382"/>
    </row>
    <row r="497365" spans="5:5">
      <c r="E497365" s="382"/>
    </row>
    <row r="497366" spans="5:5">
      <c r="E497366" s="382"/>
    </row>
    <row r="497367" spans="5:5">
      <c r="E497367" s="382"/>
    </row>
    <row r="497368" spans="5:5">
      <c r="E497368" s="382"/>
    </row>
    <row r="497369" spans="5:5">
      <c r="E497369" s="382"/>
    </row>
    <row r="497370" spans="5:5">
      <c r="E497370" s="382"/>
    </row>
    <row r="497371" spans="5:5">
      <c r="E497371" s="382"/>
    </row>
    <row r="497372" spans="5:5">
      <c r="E497372" s="382"/>
    </row>
    <row r="497373" spans="5:5">
      <c r="E497373" s="382"/>
    </row>
    <row r="497374" spans="5:5">
      <c r="E497374" s="382"/>
    </row>
    <row r="497375" spans="5:5">
      <c r="E497375" s="382"/>
    </row>
    <row r="497376" spans="5:5">
      <c r="E497376" s="382"/>
    </row>
    <row r="497377" spans="5:5">
      <c r="E497377" s="382"/>
    </row>
    <row r="497378" spans="5:5">
      <c r="E497378" s="382"/>
    </row>
    <row r="497379" spans="5:5">
      <c r="E497379" s="382"/>
    </row>
    <row r="497380" spans="5:5">
      <c r="E497380" s="382"/>
    </row>
    <row r="497381" spans="5:5">
      <c r="E497381" s="382"/>
    </row>
    <row r="497382" spans="5:5">
      <c r="E497382" s="382"/>
    </row>
    <row r="497383" spans="5:5">
      <c r="E497383" s="382"/>
    </row>
    <row r="497384" spans="5:5">
      <c r="E497384" s="382"/>
    </row>
    <row r="497385" spans="5:5">
      <c r="E497385" s="382"/>
    </row>
    <row r="497386" spans="5:5">
      <c r="E497386" s="382"/>
    </row>
    <row r="497387" spans="5:5">
      <c r="E497387" s="382"/>
    </row>
    <row r="497388" spans="5:5">
      <c r="E497388" s="382"/>
    </row>
    <row r="497389" spans="5:5">
      <c r="E497389" s="382"/>
    </row>
    <row r="497390" spans="5:5">
      <c r="E497390" s="382"/>
    </row>
    <row r="497391" spans="5:5">
      <c r="E497391" s="382"/>
    </row>
    <row r="497392" spans="5:5">
      <c r="E497392" s="382"/>
    </row>
    <row r="497393" spans="5:5">
      <c r="E497393" s="382"/>
    </row>
    <row r="497394" spans="5:5">
      <c r="E497394" s="382"/>
    </row>
    <row r="497395" spans="5:5">
      <c r="E497395" s="382"/>
    </row>
    <row r="497396" spans="5:5">
      <c r="E497396" s="382"/>
    </row>
    <row r="497397" spans="5:5">
      <c r="E497397" s="382"/>
    </row>
    <row r="497398" spans="5:5">
      <c r="E497398" s="382"/>
    </row>
    <row r="497399" spans="5:5">
      <c r="E497399" s="382"/>
    </row>
    <row r="497400" spans="5:5">
      <c r="E497400" s="382"/>
    </row>
    <row r="497401" spans="5:5">
      <c r="E497401" s="382"/>
    </row>
    <row r="497402" spans="5:5">
      <c r="E497402" s="382"/>
    </row>
    <row r="497403" spans="5:5">
      <c r="E497403" s="382"/>
    </row>
    <row r="497404" spans="5:5">
      <c r="E497404" s="382"/>
    </row>
    <row r="497405" spans="5:5">
      <c r="E497405" s="382"/>
    </row>
    <row r="497406" spans="5:5">
      <c r="E497406" s="382"/>
    </row>
    <row r="497407" spans="5:5">
      <c r="E497407" s="382"/>
    </row>
    <row r="497408" spans="5:5">
      <c r="E497408" s="382"/>
    </row>
    <row r="497409" spans="5:5">
      <c r="E497409" s="382"/>
    </row>
    <row r="497410" spans="5:5">
      <c r="E497410" s="382"/>
    </row>
    <row r="497411" spans="5:5">
      <c r="E497411" s="382"/>
    </row>
    <row r="497412" spans="5:5">
      <c r="E497412" s="382"/>
    </row>
    <row r="497413" spans="5:5">
      <c r="E497413" s="382"/>
    </row>
    <row r="497414" spans="5:5">
      <c r="E497414" s="382"/>
    </row>
    <row r="497415" spans="5:5">
      <c r="E497415" s="382"/>
    </row>
    <row r="497416" spans="5:5">
      <c r="E497416" s="382"/>
    </row>
    <row r="497417" spans="5:5">
      <c r="E497417" s="382"/>
    </row>
    <row r="497418" spans="5:5">
      <c r="E497418" s="382"/>
    </row>
    <row r="497419" spans="5:5">
      <c r="E497419" s="382"/>
    </row>
    <row r="497420" spans="5:5">
      <c r="E497420" s="382"/>
    </row>
    <row r="497421" spans="5:5">
      <c r="E497421" s="382"/>
    </row>
    <row r="497422" spans="5:5">
      <c r="E497422" s="382"/>
    </row>
    <row r="497423" spans="5:5">
      <c r="E497423" s="382"/>
    </row>
    <row r="497424" spans="5:5">
      <c r="E497424" s="382"/>
    </row>
    <row r="497425" spans="5:5">
      <c r="E497425" s="382"/>
    </row>
    <row r="497426" spans="5:5">
      <c r="E497426" s="382"/>
    </row>
    <row r="497427" spans="5:5">
      <c r="E497427" s="382"/>
    </row>
    <row r="497428" spans="5:5">
      <c r="E497428" s="382"/>
    </row>
    <row r="497429" spans="5:5">
      <c r="E497429" s="382"/>
    </row>
    <row r="497430" spans="5:5">
      <c r="E497430" s="382"/>
    </row>
    <row r="497431" spans="5:5">
      <c r="E497431" s="382"/>
    </row>
    <row r="497432" spans="5:5">
      <c r="E497432" s="382"/>
    </row>
    <row r="497433" spans="5:5">
      <c r="E497433" s="382"/>
    </row>
    <row r="497434" spans="5:5">
      <c r="E497434" s="382"/>
    </row>
    <row r="497435" spans="5:5">
      <c r="E497435" s="382"/>
    </row>
    <row r="497436" spans="5:5">
      <c r="E497436" s="382"/>
    </row>
    <row r="497437" spans="5:5">
      <c r="E497437" s="382"/>
    </row>
    <row r="497438" spans="5:5">
      <c r="E497438" s="382"/>
    </row>
    <row r="497439" spans="5:5">
      <c r="E497439" s="382"/>
    </row>
    <row r="497440" spans="5:5">
      <c r="E497440" s="382"/>
    </row>
    <row r="497441" spans="5:5">
      <c r="E497441" s="382"/>
    </row>
    <row r="497442" spans="5:5">
      <c r="E497442" s="382"/>
    </row>
    <row r="497443" spans="5:5">
      <c r="E497443" s="382"/>
    </row>
    <row r="497444" spans="5:5">
      <c r="E497444" s="382"/>
    </row>
    <row r="497445" spans="5:5">
      <c r="E497445" s="382"/>
    </row>
    <row r="497446" spans="5:5">
      <c r="E497446" s="382"/>
    </row>
    <row r="497447" spans="5:5">
      <c r="E497447" s="382"/>
    </row>
    <row r="497448" spans="5:5">
      <c r="E497448" s="382"/>
    </row>
    <row r="497449" spans="5:5">
      <c r="E497449" s="382"/>
    </row>
    <row r="497450" spans="5:5">
      <c r="E497450" s="382"/>
    </row>
    <row r="497451" spans="5:5">
      <c r="E497451" s="382"/>
    </row>
    <row r="497452" spans="5:5">
      <c r="E497452" s="382"/>
    </row>
    <row r="497453" spans="5:5">
      <c r="E497453" s="382"/>
    </row>
    <row r="497454" spans="5:5">
      <c r="E497454" s="382"/>
    </row>
    <row r="497455" spans="5:5">
      <c r="E497455" s="382"/>
    </row>
    <row r="497456" spans="5:5">
      <c r="E497456" s="382"/>
    </row>
    <row r="497457" spans="5:5">
      <c r="E497457" s="382"/>
    </row>
    <row r="497458" spans="5:5">
      <c r="E497458" s="382"/>
    </row>
    <row r="497459" spans="5:5">
      <c r="E497459" s="382"/>
    </row>
    <row r="497460" spans="5:5">
      <c r="E497460" s="382"/>
    </row>
    <row r="497461" spans="5:5">
      <c r="E497461" s="382"/>
    </row>
    <row r="497462" spans="5:5">
      <c r="E497462" s="382"/>
    </row>
    <row r="497463" spans="5:5">
      <c r="E497463" s="382"/>
    </row>
    <row r="497464" spans="5:5">
      <c r="E497464" s="382"/>
    </row>
    <row r="497465" spans="5:5">
      <c r="E497465" s="382"/>
    </row>
    <row r="497466" spans="5:5">
      <c r="E497466" s="382"/>
    </row>
    <row r="497467" spans="5:5">
      <c r="E497467" s="382"/>
    </row>
    <row r="497468" spans="5:5">
      <c r="E497468" s="382"/>
    </row>
    <row r="497469" spans="5:5">
      <c r="E497469" s="382"/>
    </row>
    <row r="497470" spans="5:5">
      <c r="E497470" s="382"/>
    </row>
    <row r="497471" spans="5:5">
      <c r="E497471" s="382"/>
    </row>
    <row r="497472" spans="5:5">
      <c r="E497472" s="382"/>
    </row>
    <row r="497473" spans="5:5">
      <c r="E497473" s="382"/>
    </row>
    <row r="497474" spans="5:5">
      <c r="E497474" s="382"/>
    </row>
    <row r="497475" spans="5:5">
      <c r="E497475" s="382"/>
    </row>
    <row r="497476" spans="5:5">
      <c r="E497476" s="382"/>
    </row>
    <row r="497477" spans="5:5">
      <c r="E497477" s="382"/>
    </row>
    <row r="497478" spans="5:5">
      <c r="E497478" s="382"/>
    </row>
    <row r="497479" spans="5:5">
      <c r="E497479" s="382"/>
    </row>
    <row r="497480" spans="5:5">
      <c r="E497480" s="382"/>
    </row>
    <row r="497481" spans="5:5">
      <c r="E497481" s="382"/>
    </row>
    <row r="497482" spans="5:5">
      <c r="E497482" s="382"/>
    </row>
    <row r="497483" spans="5:5">
      <c r="E497483" s="382"/>
    </row>
    <row r="497484" spans="5:5">
      <c r="E497484" s="382"/>
    </row>
    <row r="497485" spans="5:5">
      <c r="E497485" s="382"/>
    </row>
    <row r="497486" spans="5:5">
      <c r="E497486" s="382"/>
    </row>
    <row r="497487" spans="5:5">
      <c r="E497487" s="382"/>
    </row>
    <row r="497488" spans="5:5">
      <c r="E497488" s="382"/>
    </row>
    <row r="497489" spans="5:5">
      <c r="E497489" s="382"/>
    </row>
    <row r="497490" spans="5:5">
      <c r="E497490" s="382"/>
    </row>
    <row r="497491" spans="5:5">
      <c r="E497491" s="382"/>
    </row>
    <row r="497492" spans="5:5">
      <c r="E497492" s="382"/>
    </row>
    <row r="497493" spans="5:5">
      <c r="E497493" s="382"/>
    </row>
    <row r="497494" spans="5:5">
      <c r="E497494" s="382"/>
    </row>
    <row r="497495" spans="5:5">
      <c r="E497495" s="382"/>
    </row>
    <row r="497496" spans="5:5">
      <c r="E497496" s="382"/>
    </row>
    <row r="497497" spans="5:5">
      <c r="E497497" s="382"/>
    </row>
    <row r="497498" spans="5:5">
      <c r="E497498" s="382"/>
    </row>
    <row r="497499" spans="5:5">
      <c r="E497499" s="382"/>
    </row>
    <row r="497500" spans="5:5">
      <c r="E497500" s="382"/>
    </row>
    <row r="497501" spans="5:5">
      <c r="E497501" s="382"/>
    </row>
    <row r="497502" spans="5:5">
      <c r="E497502" s="382"/>
    </row>
    <row r="497503" spans="5:5">
      <c r="E497503" s="382"/>
    </row>
    <row r="497504" spans="5:5">
      <c r="E497504" s="382"/>
    </row>
    <row r="497505" spans="5:5">
      <c r="E497505" s="382"/>
    </row>
    <row r="497506" spans="5:5">
      <c r="E497506" s="382"/>
    </row>
    <row r="497507" spans="5:5">
      <c r="E497507" s="382"/>
    </row>
    <row r="497508" spans="5:5">
      <c r="E497508" s="382"/>
    </row>
    <row r="497509" spans="5:5">
      <c r="E497509" s="382"/>
    </row>
    <row r="497510" spans="5:5">
      <c r="E497510" s="382"/>
    </row>
    <row r="497511" spans="5:5">
      <c r="E497511" s="382"/>
    </row>
    <row r="497512" spans="5:5">
      <c r="E497512" s="382"/>
    </row>
    <row r="497513" spans="5:5">
      <c r="E497513" s="382"/>
    </row>
    <row r="497514" spans="5:5">
      <c r="E497514" s="382"/>
    </row>
    <row r="497515" spans="5:5">
      <c r="E497515" s="382"/>
    </row>
    <row r="497516" spans="5:5">
      <c r="E497516" s="382"/>
    </row>
    <row r="497517" spans="5:5">
      <c r="E497517" s="382"/>
    </row>
    <row r="497518" spans="5:5">
      <c r="E497518" s="382"/>
    </row>
    <row r="497519" spans="5:5">
      <c r="E497519" s="382"/>
    </row>
    <row r="497520" spans="5:5">
      <c r="E497520" s="382"/>
    </row>
    <row r="497521" spans="5:5">
      <c r="E497521" s="382"/>
    </row>
    <row r="497522" spans="5:5">
      <c r="E497522" s="382"/>
    </row>
    <row r="497523" spans="5:5">
      <c r="E497523" s="382"/>
    </row>
    <row r="497524" spans="5:5">
      <c r="E497524" s="382"/>
    </row>
    <row r="497525" spans="5:5">
      <c r="E497525" s="382"/>
    </row>
    <row r="497526" spans="5:5">
      <c r="E497526" s="382"/>
    </row>
    <row r="497527" spans="5:5">
      <c r="E497527" s="382"/>
    </row>
    <row r="497528" spans="5:5">
      <c r="E497528" s="382"/>
    </row>
    <row r="497529" spans="5:5">
      <c r="E497529" s="382"/>
    </row>
    <row r="497530" spans="5:5">
      <c r="E497530" s="382"/>
    </row>
    <row r="497531" spans="5:5">
      <c r="E497531" s="382"/>
    </row>
    <row r="497532" spans="5:5">
      <c r="E497532" s="382"/>
    </row>
    <row r="497533" spans="5:5">
      <c r="E497533" s="382"/>
    </row>
    <row r="497534" spans="5:5">
      <c r="E497534" s="382"/>
    </row>
    <row r="497535" spans="5:5">
      <c r="E497535" s="382"/>
    </row>
    <row r="497536" spans="5:5">
      <c r="E497536" s="382"/>
    </row>
    <row r="497537" spans="5:5">
      <c r="E497537" s="382"/>
    </row>
    <row r="497538" spans="5:5">
      <c r="E497538" s="382"/>
    </row>
    <row r="497539" spans="5:5">
      <c r="E497539" s="382"/>
    </row>
    <row r="497540" spans="5:5">
      <c r="E497540" s="382"/>
    </row>
    <row r="497541" spans="5:5">
      <c r="E497541" s="382"/>
    </row>
    <row r="497542" spans="5:5">
      <c r="E497542" s="382"/>
    </row>
    <row r="497543" spans="5:5">
      <c r="E497543" s="382"/>
    </row>
    <row r="497544" spans="5:5">
      <c r="E497544" s="382"/>
    </row>
    <row r="497545" spans="5:5">
      <c r="E497545" s="382"/>
    </row>
    <row r="497546" spans="5:5">
      <c r="E497546" s="382"/>
    </row>
    <row r="497547" spans="5:5">
      <c r="E497547" s="382"/>
    </row>
    <row r="497548" spans="5:5">
      <c r="E497548" s="382"/>
    </row>
    <row r="497549" spans="5:5">
      <c r="E497549" s="382"/>
    </row>
    <row r="497550" spans="5:5">
      <c r="E497550" s="382"/>
    </row>
    <row r="497551" spans="5:5">
      <c r="E497551" s="382"/>
    </row>
    <row r="497552" spans="5:5">
      <c r="E497552" s="382"/>
    </row>
    <row r="497553" spans="5:5">
      <c r="E497553" s="382"/>
    </row>
    <row r="497554" spans="5:5">
      <c r="E497554" s="382"/>
    </row>
    <row r="497555" spans="5:5">
      <c r="E497555" s="382"/>
    </row>
    <row r="497556" spans="5:5">
      <c r="E497556" s="382"/>
    </row>
    <row r="497557" spans="5:5">
      <c r="E497557" s="382"/>
    </row>
    <row r="497558" spans="5:5">
      <c r="E497558" s="382"/>
    </row>
    <row r="497559" spans="5:5">
      <c r="E497559" s="382"/>
    </row>
    <row r="497560" spans="5:5">
      <c r="E497560" s="382"/>
    </row>
    <row r="497561" spans="5:5">
      <c r="E497561" s="382"/>
    </row>
    <row r="497562" spans="5:5">
      <c r="E497562" s="382"/>
    </row>
    <row r="497563" spans="5:5">
      <c r="E497563" s="382"/>
    </row>
    <row r="497564" spans="5:5">
      <c r="E497564" s="382"/>
    </row>
    <row r="497565" spans="5:5">
      <c r="E497565" s="382"/>
    </row>
    <row r="497566" spans="5:5">
      <c r="E497566" s="382"/>
    </row>
    <row r="497567" spans="5:5">
      <c r="E497567" s="382"/>
    </row>
    <row r="497568" spans="5:5">
      <c r="E497568" s="382"/>
    </row>
    <row r="497569" spans="5:5">
      <c r="E497569" s="382"/>
    </row>
    <row r="497570" spans="5:5">
      <c r="E497570" s="382"/>
    </row>
    <row r="497571" spans="5:5">
      <c r="E497571" s="382"/>
    </row>
    <row r="497572" spans="5:5">
      <c r="E497572" s="382"/>
    </row>
    <row r="497573" spans="5:5">
      <c r="E497573" s="382"/>
    </row>
    <row r="497574" spans="5:5">
      <c r="E497574" s="382"/>
    </row>
    <row r="497575" spans="5:5">
      <c r="E497575" s="382"/>
    </row>
    <row r="497576" spans="5:5">
      <c r="E497576" s="382"/>
    </row>
    <row r="497577" spans="5:5">
      <c r="E497577" s="382"/>
    </row>
    <row r="497578" spans="5:5">
      <c r="E497578" s="382"/>
    </row>
    <row r="497579" spans="5:5">
      <c r="E497579" s="382"/>
    </row>
    <row r="497580" spans="5:5">
      <c r="E497580" s="382"/>
    </row>
    <row r="497581" spans="5:5">
      <c r="E497581" s="382"/>
    </row>
    <row r="497582" spans="5:5">
      <c r="E497582" s="382"/>
    </row>
    <row r="497583" spans="5:5">
      <c r="E497583" s="382"/>
    </row>
    <row r="497584" spans="5:5">
      <c r="E497584" s="382"/>
    </row>
    <row r="497585" spans="5:5">
      <c r="E497585" s="382"/>
    </row>
    <row r="497586" spans="5:5">
      <c r="E497586" s="382"/>
    </row>
    <row r="497587" spans="5:5">
      <c r="E497587" s="382"/>
    </row>
    <row r="497588" spans="5:5">
      <c r="E497588" s="382"/>
    </row>
    <row r="497589" spans="5:5">
      <c r="E497589" s="382"/>
    </row>
    <row r="497590" spans="5:5">
      <c r="E497590" s="382"/>
    </row>
    <row r="497591" spans="5:5">
      <c r="E497591" s="382"/>
    </row>
    <row r="497592" spans="5:5">
      <c r="E497592" s="382"/>
    </row>
    <row r="497593" spans="5:5">
      <c r="E497593" s="382"/>
    </row>
    <row r="497594" spans="5:5">
      <c r="E497594" s="382"/>
    </row>
    <row r="497595" spans="5:5">
      <c r="E497595" s="382"/>
    </row>
    <row r="497596" spans="5:5">
      <c r="E497596" s="382"/>
    </row>
    <row r="497597" spans="5:5">
      <c r="E497597" s="382"/>
    </row>
    <row r="497598" spans="5:5">
      <c r="E497598" s="382"/>
    </row>
    <row r="497599" spans="5:5">
      <c r="E497599" s="382"/>
    </row>
    <row r="497600" spans="5:5">
      <c r="E497600" s="382"/>
    </row>
    <row r="497601" spans="5:5">
      <c r="E497601" s="382"/>
    </row>
    <row r="497602" spans="5:5">
      <c r="E497602" s="382"/>
    </row>
    <row r="497603" spans="5:5">
      <c r="E497603" s="382"/>
    </row>
    <row r="497604" spans="5:5">
      <c r="E497604" s="382"/>
    </row>
    <row r="497605" spans="5:5">
      <c r="E497605" s="382"/>
    </row>
    <row r="497606" spans="5:5">
      <c r="E497606" s="382"/>
    </row>
    <row r="497607" spans="5:5">
      <c r="E497607" s="382"/>
    </row>
    <row r="497608" spans="5:5">
      <c r="E497608" s="382"/>
    </row>
    <row r="497609" spans="5:5">
      <c r="E497609" s="382"/>
    </row>
    <row r="497610" spans="5:5">
      <c r="E497610" s="382"/>
    </row>
    <row r="497611" spans="5:5">
      <c r="E497611" s="382"/>
    </row>
    <row r="497612" spans="5:5">
      <c r="E497612" s="382"/>
    </row>
    <row r="497613" spans="5:5">
      <c r="E497613" s="382"/>
    </row>
    <row r="497614" spans="5:5">
      <c r="E497614" s="382"/>
    </row>
    <row r="497615" spans="5:5">
      <c r="E497615" s="382"/>
    </row>
    <row r="497616" spans="5:5">
      <c r="E497616" s="382"/>
    </row>
    <row r="497617" spans="5:5">
      <c r="E497617" s="382"/>
    </row>
    <row r="497618" spans="5:5">
      <c r="E497618" s="382"/>
    </row>
    <row r="497619" spans="5:5">
      <c r="E497619" s="382"/>
    </row>
    <row r="497620" spans="5:5">
      <c r="E497620" s="382"/>
    </row>
    <row r="497621" spans="5:5">
      <c r="E497621" s="382"/>
    </row>
    <row r="497622" spans="5:5">
      <c r="E497622" s="382"/>
    </row>
    <row r="497623" spans="5:5">
      <c r="E497623" s="382"/>
    </row>
    <row r="497624" spans="5:5">
      <c r="E497624" s="382"/>
    </row>
    <row r="497625" spans="5:5">
      <c r="E497625" s="382"/>
    </row>
    <row r="497626" spans="5:5">
      <c r="E497626" s="382"/>
    </row>
    <row r="497627" spans="5:5">
      <c r="E497627" s="382"/>
    </row>
    <row r="497628" spans="5:5">
      <c r="E497628" s="382"/>
    </row>
    <row r="497629" spans="5:5">
      <c r="E497629" s="382"/>
    </row>
    <row r="497630" spans="5:5">
      <c r="E497630" s="382"/>
    </row>
    <row r="497631" spans="5:5">
      <c r="E497631" s="382"/>
    </row>
    <row r="497632" spans="5:5">
      <c r="E497632" s="382"/>
    </row>
    <row r="497633" spans="5:5">
      <c r="E497633" s="382"/>
    </row>
    <row r="497634" spans="5:5">
      <c r="E497634" s="382"/>
    </row>
    <row r="497635" spans="5:5">
      <c r="E497635" s="382"/>
    </row>
    <row r="497636" spans="5:5">
      <c r="E497636" s="382"/>
    </row>
    <row r="497637" spans="5:5">
      <c r="E497637" s="382"/>
    </row>
    <row r="497638" spans="5:5">
      <c r="E497638" s="382"/>
    </row>
    <row r="497639" spans="5:5">
      <c r="E497639" s="382"/>
    </row>
    <row r="497640" spans="5:5">
      <c r="E497640" s="382"/>
    </row>
    <row r="497641" spans="5:5">
      <c r="E497641" s="382"/>
    </row>
    <row r="497642" spans="5:5">
      <c r="E497642" s="382"/>
    </row>
    <row r="497643" spans="5:5">
      <c r="E497643" s="382"/>
    </row>
    <row r="497644" spans="5:5">
      <c r="E497644" s="382"/>
    </row>
    <row r="497645" spans="5:5">
      <c r="E497645" s="382"/>
    </row>
    <row r="497646" spans="5:5">
      <c r="E497646" s="382"/>
    </row>
    <row r="497647" spans="5:5">
      <c r="E497647" s="382"/>
    </row>
    <row r="497648" spans="5:5">
      <c r="E497648" s="382"/>
    </row>
    <row r="497649" spans="5:5">
      <c r="E497649" s="382"/>
    </row>
    <row r="497650" spans="5:5">
      <c r="E497650" s="382"/>
    </row>
    <row r="497651" spans="5:5">
      <c r="E497651" s="382"/>
    </row>
    <row r="497652" spans="5:5">
      <c r="E497652" s="382"/>
    </row>
    <row r="497653" spans="5:5">
      <c r="E497653" s="382"/>
    </row>
    <row r="497654" spans="5:5">
      <c r="E497654" s="382"/>
    </row>
    <row r="497655" spans="5:5">
      <c r="E497655" s="382"/>
    </row>
    <row r="497656" spans="5:5">
      <c r="E497656" s="382"/>
    </row>
    <row r="497657" spans="5:5">
      <c r="E497657" s="382"/>
    </row>
    <row r="497658" spans="5:5">
      <c r="E497658" s="382"/>
    </row>
    <row r="497659" spans="5:5">
      <c r="E497659" s="382"/>
    </row>
    <row r="497660" spans="5:5">
      <c r="E497660" s="382"/>
    </row>
    <row r="497661" spans="5:5">
      <c r="E497661" s="382"/>
    </row>
    <row r="497662" spans="5:5">
      <c r="E497662" s="382"/>
    </row>
    <row r="497663" spans="5:5">
      <c r="E497663" s="382"/>
    </row>
    <row r="497664" spans="5:5">
      <c r="E497664" s="382"/>
    </row>
    <row r="497665" spans="5:5">
      <c r="E497665" s="382"/>
    </row>
    <row r="497666" spans="5:5">
      <c r="E497666" s="382"/>
    </row>
    <row r="497667" spans="5:5">
      <c r="E497667" s="382"/>
    </row>
    <row r="497668" spans="5:5">
      <c r="E497668" s="382"/>
    </row>
    <row r="497669" spans="5:5">
      <c r="E497669" s="382"/>
    </row>
    <row r="497670" spans="5:5">
      <c r="E497670" s="382"/>
    </row>
    <row r="497671" spans="5:5">
      <c r="E497671" s="382"/>
    </row>
    <row r="497672" spans="5:5">
      <c r="E497672" s="382"/>
    </row>
    <row r="497673" spans="5:5">
      <c r="E497673" s="382"/>
    </row>
    <row r="497674" spans="5:5">
      <c r="E497674" s="382"/>
    </row>
    <row r="497675" spans="5:5">
      <c r="E497675" s="382"/>
    </row>
    <row r="497676" spans="5:5">
      <c r="E497676" s="382"/>
    </row>
    <row r="497677" spans="5:5">
      <c r="E497677" s="382"/>
    </row>
    <row r="497678" spans="5:5">
      <c r="E497678" s="382"/>
    </row>
    <row r="497679" spans="5:5">
      <c r="E497679" s="382"/>
    </row>
    <row r="497680" spans="5:5">
      <c r="E497680" s="382"/>
    </row>
    <row r="497681" spans="5:5">
      <c r="E497681" s="382"/>
    </row>
    <row r="497682" spans="5:5">
      <c r="E497682" s="382"/>
    </row>
    <row r="497683" spans="5:5">
      <c r="E497683" s="382"/>
    </row>
    <row r="497684" spans="5:5">
      <c r="E497684" s="382"/>
    </row>
    <row r="497685" spans="5:5">
      <c r="E497685" s="382"/>
    </row>
    <row r="497686" spans="5:5">
      <c r="E497686" s="382"/>
    </row>
    <row r="497687" spans="5:5">
      <c r="E497687" s="382"/>
    </row>
    <row r="497688" spans="5:5">
      <c r="E497688" s="382"/>
    </row>
    <row r="497689" spans="5:5">
      <c r="E497689" s="382"/>
    </row>
    <row r="497690" spans="5:5">
      <c r="E497690" s="382"/>
    </row>
    <row r="497691" spans="5:5">
      <c r="E497691" s="382"/>
    </row>
    <row r="497692" spans="5:5">
      <c r="E497692" s="382"/>
    </row>
    <row r="497693" spans="5:5">
      <c r="E497693" s="382"/>
    </row>
    <row r="497694" spans="5:5">
      <c r="E497694" s="382"/>
    </row>
    <row r="497695" spans="5:5">
      <c r="E497695" s="382"/>
    </row>
    <row r="497696" spans="5:5">
      <c r="E497696" s="382"/>
    </row>
    <row r="497697" spans="5:5">
      <c r="E497697" s="382"/>
    </row>
    <row r="497698" spans="5:5">
      <c r="E497698" s="382"/>
    </row>
    <row r="497699" spans="5:5">
      <c r="E497699" s="382"/>
    </row>
    <row r="497700" spans="5:5">
      <c r="E497700" s="382"/>
    </row>
    <row r="497701" spans="5:5">
      <c r="E497701" s="382"/>
    </row>
    <row r="497702" spans="5:5">
      <c r="E497702" s="382"/>
    </row>
    <row r="497703" spans="5:5">
      <c r="E497703" s="382"/>
    </row>
    <row r="497704" spans="5:5">
      <c r="E497704" s="382"/>
    </row>
    <row r="497705" spans="5:5">
      <c r="E497705" s="382"/>
    </row>
    <row r="497706" spans="5:5">
      <c r="E497706" s="382"/>
    </row>
    <row r="497707" spans="5:5">
      <c r="E497707" s="382"/>
    </row>
    <row r="497708" spans="5:5">
      <c r="E497708" s="382"/>
    </row>
    <row r="497709" spans="5:5">
      <c r="E497709" s="382"/>
    </row>
    <row r="497710" spans="5:5">
      <c r="E497710" s="382"/>
    </row>
    <row r="497711" spans="5:5">
      <c r="E497711" s="382"/>
    </row>
    <row r="497712" spans="5:5">
      <c r="E497712" s="382"/>
    </row>
    <row r="497713" spans="5:5">
      <c r="E497713" s="382"/>
    </row>
    <row r="497714" spans="5:5">
      <c r="E497714" s="382"/>
    </row>
    <row r="497715" spans="5:5">
      <c r="E497715" s="382"/>
    </row>
    <row r="497716" spans="5:5">
      <c r="E497716" s="382"/>
    </row>
    <row r="497717" spans="5:5">
      <c r="E497717" s="382"/>
    </row>
    <row r="497718" spans="5:5">
      <c r="E497718" s="382"/>
    </row>
    <row r="497719" spans="5:5">
      <c r="E497719" s="382"/>
    </row>
    <row r="497720" spans="5:5">
      <c r="E497720" s="382"/>
    </row>
    <row r="497721" spans="5:5">
      <c r="E497721" s="382"/>
    </row>
    <row r="497722" spans="5:5">
      <c r="E497722" s="382"/>
    </row>
    <row r="497723" spans="5:5">
      <c r="E497723" s="382"/>
    </row>
    <row r="497724" spans="5:5">
      <c r="E497724" s="382"/>
    </row>
    <row r="497725" spans="5:5">
      <c r="E497725" s="382"/>
    </row>
    <row r="497726" spans="5:5">
      <c r="E497726" s="382"/>
    </row>
    <row r="497727" spans="5:5">
      <c r="E497727" s="382"/>
    </row>
    <row r="497728" spans="5:5">
      <c r="E497728" s="382"/>
    </row>
    <row r="497729" spans="5:5">
      <c r="E497729" s="382"/>
    </row>
    <row r="497730" spans="5:5">
      <c r="E497730" s="382"/>
    </row>
    <row r="497731" spans="5:5">
      <c r="E497731" s="382"/>
    </row>
    <row r="497732" spans="5:5">
      <c r="E497732" s="382"/>
    </row>
    <row r="497733" spans="5:5">
      <c r="E497733" s="382"/>
    </row>
    <row r="497734" spans="5:5">
      <c r="E497734" s="382"/>
    </row>
    <row r="497735" spans="5:5">
      <c r="E497735" s="382"/>
    </row>
    <row r="497736" spans="5:5">
      <c r="E497736" s="382"/>
    </row>
    <row r="497737" spans="5:5">
      <c r="E497737" s="382"/>
    </row>
    <row r="497738" spans="5:5">
      <c r="E497738" s="382"/>
    </row>
    <row r="497739" spans="5:5">
      <c r="E497739" s="382"/>
    </row>
    <row r="497740" spans="5:5">
      <c r="E497740" s="382"/>
    </row>
    <row r="497741" spans="5:5">
      <c r="E497741" s="382"/>
    </row>
    <row r="497742" spans="5:5">
      <c r="E497742" s="382"/>
    </row>
    <row r="497743" spans="5:5">
      <c r="E497743" s="382"/>
    </row>
    <row r="497744" spans="5:5">
      <c r="E497744" s="382"/>
    </row>
    <row r="497745" spans="5:5">
      <c r="E497745" s="382"/>
    </row>
    <row r="497746" spans="5:5">
      <c r="E497746" s="382"/>
    </row>
    <row r="497747" spans="5:5">
      <c r="E497747" s="382"/>
    </row>
    <row r="497748" spans="5:5">
      <c r="E497748" s="382"/>
    </row>
    <row r="497749" spans="5:5">
      <c r="E497749" s="382"/>
    </row>
    <row r="497750" spans="5:5">
      <c r="E497750" s="382"/>
    </row>
    <row r="497751" spans="5:5">
      <c r="E497751" s="382"/>
    </row>
    <row r="497752" spans="5:5">
      <c r="E497752" s="382"/>
    </row>
    <row r="497753" spans="5:5">
      <c r="E497753" s="382"/>
    </row>
    <row r="497754" spans="5:5">
      <c r="E497754" s="382"/>
    </row>
    <row r="497755" spans="5:5">
      <c r="E497755" s="382"/>
    </row>
    <row r="497756" spans="5:5">
      <c r="E497756" s="382"/>
    </row>
    <row r="497757" spans="5:5">
      <c r="E497757" s="382"/>
    </row>
    <row r="497758" spans="5:5">
      <c r="E497758" s="382"/>
    </row>
    <row r="497759" spans="5:5">
      <c r="E497759" s="382"/>
    </row>
    <row r="497760" spans="5:5">
      <c r="E497760" s="382"/>
    </row>
    <row r="497761" spans="5:5">
      <c r="E497761" s="382"/>
    </row>
    <row r="497762" spans="5:5">
      <c r="E497762" s="382"/>
    </row>
    <row r="497763" spans="5:5">
      <c r="E497763" s="382"/>
    </row>
    <row r="497764" spans="5:5">
      <c r="E497764" s="382"/>
    </row>
    <row r="497765" spans="5:5">
      <c r="E497765" s="382"/>
    </row>
    <row r="497766" spans="5:5">
      <c r="E497766" s="382"/>
    </row>
    <row r="497767" spans="5:5">
      <c r="E497767" s="382"/>
    </row>
    <row r="497768" spans="5:5">
      <c r="E497768" s="382"/>
    </row>
    <row r="497769" spans="5:5">
      <c r="E497769" s="382"/>
    </row>
    <row r="497770" spans="5:5">
      <c r="E497770" s="382"/>
    </row>
    <row r="497771" spans="5:5">
      <c r="E497771" s="382"/>
    </row>
    <row r="497772" spans="5:5">
      <c r="E497772" s="382"/>
    </row>
    <row r="497773" spans="5:5">
      <c r="E497773" s="382"/>
    </row>
    <row r="497774" spans="5:5">
      <c r="E497774" s="382"/>
    </row>
    <row r="497775" spans="5:5">
      <c r="E497775" s="382"/>
    </row>
    <row r="497776" spans="5:5">
      <c r="E497776" s="382"/>
    </row>
    <row r="497777" spans="5:5">
      <c r="E497777" s="382"/>
    </row>
    <row r="497778" spans="5:5">
      <c r="E497778" s="382"/>
    </row>
    <row r="497779" spans="5:5">
      <c r="E497779" s="382"/>
    </row>
    <row r="497780" spans="5:5">
      <c r="E497780" s="382"/>
    </row>
    <row r="497781" spans="5:5">
      <c r="E497781" s="382"/>
    </row>
    <row r="497782" spans="5:5">
      <c r="E497782" s="382"/>
    </row>
    <row r="497783" spans="5:5">
      <c r="E497783" s="382"/>
    </row>
    <row r="497784" spans="5:5">
      <c r="E497784" s="382"/>
    </row>
    <row r="497785" spans="5:5">
      <c r="E497785" s="382"/>
    </row>
    <row r="497786" spans="5:5">
      <c r="E497786" s="382"/>
    </row>
    <row r="497787" spans="5:5">
      <c r="E497787" s="382"/>
    </row>
    <row r="497788" spans="5:5">
      <c r="E497788" s="382"/>
    </row>
    <row r="497789" spans="5:5">
      <c r="E497789" s="382"/>
    </row>
    <row r="497790" spans="5:5">
      <c r="E497790" s="382"/>
    </row>
    <row r="497791" spans="5:5">
      <c r="E497791" s="382"/>
    </row>
    <row r="497792" spans="5:5">
      <c r="E497792" s="382"/>
    </row>
    <row r="497793" spans="5:5">
      <c r="E497793" s="382"/>
    </row>
    <row r="497794" spans="5:5">
      <c r="E497794" s="382"/>
    </row>
    <row r="497795" spans="5:5">
      <c r="E497795" s="382"/>
    </row>
    <row r="497796" spans="5:5">
      <c r="E497796" s="382"/>
    </row>
    <row r="497797" spans="5:5">
      <c r="E497797" s="382"/>
    </row>
    <row r="497798" spans="5:5">
      <c r="E497798" s="382"/>
    </row>
    <row r="497799" spans="5:5">
      <c r="E497799" s="382"/>
    </row>
    <row r="497800" spans="5:5">
      <c r="E497800" s="382"/>
    </row>
    <row r="497801" spans="5:5">
      <c r="E497801" s="382"/>
    </row>
    <row r="497802" spans="5:5">
      <c r="E497802" s="382"/>
    </row>
    <row r="497803" spans="5:5">
      <c r="E497803" s="382"/>
    </row>
    <row r="497804" spans="5:5">
      <c r="E497804" s="382"/>
    </row>
    <row r="497805" spans="5:5">
      <c r="E497805" s="382"/>
    </row>
    <row r="497806" spans="5:5">
      <c r="E497806" s="382"/>
    </row>
    <row r="497807" spans="5:5">
      <c r="E497807" s="382"/>
    </row>
    <row r="497808" spans="5:5">
      <c r="E497808" s="382"/>
    </row>
    <row r="497809" spans="5:5">
      <c r="E497809" s="382"/>
    </row>
    <row r="497810" spans="5:5">
      <c r="E497810" s="382"/>
    </row>
    <row r="497811" spans="5:5">
      <c r="E497811" s="382"/>
    </row>
    <row r="497812" spans="5:5">
      <c r="E497812" s="382"/>
    </row>
    <row r="497813" spans="5:5">
      <c r="E497813" s="382"/>
    </row>
    <row r="497814" spans="5:5">
      <c r="E497814" s="382"/>
    </row>
    <row r="497815" spans="5:5">
      <c r="E497815" s="382"/>
    </row>
    <row r="497816" spans="5:5">
      <c r="E497816" s="382"/>
    </row>
    <row r="497817" spans="5:5">
      <c r="E497817" s="382"/>
    </row>
    <row r="497818" spans="5:5">
      <c r="E497818" s="382"/>
    </row>
    <row r="497819" spans="5:5">
      <c r="E497819" s="382"/>
    </row>
    <row r="497820" spans="5:5">
      <c r="E497820" s="382"/>
    </row>
    <row r="497821" spans="5:5">
      <c r="E497821" s="382"/>
    </row>
    <row r="497822" spans="5:5">
      <c r="E497822" s="382"/>
    </row>
    <row r="497823" spans="5:5">
      <c r="E497823" s="382"/>
    </row>
    <row r="497824" spans="5:5">
      <c r="E497824" s="382"/>
    </row>
    <row r="497825" spans="5:5">
      <c r="E497825" s="382"/>
    </row>
    <row r="497826" spans="5:5">
      <c r="E497826" s="382"/>
    </row>
    <row r="497827" spans="5:5">
      <c r="E497827" s="382"/>
    </row>
    <row r="497828" spans="5:5">
      <c r="E497828" s="382"/>
    </row>
    <row r="497829" spans="5:5">
      <c r="E497829" s="382"/>
    </row>
    <row r="497830" spans="5:5">
      <c r="E497830" s="382"/>
    </row>
    <row r="497831" spans="5:5">
      <c r="E497831" s="382"/>
    </row>
    <row r="497832" spans="5:5">
      <c r="E497832" s="382"/>
    </row>
    <row r="497833" spans="5:5">
      <c r="E497833" s="382"/>
    </row>
    <row r="497834" spans="5:5">
      <c r="E497834" s="382"/>
    </row>
    <row r="497835" spans="5:5">
      <c r="E497835" s="382"/>
    </row>
    <row r="497836" spans="5:5">
      <c r="E497836" s="382"/>
    </row>
    <row r="497837" spans="5:5">
      <c r="E497837" s="382"/>
    </row>
    <row r="497838" spans="5:5">
      <c r="E497838" s="382"/>
    </row>
    <row r="497839" spans="5:5">
      <c r="E497839" s="382"/>
    </row>
    <row r="497840" spans="5:5">
      <c r="E497840" s="382"/>
    </row>
    <row r="497841" spans="5:5">
      <c r="E497841" s="382"/>
    </row>
    <row r="497842" spans="5:5">
      <c r="E497842" s="382"/>
    </row>
    <row r="497843" spans="5:5">
      <c r="E497843" s="382"/>
    </row>
    <row r="497844" spans="5:5">
      <c r="E497844" s="382"/>
    </row>
    <row r="497845" spans="5:5">
      <c r="E497845" s="382"/>
    </row>
    <row r="497846" spans="5:5">
      <c r="E497846" s="382"/>
    </row>
    <row r="497847" spans="5:5">
      <c r="E497847" s="382"/>
    </row>
    <row r="497848" spans="5:5">
      <c r="E497848" s="382"/>
    </row>
    <row r="497849" spans="5:5">
      <c r="E497849" s="382"/>
    </row>
    <row r="497850" spans="5:5">
      <c r="E497850" s="382"/>
    </row>
    <row r="497851" spans="5:5">
      <c r="E497851" s="382"/>
    </row>
    <row r="497852" spans="5:5">
      <c r="E497852" s="382"/>
    </row>
    <row r="497853" spans="5:5">
      <c r="E497853" s="382"/>
    </row>
    <row r="497854" spans="5:5">
      <c r="E497854" s="382"/>
    </row>
    <row r="497855" spans="5:5">
      <c r="E497855" s="382"/>
    </row>
    <row r="497856" spans="5:5">
      <c r="E497856" s="382"/>
    </row>
    <row r="497857" spans="5:5">
      <c r="E497857" s="382"/>
    </row>
    <row r="497858" spans="5:5">
      <c r="E497858" s="382"/>
    </row>
    <row r="497859" spans="5:5">
      <c r="E497859" s="382"/>
    </row>
    <row r="497860" spans="5:5">
      <c r="E497860" s="382"/>
    </row>
    <row r="497861" spans="5:5">
      <c r="E497861" s="382"/>
    </row>
    <row r="497862" spans="5:5">
      <c r="E497862" s="382"/>
    </row>
    <row r="497863" spans="5:5">
      <c r="E497863" s="382"/>
    </row>
    <row r="497864" spans="5:5">
      <c r="E497864" s="382"/>
    </row>
    <row r="497865" spans="5:5">
      <c r="E497865" s="382"/>
    </row>
    <row r="497866" spans="5:5">
      <c r="E497866" s="382"/>
    </row>
    <row r="497867" spans="5:5">
      <c r="E497867" s="382"/>
    </row>
    <row r="497868" spans="5:5">
      <c r="E497868" s="382"/>
    </row>
    <row r="497869" spans="5:5">
      <c r="E497869" s="382"/>
    </row>
    <row r="497870" spans="5:5">
      <c r="E497870" s="382"/>
    </row>
    <row r="497871" spans="5:5">
      <c r="E497871" s="382"/>
    </row>
    <row r="497872" spans="5:5">
      <c r="E497872" s="382"/>
    </row>
    <row r="497873" spans="5:5">
      <c r="E497873" s="382"/>
    </row>
    <row r="497874" spans="5:5">
      <c r="E497874" s="382"/>
    </row>
    <row r="497875" spans="5:5">
      <c r="E497875" s="382"/>
    </row>
    <row r="497876" spans="5:5">
      <c r="E497876" s="382"/>
    </row>
    <row r="497877" spans="5:5">
      <c r="E497877" s="382"/>
    </row>
    <row r="497878" spans="5:5">
      <c r="E497878" s="382"/>
    </row>
    <row r="497879" spans="5:5">
      <c r="E497879" s="382"/>
    </row>
    <row r="497880" spans="5:5">
      <c r="E497880" s="382"/>
    </row>
    <row r="497881" spans="5:5">
      <c r="E497881" s="382"/>
    </row>
    <row r="497882" spans="5:5">
      <c r="E497882" s="382"/>
    </row>
    <row r="497883" spans="5:5">
      <c r="E497883" s="382"/>
    </row>
    <row r="497884" spans="5:5">
      <c r="E497884" s="382"/>
    </row>
    <row r="497885" spans="5:5">
      <c r="E497885" s="382"/>
    </row>
    <row r="497886" spans="5:5">
      <c r="E497886" s="382"/>
    </row>
    <row r="497887" spans="5:5">
      <c r="E497887" s="382"/>
    </row>
    <row r="497888" spans="5:5">
      <c r="E497888" s="382"/>
    </row>
    <row r="497889" spans="5:5">
      <c r="E497889" s="382"/>
    </row>
    <row r="497890" spans="5:5">
      <c r="E497890" s="382"/>
    </row>
    <row r="497891" spans="5:5">
      <c r="E497891" s="382"/>
    </row>
    <row r="497892" spans="5:5">
      <c r="E497892" s="382"/>
    </row>
    <row r="497893" spans="5:5">
      <c r="E497893" s="382"/>
    </row>
    <row r="497894" spans="5:5">
      <c r="E497894" s="382"/>
    </row>
    <row r="497895" spans="5:5">
      <c r="E497895" s="382"/>
    </row>
    <row r="497896" spans="5:5">
      <c r="E497896" s="382"/>
    </row>
    <row r="497897" spans="5:5">
      <c r="E497897" s="382"/>
    </row>
    <row r="497898" spans="5:5">
      <c r="E497898" s="382"/>
    </row>
    <row r="497899" spans="5:5">
      <c r="E497899" s="382"/>
    </row>
    <row r="497900" spans="5:5">
      <c r="E497900" s="382"/>
    </row>
    <row r="497901" spans="5:5">
      <c r="E497901" s="382"/>
    </row>
    <row r="497902" spans="5:5">
      <c r="E497902" s="382"/>
    </row>
    <row r="497903" spans="5:5">
      <c r="E497903" s="382"/>
    </row>
    <row r="497904" spans="5:5">
      <c r="E497904" s="382"/>
    </row>
    <row r="497905" spans="5:5">
      <c r="E497905" s="382"/>
    </row>
    <row r="497906" spans="5:5">
      <c r="E497906" s="382"/>
    </row>
    <row r="497907" spans="5:5">
      <c r="E497907" s="382"/>
    </row>
    <row r="497908" spans="5:5">
      <c r="E497908" s="382"/>
    </row>
    <row r="497909" spans="5:5">
      <c r="E497909" s="382"/>
    </row>
    <row r="497910" spans="5:5">
      <c r="E497910" s="382"/>
    </row>
    <row r="497911" spans="5:5">
      <c r="E497911" s="382"/>
    </row>
    <row r="497912" spans="5:5">
      <c r="E497912" s="382"/>
    </row>
    <row r="497913" spans="5:5">
      <c r="E497913" s="382"/>
    </row>
    <row r="497914" spans="5:5">
      <c r="E497914" s="382"/>
    </row>
    <row r="497915" spans="5:5">
      <c r="E497915" s="382"/>
    </row>
    <row r="497916" spans="5:5">
      <c r="E497916" s="382"/>
    </row>
    <row r="497917" spans="5:5">
      <c r="E497917" s="382"/>
    </row>
    <row r="497918" spans="5:5">
      <c r="E497918" s="382"/>
    </row>
    <row r="497919" spans="5:5">
      <c r="E497919" s="382"/>
    </row>
    <row r="497920" spans="5:5">
      <c r="E497920" s="382"/>
    </row>
    <row r="497921" spans="5:5">
      <c r="E497921" s="382"/>
    </row>
    <row r="497922" spans="5:5">
      <c r="E497922" s="382"/>
    </row>
    <row r="497923" spans="5:5">
      <c r="E497923" s="382"/>
    </row>
    <row r="497924" spans="5:5">
      <c r="E497924" s="382"/>
    </row>
    <row r="497925" spans="5:5">
      <c r="E497925" s="382"/>
    </row>
    <row r="497926" spans="5:5">
      <c r="E497926" s="382"/>
    </row>
    <row r="497927" spans="5:5">
      <c r="E497927" s="382"/>
    </row>
    <row r="497928" spans="5:5">
      <c r="E497928" s="382"/>
    </row>
    <row r="497929" spans="5:5">
      <c r="E497929" s="382"/>
    </row>
    <row r="497930" spans="5:5">
      <c r="E497930" s="382"/>
    </row>
    <row r="497931" spans="5:5">
      <c r="E497931" s="382"/>
    </row>
    <row r="497932" spans="5:5">
      <c r="E497932" s="382"/>
    </row>
    <row r="497933" spans="5:5">
      <c r="E497933" s="382"/>
    </row>
    <row r="497934" spans="5:5">
      <c r="E497934" s="382"/>
    </row>
    <row r="497935" spans="5:5">
      <c r="E497935" s="382"/>
    </row>
    <row r="497936" spans="5:5">
      <c r="E497936" s="382"/>
    </row>
    <row r="497937" spans="5:5">
      <c r="E497937" s="382"/>
    </row>
    <row r="497938" spans="5:5">
      <c r="E497938" s="382"/>
    </row>
    <row r="497939" spans="5:5">
      <c r="E497939" s="382"/>
    </row>
    <row r="497940" spans="5:5">
      <c r="E497940" s="382"/>
    </row>
    <row r="497941" spans="5:5">
      <c r="E497941" s="382"/>
    </row>
    <row r="497942" spans="5:5">
      <c r="E497942" s="382"/>
    </row>
    <row r="497943" spans="5:5">
      <c r="E497943" s="382"/>
    </row>
    <row r="497944" spans="5:5">
      <c r="E497944" s="382"/>
    </row>
    <row r="497945" spans="5:5">
      <c r="E497945" s="382"/>
    </row>
    <row r="497946" spans="5:5">
      <c r="E497946" s="382"/>
    </row>
    <row r="497947" spans="5:5">
      <c r="E497947" s="382"/>
    </row>
    <row r="497948" spans="5:5">
      <c r="E497948" s="382"/>
    </row>
    <row r="497949" spans="5:5">
      <c r="E497949" s="382"/>
    </row>
    <row r="497950" spans="5:5">
      <c r="E497950" s="382"/>
    </row>
    <row r="497951" spans="5:5">
      <c r="E497951" s="382"/>
    </row>
    <row r="497952" spans="5:5">
      <c r="E497952" s="382"/>
    </row>
    <row r="497953" spans="5:5">
      <c r="E497953" s="382"/>
    </row>
    <row r="497954" spans="5:5">
      <c r="E497954" s="382"/>
    </row>
    <row r="497955" spans="5:5">
      <c r="E497955" s="382"/>
    </row>
    <row r="497956" spans="5:5">
      <c r="E497956" s="382"/>
    </row>
    <row r="497957" spans="5:5">
      <c r="E497957" s="382"/>
    </row>
    <row r="497958" spans="5:5">
      <c r="E497958" s="382"/>
    </row>
    <row r="497959" spans="5:5">
      <c r="E497959" s="382"/>
    </row>
    <row r="497960" spans="5:5">
      <c r="E497960" s="382"/>
    </row>
    <row r="497961" spans="5:5">
      <c r="E497961" s="382"/>
    </row>
    <row r="497962" spans="5:5">
      <c r="E497962" s="382"/>
    </row>
    <row r="497963" spans="5:5">
      <c r="E497963" s="382"/>
    </row>
    <row r="497964" spans="5:5">
      <c r="E497964" s="382"/>
    </row>
    <row r="497965" spans="5:5">
      <c r="E497965" s="382"/>
    </row>
    <row r="497966" spans="5:5">
      <c r="E497966" s="382"/>
    </row>
    <row r="497967" spans="5:5">
      <c r="E497967" s="382"/>
    </row>
    <row r="497968" spans="5:5">
      <c r="E497968" s="382"/>
    </row>
    <row r="497969" spans="5:5">
      <c r="E497969" s="382"/>
    </row>
    <row r="497970" spans="5:5">
      <c r="E497970" s="382"/>
    </row>
    <row r="497971" spans="5:5">
      <c r="E497971" s="382"/>
    </row>
    <row r="497972" spans="5:5">
      <c r="E497972" s="382"/>
    </row>
    <row r="497973" spans="5:5">
      <c r="E497973" s="382"/>
    </row>
    <row r="497974" spans="5:5">
      <c r="E497974" s="382"/>
    </row>
    <row r="497975" spans="5:5">
      <c r="E497975" s="382"/>
    </row>
    <row r="497976" spans="5:5">
      <c r="E497976" s="382"/>
    </row>
    <row r="497977" spans="5:5">
      <c r="E497977" s="382"/>
    </row>
    <row r="497978" spans="5:5">
      <c r="E497978" s="382"/>
    </row>
    <row r="497979" spans="5:5">
      <c r="E497979" s="382"/>
    </row>
    <row r="497980" spans="5:5">
      <c r="E497980" s="382"/>
    </row>
    <row r="497981" spans="5:5">
      <c r="E497981" s="382"/>
    </row>
    <row r="497982" spans="5:5">
      <c r="E497982" s="382"/>
    </row>
    <row r="497983" spans="5:5">
      <c r="E497983" s="382"/>
    </row>
    <row r="497984" spans="5:5">
      <c r="E497984" s="382"/>
    </row>
    <row r="497985" spans="5:5">
      <c r="E497985" s="382"/>
    </row>
    <row r="497986" spans="5:5">
      <c r="E497986" s="382"/>
    </row>
    <row r="497987" spans="5:5">
      <c r="E497987" s="382"/>
    </row>
    <row r="497988" spans="5:5">
      <c r="E497988" s="382"/>
    </row>
    <row r="497989" spans="5:5">
      <c r="E497989" s="382"/>
    </row>
    <row r="497990" spans="5:5">
      <c r="E497990" s="382"/>
    </row>
    <row r="497991" spans="5:5">
      <c r="E497991" s="382"/>
    </row>
    <row r="497992" spans="5:5">
      <c r="E497992" s="382"/>
    </row>
    <row r="497993" spans="5:5">
      <c r="E497993" s="382"/>
    </row>
    <row r="497994" spans="5:5">
      <c r="E497994" s="382"/>
    </row>
    <row r="497995" spans="5:5">
      <c r="E497995" s="382"/>
    </row>
    <row r="497996" spans="5:5">
      <c r="E497996" s="382"/>
    </row>
    <row r="497997" spans="5:5">
      <c r="E497997" s="382"/>
    </row>
    <row r="497998" spans="5:5">
      <c r="E497998" s="382"/>
    </row>
    <row r="497999" spans="5:5">
      <c r="E497999" s="382"/>
    </row>
    <row r="498000" spans="5:5">
      <c r="E498000" s="382"/>
    </row>
    <row r="498001" spans="5:5">
      <c r="E498001" s="382"/>
    </row>
    <row r="498002" spans="5:5">
      <c r="E498002" s="382"/>
    </row>
    <row r="498003" spans="5:5">
      <c r="E498003" s="382"/>
    </row>
    <row r="498004" spans="5:5">
      <c r="E498004" s="382"/>
    </row>
    <row r="498005" spans="5:5">
      <c r="E498005" s="382"/>
    </row>
    <row r="498006" spans="5:5">
      <c r="E498006" s="382"/>
    </row>
    <row r="498007" spans="5:5">
      <c r="E498007" s="382"/>
    </row>
    <row r="498008" spans="5:5">
      <c r="E498008" s="382"/>
    </row>
    <row r="498009" spans="5:5">
      <c r="E498009" s="382"/>
    </row>
    <row r="498010" spans="5:5">
      <c r="E498010" s="382"/>
    </row>
    <row r="498011" spans="5:5">
      <c r="E498011" s="382"/>
    </row>
    <row r="498012" spans="5:5">
      <c r="E498012" s="382"/>
    </row>
    <row r="498013" spans="5:5">
      <c r="E498013" s="382"/>
    </row>
    <row r="498014" spans="5:5">
      <c r="E498014" s="382"/>
    </row>
    <row r="498015" spans="5:5">
      <c r="E498015" s="382"/>
    </row>
    <row r="498016" spans="5:5">
      <c r="E498016" s="382"/>
    </row>
    <row r="498017" spans="5:5">
      <c r="E498017" s="382"/>
    </row>
    <row r="498018" spans="5:5">
      <c r="E498018" s="382"/>
    </row>
    <row r="498019" spans="5:5">
      <c r="E498019" s="382"/>
    </row>
    <row r="498020" spans="5:5">
      <c r="E498020" s="382"/>
    </row>
    <row r="498021" spans="5:5">
      <c r="E498021" s="382"/>
    </row>
    <row r="498022" spans="5:5">
      <c r="E498022" s="382"/>
    </row>
    <row r="498023" spans="5:5">
      <c r="E498023" s="382"/>
    </row>
    <row r="498024" spans="5:5">
      <c r="E498024" s="382"/>
    </row>
    <row r="498025" spans="5:5">
      <c r="E498025" s="382"/>
    </row>
    <row r="498026" spans="5:5">
      <c r="E498026" s="382"/>
    </row>
    <row r="498027" spans="5:5">
      <c r="E498027" s="382"/>
    </row>
    <row r="498028" spans="5:5">
      <c r="E498028" s="382"/>
    </row>
    <row r="498029" spans="5:5">
      <c r="E498029" s="382"/>
    </row>
    <row r="498030" spans="5:5">
      <c r="E498030" s="382"/>
    </row>
    <row r="498031" spans="5:5">
      <c r="E498031" s="382"/>
    </row>
    <row r="498032" spans="5:5">
      <c r="E498032" s="382"/>
    </row>
    <row r="498033" spans="5:5">
      <c r="E498033" s="382"/>
    </row>
    <row r="498034" spans="5:5">
      <c r="E498034" s="382"/>
    </row>
    <row r="498035" spans="5:5">
      <c r="E498035" s="382"/>
    </row>
    <row r="498036" spans="5:5">
      <c r="E498036" s="382"/>
    </row>
    <row r="498037" spans="5:5">
      <c r="E498037" s="382"/>
    </row>
    <row r="498038" spans="5:5">
      <c r="E498038" s="382"/>
    </row>
    <row r="498039" spans="5:5">
      <c r="E498039" s="382"/>
    </row>
    <row r="498040" spans="5:5">
      <c r="E498040" s="382"/>
    </row>
    <row r="498041" spans="5:5">
      <c r="E498041" s="382"/>
    </row>
    <row r="498042" spans="5:5">
      <c r="E498042" s="382"/>
    </row>
    <row r="498043" spans="5:5">
      <c r="E498043" s="382"/>
    </row>
    <row r="498044" spans="5:5">
      <c r="E498044" s="382"/>
    </row>
    <row r="498045" spans="5:5">
      <c r="E498045" s="382"/>
    </row>
    <row r="498046" spans="5:5">
      <c r="E498046" s="382"/>
    </row>
    <row r="498047" spans="5:5">
      <c r="E498047" s="382"/>
    </row>
    <row r="498048" spans="5:5">
      <c r="E498048" s="382"/>
    </row>
    <row r="498049" spans="5:5">
      <c r="E498049" s="382"/>
    </row>
    <row r="498050" spans="5:5">
      <c r="E498050" s="382"/>
    </row>
    <row r="498051" spans="5:5">
      <c r="E498051" s="382"/>
    </row>
    <row r="498052" spans="5:5">
      <c r="E498052" s="382"/>
    </row>
    <row r="498053" spans="5:5">
      <c r="E498053" s="382"/>
    </row>
    <row r="498054" spans="5:5">
      <c r="E498054" s="382"/>
    </row>
    <row r="498055" spans="5:5">
      <c r="E498055" s="382"/>
    </row>
    <row r="498056" spans="5:5">
      <c r="E498056" s="382"/>
    </row>
    <row r="498057" spans="5:5">
      <c r="E498057" s="382"/>
    </row>
    <row r="498058" spans="5:5">
      <c r="E498058" s="382"/>
    </row>
    <row r="498059" spans="5:5">
      <c r="E498059" s="382"/>
    </row>
    <row r="498060" spans="5:5">
      <c r="E498060" s="382"/>
    </row>
    <row r="498061" spans="5:5">
      <c r="E498061" s="382"/>
    </row>
    <row r="498062" spans="5:5">
      <c r="E498062" s="382"/>
    </row>
    <row r="498063" spans="5:5">
      <c r="E498063" s="382"/>
    </row>
    <row r="498064" spans="5:5">
      <c r="E498064" s="382"/>
    </row>
    <row r="498065" spans="5:5">
      <c r="E498065" s="382"/>
    </row>
    <row r="498066" spans="5:5">
      <c r="E498066" s="382"/>
    </row>
    <row r="498067" spans="5:5">
      <c r="E498067" s="382"/>
    </row>
    <row r="498068" spans="5:5">
      <c r="E498068" s="382"/>
    </row>
    <row r="498069" spans="5:5">
      <c r="E498069" s="382"/>
    </row>
    <row r="498070" spans="5:5">
      <c r="E498070" s="382"/>
    </row>
    <row r="498071" spans="5:5">
      <c r="E498071" s="382"/>
    </row>
    <row r="498072" spans="5:5">
      <c r="E498072" s="382"/>
    </row>
    <row r="498073" spans="5:5">
      <c r="E498073" s="382"/>
    </row>
    <row r="498074" spans="5:5">
      <c r="E498074" s="382"/>
    </row>
    <row r="498075" spans="5:5">
      <c r="E498075" s="382"/>
    </row>
    <row r="498076" spans="5:5">
      <c r="E498076" s="382"/>
    </row>
    <row r="498077" spans="5:5">
      <c r="E498077" s="382"/>
    </row>
    <row r="498078" spans="5:5">
      <c r="E498078" s="382"/>
    </row>
    <row r="498079" spans="5:5">
      <c r="E498079" s="382"/>
    </row>
    <row r="498080" spans="5:5">
      <c r="E498080" s="382"/>
    </row>
    <row r="498081" spans="5:5">
      <c r="E498081" s="382"/>
    </row>
    <row r="498082" spans="5:5">
      <c r="E498082" s="382"/>
    </row>
    <row r="498083" spans="5:5">
      <c r="E498083" s="382"/>
    </row>
    <row r="498084" spans="5:5">
      <c r="E498084" s="382"/>
    </row>
    <row r="498085" spans="5:5">
      <c r="E498085" s="382"/>
    </row>
    <row r="498086" spans="5:5">
      <c r="E498086" s="382"/>
    </row>
    <row r="498087" spans="5:5">
      <c r="E498087" s="382"/>
    </row>
    <row r="498088" spans="5:5">
      <c r="E498088" s="382"/>
    </row>
    <row r="498089" spans="5:5">
      <c r="E498089" s="382"/>
    </row>
    <row r="498090" spans="5:5">
      <c r="E498090" s="382"/>
    </row>
    <row r="498091" spans="5:5">
      <c r="E498091" s="382"/>
    </row>
    <row r="498092" spans="5:5">
      <c r="E498092" s="382"/>
    </row>
    <row r="498093" spans="5:5">
      <c r="E498093" s="382"/>
    </row>
    <row r="498094" spans="5:5">
      <c r="E498094" s="382"/>
    </row>
    <row r="498095" spans="5:5">
      <c r="E498095" s="382"/>
    </row>
    <row r="498096" spans="5:5">
      <c r="E498096" s="382"/>
    </row>
    <row r="498097" spans="5:5">
      <c r="E498097" s="382"/>
    </row>
    <row r="498098" spans="5:5">
      <c r="E498098" s="382"/>
    </row>
    <row r="498099" spans="5:5">
      <c r="E498099" s="382"/>
    </row>
    <row r="498100" spans="5:5">
      <c r="E498100" s="382"/>
    </row>
    <row r="498101" spans="5:5">
      <c r="E498101" s="382"/>
    </row>
    <row r="498102" spans="5:5">
      <c r="E498102" s="382"/>
    </row>
    <row r="498103" spans="5:5">
      <c r="E498103" s="382"/>
    </row>
    <row r="498104" spans="5:5">
      <c r="E498104" s="382"/>
    </row>
    <row r="498105" spans="5:5">
      <c r="E498105" s="382"/>
    </row>
    <row r="498106" spans="5:5">
      <c r="E498106" s="382"/>
    </row>
    <row r="498107" spans="5:5">
      <c r="E498107" s="382"/>
    </row>
    <row r="498108" spans="5:5">
      <c r="E498108" s="382"/>
    </row>
    <row r="498109" spans="5:5">
      <c r="E498109" s="382"/>
    </row>
    <row r="498110" spans="5:5">
      <c r="E498110" s="382"/>
    </row>
    <row r="498111" spans="5:5">
      <c r="E498111" s="382"/>
    </row>
    <row r="498112" spans="5:5">
      <c r="E498112" s="382"/>
    </row>
    <row r="498113" spans="5:5">
      <c r="E498113" s="382"/>
    </row>
    <row r="498114" spans="5:5">
      <c r="E498114" s="382"/>
    </row>
    <row r="498115" spans="5:5">
      <c r="E498115" s="382"/>
    </row>
    <row r="498116" spans="5:5">
      <c r="E498116" s="382"/>
    </row>
    <row r="498117" spans="5:5">
      <c r="E498117" s="382"/>
    </row>
    <row r="498118" spans="5:5">
      <c r="E498118" s="382"/>
    </row>
    <row r="498119" spans="5:5">
      <c r="E498119" s="382"/>
    </row>
    <row r="498120" spans="5:5">
      <c r="E498120" s="382"/>
    </row>
    <row r="498121" spans="5:5">
      <c r="E498121" s="382"/>
    </row>
    <row r="498122" spans="5:5">
      <c r="E498122" s="382"/>
    </row>
    <row r="498123" spans="5:5">
      <c r="E498123" s="382"/>
    </row>
    <row r="498124" spans="5:5">
      <c r="E498124" s="382"/>
    </row>
    <row r="498125" spans="5:5">
      <c r="E498125" s="382"/>
    </row>
    <row r="498126" spans="5:5">
      <c r="E498126" s="382"/>
    </row>
    <row r="498127" spans="5:5">
      <c r="E498127" s="382"/>
    </row>
    <row r="498128" spans="5:5">
      <c r="E498128" s="382"/>
    </row>
    <row r="498129" spans="5:5">
      <c r="E498129" s="382"/>
    </row>
    <row r="498130" spans="5:5">
      <c r="E498130" s="382"/>
    </row>
    <row r="498131" spans="5:5">
      <c r="E498131" s="382"/>
    </row>
    <row r="498132" spans="5:5">
      <c r="E498132" s="382"/>
    </row>
    <row r="498133" spans="5:5">
      <c r="E498133" s="382"/>
    </row>
    <row r="498134" spans="5:5">
      <c r="E498134" s="382"/>
    </row>
    <row r="498135" spans="5:5">
      <c r="E498135" s="382"/>
    </row>
    <row r="498136" spans="5:5">
      <c r="E498136" s="382"/>
    </row>
    <row r="498137" spans="5:5">
      <c r="E498137" s="382"/>
    </row>
    <row r="498138" spans="5:5">
      <c r="E498138" s="382"/>
    </row>
    <row r="498139" spans="5:5">
      <c r="E498139" s="382"/>
    </row>
    <row r="498140" spans="5:5">
      <c r="E498140" s="382"/>
    </row>
    <row r="498141" spans="5:5">
      <c r="E498141" s="382"/>
    </row>
    <row r="498142" spans="5:5">
      <c r="E498142" s="382"/>
    </row>
    <row r="498143" spans="5:5">
      <c r="E498143" s="382"/>
    </row>
    <row r="498144" spans="5:5">
      <c r="E498144" s="382"/>
    </row>
    <row r="498145" spans="5:5">
      <c r="E498145" s="382"/>
    </row>
    <row r="498146" spans="5:5">
      <c r="E498146" s="382"/>
    </row>
    <row r="498147" spans="5:5">
      <c r="E498147" s="382"/>
    </row>
    <row r="498148" spans="5:5">
      <c r="E498148" s="382"/>
    </row>
    <row r="498149" spans="5:5">
      <c r="E498149" s="382"/>
    </row>
    <row r="498150" spans="5:5">
      <c r="E498150" s="382"/>
    </row>
    <row r="498151" spans="5:5">
      <c r="E498151" s="382"/>
    </row>
    <row r="498152" spans="5:5">
      <c r="E498152" s="382"/>
    </row>
    <row r="498153" spans="5:5">
      <c r="E498153" s="382"/>
    </row>
    <row r="498154" spans="5:5">
      <c r="E498154" s="382"/>
    </row>
    <row r="498155" spans="5:5">
      <c r="E498155" s="382"/>
    </row>
    <row r="498156" spans="5:5">
      <c r="E498156" s="382"/>
    </row>
    <row r="498157" spans="5:5">
      <c r="E498157" s="382"/>
    </row>
    <row r="498158" spans="5:5">
      <c r="E498158" s="382"/>
    </row>
    <row r="498159" spans="5:5">
      <c r="E498159" s="382"/>
    </row>
    <row r="498160" spans="5:5">
      <c r="E498160" s="382"/>
    </row>
    <row r="498161" spans="5:5">
      <c r="E498161" s="382"/>
    </row>
    <row r="498162" spans="5:5">
      <c r="E498162" s="382"/>
    </row>
    <row r="498163" spans="5:5">
      <c r="E498163" s="382"/>
    </row>
    <row r="498164" spans="5:5">
      <c r="E498164" s="382"/>
    </row>
    <row r="498165" spans="5:5">
      <c r="E498165" s="382"/>
    </row>
    <row r="498166" spans="5:5">
      <c r="E498166" s="382"/>
    </row>
    <row r="498167" spans="5:5">
      <c r="E498167" s="382"/>
    </row>
    <row r="498168" spans="5:5">
      <c r="E498168" s="382"/>
    </row>
    <row r="498169" spans="5:5">
      <c r="E498169" s="382"/>
    </row>
    <row r="498170" spans="5:5">
      <c r="E498170" s="382"/>
    </row>
    <row r="498171" spans="5:5">
      <c r="E498171" s="382"/>
    </row>
    <row r="498172" spans="5:5">
      <c r="E498172" s="382"/>
    </row>
    <row r="498173" spans="5:5">
      <c r="E498173" s="382"/>
    </row>
    <row r="498174" spans="5:5">
      <c r="E498174" s="382"/>
    </row>
    <row r="498175" spans="5:5">
      <c r="E498175" s="382"/>
    </row>
    <row r="498176" spans="5:5">
      <c r="E498176" s="382"/>
    </row>
    <row r="498177" spans="5:5">
      <c r="E498177" s="382"/>
    </row>
    <row r="498178" spans="5:5">
      <c r="E498178" s="382"/>
    </row>
    <row r="498179" spans="5:5">
      <c r="E498179" s="382"/>
    </row>
    <row r="498180" spans="5:5">
      <c r="E498180" s="382"/>
    </row>
    <row r="498181" spans="5:5">
      <c r="E498181" s="382"/>
    </row>
    <row r="498182" spans="5:5">
      <c r="E498182" s="382"/>
    </row>
    <row r="498183" spans="5:5">
      <c r="E498183" s="382"/>
    </row>
    <row r="498184" spans="5:5">
      <c r="E498184" s="382"/>
    </row>
    <row r="498185" spans="5:5">
      <c r="E498185" s="382"/>
    </row>
    <row r="498186" spans="5:5">
      <c r="E498186" s="382"/>
    </row>
    <row r="498187" spans="5:5">
      <c r="E498187" s="382"/>
    </row>
    <row r="498188" spans="5:5">
      <c r="E498188" s="382"/>
    </row>
    <row r="498189" spans="5:5">
      <c r="E498189" s="382"/>
    </row>
    <row r="498190" spans="5:5">
      <c r="E498190" s="382"/>
    </row>
    <row r="498191" spans="5:5">
      <c r="E498191" s="382"/>
    </row>
    <row r="498192" spans="5:5">
      <c r="E498192" s="382"/>
    </row>
    <row r="498193" spans="5:5">
      <c r="E498193" s="382"/>
    </row>
    <row r="498194" spans="5:5">
      <c r="E498194" s="382"/>
    </row>
    <row r="498195" spans="5:5">
      <c r="E498195" s="382"/>
    </row>
    <row r="498196" spans="5:5">
      <c r="E498196" s="382"/>
    </row>
    <row r="498197" spans="5:5">
      <c r="E498197" s="382"/>
    </row>
    <row r="498198" spans="5:5">
      <c r="E498198" s="382"/>
    </row>
    <row r="498199" spans="5:5">
      <c r="E498199" s="382"/>
    </row>
    <row r="498200" spans="5:5">
      <c r="E498200" s="382"/>
    </row>
    <row r="498201" spans="5:5">
      <c r="E498201" s="382"/>
    </row>
    <row r="498202" spans="5:5">
      <c r="E498202" s="382"/>
    </row>
    <row r="498203" spans="5:5">
      <c r="E498203" s="382"/>
    </row>
    <row r="498204" spans="5:5">
      <c r="E498204" s="382"/>
    </row>
    <row r="498205" spans="5:5">
      <c r="E498205" s="382"/>
    </row>
    <row r="498206" spans="5:5">
      <c r="E498206" s="382"/>
    </row>
    <row r="498207" spans="5:5">
      <c r="E498207" s="382"/>
    </row>
    <row r="498208" spans="5:5">
      <c r="E498208" s="382"/>
    </row>
    <row r="498209" spans="5:5">
      <c r="E498209" s="382"/>
    </row>
    <row r="498210" spans="5:5">
      <c r="E498210" s="382"/>
    </row>
    <row r="498211" spans="5:5">
      <c r="E498211" s="382"/>
    </row>
    <row r="498212" spans="5:5">
      <c r="E498212" s="382"/>
    </row>
    <row r="498213" spans="5:5">
      <c r="E498213" s="382"/>
    </row>
    <row r="498214" spans="5:5">
      <c r="E498214" s="382"/>
    </row>
    <row r="498215" spans="5:5">
      <c r="E498215" s="382"/>
    </row>
    <row r="498216" spans="5:5">
      <c r="E498216" s="382"/>
    </row>
    <row r="498217" spans="5:5">
      <c r="E498217" s="382"/>
    </row>
    <row r="498218" spans="5:5">
      <c r="E498218" s="382"/>
    </row>
    <row r="498219" spans="5:5">
      <c r="E498219" s="382"/>
    </row>
    <row r="498220" spans="5:5">
      <c r="E498220" s="382"/>
    </row>
    <row r="498221" spans="5:5">
      <c r="E498221" s="382"/>
    </row>
    <row r="498222" spans="5:5">
      <c r="E498222" s="382"/>
    </row>
    <row r="498223" spans="5:5">
      <c r="E498223" s="382"/>
    </row>
    <row r="498224" spans="5:5">
      <c r="E498224" s="382"/>
    </row>
    <row r="498225" spans="5:5">
      <c r="E498225" s="382"/>
    </row>
    <row r="498226" spans="5:5">
      <c r="E498226" s="382"/>
    </row>
    <row r="498227" spans="5:5">
      <c r="E498227" s="382"/>
    </row>
    <row r="498228" spans="5:5">
      <c r="E498228" s="382"/>
    </row>
    <row r="498229" spans="5:5">
      <c r="E498229" s="382"/>
    </row>
    <row r="498230" spans="5:5">
      <c r="E498230" s="382"/>
    </row>
    <row r="498231" spans="5:5">
      <c r="E498231" s="382"/>
    </row>
    <row r="498232" spans="5:5">
      <c r="E498232" s="382"/>
    </row>
    <row r="498233" spans="5:5">
      <c r="E498233" s="382"/>
    </row>
    <row r="498234" spans="5:5">
      <c r="E498234" s="382"/>
    </row>
    <row r="498235" spans="5:5">
      <c r="E498235" s="382"/>
    </row>
    <row r="498236" spans="5:5">
      <c r="E498236" s="382"/>
    </row>
    <row r="498237" spans="5:5">
      <c r="E498237" s="382"/>
    </row>
    <row r="498238" spans="5:5">
      <c r="E498238" s="382"/>
    </row>
    <row r="498239" spans="5:5">
      <c r="E498239" s="382"/>
    </row>
    <row r="498240" spans="5:5">
      <c r="E498240" s="382"/>
    </row>
    <row r="498241" spans="5:5">
      <c r="E498241" s="382"/>
    </row>
    <row r="498242" spans="5:5">
      <c r="E498242" s="382"/>
    </row>
    <row r="498243" spans="5:5">
      <c r="E498243" s="382"/>
    </row>
    <row r="498244" spans="5:5">
      <c r="E498244" s="382"/>
    </row>
    <row r="498245" spans="5:5">
      <c r="E498245" s="382"/>
    </row>
    <row r="498246" spans="5:5">
      <c r="E498246" s="382"/>
    </row>
    <row r="498247" spans="5:5">
      <c r="E498247" s="382"/>
    </row>
    <row r="498248" spans="5:5">
      <c r="E498248" s="382"/>
    </row>
    <row r="498249" spans="5:5">
      <c r="E498249" s="382"/>
    </row>
    <row r="498250" spans="5:5">
      <c r="E498250" s="382"/>
    </row>
    <row r="498251" spans="5:5">
      <c r="E498251" s="382"/>
    </row>
    <row r="498252" spans="5:5">
      <c r="E498252" s="382"/>
    </row>
    <row r="498253" spans="5:5">
      <c r="E498253" s="382"/>
    </row>
    <row r="498254" spans="5:5">
      <c r="E498254" s="382"/>
    </row>
    <row r="498255" spans="5:5">
      <c r="E498255" s="382"/>
    </row>
    <row r="498256" spans="5:5">
      <c r="E498256" s="382"/>
    </row>
    <row r="498257" spans="5:5">
      <c r="E498257" s="382"/>
    </row>
    <row r="498258" spans="5:5">
      <c r="E498258" s="382"/>
    </row>
    <row r="498259" spans="5:5">
      <c r="E498259" s="382"/>
    </row>
    <row r="498260" spans="5:5">
      <c r="E498260" s="382"/>
    </row>
    <row r="498261" spans="5:5">
      <c r="E498261" s="382"/>
    </row>
    <row r="498262" spans="5:5">
      <c r="E498262" s="382"/>
    </row>
    <row r="498263" spans="5:5">
      <c r="E498263" s="382"/>
    </row>
    <row r="498264" spans="5:5">
      <c r="E498264" s="382"/>
    </row>
    <row r="498265" spans="5:5">
      <c r="E498265" s="382"/>
    </row>
    <row r="498266" spans="5:5">
      <c r="E498266" s="382"/>
    </row>
    <row r="498267" spans="5:5">
      <c r="E498267" s="382"/>
    </row>
    <row r="498268" spans="5:5">
      <c r="E498268" s="382"/>
    </row>
    <row r="498269" spans="5:5">
      <c r="E498269" s="382"/>
    </row>
    <row r="498270" spans="5:5">
      <c r="E498270" s="382"/>
    </row>
    <row r="498271" spans="5:5">
      <c r="E498271" s="382"/>
    </row>
    <row r="498272" spans="5:5">
      <c r="E498272" s="382"/>
    </row>
    <row r="498273" spans="5:5">
      <c r="E498273" s="382"/>
    </row>
    <row r="498274" spans="5:5">
      <c r="E498274" s="382"/>
    </row>
    <row r="498275" spans="5:5">
      <c r="E498275" s="382"/>
    </row>
    <row r="498276" spans="5:5">
      <c r="E498276" s="382"/>
    </row>
    <row r="498277" spans="5:5">
      <c r="E498277" s="382"/>
    </row>
    <row r="498278" spans="5:5">
      <c r="E498278" s="382"/>
    </row>
    <row r="498279" spans="5:5">
      <c r="E498279" s="382"/>
    </row>
    <row r="498280" spans="5:5">
      <c r="E498280" s="382"/>
    </row>
    <row r="498281" spans="5:5">
      <c r="E498281" s="382"/>
    </row>
    <row r="498282" spans="5:5">
      <c r="E498282" s="382"/>
    </row>
    <row r="498283" spans="5:5">
      <c r="E498283" s="382"/>
    </row>
    <row r="498284" spans="5:5">
      <c r="E498284" s="382"/>
    </row>
    <row r="498285" spans="5:5">
      <c r="E498285" s="382"/>
    </row>
    <row r="498286" spans="5:5">
      <c r="E498286" s="382"/>
    </row>
    <row r="498287" spans="5:5">
      <c r="E498287" s="382"/>
    </row>
    <row r="498288" spans="5:5">
      <c r="E498288" s="382"/>
    </row>
    <row r="498289" spans="5:5">
      <c r="E498289" s="382"/>
    </row>
    <row r="498290" spans="5:5">
      <c r="E498290" s="382"/>
    </row>
    <row r="498291" spans="5:5">
      <c r="E498291" s="382"/>
    </row>
    <row r="498292" spans="5:5">
      <c r="E498292" s="382"/>
    </row>
    <row r="498293" spans="5:5">
      <c r="E498293" s="382"/>
    </row>
    <row r="498294" spans="5:5">
      <c r="E498294" s="382"/>
    </row>
    <row r="498295" spans="5:5">
      <c r="E498295" s="382"/>
    </row>
    <row r="498296" spans="5:5">
      <c r="E498296" s="382"/>
    </row>
    <row r="498297" spans="5:5">
      <c r="E498297" s="382"/>
    </row>
    <row r="498298" spans="5:5">
      <c r="E498298" s="382"/>
    </row>
    <row r="498299" spans="5:5">
      <c r="E498299" s="382"/>
    </row>
    <row r="498300" spans="5:5">
      <c r="E498300" s="382"/>
    </row>
    <row r="498301" spans="5:5">
      <c r="E498301" s="382"/>
    </row>
    <row r="498302" spans="5:5">
      <c r="E498302" s="382"/>
    </row>
    <row r="498303" spans="5:5">
      <c r="E498303" s="382"/>
    </row>
    <row r="498304" spans="5:5">
      <c r="E498304" s="382"/>
    </row>
    <row r="498305" spans="5:5">
      <c r="E498305" s="382"/>
    </row>
    <row r="498306" spans="5:5">
      <c r="E498306" s="382"/>
    </row>
    <row r="498307" spans="5:5">
      <c r="E498307" s="382"/>
    </row>
    <row r="498308" spans="5:5">
      <c r="E498308" s="382"/>
    </row>
    <row r="498309" spans="5:5">
      <c r="E498309" s="382"/>
    </row>
    <row r="498310" spans="5:5">
      <c r="E498310" s="382"/>
    </row>
    <row r="498311" spans="5:5">
      <c r="E498311" s="382"/>
    </row>
    <row r="498312" spans="5:5">
      <c r="E498312" s="382"/>
    </row>
    <row r="498313" spans="5:5">
      <c r="E498313" s="382"/>
    </row>
    <row r="498314" spans="5:5">
      <c r="E498314" s="382"/>
    </row>
    <row r="498315" spans="5:5">
      <c r="E498315" s="382"/>
    </row>
    <row r="498316" spans="5:5">
      <c r="E498316" s="382"/>
    </row>
    <row r="498317" spans="5:5">
      <c r="E498317" s="382"/>
    </row>
    <row r="498318" spans="5:5">
      <c r="E498318" s="382"/>
    </row>
    <row r="498319" spans="5:5">
      <c r="E498319" s="382"/>
    </row>
    <row r="498320" spans="5:5">
      <c r="E498320" s="382"/>
    </row>
    <row r="498321" spans="5:5">
      <c r="E498321" s="382"/>
    </row>
    <row r="498322" spans="5:5">
      <c r="E498322" s="382"/>
    </row>
    <row r="498323" spans="5:5">
      <c r="E498323" s="382"/>
    </row>
    <row r="498324" spans="5:5">
      <c r="E498324" s="382"/>
    </row>
    <row r="498325" spans="5:5">
      <c r="E498325" s="382"/>
    </row>
    <row r="498326" spans="5:5">
      <c r="E498326" s="382"/>
    </row>
    <row r="498327" spans="5:5">
      <c r="E498327" s="382"/>
    </row>
    <row r="498328" spans="5:5">
      <c r="E498328" s="382"/>
    </row>
    <row r="498329" spans="5:5">
      <c r="E498329" s="382"/>
    </row>
    <row r="498330" spans="5:5">
      <c r="E498330" s="382"/>
    </row>
    <row r="498331" spans="5:5">
      <c r="E498331" s="382"/>
    </row>
    <row r="498332" spans="5:5">
      <c r="E498332" s="382"/>
    </row>
    <row r="498333" spans="5:5">
      <c r="E498333" s="382"/>
    </row>
    <row r="498334" spans="5:5">
      <c r="E498334" s="382"/>
    </row>
    <row r="498335" spans="5:5">
      <c r="E498335" s="382"/>
    </row>
    <row r="498336" spans="5:5">
      <c r="E498336" s="382"/>
    </row>
    <row r="498337" spans="5:5">
      <c r="E498337" s="382"/>
    </row>
    <row r="498338" spans="5:5">
      <c r="E498338" s="382"/>
    </row>
    <row r="498339" spans="5:5">
      <c r="E498339" s="382"/>
    </row>
    <row r="498340" spans="5:5">
      <c r="E498340" s="382"/>
    </row>
    <row r="498341" spans="5:5">
      <c r="E498341" s="382"/>
    </row>
    <row r="498342" spans="5:5">
      <c r="E498342" s="382"/>
    </row>
    <row r="498343" spans="5:5">
      <c r="E498343" s="382"/>
    </row>
    <row r="498344" spans="5:5">
      <c r="E498344" s="382"/>
    </row>
    <row r="498345" spans="5:5">
      <c r="E498345" s="382"/>
    </row>
    <row r="498346" spans="5:5">
      <c r="E498346" s="382"/>
    </row>
    <row r="498347" spans="5:5">
      <c r="E498347" s="382"/>
    </row>
    <row r="498348" spans="5:5">
      <c r="E498348" s="382"/>
    </row>
    <row r="498349" spans="5:5">
      <c r="E498349" s="382"/>
    </row>
    <row r="498350" spans="5:5">
      <c r="E498350" s="382"/>
    </row>
    <row r="498351" spans="5:5">
      <c r="E498351" s="382"/>
    </row>
    <row r="498352" spans="5:5">
      <c r="E498352" s="382"/>
    </row>
    <row r="498353" spans="5:5">
      <c r="E498353" s="382"/>
    </row>
    <row r="498354" spans="5:5">
      <c r="E498354" s="382"/>
    </row>
    <row r="498355" spans="5:5">
      <c r="E498355" s="382"/>
    </row>
    <row r="498356" spans="5:5">
      <c r="E498356" s="382"/>
    </row>
    <row r="498357" spans="5:5">
      <c r="E498357" s="382"/>
    </row>
    <row r="498358" spans="5:5">
      <c r="E498358" s="382"/>
    </row>
    <row r="498359" spans="5:5">
      <c r="E498359" s="382"/>
    </row>
    <row r="498360" spans="5:5">
      <c r="E498360" s="382"/>
    </row>
    <row r="498361" spans="5:5">
      <c r="E498361" s="382"/>
    </row>
    <row r="498362" spans="5:5">
      <c r="E498362" s="382"/>
    </row>
    <row r="498363" spans="5:5">
      <c r="E498363" s="382"/>
    </row>
    <row r="498364" spans="5:5">
      <c r="E498364" s="382"/>
    </row>
    <row r="498365" spans="5:5">
      <c r="E498365" s="382"/>
    </row>
    <row r="498366" spans="5:5">
      <c r="E498366" s="382"/>
    </row>
    <row r="498367" spans="5:5">
      <c r="E498367" s="382"/>
    </row>
    <row r="498368" spans="5:5">
      <c r="E498368" s="382"/>
    </row>
    <row r="498369" spans="5:5">
      <c r="E498369" s="382"/>
    </row>
    <row r="498370" spans="5:5">
      <c r="E498370" s="382"/>
    </row>
    <row r="498371" spans="5:5">
      <c r="E498371" s="382"/>
    </row>
    <row r="498372" spans="5:5">
      <c r="E498372" s="382"/>
    </row>
    <row r="498373" spans="5:5">
      <c r="E498373" s="382"/>
    </row>
    <row r="498374" spans="5:5">
      <c r="E498374" s="382"/>
    </row>
    <row r="498375" spans="5:5">
      <c r="E498375" s="382"/>
    </row>
    <row r="498376" spans="5:5">
      <c r="E498376" s="382"/>
    </row>
    <row r="498377" spans="5:5">
      <c r="E498377" s="382"/>
    </row>
    <row r="498378" spans="5:5">
      <c r="E498378" s="382"/>
    </row>
    <row r="498379" spans="5:5">
      <c r="E498379" s="382"/>
    </row>
    <row r="498380" spans="5:5">
      <c r="E498380" s="382"/>
    </row>
    <row r="498381" spans="5:5">
      <c r="E498381" s="382"/>
    </row>
    <row r="498382" spans="5:5">
      <c r="E498382" s="382"/>
    </row>
    <row r="498383" spans="5:5">
      <c r="E498383" s="382"/>
    </row>
    <row r="498384" spans="5:5">
      <c r="E498384" s="382"/>
    </row>
    <row r="498385" spans="5:5">
      <c r="E498385" s="382"/>
    </row>
    <row r="498386" spans="5:5">
      <c r="E498386" s="382"/>
    </row>
    <row r="498387" spans="5:5">
      <c r="E498387" s="382"/>
    </row>
    <row r="498388" spans="5:5">
      <c r="E498388" s="382"/>
    </row>
    <row r="498389" spans="5:5">
      <c r="E498389" s="382"/>
    </row>
    <row r="498390" spans="5:5">
      <c r="E498390" s="382"/>
    </row>
    <row r="498391" spans="5:5">
      <c r="E498391" s="382"/>
    </row>
    <row r="498392" spans="5:5">
      <c r="E498392" s="382"/>
    </row>
    <row r="498393" spans="5:5">
      <c r="E498393" s="382"/>
    </row>
    <row r="498394" spans="5:5">
      <c r="E498394" s="382"/>
    </row>
    <row r="498395" spans="5:5">
      <c r="E498395" s="382"/>
    </row>
    <row r="498396" spans="5:5">
      <c r="E498396" s="382"/>
    </row>
    <row r="498397" spans="5:5">
      <c r="E498397" s="382"/>
    </row>
    <row r="498398" spans="5:5">
      <c r="E498398" s="382"/>
    </row>
    <row r="498399" spans="5:5">
      <c r="E498399" s="382"/>
    </row>
    <row r="498400" spans="5:5">
      <c r="E498400" s="382"/>
    </row>
    <row r="498401" spans="5:5">
      <c r="E498401" s="382"/>
    </row>
    <row r="498402" spans="5:5">
      <c r="E498402" s="382"/>
    </row>
    <row r="498403" spans="5:5">
      <c r="E498403" s="382"/>
    </row>
    <row r="498404" spans="5:5">
      <c r="E498404" s="382"/>
    </row>
    <row r="498405" spans="5:5">
      <c r="E498405" s="382"/>
    </row>
    <row r="498406" spans="5:5">
      <c r="E498406" s="382"/>
    </row>
    <row r="498407" spans="5:5">
      <c r="E498407" s="382"/>
    </row>
    <row r="498408" spans="5:5">
      <c r="E498408" s="382"/>
    </row>
    <row r="498409" spans="5:5">
      <c r="E498409" s="382"/>
    </row>
    <row r="498410" spans="5:5">
      <c r="E498410" s="382"/>
    </row>
    <row r="498411" spans="5:5">
      <c r="E498411" s="382"/>
    </row>
    <row r="498412" spans="5:5">
      <c r="E498412" s="382"/>
    </row>
    <row r="498413" spans="5:5">
      <c r="E498413" s="382"/>
    </row>
    <row r="498414" spans="5:5">
      <c r="E498414" s="382"/>
    </row>
    <row r="498415" spans="5:5">
      <c r="E498415" s="382"/>
    </row>
    <row r="498416" spans="5:5">
      <c r="E498416" s="382"/>
    </row>
    <row r="498417" spans="5:5">
      <c r="E498417" s="382"/>
    </row>
    <row r="498418" spans="5:5">
      <c r="E498418" s="382"/>
    </row>
    <row r="498419" spans="5:5">
      <c r="E498419" s="382"/>
    </row>
    <row r="498420" spans="5:5">
      <c r="E498420" s="382"/>
    </row>
    <row r="498421" spans="5:5">
      <c r="E498421" s="382"/>
    </row>
    <row r="498422" spans="5:5">
      <c r="E498422" s="382"/>
    </row>
    <row r="498423" spans="5:5">
      <c r="E498423" s="382"/>
    </row>
    <row r="498424" spans="5:5">
      <c r="E498424" s="382"/>
    </row>
    <row r="498425" spans="5:5">
      <c r="E498425" s="382"/>
    </row>
    <row r="498426" spans="5:5">
      <c r="E498426" s="382"/>
    </row>
    <row r="498427" spans="5:5">
      <c r="E498427" s="382"/>
    </row>
    <row r="498428" spans="5:5">
      <c r="E498428" s="382"/>
    </row>
    <row r="498429" spans="5:5">
      <c r="E498429" s="382"/>
    </row>
    <row r="498430" spans="5:5">
      <c r="E498430" s="382"/>
    </row>
    <row r="498431" spans="5:5">
      <c r="E498431" s="382"/>
    </row>
    <row r="498432" spans="5:5">
      <c r="E498432" s="382"/>
    </row>
    <row r="498433" spans="5:5">
      <c r="E498433" s="382"/>
    </row>
    <row r="498434" spans="5:5">
      <c r="E498434" s="382"/>
    </row>
    <row r="498435" spans="5:5">
      <c r="E498435" s="382"/>
    </row>
    <row r="498436" spans="5:5">
      <c r="E498436" s="382"/>
    </row>
    <row r="498437" spans="5:5">
      <c r="E498437" s="382"/>
    </row>
    <row r="498438" spans="5:5">
      <c r="E498438" s="382"/>
    </row>
    <row r="498439" spans="5:5">
      <c r="E498439" s="382"/>
    </row>
    <row r="498440" spans="5:5">
      <c r="E498440" s="382"/>
    </row>
    <row r="498441" spans="5:5">
      <c r="E498441" s="382"/>
    </row>
    <row r="498442" spans="5:5">
      <c r="E498442" s="382"/>
    </row>
    <row r="498443" spans="5:5">
      <c r="E498443" s="382"/>
    </row>
    <row r="498444" spans="5:5">
      <c r="E498444" s="382"/>
    </row>
    <row r="498445" spans="5:5">
      <c r="E498445" s="382"/>
    </row>
    <row r="498446" spans="5:5">
      <c r="E498446" s="382"/>
    </row>
    <row r="498447" spans="5:5">
      <c r="E498447" s="382"/>
    </row>
    <row r="498448" spans="5:5">
      <c r="E498448" s="382"/>
    </row>
    <row r="498449" spans="5:5">
      <c r="E498449" s="382"/>
    </row>
    <row r="498450" spans="5:5">
      <c r="E498450" s="382"/>
    </row>
    <row r="498451" spans="5:5">
      <c r="E498451" s="382"/>
    </row>
    <row r="498452" spans="5:5">
      <c r="E498452" s="382"/>
    </row>
    <row r="498453" spans="5:5">
      <c r="E498453" s="382"/>
    </row>
    <row r="498454" spans="5:5">
      <c r="E498454" s="382"/>
    </row>
    <row r="498455" spans="5:5">
      <c r="E498455" s="382"/>
    </row>
    <row r="498456" spans="5:5">
      <c r="E498456" s="382"/>
    </row>
    <row r="498457" spans="5:5">
      <c r="E498457" s="382"/>
    </row>
    <row r="498458" spans="5:5">
      <c r="E498458" s="382"/>
    </row>
    <row r="498459" spans="5:5">
      <c r="E498459" s="382"/>
    </row>
    <row r="498460" spans="5:5">
      <c r="E498460" s="382"/>
    </row>
    <row r="498461" spans="5:5">
      <c r="E498461" s="382"/>
    </row>
    <row r="498462" spans="5:5">
      <c r="E498462" s="382"/>
    </row>
    <row r="498463" spans="5:5">
      <c r="E498463" s="382"/>
    </row>
    <row r="498464" spans="5:5">
      <c r="E498464" s="382"/>
    </row>
    <row r="498465" spans="5:5">
      <c r="E498465" s="382"/>
    </row>
    <row r="498466" spans="5:5">
      <c r="E498466" s="382"/>
    </row>
    <row r="498467" spans="5:5">
      <c r="E498467" s="382"/>
    </row>
    <row r="498468" spans="5:5">
      <c r="E498468" s="382"/>
    </row>
    <row r="498469" spans="5:5">
      <c r="E498469" s="382"/>
    </row>
    <row r="498470" spans="5:5">
      <c r="E498470" s="382"/>
    </row>
    <row r="498471" spans="5:5">
      <c r="E498471" s="382"/>
    </row>
    <row r="498472" spans="5:5">
      <c r="E498472" s="382"/>
    </row>
    <row r="498473" spans="5:5">
      <c r="E498473" s="382"/>
    </row>
    <row r="498474" spans="5:5">
      <c r="E498474" s="382"/>
    </row>
    <row r="498475" spans="5:5">
      <c r="E498475" s="382"/>
    </row>
    <row r="498476" spans="5:5">
      <c r="E498476" s="382"/>
    </row>
    <row r="498477" spans="5:5">
      <c r="E498477" s="382"/>
    </row>
    <row r="498478" spans="5:5">
      <c r="E498478" s="382"/>
    </row>
    <row r="498479" spans="5:5">
      <c r="E498479" s="382"/>
    </row>
    <row r="498480" spans="5:5">
      <c r="E498480" s="382"/>
    </row>
    <row r="498481" spans="5:5">
      <c r="E498481" s="382"/>
    </row>
    <row r="498482" spans="5:5">
      <c r="E498482" s="382"/>
    </row>
    <row r="498483" spans="5:5">
      <c r="E498483" s="382"/>
    </row>
    <row r="498484" spans="5:5">
      <c r="E498484" s="382"/>
    </row>
    <row r="498485" spans="5:5">
      <c r="E498485" s="382"/>
    </row>
    <row r="498486" spans="5:5">
      <c r="E498486" s="382"/>
    </row>
    <row r="498487" spans="5:5">
      <c r="E498487" s="382"/>
    </row>
    <row r="498488" spans="5:5">
      <c r="E498488" s="382"/>
    </row>
    <row r="498489" spans="5:5">
      <c r="E498489" s="382"/>
    </row>
    <row r="498490" spans="5:5">
      <c r="E498490" s="382"/>
    </row>
    <row r="498491" spans="5:5">
      <c r="E498491" s="382"/>
    </row>
    <row r="498492" spans="5:5">
      <c r="E498492" s="382"/>
    </row>
    <row r="498493" spans="5:5">
      <c r="E498493" s="382"/>
    </row>
    <row r="498494" spans="5:5">
      <c r="E498494" s="382"/>
    </row>
    <row r="498495" spans="5:5">
      <c r="E498495" s="382"/>
    </row>
    <row r="498496" spans="5:5">
      <c r="E498496" s="382"/>
    </row>
    <row r="498497" spans="5:5">
      <c r="E498497" s="382"/>
    </row>
    <row r="498498" spans="5:5">
      <c r="E498498" s="382"/>
    </row>
    <row r="498499" spans="5:5">
      <c r="E498499" s="382"/>
    </row>
    <row r="498500" spans="5:5">
      <c r="E498500" s="382"/>
    </row>
    <row r="498501" spans="5:5">
      <c r="E498501" s="382"/>
    </row>
    <row r="498502" spans="5:5">
      <c r="E498502" s="382"/>
    </row>
    <row r="498503" spans="5:5">
      <c r="E498503" s="382"/>
    </row>
    <row r="498504" spans="5:5">
      <c r="E498504" s="382"/>
    </row>
    <row r="498505" spans="5:5">
      <c r="E498505" s="382"/>
    </row>
    <row r="498506" spans="5:5">
      <c r="E498506" s="382"/>
    </row>
    <row r="498507" spans="5:5">
      <c r="E498507" s="382"/>
    </row>
    <row r="498508" spans="5:5">
      <c r="E498508" s="382"/>
    </row>
    <row r="498509" spans="5:5">
      <c r="E498509" s="382"/>
    </row>
    <row r="498510" spans="5:5">
      <c r="E498510" s="382"/>
    </row>
    <row r="498511" spans="5:5">
      <c r="E498511" s="382"/>
    </row>
    <row r="498512" spans="5:5">
      <c r="E498512" s="382"/>
    </row>
    <row r="498513" spans="5:5">
      <c r="E498513" s="382"/>
    </row>
    <row r="498514" spans="5:5">
      <c r="E498514" s="382"/>
    </row>
    <row r="498515" spans="5:5">
      <c r="E498515" s="382"/>
    </row>
    <row r="498516" spans="5:5">
      <c r="E498516" s="382"/>
    </row>
    <row r="498517" spans="5:5">
      <c r="E498517" s="382"/>
    </row>
    <row r="498518" spans="5:5">
      <c r="E498518" s="382"/>
    </row>
    <row r="498519" spans="5:5">
      <c r="E498519" s="382"/>
    </row>
    <row r="498520" spans="5:5">
      <c r="E498520" s="382"/>
    </row>
    <row r="498521" spans="5:5">
      <c r="E498521" s="382"/>
    </row>
    <row r="498522" spans="5:5">
      <c r="E498522" s="382"/>
    </row>
    <row r="498523" spans="5:5">
      <c r="E498523" s="382"/>
    </row>
    <row r="498524" spans="5:5">
      <c r="E498524" s="382"/>
    </row>
    <row r="498525" spans="5:5">
      <c r="E498525" s="382"/>
    </row>
    <row r="498526" spans="5:5">
      <c r="E498526" s="382"/>
    </row>
    <row r="498527" spans="5:5">
      <c r="E498527" s="382"/>
    </row>
    <row r="498528" spans="5:5">
      <c r="E498528" s="382"/>
    </row>
    <row r="498529" spans="5:5">
      <c r="E498529" s="382"/>
    </row>
    <row r="498530" spans="5:5">
      <c r="E498530" s="382"/>
    </row>
    <row r="498531" spans="5:5">
      <c r="E498531" s="382"/>
    </row>
    <row r="498532" spans="5:5">
      <c r="E498532" s="382"/>
    </row>
    <row r="498533" spans="5:5">
      <c r="E498533" s="382"/>
    </row>
    <row r="498534" spans="5:5">
      <c r="E498534" s="382"/>
    </row>
    <row r="498535" spans="5:5">
      <c r="E498535" s="382"/>
    </row>
    <row r="498536" spans="5:5">
      <c r="E498536" s="382"/>
    </row>
    <row r="498537" spans="5:5">
      <c r="E498537" s="382"/>
    </row>
    <row r="498538" spans="5:5">
      <c r="E498538" s="382"/>
    </row>
    <row r="498539" spans="5:5">
      <c r="E498539" s="382"/>
    </row>
    <row r="498540" spans="5:5">
      <c r="E498540" s="382"/>
    </row>
    <row r="498541" spans="5:5">
      <c r="E498541" s="382"/>
    </row>
    <row r="498542" spans="5:5">
      <c r="E498542" s="382"/>
    </row>
    <row r="498543" spans="5:5">
      <c r="E498543" s="382"/>
    </row>
    <row r="498544" spans="5:5">
      <c r="E498544" s="382"/>
    </row>
    <row r="498545" spans="5:5">
      <c r="E498545" s="382"/>
    </row>
    <row r="498546" spans="5:5">
      <c r="E498546" s="382"/>
    </row>
    <row r="498547" spans="5:5">
      <c r="E498547" s="382"/>
    </row>
    <row r="498548" spans="5:5">
      <c r="E498548" s="382"/>
    </row>
    <row r="498549" spans="5:5">
      <c r="E498549" s="382"/>
    </row>
    <row r="498550" spans="5:5">
      <c r="E498550" s="382"/>
    </row>
    <row r="498551" spans="5:5">
      <c r="E498551" s="382"/>
    </row>
    <row r="498552" spans="5:5">
      <c r="E498552" s="382"/>
    </row>
    <row r="498553" spans="5:5">
      <c r="E498553" s="382"/>
    </row>
    <row r="498554" spans="5:5">
      <c r="E498554" s="382"/>
    </row>
    <row r="498555" spans="5:5">
      <c r="E498555" s="382"/>
    </row>
    <row r="498556" spans="5:5">
      <c r="E498556" s="382"/>
    </row>
    <row r="498557" spans="5:5">
      <c r="E498557" s="382"/>
    </row>
    <row r="498558" spans="5:5">
      <c r="E498558" s="382"/>
    </row>
    <row r="498559" spans="5:5">
      <c r="E498559" s="382"/>
    </row>
    <row r="498560" spans="5:5">
      <c r="E498560" s="382"/>
    </row>
    <row r="498561" spans="5:5">
      <c r="E498561" s="382"/>
    </row>
    <row r="498562" spans="5:5">
      <c r="E498562" s="382"/>
    </row>
    <row r="498563" spans="5:5">
      <c r="E498563" s="382"/>
    </row>
    <row r="498564" spans="5:5">
      <c r="E498564" s="382"/>
    </row>
    <row r="498565" spans="5:5">
      <c r="E498565" s="382"/>
    </row>
    <row r="498566" spans="5:5">
      <c r="E498566" s="382"/>
    </row>
    <row r="498567" spans="5:5">
      <c r="E498567" s="382"/>
    </row>
    <row r="498568" spans="5:5">
      <c r="E498568" s="382"/>
    </row>
    <row r="498569" spans="5:5">
      <c r="E498569" s="382"/>
    </row>
    <row r="498570" spans="5:5">
      <c r="E498570" s="382"/>
    </row>
    <row r="498571" spans="5:5">
      <c r="E498571" s="382"/>
    </row>
    <row r="498572" spans="5:5">
      <c r="E498572" s="382"/>
    </row>
    <row r="498573" spans="5:5">
      <c r="E498573" s="382"/>
    </row>
    <row r="498574" spans="5:5">
      <c r="E498574" s="382"/>
    </row>
    <row r="498575" spans="5:5">
      <c r="E498575" s="382"/>
    </row>
    <row r="498576" spans="5:5">
      <c r="E498576" s="382"/>
    </row>
    <row r="498577" spans="5:5">
      <c r="E498577" s="382"/>
    </row>
    <row r="498578" spans="5:5">
      <c r="E498578" s="382"/>
    </row>
    <row r="498579" spans="5:5">
      <c r="E498579" s="382"/>
    </row>
    <row r="498580" spans="5:5">
      <c r="E498580" s="382"/>
    </row>
    <row r="498581" spans="5:5">
      <c r="E498581" s="382"/>
    </row>
    <row r="498582" spans="5:5">
      <c r="E498582" s="382"/>
    </row>
    <row r="498583" spans="5:5">
      <c r="E498583" s="382"/>
    </row>
    <row r="498584" spans="5:5">
      <c r="E498584" s="382"/>
    </row>
    <row r="498585" spans="5:5">
      <c r="E498585" s="382"/>
    </row>
    <row r="498586" spans="5:5">
      <c r="E498586" s="382"/>
    </row>
    <row r="498587" spans="5:5">
      <c r="E498587" s="382"/>
    </row>
    <row r="498588" spans="5:5">
      <c r="E498588" s="382"/>
    </row>
    <row r="498589" spans="5:5">
      <c r="E498589" s="382"/>
    </row>
    <row r="498590" spans="5:5">
      <c r="E498590" s="382"/>
    </row>
    <row r="498591" spans="5:5">
      <c r="E498591" s="382"/>
    </row>
    <row r="498592" spans="5:5">
      <c r="E498592" s="382"/>
    </row>
    <row r="498593" spans="5:5">
      <c r="E498593" s="382"/>
    </row>
    <row r="498594" spans="5:5">
      <c r="E498594" s="382"/>
    </row>
    <row r="498595" spans="5:5">
      <c r="E498595" s="382"/>
    </row>
    <row r="498596" spans="5:5">
      <c r="E498596" s="382"/>
    </row>
    <row r="498597" spans="5:5">
      <c r="E498597" s="382"/>
    </row>
    <row r="498598" spans="5:5">
      <c r="E498598" s="382"/>
    </row>
    <row r="498599" spans="5:5">
      <c r="E498599" s="382"/>
    </row>
    <row r="498600" spans="5:5">
      <c r="E498600" s="382"/>
    </row>
    <row r="498601" spans="5:5">
      <c r="E498601" s="382"/>
    </row>
    <row r="498602" spans="5:5">
      <c r="E498602" s="382"/>
    </row>
    <row r="498603" spans="5:5">
      <c r="E498603" s="382"/>
    </row>
    <row r="498604" spans="5:5">
      <c r="E498604" s="382"/>
    </row>
    <row r="498605" spans="5:5">
      <c r="E498605" s="382"/>
    </row>
    <row r="498606" spans="5:5">
      <c r="E498606" s="382"/>
    </row>
    <row r="498607" spans="5:5">
      <c r="E498607" s="382"/>
    </row>
    <row r="498608" spans="5:5">
      <c r="E498608" s="382"/>
    </row>
    <row r="498609" spans="5:5">
      <c r="E498609" s="382"/>
    </row>
    <row r="498610" spans="5:5">
      <c r="E498610" s="382"/>
    </row>
    <row r="498611" spans="5:5">
      <c r="E498611" s="382"/>
    </row>
    <row r="498612" spans="5:5">
      <c r="E498612" s="382"/>
    </row>
    <row r="498613" spans="5:5">
      <c r="E498613" s="382"/>
    </row>
    <row r="498614" spans="5:5">
      <c r="E498614" s="382"/>
    </row>
    <row r="498615" spans="5:5">
      <c r="E498615" s="382"/>
    </row>
    <row r="498616" spans="5:5">
      <c r="E498616" s="382"/>
    </row>
    <row r="498617" spans="5:5">
      <c r="E498617" s="382"/>
    </row>
    <row r="498618" spans="5:5">
      <c r="E498618" s="382"/>
    </row>
    <row r="498619" spans="5:5">
      <c r="E498619" s="382"/>
    </row>
    <row r="498620" spans="5:5">
      <c r="E498620" s="382"/>
    </row>
    <row r="498621" spans="5:5">
      <c r="E498621" s="382"/>
    </row>
    <row r="498622" spans="5:5">
      <c r="E498622" s="382"/>
    </row>
    <row r="498623" spans="5:5">
      <c r="E498623" s="382"/>
    </row>
    <row r="498624" spans="5:5">
      <c r="E498624" s="382"/>
    </row>
    <row r="498625" spans="5:5">
      <c r="E498625" s="382"/>
    </row>
    <row r="498626" spans="5:5">
      <c r="E498626" s="382"/>
    </row>
    <row r="498627" spans="5:5">
      <c r="E498627" s="382"/>
    </row>
    <row r="498628" spans="5:5">
      <c r="E498628" s="382"/>
    </row>
    <row r="498629" spans="5:5">
      <c r="E498629" s="382"/>
    </row>
    <row r="498630" spans="5:5">
      <c r="E498630" s="382"/>
    </row>
    <row r="498631" spans="5:5">
      <c r="E498631" s="382"/>
    </row>
    <row r="498632" spans="5:5">
      <c r="E498632" s="382"/>
    </row>
    <row r="498633" spans="5:5">
      <c r="E498633" s="382"/>
    </row>
    <row r="498634" spans="5:5">
      <c r="E498634" s="382"/>
    </row>
    <row r="498635" spans="5:5">
      <c r="E498635" s="382"/>
    </row>
    <row r="498636" spans="5:5">
      <c r="E498636" s="382"/>
    </row>
    <row r="498637" spans="5:5">
      <c r="E498637" s="382"/>
    </row>
    <row r="498638" spans="5:5">
      <c r="E498638" s="382"/>
    </row>
    <row r="498639" spans="5:5">
      <c r="E498639" s="382"/>
    </row>
    <row r="498640" spans="5:5">
      <c r="E498640" s="382"/>
    </row>
    <row r="498641" spans="5:5">
      <c r="E498641" s="382"/>
    </row>
    <row r="498642" spans="5:5">
      <c r="E498642" s="382"/>
    </row>
    <row r="498643" spans="5:5">
      <c r="E498643" s="382"/>
    </row>
    <row r="498644" spans="5:5">
      <c r="E498644" s="382"/>
    </row>
    <row r="498645" spans="5:5">
      <c r="E498645" s="382"/>
    </row>
    <row r="498646" spans="5:5">
      <c r="E498646" s="382"/>
    </row>
    <row r="498647" spans="5:5">
      <c r="E498647" s="382"/>
    </row>
    <row r="498648" spans="5:5">
      <c r="E498648" s="382"/>
    </row>
    <row r="498649" spans="5:5">
      <c r="E498649" s="382"/>
    </row>
    <row r="498650" spans="5:5">
      <c r="E498650" s="382"/>
    </row>
    <row r="498651" spans="5:5">
      <c r="E498651" s="382"/>
    </row>
    <row r="498652" spans="5:5">
      <c r="E498652" s="382"/>
    </row>
    <row r="498653" spans="5:5">
      <c r="E498653" s="382"/>
    </row>
    <row r="498654" spans="5:5">
      <c r="E498654" s="382"/>
    </row>
    <row r="498655" spans="5:5">
      <c r="E498655" s="382"/>
    </row>
    <row r="498656" spans="5:5">
      <c r="E498656" s="382"/>
    </row>
    <row r="498657" spans="5:5">
      <c r="E498657" s="382"/>
    </row>
    <row r="498658" spans="5:5">
      <c r="E498658" s="382"/>
    </row>
    <row r="498659" spans="5:5">
      <c r="E498659" s="382"/>
    </row>
    <row r="498660" spans="5:5">
      <c r="E498660" s="382"/>
    </row>
    <row r="498661" spans="5:5">
      <c r="E498661" s="382"/>
    </row>
    <row r="498662" spans="5:5">
      <c r="E498662" s="382"/>
    </row>
    <row r="498663" spans="5:5">
      <c r="E498663" s="382"/>
    </row>
    <row r="498664" spans="5:5">
      <c r="E498664" s="382"/>
    </row>
    <row r="498665" spans="5:5">
      <c r="E498665" s="382"/>
    </row>
    <row r="498666" spans="5:5">
      <c r="E498666" s="382"/>
    </row>
    <row r="498667" spans="5:5">
      <c r="E498667" s="382"/>
    </row>
    <row r="498668" spans="5:5">
      <c r="E498668" s="382"/>
    </row>
    <row r="498669" spans="5:5">
      <c r="E498669" s="382"/>
    </row>
    <row r="498670" spans="5:5">
      <c r="E498670" s="382"/>
    </row>
    <row r="498671" spans="5:5">
      <c r="E498671" s="382"/>
    </row>
    <row r="498672" spans="5:5">
      <c r="E498672" s="382"/>
    </row>
    <row r="498673" spans="5:5">
      <c r="E498673" s="382"/>
    </row>
    <row r="498674" spans="5:5">
      <c r="E498674" s="382"/>
    </row>
    <row r="498675" spans="5:5">
      <c r="E498675" s="382"/>
    </row>
    <row r="498676" spans="5:5">
      <c r="E498676" s="382"/>
    </row>
    <row r="498677" spans="5:5">
      <c r="E498677" s="382"/>
    </row>
    <row r="498678" spans="5:5">
      <c r="E498678" s="382"/>
    </row>
    <row r="498679" spans="5:5">
      <c r="E498679" s="382"/>
    </row>
    <row r="498680" spans="5:5">
      <c r="E498680" s="382"/>
    </row>
    <row r="498681" spans="5:5">
      <c r="E498681" s="382"/>
    </row>
    <row r="498682" spans="5:5">
      <c r="E498682" s="382"/>
    </row>
    <row r="498683" spans="5:5">
      <c r="E498683" s="382"/>
    </row>
    <row r="498684" spans="5:5">
      <c r="E498684" s="382"/>
    </row>
    <row r="498685" spans="5:5">
      <c r="E498685" s="382"/>
    </row>
    <row r="498686" spans="5:5">
      <c r="E498686" s="382"/>
    </row>
    <row r="498687" spans="5:5">
      <c r="E498687" s="382"/>
    </row>
    <row r="498688" spans="5:5">
      <c r="E498688" s="382"/>
    </row>
    <row r="498689" spans="5:5">
      <c r="E498689" s="382"/>
    </row>
    <row r="498690" spans="5:5">
      <c r="E498690" s="382"/>
    </row>
    <row r="498691" spans="5:5">
      <c r="E498691" s="382"/>
    </row>
    <row r="498692" spans="5:5">
      <c r="E498692" s="382"/>
    </row>
    <row r="498693" spans="5:5">
      <c r="E498693" s="382"/>
    </row>
    <row r="498694" spans="5:5">
      <c r="E498694" s="382"/>
    </row>
    <row r="498695" spans="5:5">
      <c r="E498695" s="382"/>
    </row>
    <row r="498696" spans="5:5">
      <c r="E498696" s="382"/>
    </row>
    <row r="498697" spans="5:5">
      <c r="E498697" s="382"/>
    </row>
    <row r="498698" spans="5:5">
      <c r="E498698" s="382"/>
    </row>
    <row r="498699" spans="5:5">
      <c r="E498699" s="382"/>
    </row>
    <row r="498700" spans="5:5">
      <c r="E498700" s="382"/>
    </row>
    <row r="498701" spans="5:5">
      <c r="E498701" s="382"/>
    </row>
    <row r="498702" spans="5:5">
      <c r="E498702" s="382"/>
    </row>
    <row r="498703" spans="5:5">
      <c r="E498703" s="382"/>
    </row>
    <row r="498704" spans="5:5">
      <c r="E498704" s="382"/>
    </row>
    <row r="498705" spans="5:5">
      <c r="E498705" s="382"/>
    </row>
    <row r="498706" spans="5:5">
      <c r="E498706" s="382"/>
    </row>
    <row r="498707" spans="5:5">
      <c r="E498707" s="382"/>
    </row>
    <row r="498708" spans="5:5">
      <c r="E498708" s="382"/>
    </row>
    <row r="498709" spans="5:5">
      <c r="E498709" s="382"/>
    </row>
    <row r="498710" spans="5:5">
      <c r="E498710" s="382"/>
    </row>
    <row r="498711" spans="5:5">
      <c r="E498711" s="382"/>
    </row>
    <row r="498712" spans="5:5">
      <c r="E498712" s="382"/>
    </row>
    <row r="498713" spans="5:5">
      <c r="E498713" s="382"/>
    </row>
    <row r="498714" spans="5:5">
      <c r="E498714" s="382"/>
    </row>
    <row r="498715" spans="5:5">
      <c r="E498715" s="382"/>
    </row>
    <row r="498716" spans="5:5">
      <c r="E498716" s="382"/>
    </row>
    <row r="498717" spans="5:5">
      <c r="E498717" s="382"/>
    </row>
    <row r="498718" spans="5:5">
      <c r="E498718" s="382"/>
    </row>
    <row r="498719" spans="5:5">
      <c r="E498719" s="382"/>
    </row>
    <row r="498720" spans="5:5">
      <c r="E498720" s="382"/>
    </row>
    <row r="498721" spans="5:5">
      <c r="E498721" s="382"/>
    </row>
    <row r="498722" spans="5:5">
      <c r="E498722" s="382"/>
    </row>
    <row r="498723" spans="5:5">
      <c r="E498723" s="382"/>
    </row>
    <row r="498724" spans="5:5">
      <c r="E498724" s="382"/>
    </row>
    <row r="498725" spans="5:5">
      <c r="E498725" s="382"/>
    </row>
    <row r="498726" spans="5:5">
      <c r="E498726" s="382"/>
    </row>
    <row r="498727" spans="5:5">
      <c r="E498727" s="382"/>
    </row>
    <row r="498728" spans="5:5">
      <c r="E498728" s="382"/>
    </row>
    <row r="498729" spans="5:5">
      <c r="E498729" s="382"/>
    </row>
    <row r="498730" spans="5:5">
      <c r="E498730" s="382"/>
    </row>
    <row r="498731" spans="5:5">
      <c r="E498731" s="382"/>
    </row>
    <row r="498732" spans="5:5">
      <c r="E498732" s="382"/>
    </row>
    <row r="498733" spans="5:5">
      <c r="E498733" s="382"/>
    </row>
    <row r="498734" spans="5:5">
      <c r="E498734" s="382"/>
    </row>
    <row r="498735" spans="5:5">
      <c r="E498735" s="382"/>
    </row>
    <row r="498736" spans="5:5">
      <c r="E498736" s="382"/>
    </row>
    <row r="498737" spans="5:5">
      <c r="E498737" s="382"/>
    </row>
    <row r="498738" spans="5:5">
      <c r="E498738" s="382"/>
    </row>
    <row r="498739" spans="5:5">
      <c r="E498739" s="382"/>
    </row>
    <row r="498740" spans="5:5">
      <c r="E498740" s="382"/>
    </row>
    <row r="498741" spans="5:5">
      <c r="E498741" s="382"/>
    </row>
    <row r="498742" spans="5:5">
      <c r="E498742" s="382"/>
    </row>
    <row r="498743" spans="5:5">
      <c r="E498743" s="382"/>
    </row>
    <row r="498744" spans="5:5">
      <c r="E498744" s="382"/>
    </row>
    <row r="498745" spans="5:5">
      <c r="E498745" s="382"/>
    </row>
    <row r="498746" spans="5:5">
      <c r="E498746" s="382"/>
    </row>
    <row r="498747" spans="5:5">
      <c r="E498747" s="382"/>
    </row>
    <row r="498748" spans="5:5">
      <c r="E498748" s="382"/>
    </row>
    <row r="498749" spans="5:5">
      <c r="E498749" s="382"/>
    </row>
    <row r="498750" spans="5:5">
      <c r="E498750" s="382"/>
    </row>
    <row r="498751" spans="5:5">
      <c r="E498751" s="382"/>
    </row>
    <row r="498752" spans="5:5">
      <c r="E498752" s="382"/>
    </row>
    <row r="498753" spans="5:5">
      <c r="E498753" s="382"/>
    </row>
    <row r="498754" spans="5:5">
      <c r="E498754" s="382"/>
    </row>
    <row r="498755" spans="5:5">
      <c r="E498755" s="382"/>
    </row>
    <row r="498756" spans="5:5">
      <c r="E498756" s="382"/>
    </row>
    <row r="498757" spans="5:5">
      <c r="E498757" s="382"/>
    </row>
    <row r="498758" spans="5:5">
      <c r="E498758" s="382"/>
    </row>
    <row r="498759" spans="5:5">
      <c r="E498759" s="382"/>
    </row>
    <row r="498760" spans="5:5">
      <c r="E498760" s="382"/>
    </row>
    <row r="498761" spans="5:5">
      <c r="E498761" s="382"/>
    </row>
    <row r="498762" spans="5:5">
      <c r="E498762" s="382"/>
    </row>
    <row r="498763" spans="5:5">
      <c r="E498763" s="382"/>
    </row>
    <row r="498764" spans="5:5">
      <c r="E498764" s="382"/>
    </row>
    <row r="498765" spans="5:5">
      <c r="E498765" s="382"/>
    </row>
    <row r="498766" spans="5:5">
      <c r="E498766" s="382"/>
    </row>
    <row r="498767" spans="5:5">
      <c r="E498767" s="382"/>
    </row>
    <row r="498768" spans="5:5">
      <c r="E498768" s="382"/>
    </row>
    <row r="498769" spans="5:5">
      <c r="E498769" s="382"/>
    </row>
    <row r="498770" spans="5:5">
      <c r="E498770" s="382"/>
    </row>
    <row r="498771" spans="5:5">
      <c r="E498771" s="382"/>
    </row>
    <row r="498772" spans="5:5">
      <c r="E498772" s="382"/>
    </row>
    <row r="498773" spans="5:5">
      <c r="E498773" s="382"/>
    </row>
    <row r="498774" spans="5:5">
      <c r="E498774" s="382"/>
    </row>
    <row r="498775" spans="5:5">
      <c r="E498775" s="382"/>
    </row>
    <row r="498776" spans="5:5">
      <c r="E498776" s="382"/>
    </row>
    <row r="498777" spans="5:5">
      <c r="E498777" s="382"/>
    </row>
    <row r="498778" spans="5:5">
      <c r="E498778" s="382"/>
    </row>
    <row r="498779" spans="5:5">
      <c r="E498779" s="382"/>
    </row>
    <row r="498780" spans="5:5">
      <c r="E498780" s="382"/>
    </row>
    <row r="498781" spans="5:5">
      <c r="E498781" s="382"/>
    </row>
    <row r="498782" spans="5:5">
      <c r="E498782" s="382"/>
    </row>
    <row r="498783" spans="5:5">
      <c r="E498783" s="382"/>
    </row>
    <row r="498784" spans="5:5">
      <c r="E498784" s="382"/>
    </row>
    <row r="498785" spans="5:5">
      <c r="E498785" s="382"/>
    </row>
    <row r="498786" spans="5:5">
      <c r="E498786" s="382"/>
    </row>
    <row r="498787" spans="5:5">
      <c r="E498787" s="382"/>
    </row>
    <row r="498788" spans="5:5">
      <c r="E498788" s="382"/>
    </row>
    <row r="498789" spans="5:5">
      <c r="E498789" s="382"/>
    </row>
    <row r="498790" spans="5:5">
      <c r="E498790" s="382"/>
    </row>
    <row r="498791" spans="5:5">
      <c r="E498791" s="382"/>
    </row>
    <row r="498792" spans="5:5">
      <c r="E498792" s="382"/>
    </row>
    <row r="498793" spans="5:5">
      <c r="E498793" s="382"/>
    </row>
    <row r="498794" spans="5:5">
      <c r="E498794" s="382"/>
    </row>
    <row r="498795" spans="5:5">
      <c r="E498795" s="382"/>
    </row>
    <row r="498796" spans="5:5">
      <c r="E498796" s="382"/>
    </row>
    <row r="498797" spans="5:5">
      <c r="E498797" s="382"/>
    </row>
    <row r="498798" spans="5:5">
      <c r="E498798" s="382"/>
    </row>
    <row r="498799" spans="5:5">
      <c r="E498799" s="382"/>
    </row>
    <row r="498800" spans="5:5">
      <c r="E498800" s="382"/>
    </row>
    <row r="498801" spans="5:5">
      <c r="E498801" s="382"/>
    </row>
    <row r="498802" spans="5:5">
      <c r="E498802" s="382"/>
    </row>
    <row r="498803" spans="5:5">
      <c r="E498803" s="382"/>
    </row>
    <row r="498804" spans="5:5">
      <c r="E498804" s="382"/>
    </row>
    <row r="498805" spans="5:5">
      <c r="E498805" s="382"/>
    </row>
    <row r="498806" spans="5:5">
      <c r="E498806" s="382"/>
    </row>
    <row r="498807" spans="5:5">
      <c r="E498807" s="382"/>
    </row>
    <row r="498808" spans="5:5">
      <c r="E498808" s="382"/>
    </row>
    <row r="498809" spans="5:5">
      <c r="E498809" s="382"/>
    </row>
    <row r="498810" spans="5:5">
      <c r="E498810" s="382"/>
    </row>
    <row r="498811" spans="5:5">
      <c r="E498811" s="382"/>
    </row>
    <row r="498812" spans="5:5">
      <c r="E498812" s="382"/>
    </row>
    <row r="498813" spans="5:5">
      <c r="E498813" s="382"/>
    </row>
    <row r="498814" spans="5:5">
      <c r="E498814" s="382"/>
    </row>
    <row r="498815" spans="5:5">
      <c r="E498815" s="382"/>
    </row>
    <row r="498816" spans="5:5">
      <c r="E498816" s="382"/>
    </row>
    <row r="498817" spans="5:5">
      <c r="E498817" s="382"/>
    </row>
    <row r="498818" spans="5:5">
      <c r="E498818" s="382"/>
    </row>
    <row r="498819" spans="5:5">
      <c r="E498819" s="382"/>
    </row>
    <row r="498820" spans="5:5">
      <c r="E498820" s="382"/>
    </row>
    <row r="498821" spans="5:5">
      <c r="E498821" s="382"/>
    </row>
    <row r="498822" spans="5:5">
      <c r="E498822" s="382"/>
    </row>
    <row r="498823" spans="5:5">
      <c r="E498823" s="382"/>
    </row>
    <row r="498824" spans="5:5">
      <c r="E498824" s="382"/>
    </row>
    <row r="498825" spans="5:5">
      <c r="E498825" s="382"/>
    </row>
    <row r="498826" spans="5:5">
      <c r="E498826" s="382"/>
    </row>
    <row r="498827" spans="5:5">
      <c r="E498827" s="382"/>
    </row>
    <row r="498828" spans="5:5">
      <c r="E498828" s="382"/>
    </row>
    <row r="498829" spans="5:5">
      <c r="E498829" s="382"/>
    </row>
    <row r="498830" spans="5:5">
      <c r="E498830" s="382"/>
    </row>
    <row r="498831" spans="5:5">
      <c r="E498831" s="382"/>
    </row>
    <row r="498832" spans="5:5">
      <c r="E498832" s="382"/>
    </row>
    <row r="498833" spans="5:5">
      <c r="E498833" s="382"/>
    </row>
    <row r="498834" spans="5:5">
      <c r="E498834" s="382"/>
    </row>
    <row r="498835" spans="5:5">
      <c r="E498835" s="382"/>
    </row>
    <row r="498836" spans="5:5">
      <c r="E498836" s="382"/>
    </row>
    <row r="498837" spans="5:5">
      <c r="E498837" s="382"/>
    </row>
    <row r="498838" spans="5:5">
      <c r="E498838" s="382"/>
    </row>
    <row r="498839" spans="5:5">
      <c r="E498839" s="382"/>
    </row>
    <row r="498840" spans="5:5">
      <c r="E498840" s="382"/>
    </row>
    <row r="498841" spans="5:5">
      <c r="E498841" s="382"/>
    </row>
    <row r="498842" spans="5:5">
      <c r="E498842" s="382"/>
    </row>
    <row r="498843" spans="5:5">
      <c r="E498843" s="382"/>
    </row>
    <row r="498844" spans="5:5">
      <c r="E498844" s="382"/>
    </row>
    <row r="498845" spans="5:5">
      <c r="E498845" s="382"/>
    </row>
    <row r="498846" spans="5:5">
      <c r="E498846" s="382"/>
    </row>
    <row r="498847" spans="5:5">
      <c r="E498847" s="382"/>
    </row>
    <row r="498848" spans="5:5">
      <c r="E498848" s="382"/>
    </row>
    <row r="498849" spans="5:5">
      <c r="E498849" s="382"/>
    </row>
    <row r="498850" spans="5:5">
      <c r="E498850" s="382"/>
    </row>
    <row r="498851" spans="5:5">
      <c r="E498851" s="382"/>
    </row>
    <row r="498852" spans="5:5">
      <c r="E498852" s="382"/>
    </row>
    <row r="498853" spans="5:5">
      <c r="E498853" s="382"/>
    </row>
    <row r="498854" spans="5:5">
      <c r="E498854" s="382"/>
    </row>
    <row r="498855" spans="5:5">
      <c r="E498855" s="382"/>
    </row>
    <row r="498856" spans="5:5">
      <c r="E498856" s="382"/>
    </row>
    <row r="498857" spans="5:5">
      <c r="E498857" s="382"/>
    </row>
    <row r="498858" spans="5:5">
      <c r="E498858" s="382"/>
    </row>
    <row r="498859" spans="5:5">
      <c r="E498859" s="382"/>
    </row>
    <row r="498860" spans="5:5">
      <c r="E498860" s="382"/>
    </row>
    <row r="498861" spans="5:5">
      <c r="E498861" s="382"/>
    </row>
    <row r="498862" spans="5:5">
      <c r="E498862" s="382"/>
    </row>
    <row r="498863" spans="5:5">
      <c r="E498863" s="382"/>
    </row>
    <row r="498864" spans="5:5">
      <c r="E498864" s="382"/>
    </row>
    <row r="498865" spans="5:5">
      <c r="E498865" s="382"/>
    </row>
    <row r="498866" spans="5:5">
      <c r="E498866" s="382"/>
    </row>
    <row r="498867" spans="5:5">
      <c r="E498867" s="382"/>
    </row>
    <row r="498868" spans="5:5">
      <c r="E498868" s="382"/>
    </row>
    <row r="498869" spans="5:5">
      <c r="E498869" s="382"/>
    </row>
    <row r="498870" spans="5:5">
      <c r="E498870" s="382"/>
    </row>
    <row r="498871" spans="5:5">
      <c r="E498871" s="382"/>
    </row>
    <row r="498872" spans="5:5">
      <c r="E498872" s="382"/>
    </row>
    <row r="498873" spans="5:5">
      <c r="E498873" s="382"/>
    </row>
    <row r="498874" spans="5:5">
      <c r="E498874" s="382"/>
    </row>
    <row r="498875" spans="5:5">
      <c r="E498875" s="382"/>
    </row>
    <row r="498876" spans="5:5">
      <c r="E498876" s="382"/>
    </row>
    <row r="498877" spans="5:5">
      <c r="E498877" s="382"/>
    </row>
    <row r="498878" spans="5:5">
      <c r="E498878" s="382"/>
    </row>
    <row r="498879" spans="5:5">
      <c r="E498879" s="382"/>
    </row>
    <row r="498880" spans="5:5">
      <c r="E498880" s="382"/>
    </row>
    <row r="498881" spans="5:5">
      <c r="E498881" s="382"/>
    </row>
    <row r="498882" spans="5:5">
      <c r="E498882" s="382"/>
    </row>
    <row r="498883" spans="5:5">
      <c r="E498883" s="382"/>
    </row>
    <row r="498884" spans="5:5">
      <c r="E498884" s="382"/>
    </row>
    <row r="498885" spans="5:5">
      <c r="E498885" s="382"/>
    </row>
    <row r="498886" spans="5:5">
      <c r="E498886" s="382"/>
    </row>
    <row r="498887" spans="5:5">
      <c r="E498887" s="382"/>
    </row>
    <row r="498888" spans="5:5">
      <c r="E498888" s="382"/>
    </row>
    <row r="498889" spans="5:5">
      <c r="E498889" s="382"/>
    </row>
    <row r="498890" spans="5:5">
      <c r="E498890" s="382"/>
    </row>
    <row r="498891" spans="5:5">
      <c r="E498891" s="382"/>
    </row>
    <row r="498892" spans="5:5">
      <c r="E498892" s="382"/>
    </row>
    <row r="498893" spans="5:5">
      <c r="E498893" s="382"/>
    </row>
    <row r="498894" spans="5:5">
      <c r="E498894" s="382"/>
    </row>
    <row r="498895" spans="5:5">
      <c r="E498895" s="382"/>
    </row>
    <row r="498896" spans="5:5">
      <c r="E498896" s="382"/>
    </row>
    <row r="498897" spans="5:5">
      <c r="E498897" s="382"/>
    </row>
    <row r="498898" spans="5:5">
      <c r="E498898" s="382"/>
    </row>
    <row r="498899" spans="5:5">
      <c r="E498899" s="382"/>
    </row>
    <row r="498900" spans="5:5">
      <c r="E498900" s="382"/>
    </row>
    <row r="498901" spans="5:5">
      <c r="E498901" s="382"/>
    </row>
    <row r="498902" spans="5:5">
      <c r="E498902" s="382"/>
    </row>
    <row r="498903" spans="5:5">
      <c r="E498903" s="382"/>
    </row>
    <row r="498904" spans="5:5">
      <c r="E498904" s="382"/>
    </row>
    <row r="498905" spans="5:5">
      <c r="E498905" s="382"/>
    </row>
    <row r="498906" spans="5:5">
      <c r="E498906" s="382"/>
    </row>
    <row r="498907" spans="5:5">
      <c r="E498907" s="382"/>
    </row>
    <row r="498908" spans="5:5">
      <c r="E498908" s="382"/>
    </row>
    <row r="498909" spans="5:5">
      <c r="E498909" s="382"/>
    </row>
    <row r="498910" spans="5:5">
      <c r="E498910" s="382"/>
    </row>
    <row r="498911" spans="5:5">
      <c r="E498911" s="382"/>
    </row>
    <row r="498912" spans="5:5">
      <c r="E498912" s="382"/>
    </row>
    <row r="498913" spans="5:5">
      <c r="E498913" s="382"/>
    </row>
    <row r="498914" spans="5:5">
      <c r="E498914" s="382"/>
    </row>
    <row r="498915" spans="5:5">
      <c r="E498915" s="382"/>
    </row>
    <row r="498916" spans="5:5">
      <c r="E498916" s="382"/>
    </row>
    <row r="498917" spans="5:5">
      <c r="E498917" s="382"/>
    </row>
    <row r="498918" spans="5:5">
      <c r="E498918" s="382"/>
    </row>
    <row r="498919" spans="5:5">
      <c r="E498919" s="382"/>
    </row>
    <row r="498920" spans="5:5">
      <c r="E498920" s="382"/>
    </row>
    <row r="498921" spans="5:5">
      <c r="E498921" s="382"/>
    </row>
    <row r="498922" spans="5:5">
      <c r="E498922" s="382"/>
    </row>
    <row r="498923" spans="5:5">
      <c r="E498923" s="382"/>
    </row>
    <row r="498924" spans="5:5">
      <c r="E498924" s="382"/>
    </row>
    <row r="498925" spans="5:5">
      <c r="E498925" s="382"/>
    </row>
    <row r="498926" spans="5:5">
      <c r="E498926" s="382"/>
    </row>
    <row r="498927" spans="5:5">
      <c r="E498927" s="382"/>
    </row>
    <row r="498928" spans="5:5">
      <c r="E498928" s="382"/>
    </row>
    <row r="498929" spans="5:5">
      <c r="E498929" s="382"/>
    </row>
    <row r="498930" spans="5:5">
      <c r="E498930" s="382"/>
    </row>
    <row r="498931" spans="5:5">
      <c r="E498931" s="382"/>
    </row>
    <row r="498932" spans="5:5">
      <c r="E498932" s="382"/>
    </row>
    <row r="498933" spans="5:5">
      <c r="E498933" s="382"/>
    </row>
    <row r="498934" spans="5:5">
      <c r="E498934" s="382"/>
    </row>
    <row r="498935" spans="5:5">
      <c r="E498935" s="382"/>
    </row>
    <row r="498936" spans="5:5">
      <c r="E498936" s="382"/>
    </row>
    <row r="498937" spans="5:5">
      <c r="E498937" s="382"/>
    </row>
    <row r="498938" spans="5:5">
      <c r="E498938" s="382"/>
    </row>
    <row r="498939" spans="5:5">
      <c r="E498939" s="382"/>
    </row>
    <row r="498940" spans="5:5">
      <c r="E498940" s="382"/>
    </row>
    <row r="498941" spans="5:5">
      <c r="E498941" s="382"/>
    </row>
    <row r="498942" spans="5:5">
      <c r="E498942" s="382"/>
    </row>
    <row r="498943" spans="5:5">
      <c r="E498943" s="382"/>
    </row>
    <row r="498944" spans="5:5">
      <c r="E498944" s="382"/>
    </row>
    <row r="498945" spans="5:5">
      <c r="E498945" s="382"/>
    </row>
    <row r="498946" spans="5:5">
      <c r="E498946" s="382"/>
    </row>
    <row r="498947" spans="5:5">
      <c r="E498947" s="382"/>
    </row>
    <row r="498948" spans="5:5">
      <c r="E498948" s="382"/>
    </row>
    <row r="498949" spans="5:5">
      <c r="E498949" s="382"/>
    </row>
    <row r="498950" spans="5:5">
      <c r="E498950" s="382"/>
    </row>
    <row r="498951" spans="5:5">
      <c r="E498951" s="382"/>
    </row>
    <row r="498952" spans="5:5">
      <c r="E498952" s="382"/>
    </row>
    <row r="498953" spans="5:5">
      <c r="E498953" s="382"/>
    </row>
    <row r="498954" spans="5:5">
      <c r="E498954" s="382"/>
    </row>
    <row r="498955" spans="5:5">
      <c r="E498955" s="382"/>
    </row>
    <row r="498956" spans="5:5">
      <c r="E498956" s="382"/>
    </row>
    <row r="498957" spans="5:5">
      <c r="E498957" s="382"/>
    </row>
    <row r="498958" spans="5:5">
      <c r="E498958" s="382"/>
    </row>
    <row r="498959" spans="5:5">
      <c r="E498959" s="382"/>
    </row>
    <row r="498960" spans="5:5">
      <c r="E498960" s="382"/>
    </row>
    <row r="498961" spans="5:5">
      <c r="E498961" s="382"/>
    </row>
    <row r="498962" spans="5:5">
      <c r="E498962" s="382"/>
    </row>
    <row r="498963" spans="5:5">
      <c r="E498963" s="382"/>
    </row>
    <row r="498964" spans="5:5">
      <c r="E498964" s="382"/>
    </row>
    <row r="498965" spans="5:5">
      <c r="E498965" s="382"/>
    </row>
    <row r="498966" spans="5:5">
      <c r="E498966" s="382"/>
    </row>
    <row r="498967" spans="5:5">
      <c r="E498967" s="382"/>
    </row>
    <row r="498968" spans="5:5">
      <c r="E498968" s="382"/>
    </row>
    <row r="498969" spans="5:5">
      <c r="E498969" s="382"/>
    </row>
    <row r="498970" spans="5:5">
      <c r="E498970" s="382"/>
    </row>
    <row r="498971" spans="5:5">
      <c r="E498971" s="382"/>
    </row>
    <row r="498972" spans="5:5">
      <c r="E498972" s="382"/>
    </row>
    <row r="498973" spans="5:5">
      <c r="E498973" s="382"/>
    </row>
    <row r="498974" spans="5:5">
      <c r="E498974" s="382"/>
    </row>
    <row r="498975" spans="5:5">
      <c r="E498975" s="382"/>
    </row>
    <row r="498976" spans="5:5">
      <c r="E498976" s="382"/>
    </row>
    <row r="498977" spans="5:5">
      <c r="E498977" s="382"/>
    </row>
    <row r="498978" spans="5:5">
      <c r="E498978" s="382"/>
    </row>
    <row r="498979" spans="5:5">
      <c r="E498979" s="382"/>
    </row>
    <row r="498980" spans="5:5">
      <c r="E498980" s="382"/>
    </row>
    <row r="498981" spans="5:5">
      <c r="E498981" s="382"/>
    </row>
    <row r="498982" spans="5:5">
      <c r="E498982" s="382"/>
    </row>
    <row r="498983" spans="5:5">
      <c r="E498983" s="382"/>
    </row>
    <row r="498984" spans="5:5">
      <c r="E498984" s="382"/>
    </row>
    <row r="498985" spans="5:5">
      <c r="E498985" s="382"/>
    </row>
    <row r="498986" spans="5:5">
      <c r="E498986" s="382"/>
    </row>
    <row r="498987" spans="5:5">
      <c r="E498987" s="382"/>
    </row>
    <row r="498988" spans="5:5">
      <c r="E498988" s="382"/>
    </row>
    <row r="498989" spans="5:5">
      <c r="E498989" s="382"/>
    </row>
    <row r="498990" spans="5:5">
      <c r="E498990" s="382"/>
    </row>
    <row r="498991" spans="5:5">
      <c r="E498991" s="382"/>
    </row>
    <row r="498992" spans="5:5">
      <c r="E498992" s="382"/>
    </row>
    <row r="498993" spans="5:5">
      <c r="E498993" s="382"/>
    </row>
    <row r="498994" spans="5:5">
      <c r="E498994" s="382"/>
    </row>
    <row r="498995" spans="5:5">
      <c r="E498995" s="382"/>
    </row>
    <row r="498996" spans="5:5">
      <c r="E498996" s="382"/>
    </row>
    <row r="498997" spans="5:5">
      <c r="E498997" s="382"/>
    </row>
    <row r="498998" spans="5:5">
      <c r="E498998" s="382"/>
    </row>
    <row r="498999" spans="5:5">
      <c r="E498999" s="382"/>
    </row>
    <row r="499000" spans="5:5">
      <c r="E499000" s="382"/>
    </row>
    <row r="499001" spans="5:5">
      <c r="E499001" s="382"/>
    </row>
    <row r="499002" spans="5:5">
      <c r="E499002" s="382"/>
    </row>
    <row r="499003" spans="5:5">
      <c r="E499003" s="382"/>
    </row>
    <row r="499004" spans="5:5">
      <c r="E499004" s="382"/>
    </row>
    <row r="499005" spans="5:5">
      <c r="E499005" s="382"/>
    </row>
    <row r="499006" spans="5:5">
      <c r="E499006" s="382"/>
    </row>
    <row r="499007" spans="5:5">
      <c r="E499007" s="382"/>
    </row>
    <row r="499008" spans="5:5">
      <c r="E499008" s="382"/>
    </row>
    <row r="499009" spans="5:5">
      <c r="E499009" s="382"/>
    </row>
    <row r="499010" spans="5:5">
      <c r="E499010" s="382"/>
    </row>
    <row r="499011" spans="5:5">
      <c r="E499011" s="382"/>
    </row>
    <row r="499012" spans="5:5">
      <c r="E499012" s="382"/>
    </row>
    <row r="499013" spans="5:5">
      <c r="E499013" s="382"/>
    </row>
    <row r="499014" spans="5:5">
      <c r="E499014" s="382"/>
    </row>
    <row r="499015" spans="5:5">
      <c r="E499015" s="382"/>
    </row>
    <row r="499016" spans="5:5">
      <c r="E499016" s="382"/>
    </row>
    <row r="499017" spans="5:5">
      <c r="E499017" s="382"/>
    </row>
    <row r="499018" spans="5:5">
      <c r="E499018" s="382"/>
    </row>
    <row r="499019" spans="5:5">
      <c r="E499019" s="382"/>
    </row>
    <row r="499020" spans="5:5">
      <c r="E499020" s="382"/>
    </row>
    <row r="499021" spans="5:5">
      <c r="E499021" s="382"/>
    </row>
    <row r="499022" spans="5:5">
      <c r="E499022" s="382"/>
    </row>
    <row r="499023" spans="5:5">
      <c r="E499023" s="382"/>
    </row>
    <row r="499024" spans="5:5">
      <c r="E499024" s="382"/>
    </row>
    <row r="499025" spans="5:5">
      <c r="E499025" s="382"/>
    </row>
    <row r="499026" spans="5:5">
      <c r="E499026" s="382"/>
    </row>
    <row r="499027" spans="5:5">
      <c r="E499027" s="382"/>
    </row>
    <row r="499028" spans="5:5">
      <c r="E499028" s="382"/>
    </row>
    <row r="499029" spans="5:5">
      <c r="E499029" s="382"/>
    </row>
    <row r="499030" spans="5:5">
      <c r="E499030" s="382"/>
    </row>
    <row r="499031" spans="5:5">
      <c r="E499031" s="382"/>
    </row>
    <row r="499032" spans="5:5">
      <c r="E499032" s="382"/>
    </row>
    <row r="499033" spans="5:5">
      <c r="E499033" s="382"/>
    </row>
    <row r="499034" spans="5:5">
      <c r="E499034" s="382"/>
    </row>
    <row r="499035" spans="5:5">
      <c r="E499035" s="382"/>
    </row>
    <row r="499036" spans="5:5">
      <c r="E499036" s="382"/>
    </row>
    <row r="499037" spans="5:5">
      <c r="E499037" s="382"/>
    </row>
    <row r="499038" spans="5:5">
      <c r="E499038" s="382"/>
    </row>
    <row r="499039" spans="5:5">
      <c r="E499039" s="382"/>
    </row>
    <row r="499040" spans="5:5">
      <c r="E499040" s="382"/>
    </row>
    <row r="499041" spans="5:5">
      <c r="E499041" s="382"/>
    </row>
    <row r="499042" spans="5:5">
      <c r="E499042" s="382"/>
    </row>
    <row r="499043" spans="5:5">
      <c r="E499043" s="382"/>
    </row>
    <row r="499044" spans="5:5">
      <c r="E499044" s="382"/>
    </row>
    <row r="499045" spans="5:5">
      <c r="E499045" s="382"/>
    </row>
    <row r="499046" spans="5:5">
      <c r="E499046" s="382"/>
    </row>
    <row r="499047" spans="5:5">
      <c r="E499047" s="382"/>
    </row>
    <row r="499048" spans="5:5">
      <c r="E499048" s="382"/>
    </row>
    <row r="499049" spans="5:5">
      <c r="E499049" s="382"/>
    </row>
    <row r="499050" spans="5:5">
      <c r="E499050" s="382"/>
    </row>
    <row r="499051" spans="5:5">
      <c r="E499051" s="382"/>
    </row>
    <row r="499052" spans="5:5">
      <c r="E499052" s="382"/>
    </row>
    <row r="499053" spans="5:5">
      <c r="E499053" s="382"/>
    </row>
    <row r="499054" spans="5:5">
      <c r="E499054" s="382"/>
    </row>
    <row r="499055" spans="5:5">
      <c r="E499055" s="382"/>
    </row>
    <row r="499056" spans="5:5">
      <c r="E499056" s="382"/>
    </row>
    <row r="499057" spans="5:5">
      <c r="E499057" s="382"/>
    </row>
    <row r="499058" spans="5:5">
      <c r="E499058" s="382"/>
    </row>
    <row r="499059" spans="5:5">
      <c r="E499059" s="382"/>
    </row>
    <row r="499060" spans="5:5">
      <c r="E499060" s="382"/>
    </row>
    <row r="499061" spans="5:5">
      <c r="E499061" s="382"/>
    </row>
    <row r="499062" spans="5:5">
      <c r="E499062" s="382"/>
    </row>
    <row r="499063" spans="5:5">
      <c r="E499063" s="382"/>
    </row>
    <row r="499064" spans="5:5">
      <c r="E499064" s="382"/>
    </row>
    <row r="499065" spans="5:5">
      <c r="E499065" s="382"/>
    </row>
    <row r="499066" spans="5:5">
      <c r="E499066" s="382"/>
    </row>
    <row r="499067" spans="5:5">
      <c r="E499067" s="382"/>
    </row>
    <row r="499068" spans="5:5">
      <c r="E499068" s="382"/>
    </row>
    <row r="499069" spans="5:5">
      <c r="E499069" s="382"/>
    </row>
    <row r="499070" spans="5:5">
      <c r="E499070" s="382"/>
    </row>
    <row r="499071" spans="5:5">
      <c r="E499071" s="382"/>
    </row>
    <row r="499072" spans="5:5">
      <c r="E499072" s="382"/>
    </row>
    <row r="499073" spans="5:5">
      <c r="E499073" s="382"/>
    </row>
    <row r="499074" spans="5:5">
      <c r="E499074" s="382"/>
    </row>
    <row r="499075" spans="5:5">
      <c r="E499075" s="382"/>
    </row>
    <row r="499076" spans="5:5">
      <c r="E499076" s="382"/>
    </row>
    <row r="499077" spans="5:5">
      <c r="E499077" s="382"/>
    </row>
    <row r="499078" spans="5:5">
      <c r="E499078" s="382"/>
    </row>
    <row r="499079" spans="5:5">
      <c r="E499079" s="382"/>
    </row>
    <row r="499080" spans="5:5">
      <c r="E499080" s="382"/>
    </row>
    <row r="499081" spans="5:5">
      <c r="E499081" s="382"/>
    </row>
    <row r="499082" spans="5:5">
      <c r="E499082" s="382"/>
    </row>
    <row r="499083" spans="5:5">
      <c r="E499083" s="382"/>
    </row>
    <row r="499084" spans="5:5">
      <c r="E499084" s="382"/>
    </row>
    <row r="499085" spans="5:5">
      <c r="E499085" s="382"/>
    </row>
    <row r="499086" spans="5:5">
      <c r="E499086" s="382"/>
    </row>
    <row r="499087" spans="5:5">
      <c r="E499087" s="382"/>
    </row>
    <row r="499088" spans="5:5">
      <c r="E499088" s="382"/>
    </row>
    <row r="499089" spans="5:5">
      <c r="E499089" s="382"/>
    </row>
    <row r="499090" spans="5:5">
      <c r="E499090" s="382"/>
    </row>
    <row r="499091" spans="5:5">
      <c r="E499091" s="382"/>
    </row>
    <row r="499092" spans="5:5">
      <c r="E499092" s="382"/>
    </row>
    <row r="499093" spans="5:5">
      <c r="E499093" s="382"/>
    </row>
    <row r="499094" spans="5:5">
      <c r="E499094" s="382"/>
    </row>
    <row r="499095" spans="5:5">
      <c r="E499095" s="382"/>
    </row>
    <row r="499096" spans="5:5">
      <c r="E499096" s="382"/>
    </row>
    <row r="499097" spans="5:5">
      <c r="E499097" s="382"/>
    </row>
    <row r="499098" spans="5:5">
      <c r="E499098" s="382"/>
    </row>
    <row r="499099" spans="5:5">
      <c r="E499099" s="382"/>
    </row>
    <row r="499100" spans="5:5">
      <c r="E499100" s="382"/>
    </row>
    <row r="499101" spans="5:5">
      <c r="E499101" s="382"/>
    </row>
    <row r="499102" spans="5:5">
      <c r="E499102" s="382"/>
    </row>
    <row r="499103" spans="5:5">
      <c r="E499103" s="382"/>
    </row>
    <row r="499104" spans="5:5">
      <c r="E499104" s="382"/>
    </row>
    <row r="499105" spans="5:5">
      <c r="E499105" s="382"/>
    </row>
    <row r="499106" spans="5:5">
      <c r="E499106" s="382"/>
    </row>
    <row r="499107" spans="5:5">
      <c r="E499107" s="382"/>
    </row>
    <row r="499108" spans="5:5">
      <c r="E499108" s="382"/>
    </row>
    <row r="499109" spans="5:5">
      <c r="E499109" s="382"/>
    </row>
    <row r="499110" spans="5:5">
      <c r="E499110" s="382"/>
    </row>
    <row r="499111" spans="5:5">
      <c r="E499111" s="382"/>
    </row>
    <row r="499112" spans="5:5">
      <c r="E499112" s="382"/>
    </row>
    <row r="499113" spans="5:5">
      <c r="E499113" s="382"/>
    </row>
    <row r="499114" spans="5:5">
      <c r="E499114" s="382"/>
    </row>
    <row r="499115" spans="5:5">
      <c r="E499115" s="382"/>
    </row>
    <row r="499116" spans="5:5">
      <c r="E499116" s="382"/>
    </row>
    <row r="499117" spans="5:5">
      <c r="E499117" s="382"/>
    </row>
    <row r="499118" spans="5:5">
      <c r="E499118" s="382"/>
    </row>
    <row r="499119" spans="5:5">
      <c r="E499119" s="382"/>
    </row>
    <row r="499120" spans="5:5">
      <c r="E499120" s="382"/>
    </row>
    <row r="499121" spans="5:5">
      <c r="E499121" s="382"/>
    </row>
    <row r="499122" spans="5:5">
      <c r="E499122" s="382"/>
    </row>
    <row r="499123" spans="5:5">
      <c r="E499123" s="382"/>
    </row>
    <row r="499124" spans="5:5">
      <c r="E499124" s="382"/>
    </row>
    <row r="499125" spans="5:5">
      <c r="E499125" s="382"/>
    </row>
    <row r="499126" spans="5:5">
      <c r="E499126" s="382"/>
    </row>
    <row r="499127" spans="5:5">
      <c r="E499127" s="382"/>
    </row>
    <row r="499128" spans="5:5">
      <c r="E499128" s="382"/>
    </row>
    <row r="499129" spans="5:5">
      <c r="E499129" s="382"/>
    </row>
    <row r="499130" spans="5:5">
      <c r="E499130" s="382"/>
    </row>
    <row r="499131" spans="5:5">
      <c r="E499131" s="382"/>
    </row>
    <row r="499132" spans="5:5">
      <c r="E499132" s="382"/>
    </row>
    <row r="499133" spans="5:5">
      <c r="E499133" s="382"/>
    </row>
    <row r="499134" spans="5:5">
      <c r="E499134" s="382"/>
    </row>
    <row r="499135" spans="5:5">
      <c r="E499135" s="382"/>
    </row>
    <row r="499136" spans="5:5">
      <c r="E499136" s="382"/>
    </row>
    <row r="499137" spans="5:5">
      <c r="E499137" s="382"/>
    </row>
    <row r="499138" spans="5:5">
      <c r="E499138" s="382"/>
    </row>
    <row r="499139" spans="5:5">
      <c r="E499139" s="382"/>
    </row>
    <row r="499140" spans="5:5">
      <c r="E499140" s="382"/>
    </row>
    <row r="499141" spans="5:5">
      <c r="E499141" s="382"/>
    </row>
    <row r="499142" spans="5:5">
      <c r="E499142" s="382"/>
    </row>
    <row r="499143" spans="5:5">
      <c r="E499143" s="382"/>
    </row>
    <row r="499144" spans="5:5">
      <c r="E499144" s="382"/>
    </row>
    <row r="499145" spans="5:5">
      <c r="E499145" s="382"/>
    </row>
    <row r="499146" spans="5:5">
      <c r="E499146" s="382"/>
    </row>
    <row r="499147" spans="5:5">
      <c r="E499147" s="382"/>
    </row>
    <row r="499148" spans="5:5">
      <c r="E499148" s="382"/>
    </row>
    <row r="499149" spans="5:5">
      <c r="E499149" s="382"/>
    </row>
    <row r="499150" spans="5:5">
      <c r="E499150" s="382"/>
    </row>
    <row r="499151" spans="5:5">
      <c r="E499151" s="382"/>
    </row>
    <row r="499152" spans="5:5">
      <c r="E499152" s="382"/>
    </row>
    <row r="499153" spans="5:5">
      <c r="E499153" s="382"/>
    </row>
    <row r="499154" spans="5:5">
      <c r="E499154" s="382"/>
    </row>
    <row r="499155" spans="5:5">
      <c r="E499155" s="382"/>
    </row>
    <row r="499156" spans="5:5">
      <c r="E499156" s="382"/>
    </row>
    <row r="499157" spans="5:5">
      <c r="E499157" s="382"/>
    </row>
    <row r="499158" spans="5:5">
      <c r="E499158" s="382"/>
    </row>
    <row r="499159" spans="5:5">
      <c r="E499159" s="382"/>
    </row>
    <row r="499160" spans="5:5">
      <c r="E499160" s="382"/>
    </row>
    <row r="499161" spans="5:5">
      <c r="E499161" s="382"/>
    </row>
    <row r="499162" spans="5:5">
      <c r="E499162" s="382"/>
    </row>
    <row r="499163" spans="5:5">
      <c r="E499163" s="382"/>
    </row>
    <row r="499164" spans="5:5">
      <c r="E499164" s="382"/>
    </row>
    <row r="499165" spans="5:5">
      <c r="E499165" s="382"/>
    </row>
    <row r="499166" spans="5:5">
      <c r="E499166" s="382"/>
    </row>
    <row r="499167" spans="5:5">
      <c r="E499167" s="382"/>
    </row>
    <row r="499168" spans="5:5">
      <c r="E499168" s="382"/>
    </row>
    <row r="499169" spans="5:5">
      <c r="E499169" s="382"/>
    </row>
    <row r="499170" spans="5:5">
      <c r="E499170" s="382"/>
    </row>
    <row r="499171" spans="5:5">
      <c r="E499171" s="382"/>
    </row>
    <row r="499172" spans="5:5">
      <c r="E499172" s="382"/>
    </row>
    <row r="499173" spans="5:5">
      <c r="E499173" s="382"/>
    </row>
    <row r="499174" spans="5:5">
      <c r="E499174" s="382"/>
    </row>
    <row r="499175" spans="5:5">
      <c r="E499175" s="382"/>
    </row>
    <row r="499176" spans="5:5">
      <c r="E499176" s="382"/>
    </row>
    <row r="499177" spans="5:5">
      <c r="E499177" s="382"/>
    </row>
    <row r="499178" spans="5:5">
      <c r="E499178" s="382"/>
    </row>
    <row r="499179" spans="5:5">
      <c r="E499179" s="382"/>
    </row>
    <row r="499180" spans="5:5">
      <c r="E499180" s="382"/>
    </row>
    <row r="499181" spans="5:5">
      <c r="E499181" s="382"/>
    </row>
    <row r="499182" spans="5:5">
      <c r="E499182" s="382"/>
    </row>
    <row r="499183" spans="5:5">
      <c r="E499183" s="382"/>
    </row>
    <row r="499184" spans="5:5">
      <c r="E499184" s="382"/>
    </row>
    <row r="499185" spans="5:5">
      <c r="E499185" s="382"/>
    </row>
    <row r="499186" spans="5:5">
      <c r="E499186" s="382"/>
    </row>
    <row r="499187" spans="5:5">
      <c r="E499187" s="382"/>
    </row>
    <row r="499188" spans="5:5">
      <c r="E499188" s="382"/>
    </row>
    <row r="499189" spans="5:5">
      <c r="E499189" s="382"/>
    </row>
    <row r="499190" spans="5:5">
      <c r="E499190" s="382"/>
    </row>
    <row r="499191" spans="5:5">
      <c r="E499191" s="382"/>
    </row>
    <row r="499192" spans="5:5">
      <c r="E499192" s="382"/>
    </row>
    <row r="499193" spans="5:5">
      <c r="E499193" s="382"/>
    </row>
    <row r="499194" spans="5:5">
      <c r="E499194" s="382"/>
    </row>
    <row r="499195" spans="5:5">
      <c r="E499195" s="382"/>
    </row>
    <row r="499196" spans="5:5">
      <c r="E499196" s="382"/>
    </row>
    <row r="499197" spans="5:5">
      <c r="E499197" s="382"/>
    </row>
    <row r="499198" spans="5:5">
      <c r="E499198" s="382"/>
    </row>
    <row r="499199" spans="5:5">
      <c r="E499199" s="382"/>
    </row>
    <row r="499200" spans="5:5">
      <c r="E499200" s="382"/>
    </row>
    <row r="499201" spans="5:5">
      <c r="E499201" s="382"/>
    </row>
    <row r="499202" spans="5:5">
      <c r="E499202" s="382"/>
    </row>
    <row r="499203" spans="5:5">
      <c r="E499203" s="382"/>
    </row>
    <row r="499204" spans="5:5">
      <c r="E499204" s="382"/>
    </row>
    <row r="499205" spans="5:5">
      <c r="E499205" s="382"/>
    </row>
    <row r="499206" spans="5:5">
      <c r="E499206" s="382"/>
    </row>
    <row r="499207" spans="5:5">
      <c r="E499207" s="382"/>
    </row>
    <row r="499208" spans="5:5">
      <c r="E499208" s="382"/>
    </row>
    <row r="499209" spans="5:5">
      <c r="E499209" s="382"/>
    </row>
    <row r="499210" spans="5:5">
      <c r="E499210" s="382"/>
    </row>
    <row r="499211" spans="5:5">
      <c r="E499211" s="382"/>
    </row>
    <row r="499212" spans="5:5">
      <c r="E499212" s="382"/>
    </row>
    <row r="499213" spans="5:5">
      <c r="E499213" s="382"/>
    </row>
    <row r="499214" spans="5:5">
      <c r="E499214" s="382"/>
    </row>
    <row r="499215" spans="5:5">
      <c r="E499215" s="382"/>
    </row>
    <row r="499216" spans="5:5">
      <c r="E499216" s="382"/>
    </row>
    <row r="499217" spans="5:5">
      <c r="E499217" s="382"/>
    </row>
    <row r="499218" spans="5:5">
      <c r="E499218" s="382"/>
    </row>
    <row r="499219" spans="5:5">
      <c r="E499219" s="382"/>
    </row>
    <row r="499220" spans="5:5">
      <c r="E499220" s="382"/>
    </row>
    <row r="499221" spans="5:5">
      <c r="E499221" s="382"/>
    </row>
    <row r="499222" spans="5:5">
      <c r="E499222" s="382"/>
    </row>
    <row r="499223" spans="5:5">
      <c r="E499223" s="382"/>
    </row>
    <row r="499224" spans="5:5">
      <c r="E499224" s="382"/>
    </row>
    <row r="499225" spans="5:5">
      <c r="E499225" s="382"/>
    </row>
    <row r="499226" spans="5:5">
      <c r="E499226" s="382"/>
    </row>
    <row r="499227" spans="5:5">
      <c r="E499227" s="382"/>
    </row>
    <row r="499228" spans="5:5">
      <c r="E499228" s="382"/>
    </row>
    <row r="499229" spans="5:5">
      <c r="E499229" s="382"/>
    </row>
    <row r="499230" spans="5:5">
      <c r="E499230" s="382"/>
    </row>
    <row r="499231" spans="5:5">
      <c r="E499231" s="382"/>
    </row>
    <row r="499232" spans="5:5">
      <c r="E499232" s="382"/>
    </row>
    <row r="499233" spans="5:5">
      <c r="E499233" s="382"/>
    </row>
    <row r="499234" spans="5:5">
      <c r="E499234" s="382"/>
    </row>
    <row r="499235" spans="5:5">
      <c r="E499235" s="382"/>
    </row>
    <row r="499236" spans="5:5">
      <c r="E499236" s="382"/>
    </row>
    <row r="499237" spans="5:5">
      <c r="E499237" s="382"/>
    </row>
    <row r="499238" spans="5:5">
      <c r="E499238" s="382"/>
    </row>
    <row r="499239" spans="5:5">
      <c r="E499239" s="382"/>
    </row>
    <row r="499240" spans="5:5">
      <c r="E499240" s="382"/>
    </row>
    <row r="499241" spans="5:5">
      <c r="E499241" s="382"/>
    </row>
    <row r="499242" spans="5:5">
      <c r="E499242" s="382"/>
    </row>
    <row r="499243" spans="5:5">
      <c r="E499243" s="382"/>
    </row>
    <row r="499244" spans="5:5">
      <c r="E499244" s="382"/>
    </row>
    <row r="499245" spans="5:5">
      <c r="E499245" s="382"/>
    </row>
    <row r="499246" spans="5:5">
      <c r="E499246" s="382"/>
    </row>
    <row r="499247" spans="5:5">
      <c r="E499247" s="382"/>
    </row>
    <row r="499248" spans="5:5">
      <c r="E499248" s="382"/>
    </row>
    <row r="499249" spans="5:5">
      <c r="E499249" s="382"/>
    </row>
    <row r="499250" spans="5:5">
      <c r="E499250" s="382"/>
    </row>
    <row r="499251" spans="5:5">
      <c r="E499251" s="382"/>
    </row>
    <row r="499252" spans="5:5">
      <c r="E499252" s="382"/>
    </row>
    <row r="499253" spans="5:5">
      <c r="E499253" s="382"/>
    </row>
    <row r="499254" spans="5:5">
      <c r="E499254" s="382"/>
    </row>
    <row r="499255" spans="5:5">
      <c r="E499255" s="382"/>
    </row>
    <row r="499256" spans="5:5">
      <c r="E499256" s="382"/>
    </row>
    <row r="499257" spans="5:5">
      <c r="E499257" s="382"/>
    </row>
    <row r="499258" spans="5:5">
      <c r="E499258" s="382"/>
    </row>
    <row r="499259" spans="5:5">
      <c r="E499259" s="382"/>
    </row>
    <row r="499260" spans="5:5">
      <c r="E499260" s="382"/>
    </row>
    <row r="499261" spans="5:5">
      <c r="E499261" s="382"/>
    </row>
    <row r="499262" spans="5:5">
      <c r="E499262" s="382"/>
    </row>
    <row r="499263" spans="5:5">
      <c r="E499263" s="382"/>
    </row>
    <row r="499264" spans="5:5">
      <c r="E499264" s="382"/>
    </row>
    <row r="499265" spans="5:5">
      <c r="E499265" s="382"/>
    </row>
    <row r="499266" spans="5:5">
      <c r="E499266" s="382"/>
    </row>
    <row r="499267" spans="5:5">
      <c r="E499267" s="382"/>
    </row>
    <row r="499268" spans="5:5">
      <c r="E499268" s="382"/>
    </row>
    <row r="499269" spans="5:5">
      <c r="E499269" s="382"/>
    </row>
    <row r="499270" spans="5:5">
      <c r="E499270" s="382"/>
    </row>
    <row r="499271" spans="5:5">
      <c r="E499271" s="382"/>
    </row>
    <row r="499272" spans="5:5">
      <c r="E499272" s="382"/>
    </row>
    <row r="499273" spans="5:5">
      <c r="E499273" s="382"/>
    </row>
    <row r="499274" spans="5:5">
      <c r="E499274" s="382"/>
    </row>
    <row r="499275" spans="5:5">
      <c r="E499275" s="382"/>
    </row>
    <row r="499276" spans="5:5">
      <c r="E499276" s="382"/>
    </row>
    <row r="499277" spans="5:5">
      <c r="E499277" s="382"/>
    </row>
    <row r="499278" spans="5:5">
      <c r="E499278" s="382"/>
    </row>
    <row r="499279" spans="5:5">
      <c r="E499279" s="382"/>
    </row>
    <row r="499280" spans="5:5">
      <c r="E499280" s="382"/>
    </row>
    <row r="499281" spans="5:5">
      <c r="E499281" s="382"/>
    </row>
    <row r="499282" spans="5:5">
      <c r="E499282" s="382"/>
    </row>
    <row r="499283" spans="5:5">
      <c r="E499283" s="382"/>
    </row>
    <row r="499284" spans="5:5">
      <c r="E499284" s="382"/>
    </row>
    <row r="499285" spans="5:5">
      <c r="E499285" s="382"/>
    </row>
    <row r="499286" spans="5:5">
      <c r="E499286" s="382"/>
    </row>
    <row r="499287" spans="5:5">
      <c r="E499287" s="382"/>
    </row>
    <row r="499288" spans="5:5">
      <c r="E499288" s="382"/>
    </row>
    <row r="499289" spans="5:5">
      <c r="E499289" s="382"/>
    </row>
    <row r="499290" spans="5:5">
      <c r="E499290" s="382"/>
    </row>
    <row r="499291" spans="5:5">
      <c r="E499291" s="382"/>
    </row>
    <row r="499292" spans="5:5">
      <c r="E499292" s="382"/>
    </row>
    <row r="499293" spans="5:5">
      <c r="E499293" s="382"/>
    </row>
    <row r="499294" spans="5:5">
      <c r="E499294" s="382"/>
    </row>
    <row r="499295" spans="5:5">
      <c r="E499295" s="382"/>
    </row>
    <row r="499296" spans="5:5">
      <c r="E499296" s="382"/>
    </row>
    <row r="499297" spans="5:5">
      <c r="E499297" s="382"/>
    </row>
    <row r="499298" spans="5:5">
      <c r="E499298" s="382"/>
    </row>
    <row r="499299" spans="5:5">
      <c r="E499299" s="382"/>
    </row>
    <row r="499300" spans="5:5">
      <c r="E499300" s="382"/>
    </row>
    <row r="499301" spans="5:5">
      <c r="E499301" s="382"/>
    </row>
    <row r="499302" spans="5:5">
      <c r="E499302" s="382"/>
    </row>
    <row r="499303" spans="5:5">
      <c r="E499303" s="382"/>
    </row>
    <row r="499304" spans="5:5">
      <c r="E499304" s="382"/>
    </row>
    <row r="499305" spans="5:5">
      <c r="E499305" s="382"/>
    </row>
    <row r="499306" spans="5:5">
      <c r="E499306" s="382"/>
    </row>
    <row r="499307" spans="5:5">
      <c r="E499307" s="382"/>
    </row>
    <row r="499308" spans="5:5">
      <c r="E499308" s="382"/>
    </row>
    <row r="499309" spans="5:5">
      <c r="E499309" s="382"/>
    </row>
    <row r="499310" spans="5:5">
      <c r="E499310" s="382"/>
    </row>
    <row r="499311" spans="5:5">
      <c r="E499311" s="382"/>
    </row>
    <row r="499312" spans="5:5">
      <c r="E499312" s="382"/>
    </row>
    <row r="499313" spans="5:5">
      <c r="E499313" s="382"/>
    </row>
    <row r="499314" spans="5:5">
      <c r="E499314" s="382"/>
    </row>
    <row r="499315" spans="5:5">
      <c r="E499315" s="382"/>
    </row>
    <row r="499316" spans="5:5">
      <c r="E499316" s="382"/>
    </row>
    <row r="499317" spans="5:5">
      <c r="E499317" s="382"/>
    </row>
    <row r="499318" spans="5:5">
      <c r="E499318" s="382"/>
    </row>
    <row r="499319" spans="5:5">
      <c r="E499319" s="382"/>
    </row>
    <row r="499320" spans="5:5">
      <c r="E499320" s="382"/>
    </row>
    <row r="499321" spans="5:5">
      <c r="E499321" s="382"/>
    </row>
    <row r="499322" spans="5:5">
      <c r="E499322" s="382"/>
    </row>
    <row r="499323" spans="5:5">
      <c r="E499323" s="382"/>
    </row>
    <row r="499324" spans="5:5">
      <c r="E499324" s="382"/>
    </row>
    <row r="499325" spans="5:5">
      <c r="E499325" s="382"/>
    </row>
    <row r="499326" spans="5:5">
      <c r="E499326" s="382"/>
    </row>
    <row r="499327" spans="5:5">
      <c r="E499327" s="382"/>
    </row>
    <row r="499328" spans="5:5">
      <c r="E499328" s="382"/>
    </row>
    <row r="499329" spans="5:5">
      <c r="E499329" s="382"/>
    </row>
    <row r="499330" spans="5:5">
      <c r="E499330" s="382"/>
    </row>
    <row r="499331" spans="5:5">
      <c r="E499331" s="382"/>
    </row>
    <row r="499332" spans="5:5">
      <c r="E499332" s="382"/>
    </row>
    <row r="499333" spans="5:5">
      <c r="E499333" s="382"/>
    </row>
    <row r="499334" spans="5:5">
      <c r="E499334" s="382"/>
    </row>
    <row r="499335" spans="5:5">
      <c r="E499335" s="382"/>
    </row>
    <row r="499336" spans="5:5">
      <c r="E499336" s="382"/>
    </row>
    <row r="499337" spans="5:5">
      <c r="E499337" s="382"/>
    </row>
    <row r="499338" spans="5:5">
      <c r="E499338" s="382"/>
    </row>
    <row r="499339" spans="5:5">
      <c r="E499339" s="382"/>
    </row>
    <row r="499340" spans="5:5">
      <c r="E499340" s="382"/>
    </row>
    <row r="499341" spans="5:5">
      <c r="E499341" s="382"/>
    </row>
    <row r="499342" spans="5:5">
      <c r="E499342" s="382"/>
    </row>
    <row r="499343" spans="5:5">
      <c r="E499343" s="382"/>
    </row>
    <row r="499344" spans="5:5">
      <c r="E499344" s="382"/>
    </row>
    <row r="499345" spans="5:5">
      <c r="E499345" s="382"/>
    </row>
    <row r="499346" spans="5:5">
      <c r="E499346" s="382"/>
    </row>
    <row r="499347" spans="5:5">
      <c r="E499347" s="382"/>
    </row>
    <row r="499348" spans="5:5">
      <c r="E499348" s="382"/>
    </row>
    <row r="499349" spans="5:5">
      <c r="E499349" s="382"/>
    </row>
    <row r="499350" spans="5:5">
      <c r="E499350" s="382"/>
    </row>
    <row r="499351" spans="5:5">
      <c r="E499351" s="382"/>
    </row>
    <row r="499352" spans="5:5">
      <c r="E499352" s="382"/>
    </row>
    <row r="499353" spans="5:5">
      <c r="E499353" s="382"/>
    </row>
    <row r="499354" spans="5:5">
      <c r="E499354" s="382"/>
    </row>
    <row r="499355" spans="5:5">
      <c r="E499355" s="382"/>
    </row>
    <row r="499356" spans="5:5">
      <c r="E499356" s="382"/>
    </row>
    <row r="499357" spans="5:5">
      <c r="E499357" s="382"/>
    </row>
    <row r="499358" spans="5:5">
      <c r="E499358" s="382"/>
    </row>
    <row r="499359" spans="5:5">
      <c r="E499359" s="382"/>
    </row>
    <row r="499360" spans="5:5">
      <c r="E499360" s="382"/>
    </row>
    <row r="499361" spans="5:5">
      <c r="E499361" s="382"/>
    </row>
    <row r="499362" spans="5:5">
      <c r="E499362" s="382"/>
    </row>
    <row r="499363" spans="5:5">
      <c r="E499363" s="382"/>
    </row>
    <row r="499364" spans="5:5">
      <c r="E499364" s="382"/>
    </row>
    <row r="499365" spans="5:5">
      <c r="E499365" s="382"/>
    </row>
    <row r="499366" spans="5:5">
      <c r="E499366" s="382"/>
    </row>
    <row r="499367" spans="5:5">
      <c r="E499367" s="382"/>
    </row>
    <row r="499368" spans="5:5">
      <c r="E499368" s="382"/>
    </row>
    <row r="499369" spans="5:5">
      <c r="E499369" s="382"/>
    </row>
    <row r="499370" spans="5:5">
      <c r="E499370" s="382"/>
    </row>
    <row r="499371" spans="5:5">
      <c r="E499371" s="382"/>
    </row>
    <row r="499372" spans="5:5">
      <c r="E499372" s="382"/>
    </row>
    <row r="499373" spans="5:5">
      <c r="E499373" s="382"/>
    </row>
    <row r="499374" spans="5:5">
      <c r="E499374" s="382"/>
    </row>
    <row r="499375" spans="5:5">
      <c r="E499375" s="382"/>
    </row>
    <row r="499376" spans="5:5">
      <c r="E499376" s="382"/>
    </row>
    <row r="499377" spans="5:5">
      <c r="E499377" s="382"/>
    </row>
    <row r="499378" spans="5:5">
      <c r="E499378" s="382"/>
    </row>
    <row r="499379" spans="5:5">
      <c r="E499379" s="382"/>
    </row>
    <row r="499380" spans="5:5">
      <c r="E499380" s="382"/>
    </row>
    <row r="499381" spans="5:5">
      <c r="E499381" s="382"/>
    </row>
    <row r="499382" spans="5:5">
      <c r="E499382" s="382"/>
    </row>
    <row r="499383" spans="5:5">
      <c r="E499383" s="382"/>
    </row>
    <row r="499384" spans="5:5">
      <c r="E499384" s="382"/>
    </row>
    <row r="499385" spans="5:5">
      <c r="E499385" s="382"/>
    </row>
    <row r="499386" spans="5:5">
      <c r="E499386" s="382"/>
    </row>
    <row r="499387" spans="5:5">
      <c r="E499387" s="382"/>
    </row>
    <row r="499388" spans="5:5">
      <c r="E499388" s="382"/>
    </row>
    <row r="499389" spans="5:5">
      <c r="E499389" s="382"/>
    </row>
    <row r="499390" spans="5:5">
      <c r="E499390" s="382"/>
    </row>
    <row r="499391" spans="5:5">
      <c r="E499391" s="382"/>
    </row>
    <row r="499392" spans="5:5">
      <c r="E499392" s="382"/>
    </row>
    <row r="499393" spans="5:5">
      <c r="E499393" s="382"/>
    </row>
    <row r="499394" spans="5:5">
      <c r="E499394" s="382"/>
    </row>
    <row r="499395" spans="5:5">
      <c r="E499395" s="382"/>
    </row>
    <row r="499396" spans="5:5">
      <c r="E499396" s="382"/>
    </row>
    <row r="499397" spans="5:5">
      <c r="E499397" s="382"/>
    </row>
    <row r="499398" spans="5:5">
      <c r="E499398" s="382"/>
    </row>
    <row r="499399" spans="5:5">
      <c r="E499399" s="382"/>
    </row>
    <row r="499400" spans="5:5">
      <c r="E499400" s="382"/>
    </row>
    <row r="499401" spans="5:5">
      <c r="E499401" s="382"/>
    </row>
    <row r="499402" spans="5:5">
      <c r="E499402" s="382"/>
    </row>
    <row r="499403" spans="5:5">
      <c r="E499403" s="382"/>
    </row>
    <row r="499404" spans="5:5">
      <c r="E499404" s="382"/>
    </row>
    <row r="499405" spans="5:5">
      <c r="E499405" s="382"/>
    </row>
    <row r="499406" spans="5:5">
      <c r="E499406" s="382"/>
    </row>
    <row r="499407" spans="5:5">
      <c r="E499407" s="382"/>
    </row>
    <row r="499408" spans="5:5">
      <c r="E499408" s="382"/>
    </row>
    <row r="499409" spans="5:5">
      <c r="E499409" s="382"/>
    </row>
    <row r="499410" spans="5:5">
      <c r="E499410" s="382"/>
    </row>
    <row r="499411" spans="5:5">
      <c r="E499411" s="382"/>
    </row>
    <row r="499412" spans="5:5">
      <c r="E499412" s="382"/>
    </row>
    <row r="499413" spans="5:5">
      <c r="E499413" s="382"/>
    </row>
    <row r="499414" spans="5:5">
      <c r="E499414" s="382"/>
    </row>
    <row r="499415" spans="5:5">
      <c r="E499415" s="382"/>
    </row>
    <row r="499416" spans="5:5">
      <c r="E499416" s="382"/>
    </row>
    <row r="499417" spans="5:5">
      <c r="E499417" s="382"/>
    </row>
    <row r="499418" spans="5:5">
      <c r="E499418" s="382"/>
    </row>
    <row r="499419" spans="5:5">
      <c r="E499419" s="382"/>
    </row>
    <row r="499420" spans="5:5">
      <c r="E499420" s="382"/>
    </row>
    <row r="499421" spans="5:5">
      <c r="E499421" s="382"/>
    </row>
    <row r="499422" spans="5:5">
      <c r="E499422" s="382"/>
    </row>
    <row r="499423" spans="5:5">
      <c r="E499423" s="382"/>
    </row>
    <row r="499424" spans="5:5">
      <c r="E499424" s="382"/>
    </row>
    <row r="499425" spans="5:5">
      <c r="E499425" s="382"/>
    </row>
    <row r="499426" spans="5:5">
      <c r="E499426" s="382"/>
    </row>
    <row r="499427" spans="5:5">
      <c r="E499427" s="382"/>
    </row>
    <row r="499428" spans="5:5">
      <c r="E499428" s="382"/>
    </row>
    <row r="499429" spans="5:5">
      <c r="E499429" s="382"/>
    </row>
    <row r="499430" spans="5:5">
      <c r="E499430" s="382"/>
    </row>
    <row r="499431" spans="5:5">
      <c r="E499431" s="382"/>
    </row>
    <row r="499432" spans="5:5">
      <c r="E499432" s="382"/>
    </row>
    <row r="499433" spans="5:5">
      <c r="E499433" s="382"/>
    </row>
    <row r="499434" spans="5:5">
      <c r="E499434" s="382"/>
    </row>
    <row r="499435" spans="5:5">
      <c r="E499435" s="382"/>
    </row>
    <row r="499436" spans="5:5">
      <c r="E499436" s="382"/>
    </row>
    <row r="499437" spans="5:5">
      <c r="E499437" s="382"/>
    </row>
    <row r="499438" spans="5:5">
      <c r="E499438" s="382"/>
    </row>
    <row r="499439" spans="5:5">
      <c r="E499439" s="382"/>
    </row>
    <row r="499440" spans="5:5">
      <c r="E499440" s="382"/>
    </row>
    <row r="499441" spans="5:5">
      <c r="E499441" s="382"/>
    </row>
    <row r="499442" spans="5:5">
      <c r="E499442" s="382"/>
    </row>
    <row r="499443" spans="5:5">
      <c r="E499443" s="382"/>
    </row>
    <row r="499444" spans="5:5">
      <c r="E499444" s="382"/>
    </row>
    <row r="499445" spans="5:5">
      <c r="E499445" s="382"/>
    </row>
    <row r="499446" spans="5:5">
      <c r="E499446" s="382"/>
    </row>
    <row r="499447" spans="5:5">
      <c r="E499447" s="382"/>
    </row>
    <row r="499448" spans="5:5">
      <c r="E499448" s="382"/>
    </row>
    <row r="499449" spans="5:5">
      <c r="E499449" s="382"/>
    </row>
    <row r="499450" spans="5:5">
      <c r="E499450" s="382"/>
    </row>
    <row r="499451" spans="5:5">
      <c r="E499451" s="382"/>
    </row>
    <row r="499452" spans="5:5">
      <c r="E499452" s="382"/>
    </row>
    <row r="499453" spans="5:5">
      <c r="E499453" s="382"/>
    </row>
    <row r="499454" spans="5:5">
      <c r="E499454" s="382"/>
    </row>
    <row r="499455" spans="5:5">
      <c r="E499455" s="382"/>
    </row>
    <row r="499456" spans="5:5">
      <c r="E499456" s="382"/>
    </row>
    <row r="499457" spans="5:5">
      <c r="E499457" s="382"/>
    </row>
    <row r="499458" spans="5:5">
      <c r="E499458" s="382"/>
    </row>
    <row r="499459" spans="5:5">
      <c r="E499459" s="382"/>
    </row>
    <row r="499460" spans="5:5">
      <c r="E499460" s="382"/>
    </row>
    <row r="499461" spans="5:5">
      <c r="E499461" s="382"/>
    </row>
    <row r="499462" spans="5:5">
      <c r="E499462" s="382"/>
    </row>
    <row r="499463" spans="5:5">
      <c r="E499463" s="382"/>
    </row>
    <row r="499464" spans="5:5">
      <c r="E499464" s="382"/>
    </row>
    <row r="499465" spans="5:5">
      <c r="E499465" s="382"/>
    </row>
    <row r="499466" spans="5:5">
      <c r="E499466" s="382"/>
    </row>
    <row r="499467" spans="5:5">
      <c r="E499467" s="382"/>
    </row>
    <row r="499468" spans="5:5">
      <c r="E499468" s="382"/>
    </row>
    <row r="499469" spans="5:5">
      <c r="E499469" s="382"/>
    </row>
    <row r="499470" spans="5:5">
      <c r="E499470" s="382"/>
    </row>
    <row r="499471" spans="5:5">
      <c r="E499471" s="382"/>
    </row>
    <row r="499472" spans="5:5">
      <c r="E499472" s="382"/>
    </row>
    <row r="499473" spans="5:5">
      <c r="E499473" s="382"/>
    </row>
    <row r="499474" spans="5:5">
      <c r="E499474" s="382"/>
    </row>
    <row r="499475" spans="5:5">
      <c r="E499475" s="382"/>
    </row>
    <row r="499476" spans="5:5">
      <c r="E499476" s="382"/>
    </row>
    <row r="499477" spans="5:5">
      <c r="E499477" s="382"/>
    </row>
    <row r="499478" spans="5:5">
      <c r="E499478" s="382"/>
    </row>
    <row r="499479" spans="5:5">
      <c r="E499479" s="382"/>
    </row>
    <row r="499480" spans="5:5">
      <c r="E499480" s="382"/>
    </row>
    <row r="499481" spans="5:5">
      <c r="E499481" s="382"/>
    </row>
    <row r="499482" spans="5:5">
      <c r="E499482" s="382"/>
    </row>
    <row r="499483" spans="5:5">
      <c r="E499483" s="382"/>
    </row>
    <row r="499484" spans="5:5">
      <c r="E499484" s="382"/>
    </row>
    <row r="499485" spans="5:5">
      <c r="E499485" s="382"/>
    </row>
    <row r="499486" spans="5:5">
      <c r="E499486" s="382"/>
    </row>
    <row r="499487" spans="5:5">
      <c r="E499487" s="382"/>
    </row>
    <row r="499488" spans="5:5">
      <c r="E499488" s="382"/>
    </row>
    <row r="499489" spans="5:5">
      <c r="E499489" s="382"/>
    </row>
    <row r="499490" spans="5:5">
      <c r="E499490" s="382"/>
    </row>
    <row r="499491" spans="5:5">
      <c r="E499491" s="382"/>
    </row>
    <row r="499492" spans="5:5">
      <c r="E499492" s="382"/>
    </row>
    <row r="499493" spans="5:5">
      <c r="E499493" s="382"/>
    </row>
    <row r="499494" spans="5:5">
      <c r="E499494" s="382"/>
    </row>
    <row r="499495" spans="5:5">
      <c r="E499495" s="382"/>
    </row>
    <row r="499496" spans="5:5">
      <c r="E499496" s="382"/>
    </row>
    <row r="499497" spans="5:5">
      <c r="E499497" s="382"/>
    </row>
    <row r="499498" spans="5:5">
      <c r="E499498" s="382"/>
    </row>
    <row r="499499" spans="5:5">
      <c r="E499499" s="382"/>
    </row>
    <row r="499500" spans="5:5">
      <c r="E499500" s="382"/>
    </row>
    <row r="499501" spans="5:5">
      <c r="E499501" s="382"/>
    </row>
    <row r="499502" spans="5:5">
      <c r="E499502" s="382"/>
    </row>
    <row r="499503" spans="5:5">
      <c r="E499503" s="382"/>
    </row>
    <row r="499504" spans="5:5">
      <c r="E499504" s="382"/>
    </row>
    <row r="499505" spans="5:5">
      <c r="E499505" s="382"/>
    </row>
    <row r="499506" spans="5:5">
      <c r="E499506" s="382"/>
    </row>
    <row r="499507" spans="5:5">
      <c r="E499507" s="382"/>
    </row>
    <row r="499508" spans="5:5">
      <c r="E499508" s="382"/>
    </row>
    <row r="499509" spans="5:5">
      <c r="E499509" s="382"/>
    </row>
    <row r="499510" spans="5:5">
      <c r="E499510" s="382"/>
    </row>
    <row r="499511" spans="5:5">
      <c r="E499511" s="382"/>
    </row>
    <row r="499512" spans="5:5">
      <c r="E499512" s="382"/>
    </row>
    <row r="499513" spans="5:5">
      <c r="E499513" s="382"/>
    </row>
    <row r="499514" spans="5:5">
      <c r="E499514" s="382"/>
    </row>
    <row r="499515" spans="5:5">
      <c r="E499515" s="382"/>
    </row>
    <row r="499516" spans="5:5">
      <c r="E499516" s="382"/>
    </row>
    <row r="499517" spans="5:5">
      <c r="E499517" s="382"/>
    </row>
    <row r="499518" spans="5:5">
      <c r="E499518" s="382"/>
    </row>
    <row r="499519" spans="5:5">
      <c r="E499519" s="382"/>
    </row>
    <row r="499520" spans="5:5">
      <c r="E499520" s="382"/>
    </row>
    <row r="499521" spans="5:5">
      <c r="E499521" s="382"/>
    </row>
    <row r="499522" spans="5:5">
      <c r="E499522" s="382"/>
    </row>
    <row r="499523" spans="5:5">
      <c r="E499523" s="382"/>
    </row>
    <row r="499524" spans="5:5">
      <c r="E499524" s="382"/>
    </row>
    <row r="499525" spans="5:5">
      <c r="E499525" s="382"/>
    </row>
    <row r="499526" spans="5:5">
      <c r="E499526" s="382"/>
    </row>
    <row r="499527" spans="5:5">
      <c r="E499527" s="382"/>
    </row>
    <row r="499528" spans="5:5">
      <c r="E499528" s="382"/>
    </row>
    <row r="499529" spans="5:5">
      <c r="E499529" s="382"/>
    </row>
    <row r="499530" spans="5:5">
      <c r="E499530" s="382"/>
    </row>
    <row r="499531" spans="5:5">
      <c r="E499531" s="382"/>
    </row>
    <row r="499532" spans="5:5">
      <c r="E499532" s="382"/>
    </row>
    <row r="499533" spans="5:5">
      <c r="E499533" s="382"/>
    </row>
    <row r="499534" spans="5:5">
      <c r="E499534" s="382"/>
    </row>
    <row r="499535" spans="5:5">
      <c r="E499535" s="382"/>
    </row>
    <row r="499536" spans="5:5">
      <c r="E499536" s="382"/>
    </row>
    <row r="499537" spans="5:5">
      <c r="E499537" s="382"/>
    </row>
    <row r="499538" spans="5:5">
      <c r="E499538" s="382"/>
    </row>
    <row r="499539" spans="5:5">
      <c r="E499539" s="382"/>
    </row>
    <row r="499540" spans="5:5">
      <c r="E499540" s="382"/>
    </row>
    <row r="499541" spans="5:5">
      <c r="E499541" s="382"/>
    </row>
    <row r="499542" spans="5:5">
      <c r="E499542" s="382"/>
    </row>
    <row r="499543" spans="5:5">
      <c r="E499543" s="382"/>
    </row>
    <row r="499544" spans="5:5">
      <c r="E499544" s="382"/>
    </row>
    <row r="499545" spans="5:5">
      <c r="E499545" s="382"/>
    </row>
    <row r="499546" spans="5:5">
      <c r="E499546" s="382"/>
    </row>
    <row r="499547" spans="5:5">
      <c r="E499547" s="382"/>
    </row>
    <row r="499548" spans="5:5">
      <c r="E499548" s="382"/>
    </row>
    <row r="499549" spans="5:5">
      <c r="E499549" s="382"/>
    </row>
    <row r="499550" spans="5:5">
      <c r="E499550" s="382"/>
    </row>
    <row r="499551" spans="5:5">
      <c r="E499551" s="382"/>
    </row>
    <row r="499552" spans="5:5">
      <c r="E499552" s="382"/>
    </row>
    <row r="499553" spans="5:5">
      <c r="E499553" s="382"/>
    </row>
    <row r="499554" spans="5:5">
      <c r="E499554" s="382"/>
    </row>
    <row r="499555" spans="5:5">
      <c r="E499555" s="382"/>
    </row>
    <row r="499556" spans="5:5">
      <c r="E499556" s="382"/>
    </row>
    <row r="499557" spans="5:5">
      <c r="E499557" s="382"/>
    </row>
    <row r="499558" spans="5:5">
      <c r="E499558" s="382"/>
    </row>
    <row r="499559" spans="5:5">
      <c r="E499559" s="382"/>
    </row>
    <row r="499560" spans="5:5">
      <c r="E499560" s="382"/>
    </row>
    <row r="499561" spans="5:5">
      <c r="E499561" s="382"/>
    </row>
    <row r="499562" spans="5:5">
      <c r="E499562" s="382"/>
    </row>
    <row r="499563" spans="5:5">
      <c r="E499563" s="382"/>
    </row>
    <row r="499564" spans="5:5">
      <c r="E499564" s="382"/>
    </row>
    <row r="499565" spans="5:5">
      <c r="E499565" s="382"/>
    </row>
    <row r="499566" spans="5:5">
      <c r="E499566" s="382"/>
    </row>
    <row r="499567" spans="5:5">
      <c r="E499567" s="382"/>
    </row>
    <row r="499568" spans="5:5">
      <c r="E499568" s="382"/>
    </row>
    <row r="499569" spans="5:5">
      <c r="E499569" s="382"/>
    </row>
    <row r="499570" spans="5:5">
      <c r="E499570" s="382"/>
    </row>
    <row r="499571" spans="5:5">
      <c r="E499571" s="382"/>
    </row>
    <row r="499572" spans="5:5">
      <c r="E499572" s="382"/>
    </row>
    <row r="499573" spans="5:5">
      <c r="E499573" s="382"/>
    </row>
    <row r="499574" spans="5:5">
      <c r="E499574" s="382"/>
    </row>
    <row r="499575" spans="5:5">
      <c r="E499575" s="382"/>
    </row>
    <row r="499576" spans="5:5">
      <c r="E499576" s="382"/>
    </row>
    <row r="499577" spans="5:5">
      <c r="E499577" s="382"/>
    </row>
    <row r="499578" spans="5:5">
      <c r="E499578" s="382"/>
    </row>
    <row r="499579" spans="5:5">
      <c r="E499579" s="382"/>
    </row>
    <row r="499580" spans="5:5">
      <c r="E499580" s="382"/>
    </row>
    <row r="499581" spans="5:5">
      <c r="E499581" s="382"/>
    </row>
    <row r="499582" spans="5:5">
      <c r="E499582" s="382"/>
    </row>
    <row r="499583" spans="5:5">
      <c r="E499583" s="382"/>
    </row>
    <row r="499584" spans="5:5">
      <c r="E499584" s="382"/>
    </row>
    <row r="499585" spans="5:5">
      <c r="E499585" s="382"/>
    </row>
    <row r="499586" spans="5:5">
      <c r="E499586" s="382"/>
    </row>
    <row r="499587" spans="5:5">
      <c r="E499587" s="382"/>
    </row>
    <row r="499588" spans="5:5">
      <c r="E499588" s="382"/>
    </row>
    <row r="499589" spans="5:5">
      <c r="E499589" s="382"/>
    </row>
    <row r="499590" spans="5:5">
      <c r="E499590" s="382"/>
    </row>
    <row r="499591" spans="5:5">
      <c r="E499591" s="382"/>
    </row>
    <row r="499592" spans="5:5">
      <c r="E499592" s="382"/>
    </row>
    <row r="499593" spans="5:5">
      <c r="E499593" s="382"/>
    </row>
    <row r="499594" spans="5:5">
      <c r="E499594" s="382"/>
    </row>
    <row r="499595" spans="5:5">
      <c r="E499595" s="382"/>
    </row>
    <row r="499596" spans="5:5">
      <c r="E499596" s="382"/>
    </row>
    <row r="499597" spans="5:5">
      <c r="E499597" s="382"/>
    </row>
    <row r="499598" spans="5:5">
      <c r="E499598" s="382"/>
    </row>
    <row r="499599" spans="5:5">
      <c r="E499599" s="382"/>
    </row>
    <row r="499600" spans="5:5">
      <c r="E499600" s="382"/>
    </row>
    <row r="499601" spans="5:5">
      <c r="E499601" s="382"/>
    </row>
    <row r="499602" spans="5:5">
      <c r="E499602" s="382"/>
    </row>
    <row r="499603" spans="5:5">
      <c r="E499603" s="382"/>
    </row>
    <row r="499604" spans="5:5">
      <c r="E499604" s="382"/>
    </row>
    <row r="499605" spans="5:5">
      <c r="E499605" s="382"/>
    </row>
    <row r="499606" spans="5:5">
      <c r="E499606" s="382"/>
    </row>
    <row r="499607" spans="5:5">
      <c r="E499607" s="382"/>
    </row>
    <row r="499608" spans="5:5">
      <c r="E499608" s="382"/>
    </row>
    <row r="499609" spans="5:5">
      <c r="E499609" s="382"/>
    </row>
    <row r="499610" spans="5:5">
      <c r="E499610" s="382"/>
    </row>
    <row r="499611" spans="5:5">
      <c r="E499611" s="382"/>
    </row>
    <row r="499612" spans="5:5">
      <c r="E499612" s="382"/>
    </row>
    <row r="499613" spans="5:5">
      <c r="E499613" s="382"/>
    </row>
    <row r="499614" spans="5:5">
      <c r="E499614" s="382"/>
    </row>
    <row r="499615" spans="5:5">
      <c r="E499615" s="382"/>
    </row>
    <row r="499616" spans="5:5">
      <c r="E499616" s="382"/>
    </row>
    <row r="499617" spans="5:5">
      <c r="E499617" s="382"/>
    </row>
    <row r="499618" spans="5:5">
      <c r="E499618" s="382"/>
    </row>
    <row r="499619" spans="5:5">
      <c r="E499619" s="382"/>
    </row>
    <row r="499620" spans="5:5">
      <c r="E499620" s="382"/>
    </row>
    <row r="499621" spans="5:5">
      <c r="E499621" s="382"/>
    </row>
    <row r="499622" spans="5:5">
      <c r="E499622" s="382"/>
    </row>
    <row r="499623" spans="5:5">
      <c r="E499623" s="382"/>
    </row>
    <row r="499624" spans="5:5">
      <c r="E499624" s="382"/>
    </row>
    <row r="499625" spans="5:5">
      <c r="E499625" s="382"/>
    </row>
    <row r="499626" spans="5:5">
      <c r="E499626" s="382"/>
    </row>
    <row r="499627" spans="5:5">
      <c r="E499627" s="382"/>
    </row>
    <row r="499628" spans="5:5">
      <c r="E499628" s="382"/>
    </row>
    <row r="499629" spans="5:5">
      <c r="E499629" s="382"/>
    </row>
    <row r="499630" spans="5:5">
      <c r="E499630" s="382"/>
    </row>
    <row r="499631" spans="5:5">
      <c r="E499631" s="382"/>
    </row>
    <row r="499632" spans="5:5">
      <c r="E499632" s="382"/>
    </row>
    <row r="499633" spans="5:5">
      <c r="E499633" s="382"/>
    </row>
    <row r="499634" spans="5:5">
      <c r="E499634" s="382"/>
    </row>
    <row r="499635" spans="5:5">
      <c r="E499635" s="382"/>
    </row>
    <row r="499636" spans="5:5">
      <c r="E499636" s="382"/>
    </row>
    <row r="499637" spans="5:5">
      <c r="E499637" s="382"/>
    </row>
    <row r="499638" spans="5:5">
      <c r="E499638" s="382"/>
    </row>
    <row r="499639" spans="5:5">
      <c r="E499639" s="382"/>
    </row>
    <row r="499640" spans="5:5">
      <c r="E499640" s="382"/>
    </row>
    <row r="499641" spans="5:5">
      <c r="E499641" s="382"/>
    </row>
    <row r="499642" spans="5:5">
      <c r="E499642" s="382"/>
    </row>
    <row r="499643" spans="5:5">
      <c r="E499643" s="382"/>
    </row>
    <row r="499644" spans="5:5">
      <c r="E499644" s="382"/>
    </row>
    <row r="499645" spans="5:5">
      <c r="E499645" s="382"/>
    </row>
    <row r="499646" spans="5:5">
      <c r="E499646" s="382"/>
    </row>
    <row r="499647" spans="5:5">
      <c r="E499647" s="382"/>
    </row>
    <row r="499648" spans="5:5">
      <c r="E499648" s="382"/>
    </row>
    <row r="499649" spans="5:5">
      <c r="E499649" s="382"/>
    </row>
    <row r="499650" spans="5:5">
      <c r="E499650" s="382"/>
    </row>
    <row r="499651" spans="5:5">
      <c r="E499651" s="382"/>
    </row>
    <row r="499652" spans="5:5">
      <c r="E499652" s="382"/>
    </row>
    <row r="499653" spans="5:5">
      <c r="E499653" s="382"/>
    </row>
    <row r="499654" spans="5:5">
      <c r="E499654" s="382"/>
    </row>
    <row r="499655" spans="5:5">
      <c r="E499655" s="382"/>
    </row>
    <row r="499656" spans="5:5">
      <c r="E499656" s="382"/>
    </row>
    <row r="499657" spans="5:5">
      <c r="E499657" s="382"/>
    </row>
    <row r="499658" spans="5:5">
      <c r="E499658" s="382"/>
    </row>
    <row r="499659" spans="5:5">
      <c r="E499659" s="382"/>
    </row>
    <row r="499660" spans="5:5">
      <c r="E499660" s="382"/>
    </row>
    <row r="499661" spans="5:5">
      <c r="E499661" s="382"/>
    </row>
    <row r="499662" spans="5:5">
      <c r="E499662" s="382"/>
    </row>
    <row r="499663" spans="5:5">
      <c r="E499663" s="382"/>
    </row>
    <row r="499664" spans="5:5">
      <c r="E499664" s="382"/>
    </row>
    <row r="499665" spans="5:5">
      <c r="E499665" s="382"/>
    </row>
    <row r="499666" spans="5:5">
      <c r="E499666" s="382"/>
    </row>
    <row r="499667" spans="5:5">
      <c r="E499667" s="382"/>
    </row>
    <row r="499668" spans="5:5">
      <c r="E499668" s="382"/>
    </row>
    <row r="499669" spans="5:5">
      <c r="E499669" s="382"/>
    </row>
    <row r="499670" spans="5:5">
      <c r="E499670" s="382"/>
    </row>
    <row r="499671" spans="5:5">
      <c r="E499671" s="382"/>
    </row>
    <row r="499672" spans="5:5">
      <c r="E499672" s="382"/>
    </row>
    <row r="499673" spans="5:5">
      <c r="E499673" s="382"/>
    </row>
    <row r="499674" spans="5:5">
      <c r="E499674" s="382"/>
    </row>
    <row r="499675" spans="5:5">
      <c r="E499675" s="382"/>
    </row>
    <row r="499676" spans="5:5">
      <c r="E499676" s="382"/>
    </row>
    <row r="499677" spans="5:5">
      <c r="E499677" s="382"/>
    </row>
    <row r="499678" spans="5:5">
      <c r="E499678" s="382"/>
    </row>
    <row r="499679" spans="5:5">
      <c r="E499679" s="382"/>
    </row>
    <row r="499680" spans="5:5">
      <c r="E499680" s="382"/>
    </row>
    <row r="499681" spans="5:5">
      <c r="E499681" s="382"/>
    </row>
    <row r="499682" spans="5:5">
      <c r="E499682" s="382"/>
    </row>
    <row r="499683" spans="5:5">
      <c r="E499683" s="382"/>
    </row>
    <row r="499684" spans="5:5">
      <c r="E499684" s="382"/>
    </row>
    <row r="499685" spans="5:5">
      <c r="E499685" s="382"/>
    </row>
    <row r="499686" spans="5:5">
      <c r="E499686" s="382"/>
    </row>
    <row r="499687" spans="5:5">
      <c r="E499687" s="382"/>
    </row>
    <row r="499688" spans="5:5">
      <c r="E499688" s="382"/>
    </row>
    <row r="499689" spans="5:5">
      <c r="E499689" s="382"/>
    </row>
    <row r="499690" spans="5:5">
      <c r="E499690" s="382"/>
    </row>
    <row r="499691" spans="5:5">
      <c r="E499691" s="382"/>
    </row>
    <row r="499692" spans="5:5">
      <c r="E499692" s="382"/>
    </row>
    <row r="499693" spans="5:5">
      <c r="E499693" s="382"/>
    </row>
    <row r="499694" spans="5:5">
      <c r="E499694" s="382"/>
    </row>
    <row r="499695" spans="5:5">
      <c r="E499695" s="382"/>
    </row>
    <row r="499696" spans="5:5">
      <c r="E499696" s="382"/>
    </row>
    <row r="499697" spans="5:5">
      <c r="E499697" s="382"/>
    </row>
    <row r="499698" spans="5:5">
      <c r="E499698" s="382"/>
    </row>
    <row r="499699" spans="5:5">
      <c r="E499699" s="382"/>
    </row>
    <row r="499700" spans="5:5">
      <c r="E499700" s="382"/>
    </row>
    <row r="499701" spans="5:5">
      <c r="E499701" s="382"/>
    </row>
    <row r="499702" spans="5:5">
      <c r="E499702" s="382"/>
    </row>
    <row r="499703" spans="5:5">
      <c r="E499703" s="382"/>
    </row>
    <row r="499704" spans="5:5">
      <c r="E499704" s="382"/>
    </row>
    <row r="499705" spans="5:5">
      <c r="E499705" s="382"/>
    </row>
    <row r="499706" spans="5:5">
      <c r="E499706" s="382"/>
    </row>
    <row r="499707" spans="5:5">
      <c r="E499707" s="382"/>
    </row>
    <row r="499708" spans="5:5">
      <c r="E499708" s="382"/>
    </row>
    <row r="499709" spans="5:5">
      <c r="E499709" s="382"/>
    </row>
    <row r="499710" spans="5:5">
      <c r="E499710" s="382"/>
    </row>
    <row r="499711" spans="5:5">
      <c r="E499711" s="382"/>
    </row>
    <row r="499712" spans="5:5">
      <c r="E499712" s="382"/>
    </row>
    <row r="499713" spans="5:5">
      <c r="E499713" s="382"/>
    </row>
    <row r="499714" spans="5:5">
      <c r="E499714" s="382"/>
    </row>
    <row r="499715" spans="5:5">
      <c r="E499715" s="382"/>
    </row>
    <row r="499716" spans="5:5">
      <c r="E499716" s="382"/>
    </row>
    <row r="499717" spans="5:5">
      <c r="E499717" s="382"/>
    </row>
    <row r="499718" spans="5:5">
      <c r="E499718" s="382"/>
    </row>
    <row r="499719" spans="5:5">
      <c r="E499719" s="382"/>
    </row>
    <row r="499720" spans="5:5">
      <c r="E499720" s="382"/>
    </row>
    <row r="499721" spans="5:5">
      <c r="E499721" s="382"/>
    </row>
    <row r="499722" spans="5:5">
      <c r="E499722" s="382"/>
    </row>
    <row r="499723" spans="5:5">
      <c r="E499723" s="382"/>
    </row>
    <row r="499724" spans="5:5">
      <c r="E499724" s="382"/>
    </row>
    <row r="499725" spans="5:5">
      <c r="E499725" s="382"/>
    </row>
    <row r="499726" spans="5:5">
      <c r="E499726" s="382"/>
    </row>
    <row r="499727" spans="5:5">
      <c r="E499727" s="382"/>
    </row>
    <row r="499728" spans="5:5">
      <c r="E499728" s="382"/>
    </row>
    <row r="499729" spans="5:5">
      <c r="E499729" s="382"/>
    </row>
    <row r="499730" spans="5:5">
      <c r="E499730" s="382"/>
    </row>
    <row r="499731" spans="5:5">
      <c r="E499731" s="382"/>
    </row>
    <row r="499732" spans="5:5">
      <c r="E499732" s="382"/>
    </row>
    <row r="499733" spans="5:5">
      <c r="E499733" s="382"/>
    </row>
    <row r="499734" spans="5:5">
      <c r="E499734" s="382"/>
    </row>
    <row r="499735" spans="5:5">
      <c r="E499735" s="382"/>
    </row>
    <row r="499736" spans="5:5">
      <c r="E499736" s="382"/>
    </row>
    <row r="499737" spans="5:5">
      <c r="E499737" s="382"/>
    </row>
    <row r="499738" spans="5:5">
      <c r="E499738" s="382"/>
    </row>
    <row r="499739" spans="5:5">
      <c r="E499739" s="382"/>
    </row>
    <row r="499740" spans="5:5">
      <c r="E499740" s="382"/>
    </row>
    <row r="499741" spans="5:5">
      <c r="E499741" s="382"/>
    </row>
    <row r="499742" spans="5:5">
      <c r="E499742" s="382"/>
    </row>
    <row r="499743" spans="5:5">
      <c r="E499743" s="382"/>
    </row>
    <row r="499744" spans="5:5">
      <c r="E499744" s="382"/>
    </row>
    <row r="499745" spans="5:5">
      <c r="E499745" s="382"/>
    </row>
    <row r="499746" spans="5:5">
      <c r="E499746" s="382"/>
    </row>
    <row r="499747" spans="5:5">
      <c r="E499747" s="382"/>
    </row>
    <row r="499748" spans="5:5">
      <c r="E499748" s="382"/>
    </row>
    <row r="499749" spans="5:5">
      <c r="E499749" s="382"/>
    </row>
    <row r="499750" spans="5:5">
      <c r="E499750" s="382"/>
    </row>
    <row r="499751" spans="5:5">
      <c r="E499751" s="382"/>
    </row>
    <row r="499752" spans="5:5">
      <c r="E499752" s="382"/>
    </row>
    <row r="499753" spans="5:5">
      <c r="E499753" s="382"/>
    </row>
    <row r="499754" spans="5:5">
      <c r="E499754" s="382"/>
    </row>
    <row r="499755" spans="5:5">
      <c r="E499755" s="382"/>
    </row>
    <row r="499756" spans="5:5">
      <c r="E499756" s="382"/>
    </row>
    <row r="499757" spans="5:5">
      <c r="E499757" s="382"/>
    </row>
    <row r="499758" spans="5:5">
      <c r="E499758" s="382"/>
    </row>
    <row r="499759" spans="5:5">
      <c r="E499759" s="382"/>
    </row>
    <row r="499760" spans="5:5">
      <c r="E499760" s="382"/>
    </row>
    <row r="499761" spans="5:5">
      <c r="E499761" s="382"/>
    </row>
    <row r="499762" spans="5:5">
      <c r="E499762" s="382"/>
    </row>
    <row r="499763" spans="5:5">
      <c r="E499763" s="382"/>
    </row>
    <row r="499764" spans="5:5">
      <c r="E499764" s="382"/>
    </row>
    <row r="499765" spans="5:5">
      <c r="E499765" s="382"/>
    </row>
    <row r="499766" spans="5:5">
      <c r="E499766" s="382"/>
    </row>
    <row r="499767" spans="5:5">
      <c r="E499767" s="382"/>
    </row>
    <row r="499768" spans="5:5">
      <c r="E499768" s="382"/>
    </row>
    <row r="499769" spans="5:5">
      <c r="E499769" s="382"/>
    </row>
    <row r="499770" spans="5:5">
      <c r="E499770" s="382"/>
    </row>
    <row r="499771" spans="5:5">
      <c r="E499771" s="382"/>
    </row>
    <row r="499772" spans="5:5">
      <c r="E499772" s="382"/>
    </row>
    <row r="499773" spans="5:5">
      <c r="E499773" s="382"/>
    </row>
    <row r="499774" spans="5:5">
      <c r="E499774" s="382"/>
    </row>
    <row r="499775" spans="5:5">
      <c r="E499775" s="382"/>
    </row>
    <row r="499776" spans="5:5">
      <c r="E499776" s="382"/>
    </row>
    <row r="499777" spans="5:5">
      <c r="E499777" s="382"/>
    </row>
    <row r="499778" spans="5:5">
      <c r="E499778" s="382"/>
    </row>
    <row r="499779" spans="5:5">
      <c r="E499779" s="382"/>
    </row>
    <row r="499780" spans="5:5">
      <c r="E499780" s="382"/>
    </row>
    <row r="499781" spans="5:5">
      <c r="E499781" s="382"/>
    </row>
    <row r="499782" spans="5:5">
      <c r="E499782" s="382"/>
    </row>
    <row r="499783" spans="5:5">
      <c r="E499783" s="382"/>
    </row>
    <row r="499784" spans="5:5">
      <c r="E499784" s="382"/>
    </row>
    <row r="499785" spans="5:5">
      <c r="E499785" s="382"/>
    </row>
    <row r="499786" spans="5:5">
      <c r="E499786" s="382"/>
    </row>
    <row r="499787" spans="5:5">
      <c r="E499787" s="382"/>
    </row>
    <row r="499788" spans="5:5">
      <c r="E499788" s="382"/>
    </row>
    <row r="499789" spans="5:5">
      <c r="E499789" s="382"/>
    </row>
    <row r="499790" spans="5:5">
      <c r="E499790" s="382"/>
    </row>
    <row r="499791" spans="5:5">
      <c r="E499791" s="382"/>
    </row>
    <row r="499792" spans="5:5">
      <c r="E499792" s="382"/>
    </row>
    <row r="499793" spans="5:5">
      <c r="E499793" s="382"/>
    </row>
    <row r="499794" spans="5:5">
      <c r="E499794" s="382"/>
    </row>
    <row r="499795" spans="5:5">
      <c r="E499795" s="382"/>
    </row>
    <row r="499796" spans="5:5">
      <c r="E499796" s="382"/>
    </row>
    <row r="499797" spans="5:5">
      <c r="E499797" s="382"/>
    </row>
    <row r="499798" spans="5:5">
      <c r="E499798" s="382"/>
    </row>
    <row r="499799" spans="5:5">
      <c r="E499799" s="382"/>
    </row>
    <row r="499800" spans="5:5">
      <c r="E499800" s="382"/>
    </row>
    <row r="499801" spans="5:5">
      <c r="E499801" s="382"/>
    </row>
    <row r="499802" spans="5:5">
      <c r="E499802" s="382"/>
    </row>
    <row r="499803" spans="5:5">
      <c r="E499803" s="382"/>
    </row>
    <row r="499804" spans="5:5">
      <c r="E499804" s="382"/>
    </row>
    <row r="499805" spans="5:5">
      <c r="E499805" s="382"/>
    </row>
    <row r="499806" spans="5:5">
      <c r="E499806" s="382"/>
    </row>
    <row r="499807" spans="5:5">
      <c r="E499807" s="382"/>
    </row>
    <row r="499808" spans="5:5">
      <c r="E499808" s="382"/>
    </row>
    <row r="499809" spans="5:5">
      <c r="E499809" s="382"/>
    </row>
    <row r="499810" spans="5:5">
      <c r="E499810" s="382"/>
    </row>
    <row r="499811" spans="5:5">
      <c r="E499811" s="382"/>
    </row>
    <row r="499812" spans="5:5">
      <c r="E499812" s="382"/>
    </row>
    <row r="499813" spans="5:5">
      <c r="E499813" s="382"/>
    </row>
    <row r="499814" spans="5:5">
      <c r="E499814" s="382"/>
    </row>
    <row r="499815" spans="5:5">
      <c r="E499815" s="382"/>
    </row>
    <row r="499816" spans="5:5">
      <c r="E499816" s="382"/>
    </row>
    <row r="499817" spans="5:5">
      <c r="E499817" s="382"/>
    </row>
    <row r="499818" spans="5:5">
      <c r="E499818" s="382"/>
    </row>
    <row r="499819" spans="5:5">
      <c r="E499819" s="382"/>
    </row>
    <row r="499820" spans="5:5">
      <c r="E499820" s="382"/>
    </row>
    <row r="499821" spans="5:5">
      <c r="E499821" s="382"/>
    </row>
    <row r="499822" spans="5:5">
      <c r="E499822" s="382"/>
    </row>
    <row r="499823" spans="5:5">
      <c r="E499823" s="382"/>
    </row>
    <row r="499824" spans="5:5">
      <c r="E499824" s="382"/>
    </row>
    <row r="499825" spans="5:5">
      <c r="E499825" s="382"/>
    </row>
    <row r="499826" spans="5:5">
      <c r="E499826" s="382"/>
    </row>
    <row r="499827" spans="5:5">
      <c r="E499827" s="382"/>
    </row>
    <row r="499828" spans="5:5">
      <c r="E499828" s="382"/>
    </row>
    <row r="499829" spans="5:5">
      <c r="E499829" s="382"/>
    </row>
    <row r="499830" spans="5:5">
      <c r="E499830" s="382"/>
    </row>
    <row r="499831" spans="5:5">
      <c r="E499831" s="382"/>
    </row>
    <row r="499832" spans="5:5">
      <c r="E499832" s="382"/>
    </row>
    <row r="499833" spans="5:5">
      <c r="E499833" s="382"/>
    </row>
    <row r="499834" spans="5:5">
      <c r="E499834" s="382"/>
    </row>
    <row r="499835" spans="5:5">
      <c r="E499835" s="382"/>
    </row>
    <row r="499836" spans="5:5">
      <c r="E499836" s="382"/>
    </row>
    <row r="499837" spans="5:5">
      <c r="E499837" s="382"/>
    </row>
    <row r="499838" spans="5:5">
      <c r="E499838" s="382"/>
    </row>
    <row r="499839" spans="5:5">
      <c r="E499839" s="382"/>
    </row>
    <row r="499840" spans="5:5">
      <c r="E499840" s="382"/>
    </row>
    <row r="499841" spans="5:5">
      <c r="E499841" s="382"/>
    </row>
    <row r="499842" spans="5:5">
      <c r="E499842" s="382"/>
    </row>
    <row r="499843" spans="5:5">
      <c r="E499843" s="382"/>
    </row>
    <row r="499844" spans="5:5">
      <c r="E499844" s="382"/>
    </row>
    <row r="499845" spans="5:5">
      <c r="E499845" s="382"/>
    </row>
    <row r="499846" spans="5:5">
      <c r="E499846" s="382"/>
    </row>
    <row r="499847" spans="5:5">
      <c r="E499847" s="382"/>
    </row>
    <row r="499848" spans="5:5">
      <c r="E499848" s="382"/>
    </row>
    <row r="499849" spans="5:5">
      <c r="E499849" s="382"/>
    </row>
    <row r="499850" spans="5:5">
      <c r="E499850" s="382"/>
    </row>
    <row r="499851" spans="5:5">
      <c r="E499851" s="382"/>
    </row>
    <row r="499852" spans="5:5">
      <c r="E499852" s="382"/>
    </row>
    <row r="499853" spans="5:5">
      <c r="E499853" s="382"/>
    </row>
    <row r="499854" spans="5:5">
      <c r="E499854" s="382"/>
    </row>
    <row r="499855" spans="5:5">
      <c r="E499855" s="382"/>
    </row>
    <row r="499856" spans="5:5">
      <c r="E499856" s="382"/>
    </row>
    <row r="499857" spans="5:5">
      <c r="E499857" s="382"/>
    </row>
    <row r="499858" spans="5:5">
      <c r="E499858" s="382"/>
    </row>
    <row r="499859" spans="5:5">
      <c r="E499859" s="382"/>
    </row>
    <row r="499860" spans="5:5">
      <c r="E499860" s="382"/>
    </row>
    <row r="499861" spans="5:5">
      <c r="E499861" s="382"/>
    </row>
    <row r="499862" spans="5:5">
      <c r="E499862" s="382"/>
    </row>
    <row r="499863" spans="5:5">
      <c r="E499863" s="382"/>
    </row>
    <row r="499864" spans="5:5">
      <c r="E499864" s="382"/>
    </row>
    <row r="499865" spans="5:5">
      <c r="E499865" s="382"/>
    </row>
    <row r="499866" spans="5:5">
      <c r="E499866" s="382"/>
    </row>
    <row r="499867" spans="5:5">
      <c r="E499867" s="382"/>
    </row>
    <row r="499868" spans="5:5">
      <c r="E499868" s="382"/>
    </row>
    <row r="499869" spans="5:5">
      <c r="E499869" s="382"/>
    </row>
    <row r="499870" spans="5:5">
      <c r="E499870" s="382"/>
    </row>
    <row r="499871" spans="5:5">
      <c r="E499871" s="382"/>
    </row>
    <row r="499872" spans="5:5">
      <c r="E499872" s="382"/>
    </row>
    <row r="499873" spans="5:5">
      <c r="E499873" s="382"/>
    </row>
    <row r="499874" spans="5:5">
      <c r="E499874" s="382"/>
    </row>
    <row r="499875" spans="5:5">
      <c r="E499875" s="382"/>
    </row>
    <row r="499876" spans="5:5">
      <c r="E499876" s="382"/>
    </row>
    <row r="499877" spans="5:5">
      <c r="E499877" s="382"/>
    </row>
    <row r="499878" spans="5:5">
      <c r="E499878" s="382"/>
    </row>
    <row r="499879" spans="5:5">
      <c r="E499879" s="382"/>
    </row>
    <row r="499880" spans="5:5">
      <c r="E499880" s="382"/>
    </row>
    <row r="499881" spans="5:5">
      <c r="E499881" s="382"/>
    </row>
    <row r="499882" spans="5:5">
      <c r="E499882" s="382"/>
    </row>
    <row r="499883" spans="5:5">
      <c r="E499883" s="382"/>
    </row>
    <row r="499884" spans="5:5">
      <c r="E499884" s="382"/>
    </row>
    <row r="499885" spans="5:5">
      <c r="E499885" s="382"/>
    </row>
    <row r="499886" spans="5:5">
      <c r="E499886" s="382"/>
    </row>
    <row r="499887" spans="5:5">
      <c r="E499887" s="382"/>
    </row>
    <row r="499888" spans="5:5">
      <c r="E499888" s="382"/>
    </row>
    <row r="499889" spans="5:5">
      <c r="E499889" s="382"/>
    </row>
    <row r="499890" spans="5:5">
      <c r="E499890" s="382"/>
    </row>
    <row r="499891" spans="5:5">
      <c r="E499891" s="382"/>
    </row>
    <row r="499892" spans="5:5">
      <c r="E499892" s="382"/>
    </row>
    <row r="499893" spans="5:5">
      <c r="E499893" s="382"/>
    </row>
    <row r="499894" spans="5:5">
      <c r="E499894" s="382"/>
    </row>
    <row r="499895" spans="5:5">
      <c r="E499895" s="382"/>
    </row>
    <row r="499896" spans="5:5">
      <c r="E499896" s="382"/>
    </row>
    <row r="499897" spans="5:5">
      <c r="E499897" s="382"/>
    </row>
    <row r="499898" spans="5:5">
      <c r="E499898" s="382"/>
    </row>
    <row r="499899" spans="5:5">
      <c r="E499899" s="382"/>
    </row>
    <row r="499900" spans="5:5">
      <c r="E499900" s="382"/>
    </row>
    <row r="499901" spans="5:5">
      <c r="E499901" s="382"/>
    </row>
    <row r="499902" spans="5:5">
      <c r="E499902" s="382"/>
    </row>
    <row r="499903" spans="5:5">
      <c r="E499903" s="382"/>
    </row>
    <row r="499904" spans="5:5">
      <c r="E499904" s="382"/>
    </row>
    <row r="499905" spans="5:5">
      <c r="E499905" s="382"/>
    </row>
    <row r="499906" spans="5:5">
      <c r="E499906" s="382"/>
    </row>
    <row r="499907" spans="5:5">
      <c r="E499907" s="382"/>
    </row>
    <row r="499908" spans="5:5">
      <c r="E499908" s="382"/>
    </row>
    <row r="499909" spans="5:5">
      <c r="E499909" s="382"/>
    </row>
    <row r="499910" spans="5:5">
      <c r="E499910" s="382"/>
    </row>
    <row r="499911" spans="5:5">
      <c r="E499911" s="382"/>
    </row>
    <row r="499912" spans="5:5">
      <c r="E499912" s="382"/>
    </row>
    <row r="499913" spans="5:5">
      <c r="E499913" s="382"/>
    </row>
    <row r="499914" spans="5:5">
      <c r="E499914" s="382"/>
    </row>
    <row r="499915" spans="5:5">
      <c r="E499915" s="382"/>
    </row>
    <row r="499916" spans="5:5">
      <c r="E499916" s="382"/>
    </row>
    <row r="499917" spans="5:5">
      <c r="E499917" s="382"/>
    </row>
    <row r="499918" spans="5:5">
      <c r="E499918" s="382"/>
    </row>
    <row r="499919" spans="5:5">
      <c r="E499919" s="382"/>
    </row>
    <row r="499920" spans="5:5">
      <c r="E499920" s="382"/>
    </row>
    <row r="499921" spans="5:5">
      <c r="E499921" s="382"/>
    </row>
    <row r="499922" spans="5:5">
      <c r="E499922" s="382"/>
    </row>
    <row r="499923" spans="5:5">
      <c r="E499923" s="382"/>
    </row>
    <row r="499924" spans="5:5">
      <c r="E499924" s="382"/>
    </row>
    <row r="499925" spans="5:5">
      <c r="E499925" s="382"/>
    </row>
    <row r="499926" spans="5:5">
      <c r="E499926" s="382"/>
    </row>
    <row r="499927" spans="5:5">
      <c r="E499927" s="382"/>
    </row>
    <row r="499928" spans="5:5">
      <c r="E499928" s="382"/>
    </row>
    <row r="499929" spans="5:5">
      <c r="E499929" s="382"/>
    </row>
    <row r="499930" spans="5:5">
      <c r="E499930" s="382"/>
    </row>
    <row r="499931" spans="5:5">
      <c r="E499931" s="382"/>
    </row>
    <row r="499932" spans="5:5">
      <c r="E499932" s="382"/>
    </row>
    <row r="499933" spans="5:5">
      <c r="E499933" s="382"/>
    </row>
    <row r="499934" spans="5:5">
      <c r="E499934" s="382"/>
    </row>
    <row r="499935" spans="5:5">
      <c r="E499935" s="382"/>
    </row>
    <row r="499936" spans="5:5">
      <c r="E499936" s="382"/>
    </row>
    <row r="499937" spans="5:5">
      <c r="E499937" s="382"/>
    </row>
    <row r="499938" spans="5:5">
      <c r="E499938" s="382"/>
    </row>
    <row r="499939" spans="5:5">
      <c r="E499939" s="382"/>
    </row>
    <row r="499940" spans="5:5">
      <c r="E499940" s="382"/>
    </row>
    <row r="499941" spans="5:5">
      <c r="E499941" s="382"/>
    </row>
    <row r="499942" spans="5:5">
      <c r="E499942" s="382"/>
    </row>
    <row r="499943" spans="5:5">
      <c r="E499943" s="382"/>
    </row>
    <row r="499944" spans="5:5">
      <c r="E499944" s="382"/>
    </row>
    <row r="499945" spans="5:5">
      <c r="E499945" s="382"/>
    </row>
    <row r="499946" spans="5:5">
      <c r="E499946" s="382"/>
    </row>
    <row r="499947" spans="5:5">
      <c r="E499947" s="382"/>
    </row>
    <row r="499948" spans="5:5">
      <c r="E499948" s="382"/>
    </row>
    <row r="499949" spans="5:5">
      <c r="E499949" s="382"/>
    </row>
    <row r="499950" spans="5:5">
      <c r="E499950" s="382"/>
    </row>
    <row r="499951" spans="5:5">
      <c r="E499951" s="382"/>
    </row>
    <row r="499952" spans="5:5">
      <c r="E499952" s="382"/>
    </row>
    <row r="499953" spans="5:5">
      <c r="E499953" s="382"/>
    </row>
    <row r="499954" spans="5:5">
      <c r="E499954" s="382"/>
    </row>
    <row r="499955" spans="5:5">
      <c r="E499955" s="382"/>
    </row>
    <row r="499956" spans="5:5">
      <c r="E499956" s="382"/>
    </row>
    <row r="499957" spans="5:5">
      <c r="E499957" s="382"/>
    </row>
    <row r="499958" spans="5:5">
      <c r="E499958" s="382"/>
    </row>
    <row r="499959" spans="5:5">
      <c r="E499959" s="382"/>
    </row>
    <row r="499960" spans="5:5">
      <c r="E499960" s="382"/>
    </row>
    <row r="499961" spans="5:5">
      <c r="E499961" s="382"/>
    </row>
    <row r="499962" spans="5:5">
      <c r="E499962" s="382"/>
    </row>
    <row r="499963" spans="5:5">
      <c r="E499963" s="382"/>
    </row>
    <row r="499964" spans="5:5">
      <c r="E499964" s="382"/>
    </row>
    <row r="499965" spans="5:5">
      <c r="E499965" s="382"/>
    </row>
    <row r="499966" spans="5:5">
      <c r="E499966" s="382"/>
    </row>
    <row r="499967" spans="5:5">
      <c r="E499967" s="382"/>
    </row>
    <row r="499968" spans="5:5">
      <c r="E499968" s="382"/>
    </row>
    <row r="499969" spans="5:5">
      <c r="E499969" s="382"/>
    </row>
    <row r="499970" spans="5:5">
      <c r="E499970" s="382"/>
    </row>
    <row r="499971" spans="5:5">
      <c r="E499971" s="382"/>
    </row>
    <row r="499972" spans="5:5">
      <c r="E499972" s="382"/>
    </row>
    <row r="499973" spans="5:5">
      <c r="E499973" s="382"/>
    </row>
    <row r="499974" spans="5:5">
      <c r="E499974" s="382"/>
    </row>
    <row r="499975" spans="5:5">
      <c r="E499975" s="382"/>
    </row>
    <row r="499976" spans="5:5">
      <c r="E499976" s="382"/>
    </row>
    <row r="499977" spans="5:5">
      <c r="E499977" s="382"/>
    </row>
    <row r="499978" spans="5:5">
      <c r="E499978" s="382"/>
    </row>
    <row r="499979" spans="5:5">
      <c r="E499979" s="382"/>
    </row>
    <row r="499980" spans="5:5">
      <c r="E499980" s="382"/>
    </row>
    <row r="499981" spans="5:5">
      <c r="E499981" s="382"/>
    </row>
    <row r="499982" spans="5:5">
      <c r="E499982" s="382"/>
    </row>
    <row r="499983" spans="5:5">
      <c r="E499983" s="382"/>
    </row>
    <row r="499984" spans="5:5">
      <c r="E499984" s="382"/>
    </row>
    <row r="499985" spans="5:5">
      <c r="E499985" s="382"/>
    </row>
    <row r="499986" spans="5:5">
      <c r="E499986" s="382"/>
    </row>
    <row r="499987" spans="5:5">
      <c r="E499987" s="382"/>
    </row>
    <row r="499988" spans="5:5">
      <c r="E499988" s="382"/>
    </row>
    <row r="499989" spans="5:5">
      <c r="E499989" s="382"/>
    </row>
    <row r="499990" spans="5:5">
      <c r="E499990" s="382"/>
    </row>
    <row r="499991" spans="5:5">
      <c r="E499991" s="382"/>
    </row>
    <row r="499992" spans="5:5">
      <c r="E499992" s="382"/>
    </row>
    <row r="499993" spans="5:5">
      <c r="E499993" s="382"/>
    </row>
    <row r="499994" spans="5:5">
      <c r="E499994" s="382"/>
    </row>
    <row r="499995" spans="5:5">
      <c r="E499995" s="382"/>
    </row>
    <row r="499996" spans="5:5">
      <c r="E499996" s="382"/>
    </row>
    <row r="499997" spans="5:5">
      <c r="E499997" s="382"/>
    </row>
    <row r="499998" spans="5:5">
      <c r="E499998" s="382"/>
    </row>
    <row r="499999" spans="5:5">
      <c r="E499999" s="382"/>
    </row>
    <row r="500000" spans="5:5">
      <c r="E500000" s="382"/>
    </row>
    <row r="500001" spans="5:5">
      <c r="E500001" s="382"/>
    </row>
    <row r="500002" spans="5:5">
      <c r="E500002" s="382"/>
    </row>
    <row r="500003" spans="5:5">
      <c r="E500003" s="382"/>
    </row>
    <row r="500004" spans="5:5">
      <c r="E500004" s="382"/>
    </row>
    <row r="500005" spans="5:5">
      <c r="E500005" s="382"/>
    </row>
    <row r="500006" spans="5:5">
      <c r="E500006" s="382"/>
    </row>
    <row r="500007" spans="5:5">
      <c r="E500007" s="382"/>
    </row>
    <row r="500008" spans="5:5">
      <c r="E500008" s="382"/>
    </row>
    <row r="500009" spans="5:5">
      <c r="E500009" s="382"/>
    </row>
    <row r="500010" spans="5:5">
      <c r="E500010" s="382"/>
    </row>
    <row r="500011" spans="5:5">
      <c r="E500011" s="382"/>
    </row>
    <row r="500012" spans="5:5">
      <c r="E500012" s="382"/>
    </row>
    <row r="500013" spans="5:5">
      <c r="E500013" s="382"/>
    </row>
    <row r="500014" spans="5:5">
      <c r="E500014" s="382"/>
    </row>
    <row r="500015" spans="5:5">
      <c r="E500015" s="382"/>
    </row>
    <row r="500016" spans="5:5">
      <c r="E500016" s="382"/>
    </row>
    <row r="500017" spans="5:5">
      <c r="E500017" s="382"/>
    </row>
    <row r="500018" spans="5:5">
      <c r="E500018" s="382"/>
    </row>
    <row r="500019" spans="5:5">
      <c r="E500019" s="382"/>
    </row>
    <row r="500020" spans="5:5">
      <c r="E500020" s="382"/>
    </row>
    <row r="500021" spans="5:5">
      <c r="E500021" s="382"/>
    </row>
    <row r="500022" spans="5:5">
      <c r="E500022" s="382"/>
    </row>
    <row r="500023" spans="5:5">
      <c r="E500023" s="382"/>
    </row>
    <row r="500024" spans="5:5">
      <c r="E500024" s="382"/>
    </row>
    <row r="500025" spans="5:5">
      <c r="E500025" s="382"/>
    </row>
    <row r="500026" spans="5:5">
      <c r="E500026" s="382"/>
    </row>
    <row r="500027" spans="5:5">
      <c r="E500027" s="382"/>
    </row>
    <row r="500028" spans="5:5">
      <c r="E500028" s="382"/>
    </row>
    <row r="500029" spans="5:5">
      <c r="E500029" s="382"/>
    </row>
    <row r="500030" spans="5:5">
      <c r="E500030" s="382"/>
    </row>
    <row r="500031" spans="5:5">
      <c r="E500031" s="382"/>
    </row>
    <row r="500032" spans="5:5">
      <c r="E500032" s="382"/>
    </row>
    <row r="500033" spans="5:5">
      <c r="E500033" s="382"/>
    </row>
    <row r="500034" spans="5:5">
      <c r="E500034" s="382"/>
    </row>
    <row r="500035" spans="5:5">
      <c r="E500035" s="382"/>
    </row>
    <row r="500036" spans="5:5">
      <c r="E500036" s="382"/>
    </row>
    <row r="500037" spans="5:5">
      <c r="E500037" s="382"/>
    </row>
    <row r="500038" spans="5:5">
      <c r="E500038" s="382"/>
    </row>
    <row r="500039" spans="5:5">
      <c r="E500039" s="382"/>
    </row>
    <row r="500040" spans="5:5">
      <c r="E500040" s="382"/>
    </row>
    <row r="500041" spans="5:5">
      <c r="E500041" s="382"/>
    </row>
    <row r="500042" spans="5:5">
      <c r="E500042" s="382"/>
    </row>
    <row r="500043" spans="5:5">
      <c r="E500043" s="382"/>
    </row>
    <row r="500044" spans="5:5">
      <c r="E500044" s="382"/>
    </row>
    <row r="500045" spans="5:5">
      <c r="E500045" s="382"/>
    </row>
    <row r="500046" spans="5:5">
      <c r="E500046" s="382"/>
    </row>
    <row r="500047" spans="5:5">
      <c r="E500047" s="382"/>
    </row>
    <row r="500048" spans="5:5">
      <c r="E500048" s="382"/>
    </row>
    <row r="500049" spans="5:5">
      <c r="E500049" s="382"/>
    </row>
    <row r="500050" spans="5:5">
      <c r="E500050" s="382"/>
    </row>
    <row r="500051" spans="5:5">
      <c r="E500051" s="382"/>
    </row>
    <row r="500052" spans="5:5">
      <c r="E500052" s="382"/>
    </row>
    <row r="500053" spans="5:5">
      <c r="E500053" s="382"/>
    </row>
    <row r="500054" spans="5:5">
      <c r="E500054" s="382"/>
    </row>
    <row r="500055" spans="5:5">
      <c r="E500055" s="382"/>
    </row>
    <row r="500056" spans="5:5">
      <c r="E500056" s="382"/>
    </row>
    <row r="500057" spans="5:5">
      <c r="E500057" s="382"/>
    </row>
    <row r="500058" spans="5:5">
      <c r="E500058" s="382"/>
    </row>
    <row r="500059" spans="5:5">
      <c r="E500059" s="382"/>
    </row>
    <row r="500060" spans="5:5">
      <c r="E500060" s="382"/>
    </row>
    <row r="500061" spans="5:5">
      <c r="E500061" s="382"/>
    </row>
    <row r="500062" spans="5:5">
      <c r="E500062" s="382"/>
    </row>
    <row r="500063" spans="5:5">
      <c r="E500063" s="382"/>
    </row>
    <row r="500064" spans="5:5">
      <c r="E500064" s="382"/>
    </row>
    <row r="500065" spans="5:5">
      <c r="E500065" s="382"/>
    </row>
    <row r="500066" spans="5:5">
      <c r="E500066" s="382"/>
    </row>
    <row r="500067" spans="5:5">
      <c r="E500067" s="382"/>
    </row>
    <row r="500068" spans="5:5">
      <c r="E500068" s="382"/>
    </row>
    <row r="500069" spans="5:5">
      <c r="E500069" s="382"/>
    </row>
    <row r="500070" spans="5:5">
      <c r="E500070" s="382"/>
    </row>
    <row r="500071" spans="5:5">
      <c r="E500071" s="382"/>
    </row>
    <row r="500072" spans="5:5">
      <c r="E500072" s="382"/>
    </row>
    <row r="500073" spans="5:5">
      <c r="E500073" s="382"/>
    </row>
    <row r="500074" spans="5:5">
      <c r="E500074" s="382"/>
    </row>
    <row r="500075" spans="5:5">
      <c r="E500075" s="382"/>
    </row>
    <row r="500076" spans="5:5">
      <c r="E500076" s="382"/>
    </row>
    <row r="500077" spans="5:5">
      <c r="E500077" s="382"/>
    </row>
    <row r="500078" spans="5:5">
      <c r="E500078" s="382"/>
    </row>
    <row r="500079" spans="5:5">
      <c r="E500079" s="382"/>
    </row>
    <row r="500080" spans="5:5">
      <c r="E500080" s="382"/>
    </row>
    <row r="500081" spans="5:5">
      <c r="E500081" s="382"/>
    </row>
    <row r="500082" spans="5:5">
      <c r="E500082" s="382"/>
    </row>
    <row r="500083" spans="5:5">
      <c r="E500083" s="382"/>
    </row>
    <row r="500084" spans="5:5">
      <c r="E500084" s="382"/>
    </row>
    <row r="500085" spans="5:5">
      <c r="E500085" s="382"/>
    </row>
    <row r="500086" spans="5:5">
      <c r="E500086" s="382"/>
    </row>
    <row r="500087" spans="5:5">
      <c r="E500087" s="382"/>
    </row>
    <row r="500088" spans="5:5">
      <c r="E500088" s="382"/>
    </row>
    <row r="500089" spans="5:5">
      <c r="E500089" s="382"/>
    </row>
    <row r="500090" spans="5:5">
      <c r="E500090" s="382"/>
    </row>
    <row r="500091" spans="5:5">
      <c r="E500091" s="382"/>
    </row>
    <row r="500092" spans="5:5">
      <c r="E500092" s="382"/>
    </row>
    <row r="500093" spans="5:5">
      <c r="E500093" s="382"/>
    </row>
    <row r="500094" spans="5:5">
      <c r="E500094" s="382"/>
    </row>
    <row r="500095" spans="5:5">
      <c r="E500095" s="382"/>
    </row>
    <row r="500096" spans="5:5">
      <c r="E500096" s="382"/>
    </row>
    <row r="500097" spans="5:5">
      <c r="E500097" s="382"/>
    </row>
    <row r="500098" spans="5:5">
      <c r="E500098" s="382"/>
    </row>
    <row r="500099" spans="5:5">
      <c r="E500099" s="382"/>
    </row>
    <row r="500100" spans="5:5">
      <c r="E500100" s="382"/>
    </row>
    <row r="500101" spans="5:5">
      <c r="E500101" s="382"/>
    </row>
    <row r="500102" spans="5:5">
      <c r="E500102" s="382"/>
    </row>
    <row r="500103" spans="5:5">
      <c r="E500103" s="382"/>
    </row>
    <row r="500104" spans="5:5">
      <c r="E500104" s="382"/>
    </row>
    <row r="500105" spans="5:5">
      <c r="E500105" s="382"/>
    </row>
    <row r="500106" spans="5:5">
      <c r="E500106" s="382"/>
    </row>
    <row r="500107" spans="5:5">
      <c r="E500107" s="382"/>
    </row>
    <row r="500108" spans="5:5">
      <c r="E500108" s="382"/>
    </row>
    <row r="500109" spans="5:5">
      <c r="E500109" s="382"/>
    </row>
    <row r="500110" spans="5:5">
      <c r="E500110" s="382"/>
    </row>
    <row r="500111" spans="5:5">
      <c r="E500111" s="382"/>
    </row>
    <row r="500112" spans="5:5">
      <c r="E500112" s="382"/>
    </row>
    <row r="500113" spans="5:5">
      <c r="E500113" s="382"/>
    </row>
    <row r="500114" spans="5:5">
      <c r="E500114" s="382"/>
    </row>
    <row r="500115" spans="5:5">
      <c r="E500115" s="382"/>
    </row>
    <row r="500116" spans="5:5">
      <c r="E500116" s="382"/>
    </row>
    <row r="500117" spans="5:5">
      <c r="E500117" s="382"/>
    </row>
    <row r="500118" spans="5:5">
      <c r="E500118" s="382"/>
    </row>
    <row r="500119" spans="5:5">
      <c r="E500119" s="382"/>
    </row>
    <row r="500120" spans="5:5">
      <c r="E500120" s="382"/>
    </row>
    <row r="500121" spans="5:5">
      <c r="E500121" s="382"/>
    </row>
    <row r="500122" spans="5:5">
      <c r="E500122" s="382"/>
    </row>
    <row r="500123" spans="5:5">
      <c r="E500123" s="382"/>
    </row>
    <row r="500124" spans="5:5">
      <c r="E500124" s="382"/>
    </row>
    <row r="500125" spans="5:5">
      <c r="E500125" s="382"/>
    </row>
    <row r="500126" spans="5:5">
      <c r="E500126" s="382"/>
    </row>
    <row r="500127" spans="5:5">
      <c r="E500127" s="382"/>
    </row>
    <row r="500128" spans="5:5">
      <c r="E500128" s="382"/>
    </row>
    <row r="500129" spans="5:5">
      <c r="E500129" s="382"/>
    </row>
    <row r="500130" spans="5:5">
      <c r="E500130" s="382"/>
    </row>
    <row r="500131" spans="5:5">
      <c r="E500131" s="382"/>
    </row>
    <row r="500132" spans="5:5">
      <c r="E500132" s="382"/>
    </row>
    <row r="500133" spans="5:5">
      <c r="E500133" s="382"/>
    </row>
    <row r="500134" spans="5:5">
      <c r="E500134" s="382"/>
    </row>
    <row r="500135" spans="5:5">
      <c r="E500135" s="382"/>
    </row>
    <row r="500136" spans="5:5">
      <c r="E500136" s="382"/>
    </row>
    <row r="500137" spans="5:5">
      <c r="E500137" s="382"/>
    </row>
    <row r="500138" spans="5:5">
      <c r="E500138" s="382"/>
    </row>
    <row r="500139" spans="5:5">
      <c r="E500139" s="382"/>
    </row>
    <row r="500140" spans="5:5">
      <c r="E500140" s="382"/>
    </row>
    <row r="500141" spans="5:5">
      <c r="E500141" s="382"/>
    </row>
    <row r="500142" spans="5:5">
      <c r="E500142" s="382"/>
    </row>
    <row r="500143" spans="5:5">
      <c r="E500143" s="382"/>
    </row>
    <row r="500144" spans="5:5">
      <c r="E500144" s="382"/>
    </row>
    <row r="500145" spans="5:5">
      <c r="E500145" s="382"/>
    </row>
    <row r="500146" spans="5:5">
      <c r="E500146" s="382"/>
    </row>
    <row r="500147" spans="5:5">
      <c r="E500147" s="382"/>
    </row>
    <row r="500148" spans="5:5">
      <c r="E500148" s="382"/>
    </row>
    <row r="500149" spans="5:5">
      <c r="E500149" s="382"/>
    </row>
    <row r="500150" spans="5:5">
      <c r="E500150" s="382"/>
    </row>
    <row r="500151" spans="5:5">
      <c r="E500151" s="382"/>
    </row>
    <row r="500152" spans="5:5">
      <c r="E500152" s="382"/>
    </row>
    <row r="500153" spans="5:5">
      <c r="E500153" s="382"/>
    </row>
    <row r="500154" spans="5:5">
      <c r="E500154" s="382"/>
    </row>
    <row r="500155" spans="5:5">
      <c r="E500155" s="382"/>
    </row>
    <row r="500156" spans="5:5">
      <c r="E500156" s="382"/>
    </row>
    <row r="500157" spans="5:5">
      <c r="E500157" s="382"/>
    </row>
    <row r="500158" spans="5:5">
      <c r="E500158" s="382"/>
    </row>
    <row r="500159" spans="5:5">
      <c r="E500159" s="382"/>
    </row>
    <row r="500160" spans="5:5">
      <c r="E500160" s="382"/>
    </row>
    <row r="500161" spans="5:5">
      <c r="E500161" s="382"/>
    </row>
    <row r="500162" spans="5:5">
      <c r="E500162" s="382"/>
    </row>
    <row r="500163" spans="5:5">
      <c r="E500163" s="382"/>
    </row>
    <row r="500164" spans="5:5">
      <c r="E500164" s="382"/>
    </row>
    <row r="500165" spans="5:5">
      <c r="E500165" s="382"/>
    </row>
    <row r="500166" spans="5:5">
      <c r="E500166" s="382"/>
    </row>
    <row r="500167" spans="5:5">
      <c r="E500167" s="382"/>
    </row>
    <row r="500168" spans="5:5">
      <c r="E500168" s="382"/>
    </row>
    <row r="500169" spans="5:5">
      <c r="E500169" s="382"/>
    </row>
    <row r="500170" spans="5:5">
      <c r="E500170" s="382"/>
    </row>
    <row r="500171" spans="5:5">
      <c r="E500171" s="382"/>
    </row>
    <row r="500172" spans="5:5">
      <c r="E500172" s="382"/>
    </row>
    <row r="500173" spans="5:5">
      <c r="E500173" s="382"/>
    </row>
    <row r="500174" spans="5:5">
      <c r="E500174" s="382"/>
    </row>
    <row r="500175" spans="5:5">
      <c r="E500175" s="382"/>
    </row>
    <row r="500176" spans="5:5">
      <c r="E500176" s="382"/>
    </row>
    <row r="500177" spans="5:5">
      <c r="E500177" s="382"/>
    </row>
    <row r="500178" spans="5:5">
      <c r="E500178" s="382"/>
    </row>
    <row r="500179" spans="5:5">
      <c r="E500179" s="382"/>
    </row>
    <row r="500180" spans="5:5">
      <c r="E500180" s="382"/>
    </row>
    <row r="500181" spans="5:5">
      <c r="E500181" s="382"/>
    </row>
    <row r="500182" spans="5:5">
      <c r="E500182" s="382"/>
    </row>
    <row r="500183" spans="5:5">
      <c r="E500183" s="382"/>
    </row>
    <row r="500184" spans="5:5">
      <c r="E500184" s="382"/>
    </row>
    <row r="500185" spans="5:5">
      <c r="E500185" s="382"/>
    </row>
    <row r="500186" spans="5:5">
      <c r="E500186" s="382"/>
    </row>
    <row r="500187" spans="5:5">
      <c r="E500187" s="382"/>
    </row>
    <row r="500188" spans="5:5">
      <c r="E500188" s="382"/>
    </row>
    <row r="500189" spans="5:5">
      <c r="E500189" s="382"/>
    </row>
    <row r="500190" spans="5:5">
      <c r="E500190" s="382"/>
    </row>
    <row r="500191" spans="5:5">
      <c r="E500191" s="382"/>
    </row>
    <row r="500192" spans="5:5">
      <c r="E500192" s="382"/>
    </row>
    <row r="500193" spans="5:5">
      <c r="E500193" s="382"/>
    </row>
    <row r="500194" spans="5:5">
      <c r="E500194" s="382"/>
    </row>
    <row r="500195" spans="5:5">
      <c r="E500195" s="382"/>
    </row>
    <row r="500196" spans="5:5">
      <c r="E500196" s="382"/>
    </row>
    <row r="500197" spans="5:5">
      <c r="E500197" s="382"/>
    </row>
    <row r="500198" spans="5:5">
      <c r="E500198" s="382"/>
    </row>
    <row r="500199" spans="5:5">
      <c r="E500199" s="382"/>
    </row>
    <row r="500200" spans="5:5">
      <c r="E500200" s="382"/>
    </row>
    <row r="500201" spans="5:5">
      <c r="E500201" s="382"/>
    </row>
    <row r="500202" spans="5:5">
      <c r="E500202" s="382"/>
    </row>
    <row r="500203" spans="5:5">
      <c r="E500203" s="382"/>
    </row>
    <row r="500204" spans="5:5">
      <c r="E500204" s="382"/>
    </row>
    <row r="500205" spans="5:5">
      <c r="E500205" s="382"/>
    </row>
    <row r="500206" spans="5:5">
      <c r="E500206" s="382"/>
    </row>
    <row r="500207" spans="5:5">
      <c r="E500207" s="382"/>
    </row>
    <row r="500208" spans="5:5">
      <c r="E500208" s="382"/>
    </row>
    <row r="500209" spans="5:5">
      <c r="E500209" s="382"/>
    </row>
    <row r="500210" spans="5:5">
      <c r="E500210" s="382"/>
    </row>
    <row r="500211" spans="5:5">
      <c r="E500211" s="382"/>
    </row>
    <row r="500212" spans="5:5">
      <c r="E500212" s="382"/>
    </row>
    <row r="500213" spans="5:5">
      <c r="E500213" s="382"/>
    </row>
    <row r="500214" spans="5:5">
      <c r="E500214" s="382"/>
    </row>
    <row r="500215" spans="5:5">
      <c r="E500215" s="382"/>
    </row>
    <row r="500216" spans="5:5">
      <c r="E500216" s="382"/>
    </row>
    <row r="500217" spans="5:5">
      <c r="E500217" s="382"/>
    </row>
    <row r="500218" spans="5:5">
      <c r="E500218" s="382"/>
    </row>
    <row r="500219" spans="5:5">
      <c r="E500219" s="382"/>
    </row>
    <row r="500220" spans="5:5">
      <c r="E500220" s="382"/>
    </row>
    <row r="500221" spans="5:5">
      <c r="E500221" s="382"/>
    </row>
    <row r="500222" spans="5:5">
      <c r="E500222" s="382"/>
    </row>
    <row r="500223" spans="5:5">
      <c r="E500223" s="382"/>
    </row>
    <row r="500224" spans="5:5">
      <c r="E500224" s="382"/>
    </row>
    <row r="500225" spans="5:5">
      <c r="E500225" s="382"/>
    </row>
    <row r="500226" spans="5:5">
      <c r="E500226" s="382"/>
    </row>
    <row r="500227" spans="5:5">
      <c r="E500227" s="382"/>
    </row>
    <row r="500228" spans="5:5">
      <c r="E500228" s="382"/>
    </row>
    <row r="500229" spans="5:5">
      <c r="E500229" s="382"/>
    </row>
    <row r="500230" spans="5:5">
      <c r="E500230" s="382"/>
    </row>
    <row r="500231" spans="5:5">
      <c r="E500231" s="382"/>
    </row>
    <row r="500232" spans="5:5">
      <c r="E500232" s="382"/>
    </row>
    <row r="500233" spans="5:5">
      <c r="E500233" s="382"/>
    </row>
    <row r="500234" spans="5:5">
      <c r="E500234" s="382"/>
    </row>
    <row r="500235" spans="5:5">
      <c r="E500235" s="382"/>
    </row>
    <row r="500236" spans="5:5">
      <c r="E500236" s="382"/>
    </row>
    <row r="500237" spans="5:5">
      <c r="E500237" s="382"/>
    </row>
    <row r="500238" spans="5:5">
      <c r="E500238" s="382"/>
    </row>
    <row r="500239" spans="5:5">
      <c r="E500239" s="382"/>
    </row>
    <row r="500240" spans="5:5">
      <c r="E500240" s="382"/>
    </row>
    <row r="500241" spans="5:5">
      <c r="E500241" s="382"/>
    </row>
    <row r="500242" spans="5:5">
      <c r="E500242" s="382"/>
    </row>
    <row r="500243" spans="5:5">
      <c r="E500243" s="382"/>
    </row>
    <row r="500244" spans="5:5">
      <c r="E500244" s="382"/>
    </row>
    <row r="500245" spans="5:5">
      <c r="E500245" s="382"/>
    </row>
    <row r="500246" spans="5:5">
      <c r="E500246" s="382"/>
    </row>
    <row r="500247" spans="5:5">
      <c r="E500247" s="382"/>
    </row>
    <row r="500248" spans="5:5">
      <c r="E500248" s="382"/>
    </row>
    <row r="500249" spans="5:5">
      <c r="E500249" s="382"/>
    </row>
    <row r="500250" spans="5:5">
      <c r="E500250" s="382"/>
    </row>
    <row r="500251" spans="5:5">
      <c r="E500251" s="382"/>
    </row>
    <row r="500252" spans="5:5">
      <c r="E500252" s="382"/>
    </row>
    <row r="500253" spans="5:5">
      <c r="E500253" s="382"/>
    </row>
    <row r="500254" spans="5:5">
      <c r="E500254" s="382"/>
    </row>
    <row r="500255" spans="5:5">
      <c r="E500255" s="382"/>
    </row>
    <row r="500256" spans="5:5">
      <c r="E500256" s="382"/>
    </row>
    <row r="500257" spans="5:5">
      <c r="E500257" s="382"/>
    </row>
    <row r="500258" spans="5:5">
      <c r="E500258" s="382"/>
    </row>
    <row r="500259" spans="5:5">
      <c r="E500259" s="382"/>
    </row>
    <row r="500260" spans="5:5">
      <c r="E500260" s="382"/>
    </row>
    <row r="500261" spans="5:5">
      <c r="E500261" s="382"/>
    </row>
    <row r="500262" spans="5:5">
      <c r="E500262" s="382"/>
    </row>
    <row r="500263" spans="5:5">
      <c r="E500263" s="382"/>
    </row>
    <row r="500264" spans="5:5">
      <c r="E500264" s="382"/>
    </row>
    <row r="500265" spans="5:5">
      <c r="E500265" s="382"/>
    </row>
    <row r="500266" spans="5:5">
      <c r="E500266" s="382"/>
    </row>
    <row r="500267" spans="5:5">
      <c r="E500267" s="382"/>
    </row>
    <row r="500268" spans="5:5">
      <c r="E500268" s="382"/>
    </row>
    <row r="500269" spans="5:5">
      <c r="E500269" s="382"/>
    </row>
    <row r="500270" spans="5:5">
      <c r="E500270" s="382"/>
    </row>
    <row r="500271" spans="5:5">
      <c r="E500271" s="382"/>
    </row>
    <row r="500272" spans="5:5">
      <c r="E500272" s="382"/>
    </row>
    <row r="500273" spans="5:5">
      <c r="E500273" s="382"/>
    </row>
    <row r="500274" spans="5:5">
      <c r="E500274" s="382"/>
    </row>
    <row r="500275" spans="5:5">
      <c r="E500275" s="382"/>
    </row>
    <row r="500276" spans="5:5">
      <c r="E500276" s="382"/>
    </row>
    <row r="500277" spans="5:5">
      <c r="E500277" s="382"/>
    </row>
    <row r="500278" spans="5:5">
      <c r="E500278" s="382"/>
    </row>
    <row r="500279" spans="5:5">
      <c r="E500279" s="382"/>
    </row>
    <row r="500280" spans="5:5">
      <c r="E500280" s="382"/>
    </row>
    <row r="500281" spans="5:5">
      <c r="E500281" s="382"/>
    </row>
    <row r="500282" spans="5:5">
      <c r="E500282" s="382"/>
    </row>
    <row r="500283" spans="5:5">
      <c r="E500283" s="382"/>
    </row>
    <row r="500284" spans="5:5">
      <c r="E500284" s="382"/>
    </row>
    <row r="500285" spans="5:5">
      <c r="E500285" s="382"/>
    </row>
    <row r="500286" spans="5:5">
      <c r="E500286" s="382"/>
    </row>
    <row r="500287" spans="5:5">
      <c r="E500287" s="382"/>
    </row>
    <row r="500288" spans="5:5">
      <c r="E500288" s="382"/>
    </row>
    <row r="500289" spans="5:5">
      <c r="E500289" s="382"/>
    </row>
    <row r="500290" spans="5:5">
      <c r="E500290" s="382"/>
    </row>
    <row r="500291" spans="5:5">
      <c r="E500291" s="382"/>
    </row>
    <row r="500292" spans="5:5">
      <c r="E500292" s="382"/>
    </row>
    <row r="500293" spans="5:5">
      <c r="E500293" s="382"/>
    </row>
    <row r="500294" spans="5:5">
      <c r="E500294" s="382"/>
    </row>
    <row r="500295" spans="5:5">
      <c r="E500295" s="382"/>
    </row>
    <row r="500296" spans="5:5">
      <c r="E500296" s="382"/>
    </row>
    <row r="500297" spans="5:5">
      <c r="E500297" s="382"/>
    </row>
    <row r="500298" spans="5:5">
      <c r="E500298" s="382"/>
    </row>
    <row r="500299" spans="5:5">
      <c r="E500299" s="382"/>
    </row>
    <row r="500300" spans="5:5">
      <c r="E500300" s="382"/>
    </row>
    <row r="500301" spans="5:5">
      <c r="E500301" s="382"/>
    </row>
    <row r="500302" spans="5:5">
      <c r="E500302" s="382"/>
    </row>
    <row r="500303" spans="5:5">
      <c r="E500303" s="382"/>
    </row>
    <row r="500304" spans="5:5">
      <c r="E500304" s="382"/>
    </row>
    <row r="500305" spans="5:5">
      <c r="E500305" s="382"/>
    </row>
    <row r="500306" spans="5:5">
      <c r="E500306" s="382"/>
    </row>
    <row r="500307" spans="5:5">
      <c r="E500307" s="382"/>
    </row>
    <row r="500308" spans="5:5">
      <c r="E500308" s="382"/>
    </row>
    <row r="500309" spans="5:5">
      <c r="E500309" s="382"/>
    </row>
    <row r="500310" spans="5:5">
      <c r="E500310" s="382"/>
    </row>
    <row r="500311" spans="5:5">
      <c r="E500311" s="382"/>
    </row>
    <row r="500312" spans="5:5">
      <c r="E500312" s="382"/>
    </row>
    <row r="500313" spans="5:5">
      <c r="E500313" s="382"/>
    </row>
    <row r="500314" spans="5:5">
      <c r="E500314" s="382"/>
    </row>
    <row r="500315" spans="5:5">
      <c r="E500315" s="382"/>
    </row>
    <row r="500316" spans="5:5">
      <c r="E500316" s="382"/>
    </row>
    <row r="500317" spans="5:5">
      <c r="E500317" s="382"/>
    </row>
    <row r="500318" spans="5:5">
      <c r="E500318" s="382"/>
    </row>
    <row r="500319" spans="5:5">
      <c r="E500319" s="382"/>
    </row>
    <row r="500320" spans="5:5">
      <c r="E500320" s="382"/>
    </row>
    <row r="500321" spans="5:5">
      <c r="E500321" s="382"/>
    </row>
    <row r="500322" spans="5:5">
      <c r="E500322" s="382"/>
    </row>
    <row r="500323" spans="5:5">
      <c r="E500323" s="382"/>
    </row>
    <row r="500324" spans="5:5">
      <c r="E500324" s="382"/>
    </row>
    <row r="500325" spans="5:5">
      <c r="E500325" s="382"/>
    </row>
    <row r="500326" spans="5:5">
      <c r="E500326" s="382"/>
    </row>
    <row r="500327" spans="5:5">
      <c r="E500327" s="382"/>
    </row>
    <row r="500328" spans="5:5">
      <c r="E500328" s="382"/>
    </row>
    <row r="500329" spans="5:5">
      <c r="E500329" s="382"/>
    </row>
    <row r="500330" spans="5:5">
      <c r="E500330" s="382"/>
    </row>
    <row r="500331" spans="5:5">
      <c r="E500331" s="382"/>
    </row>
    <row r="500332" spans="5:5">
      <c r="E500332" s="382"/>
    </row>
    <row r="500333" spans="5:5">
      <c r="E500333" s="382"/>
    </row>
    <row r="500334" spans="5:5">
      <c r="E500334" s="382"/>
    </row>
    <row r="500335" spans="5:5">
      <c r="E500335" s="382"/>
    </row>
    <row r="500336" spans="5:5">
      <c r="E500336" s="382"/>
    </row>
    <row r="500337" spans="5:5">
      <c r="E500337" s="382"/>
    </row>
    <row r="500338" spans="5:5">
      <c r="E500338" s="382"/>
    </row>
    <row r="500339" spans="5:5">
      <c r="E500339" s="382"/>
    </row>
    <row r="500340" spans="5:5">
      <c r="E500340" s="382"/>
    </row>
    <row r="500341" spans="5:5">
      <c r="E500341" s="382"/>
    </row>
    <row r="500342" spans="5:5">
      <c r="E500342" s="382"/>
    </row>
    <row r="500343" spans="5:5">
      <c r="E500343" s="382"/>
    </row>
    <row r="500344" spans="5:5">
      <c r="E500344" s="382"/>
    </row>
    <row r="500345" spans="5:5">
      <c r="E500345" s="382"/>
    </row>
    <row r="500346" spans="5:5">
      <c r="E500346" s="382"/>
    </row>
    <row r="500347" spans="5:5">
      <c r="E500347" s="382"/>
    </row>
    <row r="500348" spans="5:5">
      <c r="E500348" s="382"/>
    </row>
    <row r="500349" spans="5:5">
      <c r="E500349" s="382"/>
    </row>
    <row r="500350" spans="5:5">
      <c r="E500350" s="382"/>
    </row>
    <row r="500351" spans="5:5">
      <c r="E500351" s="382"/>
    </row>
    <row r="500352" spans="5:5">
      <c r="E500352" s="382"/>
    </row>
    <row r="500353" spans="5:5">
      <c r="E500353" s="382"/>
    </row>
    <row r="500354" spans="5:5">
      <c r="E500354" s="382"/>
    </row>
    <row r="500355" spans="5:5">
      <c r="E500355" s="382"/>
    </row>
    <row r="500356" spans="5:5">
      <c r="E500356" s="382"/>
    </row>
    <row r="500357" spans="5:5">
      <c r="E500357" s="382"/>
    </row>
    <row r="500358" spans="5:5">
      <c r="E500358" s="382"/>
    </row>
    <row r="500359" spans="5:5">
      <c r="E500359" s="382"/>
    </row>
    <row r="500360" spans="5:5">
      <c r="E500360" s="382"/>
    </row>
    <row r="500361" spans="5:5">
      <c r="E500361" s="382"/>
    </row>
    <row r="500362" spans="5:5">
      <c r="E500362" s="382"/>
    </row>
    <row r="500363" spans="5:5">
      <c r="E500363" s="382"/>
    </row>
    <row r="500364" spans="5:5">
      <c r="E500364" s="382"/>
    </row>
    <row r="500365" spans="5:5">
      <c r="E500365" s="382"/>
    </row>
    <row r="500366" spans="5:5">
      <c r="E500366" s="382"/>
    </row>
    <row r="500367" spans="5:5">
      <c r="E500367" s="382"/>
    </row>
    <row r="500368" spans="5:5">
      <c r="E500368" s="382"/>
    </row>
    <row r="500369" spans="5:5">
      <c r="E500369" s="382"/>
    </row>
    <row r="500370" spans="5:5">
      <c r="E500370" s="382"/>
    </row>
    <row r="500371" spans="5:5">
      <c r="E500371" s="382"/>
    </row>
    <row r="500372" spans="5:5">
      <c r="E500372" s="382"/>
    </row>
    <row r="500373" spans="5:5">
      <c r="E500373" s="382"/>
    </row>
    <row r="500374" spans="5:5">
      <c r="E500374" s="382"/>
    </row>
    <row r="500375" spans="5:5">
      <c r="E500375" s="382"/>
    </row>
    <row r="500376" spans="5:5">
      <c r="E500376" s="382"/>
    </row>
    <row r="500377" spans="5:5">
      <c r="E500377" s="382"/>
    </row>
    <row r="500378" spans="5:5">
      <c r="E500378" s="382"/>
    </row>
    <row r="500379" spans="5:5">
      <c r="E500379" s="382"/>
    </row>
    <row r="500380" spans="5:5">
      <c r="E500380" s="382"/>
    </row>
    <row r="500381" spans="5:5">
      <c r="E500381" s="382"/>
    </row>
    <row r="500382" spans="5:5">
      <c r="E500382" s="382"/>
    </row>
    <row r="500383" spans="5:5">
      <c r="E500383" s="382"/>
    </row>
    <row r="500384" spans="5:5">
      <c r="E500384" s="382"/>
    </row>
    <row r="500385" spans="5:5">
      <c r="E500385" s="382"/>
    </row>
    <row r="500386" spans="5:5">
      <c r="E500386" s="382"/>
    </row>
    <row r="500387" spans="5:5">
      <c r="E500387" s="382"/>
    </row>
    <row r="500388" spans="5:5">
      <c r="E500388" s="382"/>
    </row>
    <row r="500389" spans="5:5">
      <c r="E500389" s="382"/>
    </row>
    <row r="500390" spans="5:5">
      <c r="E500390" s="382"/>
    </row>
    <row r="500391" spans="5:5">
      <c r="E500391" s="382"/>
    </row>
    <row r="500392" spans="5:5">
      <c r="E500392" s="382"/>
    </row>
    <row r="500393" spans="5:5">
      <c r="E500393" s="382"/>
    </row>
    <row r="500394" spans="5:5">
      <c r="E500394" s="382"/>
    </row>
    <row r="500395" spans="5:5">
      <c r="E500395" s="382"/>
    </row>
    <row r="500396" spans="5:5">
      <c r="E500396" s="382"/>
    </row>
    <row r="500397" spans="5:5">
      <c r="E500397" s="382"/>
    </row>
    <row r="500398" spans="5:5">
      <c r="E500398" s="382"/>
    </row>
    <row r="500399" spans="5:5">
      <c r="E500399" s="382"/>
    </row>
    <row r="500400" spans="5:5">
      <c r="E500400" s="382"/>
    </row>
    <row r="500401" spans="5:5">
      <c r="E500401" s="382"/>
    </row>
    <row r="500402" spans="5:5">
      <c r="E500402" s="382"/>
    </row>
    <row r="500403" spans="5:5">
      <c r="E500403" s="382"/>
    </row>
    <row r="500404" spans="5:5">
      <c r="E500404" s="382"/>
    </row>
    <row r="500405" spans="5:5">
      <c r="E500405" s="382"/>
    </row>
    <row r="500406" spans="5:5">
      <c r="E500406" s="382"/>
    </row>
    <row r="500407" spans="5:5">
      <c r="E500407" s="382"/>
    </row>
    <row r="500408" spans="5:5">
      <c r="E500408" s="382"/>
    </row>
    <row r="500409" spans="5:5">
      <c r="E500409" s="382"/>
    </row>
    <row r="500410" spans="5:5">
      <c r="E500410" s="382"/>
    </row>
    <row r="500411" spans="5:5">
      <c r="E500411" s="382"/>
    </row>
    <row r="500412" spans="5:5">
      <c r="E500412" s="382"/>
    </row>
    <row r="500413" spans="5:5">
      <c r="E500413" s="382"/>
    </row>
    <row r="500414" spans="5:5">
      <c r="E500414" s="382"/>
    </row>
    <row r="500415" spans="5:5">
      <c r="E500415" s="382"/>
    </row>
    <row r="500416" spans="5:5">
      <c r="E500416" s="382"/>
    </row>
    <row r="500417" spans="5:5">
      <c r="E500417" s="382"/>
    </row>
    <row r="500418" spans="5:5">
      <c r="E500418" s="382"/>
    </row>
    <row r="500419" spans="5:5">
      <c r="E500419" s="382"/>
    </row>
    <row r="500420" spans="5:5">
      <c r="E500420" s="382"/>
    </row>
    <row r="500421" spans="5:5">
      <c r="E500421" s="382"/>
    </row>
    <row r="500422" spans="5:5">
      <c r="E500422" s="382"/>
    </row>
    <row r="500423" spans="5:5">
      <c r="E500423" s="382"/>
    </row>
    <row r="500424" spans="5:5">
      <c r="E500424" s="382"/>
    </row>
    <row r="500425" spans="5:5">
      <c r="E500425" s="382"/>
    </row>
    <row r="500426" spans="5:5">
      <c r="E500426" s="382"/>
    </row>
    <row r="500427" spans="5:5">
      <c r="E500427" s="382"/>
    </row>
    <row r="500428" spans="5:5">
      <c r="E500428" s="382"/>
    </row>
    <row r="500429" spans="5:5">
      <c r="E500429" s="382"/>
    </row>
    <row r="500430" spans="5:5">
      <c r="E500430" s="382"/>
    </row>
    <row r="500431" spans="5:5">
      <c r="E500431" s="382"/>
    </row>
    <row r="500432" spans="5:5">
      <c r="E500432" s="382"/>
    </row>
    <row r="500433" spans="5:5">
      <c r="E500433" s="382"/>
    </row>
    <row r="500434" spans="5:5">
      <c r="E500434" s="382"/>
    </row>
    <row r="500435" spans="5:5">
      <c r="E500435" s="382"/>
    </row>
    <row r="500436" spans="5:5">
      <c r="E500436" s="382"/>
    </row>
    <row r="500437" spans="5:5">
      <c r="E500437" s="382"/>
    </row>
    <row r="500438" spans="5:5">
      <c r="E500438" s="382"/>
    </row>
    <row r="500439" spans="5:5">
      <c r="E500439" s="382"/>
    </row>
    <row r="500440" spans="5:5">
      <c r="E500440" s="382"/>
    </row>
    <row r="500441" spans="5:5">
      <c r="E500441" s="382"/>
    </row>
    <row r="500442" spans="5:5">
      <c r="E500442" s="382"/>
    </row>
    <row r="500443" spans="5:5">
      <c r="E500443" s="382"/>
    </row>
    <row r="500444" spans="5:5">
      <c r="E500444" s="382"/>
    </row>
    <row r="500445" spans="5:5">
      <c r="E500445" s="382"/>
    </row>
    <row r="500446" spans="5:5">
      <c r="E500446" s="382"/>
    </row>
    <row r="500447" spans="5:5">
      <c r="E500447" s="382"/>
    </row>
    <row r="500448" spans="5:5">
      <c r="E500448" s="382"/>
    </row>
    <row r="500449" spans="5:5">
      <c r="E500449" s="382"/>
    </row>
    <row r="500450" spans="5:5">
      <c r="E500450" s="382"/>
    </row>
    <row r="500451" spans="5:5">
      <c r="E500451" s="382"/>
    </row>
    <row r="500452" spans="5:5">
      <c r="E500452" s="382"/>
    </row>
    <row r="500453" spans="5:5">
      <c r="E500453" s="382"/>
    </row>
    <row r="500454" spans="5:5">
      <c r="E500454" s="382"/>
    </row>
    <row r="500455" spans="5:5">
      <c r="E500455" s="382"/>
    </row>
    <row r="500456" spans="5:5">
      <c r="E500456" s="382"/>
    </row>
    <row r="500457" spans="5:5">
      <c r="E500457" s="382"/>
    </row>
    <row r="500458" spans="5:5">
      <c r="E500458" s="382"/>
    </row>
    <row r="500459" spans="5:5">
      <c r="E500459" s="382"/>
    </row>
    <row r="500460" spans="5:5">
      <c r="E500460" s="382"/>
    </row>
    <row r="500461" spans="5:5">
      <c r="E500461" s="382"/>
    </row>
    <row r="500462" spans="5:5">
      <c r="E500462" s="382"/>
    </row>
    <row r="500463" spans="5:5">
      <c r="E500463" s="382"/>
    </row>
    <row r="500464" spans="5:5">
      <c r="E500464" s="382"/>
    </row>
    <row r="500465" spans="5:5">
      <c r="E500465" s="382"/>
    </row>
    <row r="500466" spans="5:5">
      <c r="E500466" s="382"/>
    </row>
    <row r="500467" spans="5:5">
      <c r="E500467" s="382"/>
    </row>
    <row r="500468" spans="5:5">
      <c r="E500468" s="382"/>
    </row>
    <row r="500469" spans="5:5">
      <c r="E500469" s="382"/>
    </row>
    <row r="500470" spans="5:5">
      <c r="E500470" s="382"/>
    </row>
    <row r="500471" spans="5:5">
      <c r="E500471" s="382"/>
    </row>
    <row r="500472" spans="5:5">
      <c r="E500472" s="382"/>
    </row>
    <row r="500473" spans="5:5">
      <c r="E500473" s="382"/>
    </row>
    <row r="500474" spans="5:5">
      <c r="E500474" s="382"/>
    </row>
    <row r="500475" spans="5:5">
      <c r="E500475" s="382"/>
    </row>
    <row r="500476" spans="5:5">
      <c r="E500476" s="382"/>
    </row>
    <row r="500477" spans="5:5">
      <c r="E500477" s="382"/>
    </row>
    <row r="500478" spans="5:5">
      <c r="E500478" s="382"/>
    </row>
    <row r="500479" spans="5:5">
      <c r="E500479" s="382"/>
    </row>
    <row r="500480" spans="5:5">
      <c r="E500480" s="382"/>
    </row>
    <row r="500481" spans="5:5">
      <c r="E500481" s="382"/>
    </row>
    <row r="500482" spans="5:5">
      <c r="E500482" s="382"/>
    </row>
    <row r="500483" spans="5:5">
      <c r="E500483" s="382"/>
    </row>
    <row r="500484" spans="5:5">
      <c r="E500484" s="382"/>
    </row>
    <row r="500485" spans="5:5">
      <c r="E500485" s="382"/>
    </row>
    <row r="500486" spans="5:5">
      <c r="E500486" s="382"/>
    </row>
    <row r="500487" spans="5:5">
      <c r="E500487" s="382"/>
    </row>
    <row r="500488" spans="5:5">
      <c r="E500488" s="382"/>
    </row>
    <row r="500489" spans="5:5">
      <c r="E500489" s="382"/>
    </row>
    <row r="500490" spans="5:5">
      <c r="E500490" s="382"/>
    </row>
    <row r="500491" spans="5:5">
      <c r="E500491" s="382"/>
    </row>
    <row r="500492" spans="5:5">
      <c r="E500492" s="382"/>
    </row>
    <row r="500493" spans="5:5">
      <c r="E500493" s="382"/>
    </row>
    <row r="500494" spans="5:5">
      <c r="E500494" s="382"/>
    </row>
    <row r="500495" spans="5:5">
      <c r="E500495" s="382"/>
    </row>
    <row r="500496" spans="5:5">
      <c r="E500496" s="382"/>
    </row>
    <row r="500497" spans="5:5">
      <c r="E500497" s="382"/>
    </row>
    <row r="500498" spans="5:5">
      <c r="E500498" s="382"/>
    </row>
    <row r="500499" spans="5:5">
      <c r="E500499" s="382"/>
    </row>
    <row r="500500" spans="5:5">
      <c r="E500500" s="382"/>
    </row>
    <row r="500501" spans="5:5">
      <c r="E500501" s="382"/>
    </row>
    <row r="500502" spans="5:5">
      <c r="E500502" s="382"/>
    </row>
    <row r="500503" spans="5:5">
      <c r="E500503" s="382"/>
    </row>
    <row r="500504" spans="5:5">
      <c r="E500504" s="382"/>
    </row>
    <row r="500505" spans="5:5">
      <c r="E500505" s="382"/>
    </row>
    <row r="500506" spans="5:5">
      <c r="E500506" s="382"/>
    </row>
    <row r="500507" spans="5:5">
      <c r="E500507" s="382"/>
    </row>
    <row r="500508" spans="5:5">
      <c r="E500508" s="382"/>
    </row>
    <row r="500509" spans="5:5">
      <c r="E500509" s="382"/>
    </row>
    <row r="500510" spans="5:5">
      <c r="E500510" s="382"/>
    </row>
    <row r="500511" spans="5:5">
      <c r="E500511" s="382"/>
    </row>
    <row r="500512" spans="5:5">
      <c r="E500512" s="382"/>
    </row>
    <row r="500513" spans="5:5">
      <c r="E500513" s="382"/>
    </row>
    <row r="500514" spans="5:5">
      <c r="E500514" s="382"/>
    </row>
    <row r="500515" spans="5:5">
      <c r="E500515" s="382"/>
    </row>
    <row r="500516" spans="5:5">
      <c r="E500516" s="382"/>
    </row>
    <row r="500517" spans="5:5">
      <c r="E500517" s="382"/>
    </row>
    <row r="500518" spans="5:5">
      <c r="E500518" s="382"/>
    </row>
    <row r="500519" spans="5:5">
      <c r="E500519" s="382"/>
    </row>
    <row r="500520" spans="5:5">
      <c r="E500520" s="382"/>
    </row>
    <row r="500521" spans="5:5">
      <c r="E500521" s="382"/>
    </row>
    <row r="500522" spans="5:5">
      <c r="E500522" s="382"/>
    </row>
    <row r="500523" spans="5:5">
      <c r="E500523" s="382"/>
    </row>
    <row r="500524" spans="5:5">
      <c r="E500524" s="382"/>
    </row>
    <row r="500525" spans="5:5">
      <c r="E500525" s="382"/>
    </row>
    <row r="500526" spans="5:5">
      <c r="E500526" s="382"/>
    </row>
    <row r="500527" spans="5:5">
      <c r="E500527" s="382"/>
    </row>
    <row r="500528" spans="5:5">
      <c r="E500528" s="382"/>
    </row>
    <row r="500529" spans="5:5">
      <c r="E500529" s="382"/>
    </row>
    <row r="500530" spans="5:5">
      <c r="E500530" s="382"/>
    </row>
    <row r="500531" spans="5:5">
      <c r="E500531" s="382"/>
    </row>
    <row r="500532" spans="5:5">
      <c r="E500532" s="382"/>
    </row>
    <row r="500533" spans="5:5">
      <c r="E500533" s="382"/>
    </row>
    <row r="500534" spans="5:5">
      <c r="E500534" s="382"/>
    </row>
    <row r="500535" spans="5:5">
      <c r="E500535" s="382"/>
    </row>
    <row r="500536" spans="5:5">
      <c r="E500536" s="382"/>
    </row>
    <row r="500537" spans="5:5">
      <c r="E500537" s="382"/>
    </row>
    <row r="500538" spans="5:5">
      <c r="E500538" s="382"/>
    </row>
    <row r="500539" spans="5:5">
      <c r="E500539" s="382"/>
    </row>
    <row r="500540" spans="5:5">
      <c r="E500540" s="382"/>
    </row>
    <row r="500541" spans="5:5">
      <c r="E500541" s="382"/>
    </row>
    <row r="500542" spans="5:5">
      <c r="E500542" s="382"/>
    </row>
    <row r="500543" spans="5:5">
      <c r="E500543" s="382"/>
    </row>
    <row r="500544" spans="5:5">
      <c r="E500544" s="382"/>
    </row>
    <row r="500545" spans="5:5">
      <c r="E500545" s="382"/>
    </row>
    <row r="500546" spans="5:5">
      <c r="E500546" s="382"/>
    </row>
    <row r="500547" spans="5:5">
      <c r="E500547" s="382"/>
    </row>
    <row r="500548" spans="5:5">
      <c r="E500548" s="382"/>
    </row>
    <row r="500549" spans="5:5">
      <c r="E500549" s="382"/>
    </row>
    <row r="500550" spans="5:5">
      <c r="E500550" s="382"/>
    </row>
    <row r="500551" spans="5:5">
      <c r="E500551" s="382"/>
    </row>
    <row r="500552" spans="5:5">
      <c r="E500552" s="382"/>
    </row>
    <row r="500553" spans="5:5">
      <c r="E500553" s="382"/>
    </row>
    <row r="500554" spans="5:5">
      <c r="E500554" s="382"/>
    </row>
    <row r="500555" spans="5:5">
      <c r="E500555" s="382"/>
    </row>
    <row r="500556" spans="5:5">
      <c r="E500556" s="382"/>
    </row>
    <row r="500557" spans="5:5">
      <c r="E500557" s="382"/>
    </row>
    <row r="500558" spans="5:5">
      <c r="E500558" s="382"/>
    </row>
    <row r="500559" spans="5:5">
      <c r="E500559" s="382"/>
    </row>
    <row r="500560" spans="5:5">
      <c r="E500560" s="382"/>
    </row>
    <row r="500561" spans="5:5">
      <c r="E500561" s="382"/>
    </row>
    <row r="500562" spans="5:5">
      <c r="E500562" s="382"/>
    </row>
    <row r="500563" spans="5:5">
      <c r="E500563" s="382"/>
    </row>
    <row r="500564" spans="5:5">
      <c r="E500564" s="382"/>
    </row>
    <row r="500565" spans="5:5">
      <c r="E500565" s="382"/>
    </row>
    <row r="500566" spans="5:5">
      <c r="E500566" s="382"/>
    </row>
    <row r="500567" spans="5:5">
      <c r="E500567" s="382"/>
    </row>
    <row r="500568" spans="5:5">
      <c r="E500568" s="382"/>
    </row>
    <row r="500569" spans="5:5">
      <c r="E500569" s="382"/>
    </row>
    <row r="500570" spans="5:5">
      <c r="E500570" s="382"/>
    </row>
    <row r="500571" spans="5:5">
      <c r="E500571" s="382"/>
    </row>
    <row r="500572" spans="5:5">
      <c r="E500572" s="382"/>
    </row>
    <row r="500573" spans="5:5">
      <c r="E500573" s="382"/>
    </row>
    <row r="500574" spans="5:5">
      <c r="E500574" s="382"/>
    </row>
    <row r="500575" spans="5:5">
      <c r="E500575" s="382"/>
    </row>
    <row r="500576" spans="5:5">
      <c r="E500576" s="382"/>
    </row>
    <row r="500577" spans="5:5">
      <c r="E500577" s="382"/>
    </row>
    <row r="500578" spans="5:5">
      <c r="E500578" s="382"/>
    </row>
    <row r="500579" spans="5:5">
      <c r="E500579" s="382"/>
    </row>
    <row r="500580" spans="5:5">
      <c r="E500580" s="382"/>
    </row>
    <row r="500581" spans="5:5">
      <c r="E500581" s="382"/>
    </row>
    <row r="500582" spans="5:5">
      <c r="E500582" s="382"/>
    </row>
    <row r="500583" spans="5:5">
      <c r="E500583" s="382"/>
    </row>
    <row r="500584" spans="5:5">
      <c r="E500584" s="382"/>
    </row>
    <row r="500585" spans="5:5">
      <c r="E500585" s="382"/>
    </row>
    <row r="500586" spans="5:5">
      <c r="E500586" s="382"/>
    </row>
    <row r="500587" spans="5:5">
      <c r="E500587" s="382"/>
    </row>
    <row r="500588" spans="5:5">
      <c r="E500588" s="382"/>
    </row>
    <row r="500589" spans="5:5">
      <c r="E500589" s="382"/>
    </row>
    <row r="500590" spans="5:5">
      <c r="E500590" s="382"/>
    </row>
    <row r="500591" spans="5:5">
      <c r="E500591" s="382"/>
    </row>
    <row r="500592" spans="5:5">
      <c r="E500592" s="382"/>
    </row>
    <row r="500593" spans="5:5">
      <c r="E500593" s="382"/>
    </row>
    <row r="500594" spans="5:5">
      <c r="E500594" s="382"/>
    </row>
    <row r="500595" spans="5:5">
      <c r="E500595" s="382"/>
    </row>
    <row r="500596" spans="5:5">
      <c r="E500596" s="382"/>
    </row>
    <row r="500597" spans="5:5">
      <c r="E500597" s="382"/>
    </row>
    <row r="500598" spans="5:5">
      <c r="E500598" s="382"/>
    </row>
    <row r="500599" spans="5:5">
      <c r="E500599" s="382"/>
    </row>
    <row r="500600" spans="5:5">
      <c r="E500600" s="382"/>
    </row>
    <row r="500601" spans="5:5">
      <c r="E500601" s="382"/>
    </row>
    <row r="500602" spans="5:5">
      <c r="E500602" s="382"/>
    </row>
    <row r="500603" spans="5:5">
      <c r="E500603" s="382"/>
    </row>
    <row r="500604" spans="5:5">
      <c r="E500604" s="382"/>
    </row>
    <row r="500605" spans="5:5">
      <c r="E500605" s="382"/>
    </row>
    <row r="500606" spans="5:5">
      <c r="E500606" s="382"/>
    </row>
    <row r="500607" spans="5:5">
      <c r="E500607" s="382"/>
    </row>
    <row r="500608" spans="5:5">
      <c r="E500608" s="382"/>
    </row>
    <row r="500609" spans="5:5">
      <c r="E500609" s="382"/>
    </row>
    <row r="500610" spans="5:5">
      <c r="E500610" s="382"/>
    </row>
    <row r="500611" spans="5:5">
      <c r="E500611" s="382"/>
    </row>
    <row r="500612" spans="5:5">
      <c r="E500612" s="382"/>
    </row>
    <row r="500613" spans="5:5">
      <c r="E500613" s="382"/>
    </row>
    <row r="500614" spans="5:5">
      <c r="E500614" s="382"/>
    </row>
    <row r="500615" spans="5:5">
      <c r="E500615" s="382"/>
    </row>
    <row r="500616" spans="5:5">
      <c r="E500616" s="382"/>
    </row>
    <row r="500617" spans="5:5">
      <c r="E500617" s="382"/>
    </row>
    <row r="500618" spans="5:5">
      <c r="E500618" s="382"/>
    </row>
    <row r="500619" spans="5:5">
      <c r="E500619" s="382"/>
    </row>
    <row r="500620" spans="5:5">
      <c r="E500620" s="382"/>
    </row>
    <row r="500621" spans="5:5">
      <c r="E500621" s="382"/>
    </row>
    <row r="500622" spans="5:5">
      <c r="E500622" s="382"/>
    </row>
    <row r="500623" spans="5:5">
      <c r="E500623" s="382"/>
    </row>
    <row r="500624" spans="5:5">
      <c r="E500624" s="382"/>
    </row>
    <row r="500625" spans="5:5">
      <c r="E500625" s="382"/>
    </row>
    <row r="500626" spans="5:5">
      <c r="E500626" s="382"/>
    </row>
    <row r="500627" spans="5:5">
      <c r="E500627" s="382"/>
    </row>
    <row r="500628" spans="5:5">
      <c r="E500628" s="382"/>
    </row>
    <row r="500629" spans="5:5">
      <c r="E500629" s="382"/>
    </row>
    <row r="500630" spans="5:5">
      <c r="E500630" s="382"/>
    </row>
    <row r="500631" spans="5:5">
      <c r="E500631" s="382"/>
    </row>
    <row r="500632" spans="5:5">
      <c r="E500632" s="382"/>
    </row>
    <row r="500633" spans="5:5">
      <c r="E500633" s="382"/>
    </row>
    <row r="500634" spans="5:5">
      <c r="E500634" s="382"/>
    </row>
    <row r="500635" spans="5:5">
      <c r="E500635" s="382"/>
    </row>
    <row r="500636" spans="5:5">
      <c r="E500636" s="382"/>
    </row>
    <row r="500637" spans="5:5">
      <c r="E500637" s="382"/>
    </row>
    <row r="500638" spans="5:5">
      <c r="E500638" s="382"/>
    </row>
    <row r="500639" spans="5:5">
      <c r="E500639" s="382"/>
    </row>
    <row r="500640" spans="5:5">
      <c r="E500640" s="382"/>
    </row>
    <row r="500641" spans="5:5">
      <c r="E500641" s="382"/>
    </row>
    <row r="500642" spans="5:5">
      <c r="E500642" s="382"/>
    </row>
    <row r="500643" spans="5:5">
      <c r="E500643" s="382"/>
    </row>
    <row r="500644" spans="5:5">
      <c r="E500644" s="382"/>
    </row>
    <row r="500645" spans="5:5">
      <c r="E500645" s="382"/>
    </row>
    <row r="500646" spans="5:5">
      <c r="E500646" s="382"/>
    </row>
    <row r="500647" spans="5:5">
      <c r="E500647" s="382"/>
    </row>
    <row r="500648" spans="5:5">
      <c r="E500648" s="382"/>
    </row>
    <row r="500649" spans="5:5">
      <c r="E500649" s="382"/>
    </row>
    <row r="500650" spans="5:5">
      <c r="E500650" s="382"/>
    </row>
    <row r="500651" spans="5:5">
      <c r="E500651" s="382"/>
    </row>
    <row r="500652" spans="5:5">
      <c r="E500652" s="382"/>
    </row>
    <row r="500653" spans="5:5">
      <c r="E500653" s="382"/>
    </row>
    <row r="500654" spans="5:5">
      <c r="E500654" s="382"/>
    </row>
    <row r="500655" spans="5:5">
      <c r="E500655" s="382"/>
    </row>
    <row r="500656" spans="5:5">
      <c r="E500656" s="382"/>
    </row>
    <row r="500657" spans="5:5">
      <c r="E500657" s="382"/>
    </row>
    <row r="500658" spans="5:5">
      <c r="E500658" s="382"/>
    </row>
    <row r="500659" spans="5:5">
      <c r="E500659" s="382"/>
    </row>
    <row r="500660" spans="5:5">
      <c r="E500660" s="382"/>
    </row>
    <row r="500661" spans="5:5">
      <c r="E500661" s="382"/>
    </row>
    <row r="500662" spans="5:5">
      <c r="E500662" s="382"/>
    </row>
    <row r="500663" spans="5:5">
      <c r="E500663" s="382"/>
    </row>
    <row r="500664" spans="5:5">
      <c r="E500664" s="382"/>
    </row>
    <row r="500665" spans="5:5">
      <c r="E500665" s="382"/>
    </row>
    <row r="500666" spans="5:5">
      <c r="E500666" s="382"/>
    </row>
    <row r="500667" spans="5:5">
      <c r="E500667" s="382"/>
    </row>
    <row r="500668" spans="5:5">
      <c r="E500668" s="382"/>
    </row>
    <row r="500669" spans="5:5">
      <c r="E500669" s="382"/>
    </row>
    <row r="500670" spans="5:5">
      <c r="E500670" s="382"/>
    </row>
    <row r="500671" spans="5:5">
      <c r="E500671" s="382"/>
    </row>
    <row r="500672" spans="5:5">
      <c r="E500672" s="382"/>
    </row>
    <row r="500673" spans="5:5">
      <c r="E500673" s="382"/>
    </row>
    <row r="500674" spans="5:5">
      <c r="E500674" s="382"/>
    </row>
    <row r="500675" spans="5:5">
      <c r="E500675" s="382"/>
    </row>
    <row r="500676" spans="5:5">
      <c r="E500676" s="382"/>
    </row>
    <row r="500677" spans="5:5">
      <c r="E500677" s="382"/>
    </row>
    <row r="500678" spans="5:5">
      <c r="E500678" s="382"/>
    </row>
    <row r="500679" spans="5:5">
      <c r="E500679" s="382"/>
    </row>
    <row r="500680" spans="5:5">
      <c r="E500680" s="382"/>
    </row>
    <row r="500681" spans="5:5">
      <c r="E500681" s="382"/>
    </row>
    <row r="500682" spans="5:5">
      <c r="E500682" s="382"/>
    </row>
    <row r="500683" spans="5:5">
      <c r="E500683" s="382"/>
    </row>
    <row r="500684" spans="5:5">
      <c r="E500684" s="382"/>
    </row>
    <row r="500685" spans="5:5">
      <c r="E500685" s="382"/>
    </row>
    <row r="500686" spans="5:5">
      <c r="E500686" s="382"/>
    </row>
    <row r="500687" spans="5:5">
      <c r="E500687" s="382"/>
    </row>
    <row r="500688" spans="5:5">
      <c r="E500688" s="382"/>
    </row>
    <row r="500689" spans="5:5">
      <c r="E500689" s="382"/>
    </row>
    <row r="500690" spans="5:5">
      <c r="E500690" s="382"/>
    </row>
    <row r="500691" spans="5:5">
      <c r="E500691" s="382"/>
    </row>
    <row r="500692" spans="5:5">
      <c r="E500692" s="382"/>
    </row>
    <row r="500693" spans="5:5">
      <c r="E500693" s="382"/>
    </row>
    <row r="500694" spans="5:5">
      <c r="E500694" s="382"/>
    </row>
    <row r="500695" spans="5:5">
      <c r="E500695" s="382"/>
    </row>
    <row r="500696" spans="5:5">
      <c r="E500696" s="382"/>
    </row>
    <row r="500697" spans="5:5">
      <c r="E500697" s="382"/>
    </row>
    <row r="500698" spans="5:5">
      <c r="E500698" s="382"/>
    </row>
    <row r="500699" spans="5:5">
      <c r="E500699" s="382"/>
    </row>
    <row r="500700" spans="5:5">
      <c r="E500700" s="382"/>
    </row>
    <row r="500701" spans="5:5">
      <c r="E500701" s="382"/>
    </row>
    <row r="500702" spans="5:5">
      <c r="E500702" s="382"/>
    </row>
    <row r="500703" spans="5:5">
      <c r="E500703" s="382"/>
    </row>
    <row r="500704" spans="5:5">
      <c r="E500704" s="382"/>
    </row>
    <row r="500705" spans="5:5">
      <c r="E500705" s="382"/>
    </row>
    <row r="500706" spans="5:5">
      <c r="E500706" s="382"/>
    </row>
    <row r="500707" spans="5:5">
      <c r="E500707" s="382"/>
    </row>
    <row r="500708" spans="5:5">
      <c r="E500708" s="382"/>
    </row>
    <row r="500709" spans="5:5">
      <c r="E500709" s="382"/>
    </row>
    <row r="500710" spans="5:5">
      <c r="E500710" s="382"/>
    </row>
    <row r="500711" spans="5:5">
      <c r="E500711" s="382"/>
    </row>
    <row r="500712" spans="5:5">
      <c r="E500712" s="382"/>
    </row>
    <row r="500713" spans="5:5">
      <c r="E500713" s="382"/>
    </row>
    <row r="500714" spans="5:5">
      <c r="E500714" s="382"/>
    </row>
    <row r="500715" spans="5:5">
      <c r="E500715" s="382"/>
    </row>
    <row r="500716" spans="5:5">
      <c r="E500716" s="382"/>
    </row>
    <row r="500717" spans="5:5">
      <c r="E500717" s="382"/>
    </row>
    <row r="500718" spans="5:5">
      <c r="E500718" s="382"/>
    </row>
    <row r="500719" spans="5:5">
      <c r="E500719" s="382"/>
    </row>
    <row r="500720" spans="5:5">
      <c r="E500720" s="382"/>
    </row>
    <row r="500721" spans="5:5">
      <c r="E500721" s="382"/>
    </row>
    <row r="500722" spans="5:5">
      <c r="E500722" s="382"/>
    </row>
    <row r="500723" spans="5:5">
      <c r="E500723" s="382"/>
    </row>
    <row r="500724" spans="5:5">
      <c r="E500724" s="382"/>
    </row>
    <row r="500725" spans="5:5">
      <c r="E500725" s="382"/>
    </row>
    <row r="500726" spans="5:5">
      <c r="E500726" s="382"/>
    </row>
    <row r="500727" spans="5:5">
      <c r="E500727" s="382"/>
    </row>
    <row r="500728" spans="5:5">
      <c r="E500728" s="382"/>
    </row>
    <row r="500729" spans="5:5">
      <c r="E500729" s="382"/>
    </row>
    <row r="500730" spans="5:5">
      <c r="E500730" s="382"/>
    </row>
    <row r="500731" spans="5:5">
      <c r="E500731" s="382"/>
    </row>
    <row r="500732" spans="5:5">
      <c r="E500732" s="382"/>
    </row>
    <row r="500733" spans="5:5">
      <c r="E500733" s="382"/>
    </row>
    <row r="500734" spans="5:5">
      <c r="E500734" s="382"/>
    </row>
    <row r="500735" spans="5:5">
      <c r="E500735" s="382"/>
    </row>
    <row r="500736" spans="5:5">
      <c r="E500736" s="382"/>
    </row>
    <row r="500737" spans="5:5">
      <c r="E500737" s="382"/>
    </row>
    <row r="500738" spans="5:5">
      <c r="E500738" s="382"/>
    </row>
    <row r="500739" spans="5:5">
      <c r="E500739" s="382"/>
    </row>
    <row r="500740" spans="5:5">
      <c r="E500740" s="382"/>
    </row>
    <row r="500741" spans="5:5">
      <c r="E500741" s="382"/>
    </row>
    <row r="500742" spans="5:5">
      <c r="E500742" s="382"/>
    </row>
    <row r="500743" spans="5:5">
      <c r="E500743" s="382"/>
    </row>
    <row r="500744" spans="5:5">
      <c r="E500744" s="382"/>
    </row>
    <row r="500745" spans="5:5">
      <c r="E500745" s="382"/>
    </row>
    <row r="500746" spans="5:5">
      <c r="E500746" s="382"/>
    </row>
    <row r="500747" spans="5:5">
      <c r="E500747" s="382"/>
    </row>
    <row r="500748" spans="5:5">
      <c r="E500748" s="382"/>
    </row>
    <row r="500749" spans="5:5">
      <c r="E500749" s="382"/>
    </row>
    <row r="500750" spans="5:5">
      <c r="E500750" s="382"/>
    </row>
    <row r="500751" spans="5:5">
      <c r="E500751" s="382"/>
    </row>
    <row r="500752" spans="5:5">
      <c r="E500752" s="382"/>
    </row>
    <row r="500753" spans="5:5">
      <c r="E500753" s="382"/>
    </row>
    <row r="500754" spans="5:5">
      <c r="E500754" s="382"/>
    </row>
    <row r="500755" spans="5:5">
      <c r="E500755" s="382"/>
    </row>
    <row r="500756" spans="5:5">
      <c r="E500756" s="382"/>
    </row>
    <row r="500757" spans="5:5">
      <c r="E500757" s="382"/>
    </row>
    <row r="500758" spans="5:5">
      <c r="E500758" s="382"/>
    </row>
    <row r="500759" spans="5:5">
      <c r="E500759" s="382"/>
    </row>
    <row r="500760" spans="5:5">
      <c r="E500760" s="382"/>
    </row>
    <row r="500761" spans="5:5">
      <c r="E500761" s="382"/>
    </row>
    <row r="500762" spans="5:5">
      <c r="E500762" s="382"/>
    </row>
    <row r="500763" spans="5:5">
      <c r="E500763" s="382"/>
    </row>
    <row r="500764" spans="5:5">
      <c r="E500764" s="382"/>
    </row>
    <row r="500765" spans="5:5">
      <c r="E500765" s="382"/>
    </row>
    <row r="500766" spans="5:5">
      <c r="E500766" s="382"/>
    </row>
    <row r="500767" spans="5:5">
      <c r="E500767" s="382"/>
    </row>
    <row r="500768" spans="5:5">
      <c r="E500768" s="382"/>
    </row>
    <row r="500769" spans="5:5">
      <c r="E500769" s="382"/>
    </row>
    <row r="500770" spans="5:5">
      <c r="E500770" s="382"/>
    </row>
    <row r="500771" spans="5:5">
      <c r="E500771" s="382"/>
    </row>
    <row r="500772" spans="5:5">
      <c r="E500772" s="382"/>
    </row>
    <row r="500773" spans="5:5">
      <c r="E500773" s="382"/>
    </row>
    <row r="500774" spans="5:5">
      <c r="E500774" s="382"/>
    </row>
    <row r="500775" spans="5:5">
      <c r="E500775" s="382"/>
    </row>
    <row r="500776" spans="5:5">
      <c r="E500776" s="382"/>
    </row>
    <row r="500777" spans="5:5">
      <c r="E500777" s="382"/>
    </row>
    <row r="500778" spans="5:5">
      <c r="E500778" s="382"/>
    </row>
    <row r="500779" spans="5:5">
      <c r="E500779" s="382"/>
    </row>
    <row r="500780" spans="5:5">
      <c r="E500780" s="382"/>
    </row>
    <row r="500781" spans="5:5">
      <c r="E500781" s="382"/>
    </row>
    <row r="500782" spans="5:5">
      <c r="E500782" s="382"/>
    </row>
    <row r="500783" spans="5:5">
      <c r="E500783" s="382"/>
    </row>
    <row r="500784" spans="5:5">
      <c r="E500784" s="382"/>
    </row>
    <row r="500785" spans="5:5">
      <c r="E500785" s="382"/>
    </row>
    <row r="500786" spans="5:5">
      <c r="E500786" s="382"/>
    </row>
    <row r="500787" spans="5:5">
      <c r="E500787" s="382"/>
    </row>
    <row r="500788" spans="5:5">
      <c r="E500788" s="382"/>
    </row>
    <row r="500789" spans="5:5">
      <c r="E500789" s="382"/>
    </row>
    <row r="500790" spans="5:5">
      <c r="E500790" s="382"/>
    </row>
    <row r="500791" spans="5:5">
      <c r="E500791" s="382"/>
    </row>
    <row r="500792" spans="5:5">
      <c r="E500792" s="382"/>
    </row>
    <row r="500793" spans="5:5">
      <c r="E500793" s="382"/>
    </row>
    <row r="500794" spans="5:5">
      <c r="E500794" s="382"/>
    </row>
    <row r="500795" spans="5:5">
      <c r="E500795" s="382"/>
    </row>
    <row r="500796" spans="5:5">
      <c r="E500796" s="382"/>
    </row>
    <row r="500797" spans="5:5">
      <c r="E500797" s="382"/>
    </row>
    <row r="500798" spans="5:5">
      <c r="E500798" s="382"/>
    </row>
    <row r="500799" spans="5:5">
      <c r="E500799" s="382"/>
    </row>
    <row r="500800" spans="5:5">
      <c r="E500800" s="382"/>
    </row>
    <row r="500801" spans="5:5">
      <c r="E500801" s="382"/>
    </row>
    <row r="500802" spans="5:5">
      <c r="E500802" s="382"/>
    </row>
    <row r="500803" spans="5:5">
      <c r="E500803" s="382"/>
    </row>
    <row r="500804" spans="5:5">
      <c r="E500804" s="382"/>
    </row>
    <row r="500805" spans="5:5">
      <c r="E500805" s="382"/>
    </row>
    <row r="500806" spans="5:5">
      <c r="E500806" s="382"/>
    </row>
    <row r="500807" spans="5:5">
      <c r="E500807" s="382"/>
    </row>
    <row r="500808" spans="5:5">
      <c r="E500808" s="382"/>
    </row>
    <row r="500809" spans="5:5">
      <c r="E500809" s="382"/>
    </row>
    <row r="500810" spans="5:5">
      <c r="E500810" s="382"/>
    </row>
    <row r="500811" spans="5:5">
      <c r="E500811" s="382"/>
    </row>
    <row r="500812" spans="5:5">
      <c r="E500812" s="382"/>
    </row>
    <row r="500813" spans="5:5">
      <c r="E500813" s="382"/>
    </row>
    <row r="500814" spans="5:5">
      <c r="E500814" s="382"/>
    </row>
    <row r="500815" spans="5:5">
      <c r="E500815" s="382"/>
    </row>
    <row r="500816" spans="5:5">
      <c r="E500816" s="382"/>
    </row>
    <row r="500817" spans="5:5">
      <c r="E500817" s="382"/>
    </row>
    <row r="500818" spans="5:5">
      <c r="E500818" s="382"/>
    </row>
    <row r="500819" spans="5:5">
      <c r="E500819" s="382"/>
    </row>
    <row r="500820" spans="5:5">
      <c r="E500820" s="382"/>
    </row>
    <row r="500821" spans="5:5">
      <c r="E500821" s="382"/>
    </row>
    <row r="500822" spans="5:5">
      <c r="E500822" s="382"/>
    </row>
    <row r="500823" spans="5:5">
      <c r="E500823" s="382"/>
    </row>
    <row r="500824" spans="5:5">
      <c r="E500824" s="382"/>
    </row>
    <row r="500825" spans="5:5">
      <c r="E500825" s="382"/>
    </row>
    <row r="500826" spans="5:5">
      <c r="E500826" s="382"/>
    </row>
    <row r="500827" spans="5:5">
      <c r="E500827" s="382"/>
    </row>
    <row r="500828" spans="5:5">
      <c r="E500828" s="382"/>
    </row>
    <row r="500829" spans="5:5">
      <c r="E500829" s="382"/>
    </row>
    <row r="500830" spans="5:5">
      <c r="E500830" s="382"/>
    </row>
    <row r="500831" spans="5:5">
      <c r="E500831" s="382"/>
    </row>
    <row r="500832" spans="5:5">
      <c r="E500832" s="382"/>
    </row>
    <row r="500833" spans="5:5">
      <c r="E500833" s="382"/>
    </row>
    <row r="500834" spans="5:5">
      <c r="E500834" s="382"/>
    </row>
    <row r="500835" spans="5:5">
      <c r="E500835" s="382"/>
    </row>
    <row r="500836" spans="5:5">
      <c r="E500836" s="382"/>
    </row>
    <row r="500837" spans="5:5">
      <c r="E500837" s="382"/>
    </row>
    <row r="500838" spans="5:5">
      <c r="E500838" s="382"/>
    </row>
    <row r="500839" spans="5:5">
      <c r="E500839" s="382"/>
    </row>
    <row r="500840" spans="5:5">
      <c r="E500840" s="382"/>
    </row>
    <row r="500841" spans="5:5">
      <c r="E500841" s="382"/>
    </row>
    <row r="500842" spans="5:5">
      <c r="E500842" s="382"/>
    </row>
    <row r="500843" spans="5:5">
      <c r="E500843" s="382"/>
    </row>
    <row r="500844" spans="5:5">
      <c r="E500844" s="382"/>
    </row>
    <row r="500845" spans="5:5">
      <c r="E500845" s="382"/>
    </row>
    <row r="500846" spans="5:5">
      <c r="E500846" s="382"/>
    </row>
    <row r="500847" spans="5:5">
      <c r="E500847" s="382"/>
    </row>
    <row r="500848" spans="5:5">
      <c r="E500848" s="382"/>
    </row>
    <row r="500849" spans="5:5">
      <c r="E500849" s="382"/>
    </row>
    <row r="500850" spans="5:5">
      <c r="E500850" s="382"/>
    </row>
    <row r="500851" spans="5:5">
      <c r="E500851" s="382"/>
    </row>
    <row r="500852" spans="5:5">
      <c r="E500852" s="382"/>
    </row>
    <row r="500853" spans="5:5">
      <c r="E500853" s="382"/>
    </row>
    <row r="500854" spans="5:5">
      <c r="E500854" s="382"/>
    </row>
    <row r="500855" spans="5:5">
      <c r="E500855" s="382"/>
    </row>
    <row r="500856" spans="5:5">
      <c r="E500856" s="382"/>
    </row>
    <row r="500857" spans="5:5">
      <c r="E500857" s="382"/>
    </row>
    <row r="500858" spans="5:5">
      <c r="E500858" s="382"/>
    </row>
    <row r="500859" spans="5:5">
      <c r="E500859" s="382"/>
    </row>
    <row r="500860" spans="5:5">
      <c r="E500860" s="382"/>
    </row>
    <row r="500861" spans="5:5">
      <c r="E500861" s="382"/>
    </row>
    <row r="500862" spans="5:5">
      <c r="E500862" s="382"/>
    </row>
    <row r="500863" spans="5:5">
      <c r="E500863" s="382"/>
    </row>
    <row r="500864" spans="5:5">
      <c r="E500864" s="382"/>
    </row>
    <row r="500865" spans="5:5">
      <c r="E500865" s="382"/>
    </row>
    <row r="500866" spans="5:5">
      <c r="E500866" s="382"/>
    </row>
    <row r="500867" spans="5:5">
      <c r="E500867" s="382"/>
    </row>
    <row r="500868" spans="5:5">
      <c r="E500868" s="382"/>
    </row>
    <row r="500869" spans="5:5">
      <c r="E500869" s="382"/>
    </row>
    <row r="500870" spans="5:5">
      <c r="E500870" s="382"/>
    </row>
    <row r="500871" spans="5:5">
      <c r="E500871" s="382"/>
    </row>
    <row r="500872" spans="5:5">
      <c r="E500872" s="382"/>
    </row>
    <row r="500873" spans="5:5">
      <c r="E500873" s="382"/>
    </row>
    <row r="500874" spans="5:5">
      <c r="E500874" s="382"/>
    </row>
    <row r="500875" spans="5:5">
      <c r="E500875" s="382"/>
    </row>
    <row r="500876" spans="5:5">
      <c r="E500876" s="382"/>
    </row>
    <row r="500877" spans="5:5">
      <c r="E500877" s="382"/>
    </row>
    <row r="500878" spans="5:5">
      <c r="E500878" s="382"/>
    </row>
    <row r="500879" spans="5:5">
      <c r="E500879" s="382"/>
    </row>
    <row r="500880" spans="5:5">
      <c r="E500880" s="382"/>
    </row>
    <row r="500881" spans="5:5">
      <c r="E500881" s="382"/>
    </row>
    <row r="500882" spans="5:5">
      <c r="E500882" s="382"/>
    </row>
    <row r="500883" spans="5:5">
      <c r="E500883" s="382"/>
    </row>
    <row r="500884" spans="5:5">
      <c r="E500884" s="382"/>
    </row>
    <row r="500885" spans="5:5">
      <c r="E500885" s="382"/>
    </row>
    <row r="500886" spans="5:5">
      <c r="E500886" s="382"/>
    </row>
    <row r="500887" spans="5:5">
      <c r="E500887" s="382"/>
    </row>
    <row r="500888" spans="5:5">
      <c r="E500888" s="382"/>
    </row>
    <row r="500889" spans="5:5">
      <c r="E500889" s="382"/>
    </row>
    <row r="500890" spans="5:5">
      <c r="E500890" s="382"/>
    </row>
    <row r="500891" spans="5:5">
      <c r="E500891" s="382"/>
    </row>
    <row r="500892" spans="5:5">
      <c r="E500892" s="382"/>
    </row>
    <row r="500893" spans="5:5">
      <c r="E500893" s="382"/>
    </row>
    <row r="500894" spans="5:5">
      <c r="E500894" s="382"/>
    </row>
    <row r="500895" spans="5:5">
      <c r="E500895" s="382"/>
    </row>
    <row r="500896" spans="5:5">
      <c r="E500896" s="382"/>
    </row>
    <row r="500897" spans="5:5">
      <c r="E500897" s="382"/>
    </row>
    <row r="500898" spans="5:5">
      <c r="E500898" s="382"/>
    </row>
    <row r="500899" spans="5:5">
      <c r="E500899" s="382"/>
    </row>
    <row r="500900" spans="5:5">
      <c r="E500900" s="382"/>
    </row>
    <row r="500901" spans="5:5">
      <c r="E500901" s="382"/>
    </row>
    <row r="500902" spans="5:5">
      <c r="E500902" s="382"/>
    </row>
    <row r="500903" spans="5:5">
      <c r="E500903" s="382"/>
    </row>
    <row r="500904" spans="5:5">
      <c r="E500904" s="382"/>
    </row>
    <row r="500905" spans="5:5">
      <c r="E500905" s="382"/>
    </row>
    <row r="500906" spans="5:5">
      <c r="E500906" s="382"/>
    </row>
    <row r="500907" spans="5:5">
      <c r="E500907" s="382"/>
    </row>
    <row r="500908" spans="5:5">
      <c r="E500908" s="382"/>
    </row>
    <row r="500909" spans="5:5">
      <c r="E500909" s="382"/>
    </row>
    <row r="500910" spans="5:5">
      <c r="E500910" s="382"/>
    </row>
    <row r="500911" spans="5:5">
      <c r="E500911" s="382"/>
    </row>
    <row r="500912" spans="5:5">
      <c r="E500912" s="382"/>
    </row>
    <row r="500913" spans="5:5">
      <c r="E500913" s="382"/>
    </row>
    <row r="500914" spans="5:5">
      <c r="E500914" s="382"/>
    </row>
    <row r="500915" spans="5:5">
      <c r="E500915" s="382"/>
    </row>
    <row r="500916" spans="5:5">
      <c r="E500916" s="382"/>
    </row>
    <row r="500917" spans="5:5">
      <c r="E500917" s="382"/>
    </row>
    <row r="500918" spans="5:5">
      <c r="E500918" s="382"/>
    </row>
    <row r="500919" spans="5:5">
      <c r="E500919" s="382"/>
    </row>
    <row r="500920" spans="5:5">
      <c r="E500920" s="382"/>
    </row>
    <row r="500921" spans="5:5">
      <c r="E500921" s="382"/>
    </row>
    <row r="500922" spans="5:5">
      <c r="E500922" s="382"/>
    </row>
    <row r="500923" spans="5:5">
      <c r="E500923" s="382"/>
    </row>
    <row r="500924" spans="5:5">
      <c r="E500924" s="382"/>
    </row>
    <row r="500925" spans="5:5">
      <c r="E500925" s="382"/>
    </row>
    <row r="500926" spans="5:5">
      <c r="E500926" s="382"/>
    </row>
    <row r="500927" spans="5:5">
      <c r="E500927" s="382"/>
    </row>
    <row r="500928" spans="5:5">
      <c r="E500928" s="382"/>
    </row>
    <row r="500929" spans="5:5">
      <c r="E500929" s="382"/>
    </row>
    <row r="500930" spans="5:5">
      <c r="E500930" s="382"/>
    </row>
    <row r="500931" spans="5:5">
      <c r="E500931" s="382"/>
    </row>
    <row r="500932" spans="5:5">
      <c r="E500932" s="382"/>
    </row>
    <row r="500933" spans="5:5">
      <c r="E500933" s="382"/>
    </row>
    <row r="500934" spans="5:5">
      <c r="E500934" s="382"/>
    </row>
    <row r="500935" spans="5:5">
      <c r="E500935" s="382"/>
    </row>
    <row r="500936" spans="5:5">
      <c r="E500936" s="382"/>
    </row>
    <row r="500937" spans="5:5">
      <c r="E500937" s="382"/>
    </row>
    <row r="500938" spans="5:5">
      <c r="E500938" s="382"/>
    </row>
    <row r="500939" spans="5:5">
      <c r="E500939" s="382"/>
    </row>
    <row r="500940" spans="5:5">
      <c r="E500940" s="382"/>
    </row>
    <row r="500941" spans="5:5">
      <c r="E500941" s="382"/>
    </row>
    <row r="500942" spans="5:5">
      <c r="E500942" s="382"/>
    </row>
    <row r="500943" spans="5:5">
      <c r="E500943" s="382"/>
    </row>
    <row r="500944" spans="5:5">
      <c r="E500944" s="382"/>
    </row>
    <row r="500945" spans="5:5">
      <c r="E500945" s="382"/>
    </row>
    <row r="500946" spans="5:5">
      <c r="E500946" s="382"/>
    </row>
    <row r="500947" spans="5:5">
      <c r="E500947" s="382"/>
    </row>
    <row r="500948" spans="5:5">
      <c r="E500948" s="382"/>
    </row>
    <row r="500949" spans="5:5">
      <c r="E500949" s="382"/>
    </row>
    <row r="500950" spans="5:5">
      <c r="E500950" s="382"/>
    </row>
    <row r="500951" spans="5:5">
      <c r="E500951" s="382"/>
    </row>
    <row r="500952" spans="5:5">
      <c r="E500952" s="382"/>
    </row>
    <row r="500953" spans="5:5">
      <c r="E500953" s="382"/>
    </row>
    <row r="500954" spans="5:5">
      <c r="E500954" s="382"/>
    </row>
    <row r="500955" spans="5:5">
      <c r="E500955" s="382"/>
    </row>
    <row r="500956" spans="5:5">
      <c r="E500956" s="382"/>
    </row>
    <row r="500957" spans="5:5">
      <c r="E500957" s="382"/>
    </row>
    <row r="500958" spans="5:5">
      <c r="E500958" s="382"/>
    </row>
    <row r="500959" spans="5:5">
      <c r="E500959" s="382"/>
    </row>
    <row r="500960" spans="5:5">
      <c r="E500960" s="382"/>
    </row>
    <row r="500961" spans="5:5">
      <c r="E500961" s="382"/>
    </row>
    <row r="500962" spans="5:5">
      <c r="E500962" s="382"/>
    </row>
    <row r="500963" spans="5:5">
      <c r="E500963" s="382"/>
    </row>
    <row r="500964" spans="5:5">
      <c r="E500964" s="382"/>
    </row>
    <row r="500965" spans="5:5">
      <c r="E500965" s="382"/>
    </row>
    <row r="500966" spans="5:5">
      <c r="E500966" s="382"/>
    </row>
    <row r="500967" spans="5:5">
      <c r="E500967" s="382"/>
    </row>
    <row r="500968" spans="5:5">
      <c r="E500968" s="382"/>
    </row>
    <row r="500969" spans="5:5">
      <c r="E500969" s="382"/>
    </row>
    <row r="500970" spans="5:5">
      <c r="E500970" s="382"/>
    </row>
    <row r="500971" spans="5:5">
      <c r="E500971" s="382"/>
    </row>
    <row r="500972" spans="5:5">
      <c r="E500972" s="382"/>
    </row>
    <row r="500973" spans="5:5">
      <c r="E500973" s="382"/>
    </row>
    <row r="500974" spans="5:5">
      <c r="E500974" s="382"/>
    </row>
    <row r="500975" spans="5:5">
      <c r="E500975" s="382"/>
    </row>
    <row r="500976" spans="5:5">
      <c r="E500976" s="382"/>
    </row>
    <row r="500977" spans="5:5">
      <c r="E500977" s="382"/>
    </row>
    <row r="500978" spans="5:5">
      <c r="E500978" s="382"/>
    </row>
    <row r="500979" spans="5:5">
      <c r="E500979" s="382"/>
    </row>
    <row r="500980" spans="5:5">
      <c r="E500980" s="382"/>
    </row>
    <row r="500981" spans="5:5">
      <c r="E500981" s="382"/>
    </row>
    <row r="500982" spans="5:5">
      <c r="E500982" s="382"/>
    </row>
    <row r="500983" spans="5:5">
      <c r="E500983" s="382"/>
    </row>
    <row r="500984" spans="5:5">
      <c r="E500984" s="382"/>
    </row>
    <row r="500985" spans="5:5">
      <c r="E500985" s="382"/>
    </row>
    <row r="500986" spans="5:5">
      <c r="E500986" s="382"/>
    </row>
    <row r="500987" spans="5:5">
      <c r="E500987" s="382"/>
    </row>
    <row r="500988" spans="5:5">
      <c r="E500988" s="382"/>
    </row>
    <row r="500989" spans="5:5">
      <c r="E500989" s="382"/>
    </row>
    <row r="500990" spans="5:5">
      <c r="E500990" s="382"/>
    </row>
    <row r="500991" spans="5:5">
      <c r="E500991" s="382"/>
    </row>
    <row r="500992" spans="5:5">
      <c r="E500992" s="382"/>
    </row>
    <row r="500993" spans="5:5">
      <c r="E500993" s="382"/>
    </row>
    <row r="500994" spans="5:5">
      <c r="E500994" s="382"/>
    </row>
    <row r="500995" spans="5:5">
      <c r="E500995" s="382"/>
    </row>
    <row r="500996" spans="5:5">
      <c r="E500996" s="382"/>
    </row>
    <row r="500997" spans="5:5">
      <c r="E500997" s="382"/>
    </row>
    <row r="500998" spans="5:5">
      <c r="E500998" s="382"/>
    </row>
    <row r="500999" spans="5:5">
      <c r="E500999" s="382"/>
    </row>
    <row r="501000" spans="5:5">
      <c r="E501000" s="382"/>
    </row>
    <row r="501001" spans="5:5">
      <c r="E501001" s="382"/>
    </row>
    <row r="501002" spans="5:5">
      <c r="E501002" s="382"/>
    </row>
    <row r="501003" spans="5:5">
      <c r="E501003" s="382"/>
    </row>
    <row r="501004" spans="5:5">
      <c r="E501004" s="382"/>
    </row>
    <row r="501005" spans="5:5">
      <c r="E501005" s="382"/>
    </row>
    <row r="501006" spans="5:5">
      <c r="E501006" s="382"/>
    </row>
    <row r="501007" spans="5:5">
      <c r="E501007" s="382"/>
    </row>
    <row r="501008" spans="5:5">
      <c r="E501008" s="382"/>
    </row>
    <row r="501009" spans="5:5">
      <c r="E501009" s="382"/>
    </row>
    <row r="501010" spans="5:5">
      <c r="E501010" s="382"/>
    </row>
    <row r="501011" spans="5:5">
      <c r="E501011" s="382"/>
    </row>
    <row r="501012" spans="5:5">
      <c r="E501012" s="382"/>
    </row>
    <row r="501013" spans="5:5">
      <c r="E501013" s="382"/>
    </row>
    <row r="501014" spans="5:5">
      <c r="E501014" s="382"/>
    </row>
    <row r="501015" spans="5:5">
      <c r="E501015" s="382"/>
    </row>
    <row r="501016" spans="5:5">
      <c r="E501016" s="382"/>
    </row>
    <row r="501017" spans="5:5">
      <c r="E501017" s="382"/>
    </row>
    <row r="501018" spans="5:5">
      <c r="E501018" s="382"/>
    </row>
    <row r="501019" spans="5:5">
      <c r="E501019" s="382"/>
    </row>
    <row r="501020" spans="5:5">
      <c r="E501020" s="382"/>
    </row>
    <row r="501021" spans="5:5">
      <c r="E501021" s="382"/>
    </row>
    <row r="501022" spans="5:5">
      <c r="E501022" s="382"/>
    </row>
    <row r="501023" spans="5:5">
      <c r="E501023" s="382"/>
    </row>
    <row r="501024" spans="5:5">
      <c r="E501024" s="382"/>
    </row>
    <row r="501025" spans="5:5">
      <c r="E501025" s="382"/>
    </row>
    <row r="501026" spans="5:5">
      <c r="E501026" s="382"/>
    </row>
    <row r="501027" spans="5:5">
      <c r="E501027" s="382"/>
    </row>
    <row r="501028" spans="5:5">
      <c r="E501028" s="382"/>
    </row>
    <row r="501029" spans="5:5">
      <c r="E501029" s="382"/>
    </row>
    <row r="501030" spans="5:5">
      <c r="E501030" s="382"/>
    </row>
    <row r="501031" spans="5:5">
      <c r="E501031" s="382"/>
    </row>
    <row r="501032" spans="5:5">
      <c r="E501032" s="382"/>
    </row>
    <row r="501033" spans="5:5">
      <c r="E501033" s="382"/>
    </row>
    <row r="501034" spans="5:5">
      <c r="E501034" s="382"/>
    </row>
    <row r="501035" spans="5:5">
      <c r="E501035" s="382"/>
    </row>
    <row r="501036" spans="5:5">
      <c r="E501036" s="382"/>
    </row>
    <row r="501037" spans="5:5">
      <c r="E501037" s="382"/>
    </row>
    <row r="501038" spans="5:5">
      <c r="E501038" s="382"/>
    </row>
    <row r="501039" spans="5:5">
      <c r="E501039" s="382"/>
    </row>
    <row r="501040" spans="5:5">
      <c r="E501040" s="382"/>
    </row>
    <row r="501041" spans="5:5">
      <c r="E501041" s="382"/>
    </row>
    <row r="501042" spans="5:5">
      <c r="E501042" s="382"/>
    </row>
    <row r="501043" spans="5:5">
      <c r="E501043" s="382"/>
    </row>
    <row r="501044" spans="5:5">
      <c r="E501044" s="382"/>
    </row>
    <row r="501045" spans="5:5">
      <c r="E501045" s="382"/>
    </row>
    <row r="501046" spans="5:5">
      <c r="E501046" s="382"/>
    </row>
    <row r="501047" spans="5:5">
      <c r="E501047" s="382"/>
    </row>
    <row r="501048" spans="5:5">
      <c r="E501048" s="382"/>
    </row>
    <row r="501049" spans="5:5">
      <c r="E501049" s="382"/>
    </row>
    <row r="501050" spans="5:5">
      <c r="E501050" s="382"/>
    </row>
    <row r="501051" spans="5:5">
      <c r="E501051" s="382"/>
    </row>
    <row r="501052" spans="5:5">
      <c r="E501052" s="382"/>
    </row>
    <row r="501053" spans="5:5">
      <c r="E501053" s="382"/>
    </row>
    <row r="501054" spans="5:5">
      <c r="E501054" s="382"/>
    </row>
    <row r="501055" spans="5:5">
      <c r="E501055" s="382"/>
    </row>
    <row r="501056" spans="5:5">
      <c r="E501056" s="382"/>
    </row>
    <row r="501057" spans="5:5">
      <c r="E501057" s="382"/>
    </row>
    <row r="501058" spans="5:5">
      <c r="E501058" s="382"/>
    </row>
    <row r="501059" spans="5:5">
      <c r="E501059" s="382"/>
    </row>
    <row r="501060" spans="5:5">
      <c r="E501060" s="382"/>
    </row>
    <row r="501061" spans="5:5">
      <c r="E501061" s="382"/>
    </row>
    <row r="501062" spans="5:5">
      <c r="E501062" s="382"/>
    </row>
    <row r="501063" spans="5:5">
      <c r="E501063" s="382"/>
    </row>
    <row r="501064" spans="5:5">
      <c r="E501064" s="382"/>
    </row>
    <row r="501065" spans="5:5">
      <c r="E501065" s="382"/>
    </row>
    <row r="501066" spans="5:5">
      <c r="E501066" s="382"/>
    </row>
    <row r="501067" spans="5:5">
      <c r="E501067" s="382"/>
    </row>
    <row r="501068" spans="5:5">
      <c r="E501068" s="382"/>
    </row>
    <row r="501069" spans="5:5">
      <c r="E501069" s="382"/>
    </row>
    <row r="501070" spans="5:5">
      <c r="E501070" s="382"/>
    </row>
    <row r="501071" spans="5:5">
      <c r="E501071" s="382"/>
    </row>
    <row r="501072" spans="5:5">
      <c r="E501072" s="382"/>
    </row>
    <row r="501073" spans="5:5">
      <c r="E501073" s="382"/>
    </row>
    <row r="501074" spans="5:5">
      <c r="E501074" s="382"/>
    </row>
    <row r="501075" spans="5:5">
      <c r="E501075" s="382"/>
    </row>
    <row r="501076" spans="5:5">
      <c r="E501076" s="382"/>
    </row>
    <row r="501077" spans="5:5">
      <c r="E501077" s="382"/>
    </row>
    <row r="501078" spans="5:5">
      <c r="E501078" s="382"/>
    </row>
    <row r="501079" spans="5:5">
      <c r="E501079" s="382"/>
    </row>
    <row r="501080" spans="5:5">
      <c r="E501080" s="382"/>
    </row>
    <row r="501081" spans="5:5">
      <c r="E501081" s="382"/>
    </row>
    <row r="501082" spans="5:5">
      <c r="E501082" s="382"/>
    </row>
    <row r="501083" spans="5:5">
      <c r="E501083" s="382"/>
    </row>
    <row r="501084" spans="5:5">
      <c r="E501084" s="382"/>
    </row>
    <row r="501085" spans="5:5">
      <c r="E501085" s="382"/>
    </row>
    <row r="501086" spans="5:5">
      <c r="E501086" s="382"/>
    </row>
    <row r="501087" spans="5:5">
      <c r="E501087" s="382"/>
    </row>
    <row r="501088" spans="5:5">
      <c r="E501088" s="382"/>
    </row>
    <row r="501089" spans="5:5">
      <c r="E501089" s="382"/>
    </row>
    <row r="501090" spans="5:5">
      <c r="E501090" s="382"/>
    </row>
    <row r="501091" spans="5:5">
      <c r="E501091" s="382"/>
    </row>
    <row r="501092" spans="5:5">
      <c r="E501092" s="382"/>
    </row>
    <row r="501093" spans="5:5">
      <c r="E501093" s="382"/>
    </row>
    <row r="501094" spans="5:5">
      <c r="E501094" s="382"/>
    </row>
    <row r="501095" spans="5:5">
      <c r="E501095" s="382"/>
    </row>
    <row r="501096" spans="5:5">
      <c r="E501096" s="382"/>
    </row>
    <row r="501097" spans="5:5">
      <c r="E501097" s="382"/>
    </row>
    <row r="501098" spans="5:5">
      <c r="E501098" s="382"/>
    </row>
    <row r="501099" spans="5:5">
      <c r="E501099" s="382"/>
    </row>
    <row r="501100" spans="5:5">
      <c r="E501100" s="382"/>
    </row>
    <row r="501101" spans="5:5">
      <c r="E501101" s="382"/>
    </row>
    <row r="501102" spans="5:5">
      <c r="E501102" s="382"/>
    </row>
    <row r="501103" spans="5:5">
      <c r="E501103" s="382"/>
    </row>
    <row r="501104" spans="5:5">
      <c r="E501104" s="382"/>
    </row>
    <row r="501105" spans="5:5">
      <c r="E501105" s="382"/>
    </row>
    <row r="501106" spans="5:5">
      <c r="E501106" s="382"/>
    </row>
    <row r="501107" spans="5:5">
      <c r="E501107" s="382"/>
    </row>
    <row r="501108" spans="5:5">
      <c r="E501108" s="382"/>
    </row>
    <row r="501109" spans="5:5">
      <c r="E501109" s="382"/>
    </row>
    <row r="501110" spans="5:5">
      <c r="E501110" s="382"/>
    </row>
    <row r="501111" spans="5:5">
      <c r="E501111" s="382"/>
    </row>
    <row r="501112" spans="5:5">
      <c r="E501112" s="382"/>
    </row>
    <row r="501113" spans="5:5">
      <c r="E501113" s="382"/>
    </row>
    <row r="501114" spans="5:5">
      <c r="E501114" s="382"/>
    </row>
    <row r="501115" spans="5:5">
      <c r="E501115" s="382"/>
    </row>
    <row r="501116" spans="5:5">
      <c r="E501116" s="382"/>
    </row>
    <row r="501117" spans="5:5">
      <c r="E501117" s="382"/>
    </row>
    <row r="501118" spans="5:5">
      <c r="E501118" s="382"/>
    </row>
    <row r="501119" spans="5:5">
      <c r="E501119" s="382"/>
    </row>
    <row r="501120" spans="5:5">
      <c r="E501120" s="382"/>
    </row>
    <row r="501121" spans="5:5">
      <c r="E501121" s="382"/>
    </row>
    <row r="501122" spans="5:5">
      <c r="E501122" s="382"/>
    </row>
    <row r="501123" spans="5:5">
      <c r="E501123" s="382"/>
    </row>
    <row r="501124" spans="5:5">
      <c r="E501124" s="382"/>
    </row>
    <row r="501125" spans="5:5">
      <c r="E501125" s="382"/>
    </row>
    <row r="501126" spans="5:5">
      <c r="E501126" s="382"/>
    </row>
    <row r="501127" spans="5:5">
      <c r="E501127" s="382"/>
    </row>
    <row r="501128" spans="5:5">
      <c r="E501128" s="382"/>
    </row>
    <row r="501129" spans="5:5">
      <c r="E501129" s="382"/>
    </row>
    <row r="501130" spans="5:5">
      <c r="E501130" s="382"/>
    </row>
    <row r="501131" spans="5:5">
      <c r="E501131" s="382"/>
    </row>
    <row r="501132" spans="5:5">
      <c r="E501132" s="382"/>
    </row>
    <row r="501133" spans="5:5">
      <c r="E501133" s="382"/>
    </row>
    <row r="501134" spans="5:5">
      <c r="E501134" s="382"/>
    </row>
    <row r="501135" spans="5:5">
      <c r="E501135" s="382"/>
    </row>
    <row r="501136" spans="5:5">
      <c r="E501136" s="382"/>
    </row>
    <row r="501137" spans="5:5">
      <c r="E501137" s="382"/>
    </row>
    <row r="501138" spans="5:5">
      <c r="E501138" s="382"/>
    </row>
    <row r="501139" spans="5:5">
      <c r="E501139" s="382"/>
    </row>
    <row r="501140" spans="5:5">
      <c r="E501140" s="382"/>
    </row>
    <row r="501141" spans="5:5">
      <c r="E501141" s="382"/>
    </row>
    <row r="501142" spans="5:5">
      <c r="E501142" s="382"/>
    </row>
    <row r="501143" spans="5:5">
      <c r="E501143" s="382"/>
    </row>
    <row r="501144" spans="5:5">
      <c r="E501144" s="382"/>
    </row>
    <row r="501145" spans="5:5">
      <c r="E501145" s="382"/>
    </row>
    <row r="501146" spans="5:5">
      <c r="E501146" s="382"/>
    </row>
    <row r="501147" spans="5:5">
      <c r="E501147" s="382"/>
    </row>
    <row r="501148" spans="5:5">
      <c r="E501148" s="382"/>
    </row>
    <row r="501149" spans="5:5">
      <c r="E501149" s="382"/>
    </row>
    <row r="501150" spans="5:5">
      <c r="E501150" s="382"/>
    </row>
    <row r="501151" spans="5:5">
      <c r="E501151" s="382"/>
    </row>
    <row r="501152" spans="5:5">
      <c r="E501152" s="382"/>
    </row>
    <row r="501153" spans="5:5">
      <c r="E501153" s="382"/>
    </row>
    <row r="501154" spans="5:5">
      <c r="E501154" s="382"/>
    </row>
    <row r="501155" spans="5:5">
      <c r="E501155" s="382"/>
    </row>
    <row r="501156" spans="5:5">
      <c r="E501156" s="382"/>
    </row>
    <row r="501157" spans="5:5">
      <c r="E501157" s="382"/>
    </row>
    <row r="501158" spans="5:5">
      <c r="E501158" s="382"/>
    </row>
    <row r="501159" spans="5:5">
      <c r="E501159" s="382"/>
    </row>
    <row r="501160" spans="5:5">
      <c r="E501160" s="382"/>
    </row>
    <row r="501161" spans="5:5">
      <c r="E501161" s="382"/>
    </row>
    <row r="501162" spans="5:5">
      <c r="E501162" s="382"/>
    </row>
    <row r="501163" spans="5:5">
      <c r="E501163" s="382"/>
    </row>
    <row r="501164" spans="5:5">
      <c r="E501164" s="382"/>
    </row>
    <row r="501165" spans="5:5">
      <c r="E501165" s="382"/>
    </row>
    <row r="501166" spans="5:5">
      <c r="E501166" s="382"/>
    </row>
    <row r="501167" spans="5:5">
      <c r="E501167" s="382"/>
    </row>
    <row r="501168" spans="5:5">
      <c r="E501168" s="382"/>
    </row>
    <row r="501169" spans="5:5">
      <c r="E501169" s="382"/>
    </row>
    <row r="501170" spans="5:5">
      <c r="E501170" s="382"/>
    </row>
    <row r="501171" spans="5:5">
      <c r="E501171" s="382"/>
    </row>
    <row r="501172" spans="5:5">
      <c r="E501172" s="382"/>
    </row>
    <row r="501173" spans="5:5">
      <c r="E501173" s="382"/>
    </row>
    <row r="501174" spans="5:5">
      <c r="E501174" s="382"/>
    </row>
    <row r="501175" spans="5:5">
      <c r="E501175" s="382"/>
    </row>
    <row r="501176" spans="5:5">
      <c r="E501176" s="382"/>
    </row>
    <row r="501177" spans="5:5">
      <c r="E501177" s="382"/>
    </row>
    <row r="501178" spans="5:5">
      <c r="E501178" s="382"/>
    </row>
    <row r="501179" spans="5:5">
      <c r="E501179" s="382"/>
    </row>
    <row r="501180" spans="5:5">
      <c r="E501180" s="382"/>
    </row>
    <row r="501181" spans="5:5">
      <c r="E501181" s="382"/>
    </row>
    <row r="501182" spans="5:5">
      <c r="E501182" s="382"/>
    </row>
    <row r="501183" spans="5:5">
      <c r="E501183" s="382"/>
    </row>
    <row r="501184" spans="5:5">
      <c r="E501184" s="382"/>
    </row>
    <row r="501185" spans="5:5">
      <c r="E501185" s="382"/>
    </row>
    <row r="501186" spans="5:5">
      <c r="E501186" s="382"/>
    </row>
    <row r="501187" spans="5:5">
      <c r="E501187" s="382"/>
    </row>
    <row r="501188" spans="5:5">
      <c r="E501188" s="382"/>
    </row>
    <row r="501189" spans="5:5">
      <c r="E501189" s="382"/>
    </row>
    <row r="501190" spans="5:5">
      <c r="E501190" s="382"/>
    </row>
    <row r="501191" spans="5:5">
      <c r="E501191" s="382"/>
    </row>
    <row r="501192" spans="5:5">
      <c r="E501192" s="382"/>
    </row>
    <row r="501193" spans="5:5">
      <c r="E501193" s="382"/>
    </row>
    <row r="501194" spans="5:5">
      <c r="E501194" s="382"/>
    </row>
    <row r="501195" spans="5:5">
      <c r="E501195" s="382"/>
    </row>
    <row r="501196" spans="5:5">
      <c r="E501196" s="382"/>
    </row>
    <row r="501197" spans="5:5">
      <c r="E501197" s="382"/>
    </row>
    <row r="501198" spans="5:5">
      <c r="E501198" s="382"/>
    </row>
    <row r="501199" spans="5:5">
      <c r="E501199" s="382"/>
    </row>
    <row r="501200" spans="5:5">
      <c r="E501200" s="382"/>
    </row>
    <row r="501201" spans="5:5">
      <c r="E501201" s="382"/>
    </row>
    <row r="501202" spans="5:5">
      <c r="E501202" s="382"/>
    </row>
    <row r="501203" spans="5:5">
      <c r="E501203" s="382"/>
    </row>
    <row r="501204" spans="5:5">
      <c r="E501204" s="382"/>
    </row>
    <row r="501205" spans="5:5">
      <c r="E501205" s="382"/>
    </row>
    <row r="501206" spans="5:5">
      <c r="E501206" s="382"/>
    </row>
    <row r="501207" spans="5:5">
      <c r="E501207" s="382"/>
    </row>
    <row r="501208" spans="5:5">
      <c r="E501208" s="382"/>
    </row>
    <row r="501209" spans="5:5">
      <c r="E501209" s="382"/>
    </row>
    <row r="501210" spans="5:5">
      <c r="E501210" s="382"/>
    </row>
    <row r="501211" spans="5:5">
      <c r="E501211" s="382"/>
    </row>
    <row r="501212" spans="5:5">
      <c r="E501212" s="382"/>
    </row>
    <row r="501213" spans="5:5">
      <c r="E501213" s="382"/>
    </row>
    <row r="501214" spans="5:5">
      <c r="E501214" s="382"/>
    </row>
    <row r="501215" spans="5:5">
      <c r="E501215" s="382"/>
    </row>
    <row r="501216" spans="5:5">
      <c r="E501216" s="382"/>
    </row>
    <row r="501217" spans="5:5">
      <c r="E501217" s="382"/>
    </row>
    <row r="501218" spans="5:5">
      <c r="E501218" s="382"/>
    </row>
    <row r="501219" spans="5:5">
      <c r="E501219" s="382"/>
    </row>
    <row r="501220" spans="5:5">
      <c r="E501220" s="382"/>
    </row>
    <row r="501221" spans="5:5">
      <c r="E501221" s="382"/>
    </row>
    <row r="501222" spans="5:5">
      <c r="E501222" s="382"/>
    </row>
    <row r="501223" spans="5:5">
      <c r="E501223" s="382"/>
    </row>
    <row r="501224" spans="5:5">
      <c r="E501224" s="382"/>
    </row>
    <row r="501225" spans="5:5">
      <c r="E501225" s="382"/>
    </row>
    <row r="501226" spans="5:5">
      <c r="E501226" s="382"/>
    </row>
    <row r="501227" spans="5:5">
      <c r="E501227" s="382"/>
    </row>
    <row r="501228" spans="5:5">
      <c r="E501228" s="382"/>
    </row>
    <row r="501229" spans="5:5">
      <c r="E501229" s="382"/>
    </row>
    <row r="501230" spans="5:5">
      <c r="E501230" s="382"/>
    </row>
    <row r="501231" spans="5:5">
      <c r="E501231" s="382"/>
    </row>
    <row r="501232" spans="5:5">
      <c r="E501232" s="382"/>
    </row>
    <row r="501233" spans="5:5">
      <c r="E501233" s="382"/>
    </row>
    <row r="501234" spans="5:5">
      <c r="E501234" s="382"/>
    </row>
    <row r="501235" spans="5:5">
      <c r="E501235" s="382"/>
    </row>
    <row r="501236" spans="5:5">
      <c r="E501236" s="382"/>
    </row>
    <row r="501237" spans="5:5">
      <c r="E501237" s="382"/>
    </row>
    <row r="501238" spans="5:5">
      <c r="E501238" s="382"/>
    </row>
    <row r="501239" spans="5:5">
      <c r="E501239" s="382"/>
    </row>
    <row r="501240" spans="5:5">
      <c r="E501240" s="382"/>
    </row>
    <row r="501241" spans="5:5">
      <c r="E501241" s="382"/>
    </row>
    <row r="501242" spans="5:5">
      <c r="E501242" s="382"/>
    </row>
    <row r="501243" spans="5:5">
      <c r="E501243" s="382"/>
    </row>
    <row r="501244" spans="5:5">
      <c r="E501244" s="382"/>
    </row>
    <row r="501245" spans="5:5">
      <c r="E501245" s="382"/>
    </row>
    <row r="501246" spans="5:5">
      <c r="E501246" s="382"/>
    </row>
    <row r="501247" spans="5:5">
      <c r="E501247" s="382"/>
    </row>
    <row r="501248" spans="5:5">
      <c r="E501248" s="382"/>
    </row>
    <row r="501249" spans="5:5">
      <c r="E501249" s="382"/>
    </row>
    <row r="501250" spans="5:5">
      <c r="E501250" s="382"/>
    </row>
    <row r="501251" spans="5:5">
      <c r="E501251" s="382"/>
    </row>
    <row r="501252" spans="5:5">
      <c r="E501252" s="382"/>
    </row>
    <row r="501253" spans="5:5">
      <c r="E501253" s="382"/>
    </row>
    <row r="501254" spans="5:5">
      <c r="E501254" s="382"/>
    </row>
    <row r="501255" spans="5:5">
      <c r="E501255" s="382"/>
    </row>
    <row r="501256" spans="5:5">
      <c r="E501256" s="382"/>
    </row>
    <row r="501257" spans="5:5">
      <c r="E501257" s="382"/>
    </row>
    <row r="501258" spans="5:5">
      <c r="E501258" s="382"/>
    </row>
    <row r="501259" spans="5:5">
      <c r="E501259" s="382"/>
    </row>
    <row r="501260" spans="5:5">
      <c r="E501260" s="382"/>
    </row>
    <row r="501261" spans="5:5">
      <c r="E501261" s="382"/>
    </row>
    <row r="501262" spans="5:5">
      <c r="E501262" s="382"/>
    </row>
    <row r="501263" spans="5:5">
      <c r="E501263" s="382"/>
    </row>
    <row r="501264" spans="5:5">
      <c r="E501264" s="382"/>
    </row>
    <row r="501265" spans="5:5">
      <c r="E501265" s="382"/>
    </row>
    <row r="501266" spans="5:5">
      <c r="E501266" s="382"/>
    </row>
    <row r="501267" spans="5:5">
      <c r="E501267" s="382"/>
    </row>
    <row r="501268" spans="5:5">
      <c r="E501268" s="382"/>
    </row>
    <row r="501269" spans="5:5">
      <c r="E501269" s="382"/>
    </row>
    <row r="501270" spans="5:5">
      <c r="E501270" s="382"/>
    </row>
    <row r="501271" spans="5:5">
      <c r="E501271" s="382"/>
    </row>
    <row r="501272" spans="5:5">
      <c r="E501272" s="382"/>
    </row>
    <row r="501273" spans="5:5">
      <c r="E501273" s="382"/>
    </row>
    <row r="501274" spans="5:5">
      <c r="E501274" s="382"/>
    </row>
    <row r="501275" spans="5:5">
      <c r="E501275" s="382"/>
    </row>
    <row r="501276" spans="5:5">
      <c r="E501276" s="382"/>
    </row>
    <row r="501277" spans="5:5">
      <c r="E501277" s="382"/>
    </row>
    <row r="501278" spans="5:5">
      <c r="E501278" s="382"/>
    </row>
    <row r="501279" spans="5:5">
      <c r="E501279" s="382"/>
    </row>
    <row r="501280" spans="5:5">
      <c r="E501280" s="382"/>
    </row>
    <row r="501281" spans="5:5">
      <c r="E501281" s="382"/>
    </row>
    <row r="501282" spans="5:5">
      <c r="E501282" s="382"/>
    </row>
    <row r="501283" spans="5:5">
      <c r="E501283" s="382"/>
    </row>
    <row r="501284" spans="5:5">
      <c r="E501284" s="382"/>
    </row>
    <row r="501285" spans="5:5">
      <c r="E501285" s="382"/>
    </row>
    <row r="501286" spans="5:5">
      <c r="E501286" s="382"/>
    </row>
    <row r="501287" spans="5:5">
      <c r="E501287" s="382"/>
    </row>
    <row r="501288" spans="5:5">
      <c r="E501288" s="382"/>
    </row>
    <row r="501289" spans="5:5">
      <c r="E501289" s="382"/>
    </row>
    <row r="501290" spans="5:5">
      <c r="E501290" s="382"/>
    </row>
    <row r="501291" spans="5:5">
      <c r="E501291" s="382"/>
    </row>
    <row r="501292" spans="5:5">
      <c r="E501292" s="382"/>
    </row>
    <row r="501293" spans="5:5">
      <c r="E501293" s="382"/>
    </row>
    <row r="501294" spans="5:5">
      <c r="E501294" s="382"/>
    </row>
    <row r="501295" spans="5:5">
      <c r="E501295" s="382"/>
    </row>
    <row r="501296" spans="5:5">
      <c r="E501296" s="382"/>
    </row>
    <row r="501297" spans="5:5">
      <c r="E501297" s="382"/>
    </row>
    <row r="501298" spans="5:5">
      <c r="E501298" s="382"/>
    </row>
    <row r="501299" spans="5:5">
      <c r="E501299" s="382"/>
    </row>
    <row r="501300" spans="5:5">
      <c r="E501300" s="382"/>
    </row>
    <row r="501301" spans="5:5">
      <c r="E501301" s="382"/>
    </row>
    <row r="501302" spans="5:5">
      <c r="E501302" s="382"/>
    </row>
    <row r="501303" spans="5:5">
      <c r="E501303" s="382"/>
    </row>
    <row r="501304" spans="5:5">
      <c r="E501304" s="382"/>
    </row>
    <row r="501305" spans="5:5">
      <c r="E501305" s="382"/>
    </row>
    <row r="501306" spans="5:5">
      <c r="E501306" s="382"/>
    </row>
    <row r="501307" spans="5:5">
      <c r="E501307" s="382"/>
    </row>
    <row r="501308" spans="5:5">
      <c r="E501308" s="382"/>
    </row>
    <row r="501309" spans="5:5">
      <c r="E501309" s="382"/>
    </row>
    <row r="501310" spans="5:5">
      <c r="E501310" s="382"/>
    </row>
    <row r="501311" spans="5:5">
      <c r="E501311" s="382"/>
    </row>
    <row r="501312" spans="5:5">
      <c r="E501312" s="382"/>
    </row>
    <row r="501313" spans="5:5">
      <c r="E501313" s="382"/>
    </row>
    <row r="501314" spans="5:5">
      <c r="E501314" s="382"/>
    </row>
    <row r="501315" spans="5:5">
      <c r="E501315" s="382"/>
    </row>
    <row r="501316" spans="5:5">
      <c r="E501316" s="382"/>
    </row>
    <row r="501317" spans="5:5">
      <c r="E501317" s="382"/>
    </row>
    <row r="501318" spans="5:5">
      <c r="E501318" s="382"/>
    </row>
    <row r="501319" spans="5:5">
      <c r="E501319" s="382"/>
    </row>
    <row r="501320" spans="5:5">
      <c r="E501320" s="382"/>
    </row>
    <row r="501321" spans="5:5">
      <c r="E501321" s="382"/>
    </row>
    <row r="501322" spans="5:5">
      <c r="E501322" s="382"/>
    </row>
    <row r="501323" spans="5:5">
      <c r="E501323" s="382"/>
    </row>
    <row r="501324" spans="5:5">
      <c r="E501324" s="382"/>
    </row>
    <row r="501325" spans="5:5">
      <c r="E501325" s="382"/>
    </row>
    <row r="501326" spans="5:5">
      <c r="E501326" s="382"/>
    </row>
    <row r="501327" spans="5:5">
      <c r="E501327" s="382"/>
    </row>
    <row r="501328" spans="5:5">
      <c r="E501328" s="382"/>
    </row>
    <row r="501329" spans="5:5">
      <c r="E501329" s="382"/>
    </row>
    <row r="501330" spans="5:5">
      <c r="E501330" s="382"/>
    </row>
    <row r="501331" spans="5:5">
      <c r="E501331" s="382"/>
    </row>
    <row r="501332" spans="5:5">
      <c r="E501332" s="382"/>
    </row>
    <row r="501333" spans="5:5">
      <c r="E501333" s="382"/>
    </row>
    <row r="501334" spans="5:5">
      <c r="E501334" s="382"/>
    </row>
    <row r="501335" spans="5:5">
      <c r="E501335" s="382"/>
    </row>
    <row r="501336" spans="5:5">
      <c r="E501336" s="382"/>
    </row>
    <row r="501337" spans="5:5">
      <c r="E501337" s="382"/>
    </row>
    <row r="501338" spans="5:5">
      <c r="E501338" s="382"/>
    </row>
    <row r="501339" spans="5:5">
      <c r="E501339" s="382"/>
    </row>
    <row r="501340" spans="5:5">
      <c r="E501340" s="382"/>
    </row>
    <row r="501341" spans="5:5">
      <c r="E501341" s="382"/>
    </row>
    <row r="501342" spans="5:5">
      <c r="E501342" s="382"/>
    </row>
    <row r="501343" spans="5:5">
      <c r="E501343" s="382"/>
    </row>
    <row r="501344" spans="5:5">
      <c r="E501344" s="382"/>
    </row>
    <row r="501345" spans="5:5">
      <c r="E501345" s="382"/>
    </row>
    <row r="501346" spans="5:5">
      <c r="E501346" s="382"/>
    </row>
    <row r="501347" spans="5:5">
      <c r="E501347" s="382"/>
    </row>
    <row r="501348" spans="5:5">
      <c r="E501348" s="382"/>
    </row>
    <row r="501349" spans="5:5">
      <c r="E501349" s="382"/>
    </row>
    <row r="501350" spans="5:5">
      <c r="E501350" s="382"/>
    </row>
    <row r="501351" spans="5:5">
      <c r="E501351" s="382"/>
    </row>
    <row r="501352" spans="5:5">
      <c r="E501352" s="382"/>
    </row>
    <row r="501353" spans="5:5">
      <c r="E501353" s="382"/>
    </row>
    <row r="501354" spans="5:5">
      <c r="E501354" s="382"/>
    </row>
    <row r="501355" spans="5:5">
      <c r="E501355" s="382"/>
    </row>
    <row r="501356" spans="5:5">
      <c r="E501356" s="382"/>
    </row>
    <row r="501357" spans="5:5">
      <c r="E501357" s="382"/>
    </row>
    <row r="501358" spans="5:5">
      <c r="E501358" s="382"/>
    </row>
    <row r="501359" spans="5:5">
      <c r="E501359" s="382"/>
    </row>
    <row r="501360" spans="5:5">
      <c r="E501360" s="382"/>
    </row>
    <row r="501361" spans="5:5">
      <c r="E501361" s="382"/>
    </row>
    <row r="501362" spans="5:5">
      <c r="E501362" s="382"/>
    </row>
    <row r="501363" spans="5:5">
      <c r="E501363" s="382"/>
    </row>
    <row r="501364" spans="5:5">
      <c r="E501364" s="382"/>
    </row>
    <row r="501365" spans="5:5">
      <c r="E501365" s="382"/>
    </row>
    <row r="501366" spans="5:5">
      <c r="E501366" s="382"/>
    </row>
    <row r="501367" spans="5:5">
      <c r="E501367" s="382"/>
    </row>
    <row r="501368" spans="5:5">
      <c r="E501368" s="382"/>
    </row>
    <row r="501369" spans="5:5">
      <c r="E501369" s="382"/>
    </row>
    <row r="501370" spans="5:5">
      <c r="E501370" s="382"/>
    </row>
    <row r="501371" spans="5:5">
      <c r="E501371" s="382"/>
    </row>
    <row r="501372" spans="5:5">
      <c r="E501372" s="382"/>
    </row>
    <row r="501373" spans="5:5">
      <c r="E501373" s="382"/>
    </row>
    <row r="501374" spans="5:5">
      <c r="E501374" s="382"/>
    </row>
    <row r="501375" spans="5:5">
      <c r="E501375" s="382"/>
    </row>
    <row r="501376" spans="5:5">
      <c r="E501376" s="382"/>
    </row>
    <row r="501377" spans="5:5">
      <c r="E501377" s="382"/>
    </row>
    <row r="501378" spans="5:5">
      <c r="E501378" s="382"/>
    </row>
    <row r="501379" spans="5:5">
      <c r="E501379" s="382"/>
    </row>
    <row r="501380" spans="5:5">
      <c r="E501380" s="382"/>
    </row>
    <row r="501381" spans="5:5">
      <c r="E501381" s="382"/>
    </row>
    <row r="501382" spans="5:5">
      <c r="E501382" s="382"/>
    </row>
    <row r="501383" spans="5:5">
      <c r="E501383" s="382"/>
    </row>
    <row r="501384" spans="5:5">
      <c r="E501384" s="382"/>
    </row>
    <row r="501385" spans="5:5">
      <c r="E501385" s="382"/>
    </row>
    <row r="501386" spans="5:5">
      <c r="E501386" s="382"/>
    </row>
    <row r="501387" spans="5:5">
      <c r="E501387" s="382"/>
    </row>
    <row r="501388" spans="5:5">
      <c r="E501388" s="382"/>
    </row>
    <row r="501389" spans="5:5">
      <c r="E501389" s="382"/>
    </row>
    <row r="501390" spans="5:5">
      <c r="E501390" s="382"/>
    </row>
    <row r="501391" spans="5:5">
      <c r="E501391" s="382"/>
    </row>
    <row r="501392" spans="5:5">
      <c r="E501392" s="382"/>
    </row>
    <row r="501393" spans="5:5">
      <c r="E501393" s="382"/>
    </row>
    <row r="501394" spans="5:5">
      <c r="E501394" s="382"/>
    </row>
    <row r="501395" spans="5:5">
      <c r="E501395" s="382"/>
    </row>
    <row r="501396" spans="5:5">
      <c r="E501396" s="382"/>
    </row>
    <row r="501397" spans="5:5">
      <c r="E501397" s="382"/>
    </row>
    <row r="501398" spans="5:5">
      <c r="E501398" s="382"/>
    </row>
    <row r="501399" spans="5:5">
      <c r="E501399" s="382"/>
    </row>
    <row r="501400" spans="5:5">
      <c r="E501400" s="382"/>
    </row>
    <row r="501401" spans="5:5">
      <c r="E501401" s="382"/>
    </row>
    <row r="501402" spans="5:5">
      <c r="E501402" s="382"/>
    </row>
    <row r="501403" spans="5:5">
      <c r="E501403" s="382"/>
    </row>
    <row r="501404" spans="5:5">
      <c r="E501404" s="382"/>
    </row>
    <row r="501405" spans="5:5">
      <c r="E501405" s="382"/>
    </row>
    <row r="501406" spans="5:5">
      <c r="E501406" s="382"/>
    </row>
    <row r="501407" spans="5:5">
      <c r="E501407" s="382"/>
    </row>
    <row r="501408" spans="5:5">
      <c r="E501408" s="382"/>
    </row>
    <row r="501409" spans="5:5">
      <c r="E501409" s="382"/>
    </row>
    <row r="501410" spans="5:5">
      <c r="E501410" s="382"/>
    </row>
    <row r="501411" spans="5:5">
      <c r="E501411" s="382"/>
    </row>
    <row r="501412" spans="5:5">
      <c r="E501412" s="382"/>
    </row>
    <row r="501413" spans="5:5">
      <c r="E501413" s="382"/>
    </row>
    <row r="501414" spans="5:5">
      <c r="E501414" s="382"/>
    </row>
    <row r="501415" spans="5:5">
      <c r="E501415" s="382"/>
    </row>
    <row r="501416" spans="5:5">
      <c r="E501416" s="382"/>
    </row>
    <row r="501417" spans="5:5">
      <c r="E501417" s="382"/>
    </row>
    <row r="501418" spans="5:5">
      <c r="E501418" s="382"/>
    </row>
    <row r="501419" spans="5:5">
      <c r="E501419" s="382"/>
    </row>
    <row r="501420" spans="5:5">
      <c r="E501420" s="382"/>
    </row>
    <row r="501421" spans="5:5">
      <c r="E501421" s="382"/>
    </row>
    <row r="501422" spans="5:5">
      <c r="E501422" s="382"/>
    </row>
    <row r="501423" spans="5:5">
      <c r="E501423" s="382"/>
    </row>
    <row r="501424" spans="5:5">
      <c r="E501424" s="382"/>
    </row>
    <row r="501425" spans="5:5">
      <c r="E501425" s="382"/>
    </row>
    <row r="501426" spans="5:5">
      <c r="E501426" s="382"/>
    </row>
    <row r="501427" spans="5:5">
      <c r="E501427" s="382"/>
    </row>
    <row r="501428" spans="5:5">
      <c r="E501428" s="382"/>
    </row>
    <row r="501429" spans="5:5">
      <c r="E501429" s="382"/>
    </row>
    <row r="501430" spans="5:5">
      <c r="E501430" s="382"/>
    </row>
    <row r="501431" spans="5:5">
      <c r="E501431" s="382"/>
    </row>
    <row r="501432" spans="5:5">
      <c r="E501432" s="382"/>
    </row>
    <row r="501433" spans="5:5">
      <c r="E501433" s="382"/>
    </row>
    <row r="501434" spans="5:5">
      <c r="E501434" s="382"/>
    </row>
    <row r="501435" spans="5:5">
      <c r="E501435" s="382"/>
    </row>
    <row r="501436" spans="5:5">
      <c r="E501436" s="382"/>
    </row>
    <row r="501437" spans="5:5">
      <c r="E501437" s="382"/>
    </row>
    <row r="501438" spans="5:5">
      <c r="E501438" s="382"/>
    </row>
    <row r="501439" spans="5:5">
      <c r="E501439" s="382"/>
    </row>
    <row r="501440" spans="5:5">
      <c r="E501440" s="382"/>
    </row>
    <row r="501441" spans="5:5">
      <c r="E501441" s="382"/>
    </row>
    <row r="501442" spans="5:5">
      <c r="E501442" s="382"/>
    </row>
    <row r="501443" spans="5:5">
      <c r="E501443" s="382"/>
    </row>
    <row r="501444" spans="5:5">
      <c r="E501444" s="382"/>
    </row>
    <row r="501445" spans="5:5">
      <c r="E501445" s="382"/>
    </row>
    <row r="501446" spans="5:5">
      <c r="E501446" s="382"/>
    </row>
    <row r="501447" spans="5:5">
      <c r="E501447" s="382"/>
    </row>
    <row r="501448" spans="5:5">
      <c r="E501448" s="382"/>
    </row>
    <row r="501449" spans="5:5">
      <c r="E501449" s="382"/>
    </row>
    <row r="501450" spans="5:5">
      <c r="E501450" s="382"/>
    </row>
    <row r="501451" spans="5:5">
      <c r="E501451" s="382"/>
    </row>
    <row r="501452" spans="5:5">
      <c r="E501452" s="382"/>
    </row>
    <row r="501453" spans="5:5">
      <c r="E501453" s="382"/>
    </row>
    <row r="501454" spans="5:5">
      <c r="E501454" s="382"/>
    </row>
    <row r="501455" spans="5:5">
      <c r="E501455" s="382"/>
    </row>
    <row r="501456" spans="5:5">
      <c r="E501456" s="382"/>
    </row>
    <row r="501457" spans="5:5">
      <c r="E501457" s="382"/>
    </row>
    <row r="501458" spans="5:5">
      <c r="E501458" s="382"/>
    </row>
    <row r="501459" spans="5:5">
      <c r="E501459" s="382"/>
    </row>
    <row r="501460" spans="5:5">
      <c r="E501460" s="382"/>
    </row>
    <row r="501461" spans="5:5">
      <c r="E501461" s="382"/>
    </row>
    <row r="501462" spans="5:5">
      <c r="E501462" s="382"/>
    </row>
    <row r="501463" spans="5:5">
      <c r="E501463" s="382"/>
    </row>
    <row r="501464" spans="5:5">
      <c r="E501464" s="382"/>
    </row>
    <row r="501465" spans="5:5">
      <c r="E501465" s="382"/>
    </row>
    <row r="501466" spans="5:5">
      <c r="E501466" s="382"/>
    </row>
    <row r="501467" spans="5:5">
      <c r="E501467" s="382"/>
    </row>
    <row r="501468" spans="5:5">
      <c r="E501468" s="382"/>
    </row>
    <row r="501469" spans="5:5">
      <c r="E501469" s="382"/>
    </row>
    <row r="501470" spans="5:5">
      <c r="E501470" s="382"/>
    </row>
    <row r="501471" spans="5:5">
      <c r="E501471" s="382"/>
    </row>
    <row r="501472" spans="5:5">
      <c r="E501472" s="382"/>
    </row>
    <row r="501473" spans="5:5">
      <c r="E501473" s="382"/>
    </row>
    <row r="501474" spans="5:5">
      <c r="E501474" s="382"/>
    </row>
    <row r="501475" spans="5:5">
      <c r="E501475" s="382"/>
    </row>
    <row r="501476" spans="5:5">
      <c r="E501476" s="382"/>
    </row>
    <row r="501477" spans="5:5">
      <c r="E501477" s="382"/>
    </row>
    <row r="501478" spans="5:5">
      <c r="E501478" s="382"/>
    </row>
    <row r="501479" spans="5:5">
      <c r="E501479" s="382"/>
    </row>
    <row r="501480" spans="5:5">
      <c r="E501480" s="382"/>
    </row>
    <row r="501481" spans="5:5">
      <c r="E501481" s="382"/>
    </row>
    <row r="501482" spans="5:5">
      <c r="E501482" s="382"/>
    </row>
    <row r="501483" spans="5:5">
      <c r="E501483" s="382"/>
    </row>
    <row r="501484" spans="5:5">
      <c r="E501484" s="382"/>
    </row>
    <row r="501485" spans="5:5">
      <c r="E501485" s="382"/>
    </row>
    <row r="501486" spans="5:5">
      <c r="E501486" s="382"/>
    </row>
    <row r="501487" spans="5:5">
      <c r="E501487" s="382"/>
    </row>
    <row r="501488" spans="5:5">
      <c r="E501488" s="382"/>
    </row>
    <row r="501489" spans="5:5">
      <c r="E501489" s="382"/>
    </row>
    <row r="501490" spans="5:5">
      <c r="E501490" s="382"/>
    </row>
    <row r="501491" spans="5:5">
      <c r="E501491" s="382"/>
    </row>
    <row r="501492" spans="5:5">
      <c r="E501492" s="382"/>
    </row>
    <row r="501493" spans="5:5">
      <c r="E501493" s="382"/>
    </row>
    <row r="501494" spans="5:5">
      <c r="E501494" s="382"/>
    </row>
    <row r="501495" spans="5:5">
      <c r="E501495" s="382"/>
    </row>
    <row r="501496" spans="5:5">
      <c r="E501496" s="382"/>
    </row>
    <row r="501497" spans="5:5">
      <c r="E501497" s="382"/>
    </row>
    <row r="501498" spans="5:5">
      <c r="E501498" s="382"/>
    </row>
    <row r="501499" spans="5:5">
      <c r="E501499" s="382"/>
    </row>
    <row r="501500" spans="5:5">
      <c r="E501500" s="382"/>
    </row>
    <row r="501501" spans="5:5">
      <c r="E501501" s="382"/>
    </row>
    <row r="501502" spans="5:5">
      <c r="E501502" s="382"/>
    </row>
    <row r="501503" spans="5:5">
      <c r="E501503" s="382"/>
    </row>
    <row r="501504" spans="5:5">
      <c r="E501504" s="382"/>
    </row>
    <row r="501505" spans="5:5">
      <c r="E501505" s="382"/>
    </row>
    <row r="501506" spans="5:5">
      <c r="E501506" s="382"/>
    </row>
    <row r="501507" spans="5:5">
      <c r="E501507" s="382"/>
    </row>
    <row r="501508" spans="5:5">
      <c r="E501508" s="382"/>
    </row>
    <row r="501509" spans="5:5">
      <c r="E501509" s="382"/>
    </row>
    <row r="501510" spans="5:5">
      <c r="E501510" s="382"/>
    </row>
    <row r="501511" spans="5:5">
      <c r="E501511" s="382"/>
    </row>
    <row r="501512" spans="5:5">
      <c r="E501512" s="382"/>
    </row>
    <row r="501513" spans="5:5">
      <c r="E501513" s="382"/>
    </row>
    <row r="501514" spans="5:5">
      <c r="E501514" s="382"/>
    </row>
    <row r="501515" spans="5:5">
      <c r="E501515" s="382"/>
    </row>
    <row r="501516" spans="5:5">
      <c r="E501516" s="382"/>
    </row>
    <row r="501517" spans="5:5">
      <c r="E501517" s="382"/>
    </row>
    <row r="501518" spans="5:5">
      <c r="E501518" s="382"/>
    </row>
    <row r="501519" spans="5:5">
      <c r="E501519" s="382"/>
    </row>
    <row r="501520" spans="5:5">
      <c r="E501520" s="382"/>
    </row>
    <row r="501521" spans="5:5">
      <c r="E501521" s="382"/>
    </row>
    <row r="501522" spans="5:5">
      <c r="E501522" s="382"/>
    </row>
    <row r="501523" spans="5:5">
      <c r="E501523" s="382"/>
    </row>
    <row r="501524" spans="5:5">
      <c r="E501524" s="382"/>
    </row>
    <row r="501525" spans="5:5">
      <c r="E501525" s="382"/>
    </row>
    <row r="501526" spans="5:5">
      <c r="E501526" s="382"/>
    </row>
    <row r="501527" spans="5:5">
      <c r="E501527" s="382"/>
    </row>
    <row r="501528" spans="5:5">
      <c r="E501528" s="382"/>
    </row>
    <row r="501529" spans="5:5">
      <c r="E501529" s="382"/>
    </row>
    <row r="501530" spans="5:5">
      <c r="E501530" s="382"/>
    </row>
    <row r="501531" spans="5:5">
      <c r="E501531" s="382"/>
    </row>
    <row r="501532" spans="5:5">
      <c r="E501532" s="382"/>
    </row>
    <row r="501533" spans="5:5">
      <c r="E501533" s="382"/>
    </row>
    <row r="501534" spans="5:5">
      <c r="E501534" s="382"/>
    </row>
    <row r="501535" spans="5:5">
      <c r="E501535" s="382"/>
    </row>
    <row r="501536" spans="5:5">
      <c r="E501536" s="382"/>
    </row>
    <row r="501537" spans="5:5">
      <c r="E501537" s="382"/>
    </row>
    <row r="501538" spans="5:5">
      <c r="E501538" s="382"/>
    </row>
    <row r="501539" spans="5:5">
      <c r="E501539" s="382"/>
    </row>
    <row r="501540" spans="5:5">
      <c r="E501540" s="382"/>
    </row>
    <row r="501541" spans="5:5">
      <c r="E501541" s="382"/>
    </row>
    <row r="501542" spans="5:5">
      <c r="E501542" s="382"/>
    </row>
    <row r="501543" spans="5:5">
      <c r="E501543" s="382"/>
    </row>
    <row r="501544" spans="5:5">
      <c r="E501544" s="382"/>
    </row>
    <row r="501545" spans="5:5">
      <c r="E501545" s="382"/>
    </row>
    <row r="501546" spans="5:5">
      <c r="E501546" s="382"/>
    </row>
    <row r="501547" spans="5:5">
      <c r="E501547" s="382"/>
    </row>
    <row r="501548" spans="5:5">
      <c r="E501548" s="382"/>
    </row>
    <row r="501549" spans="5:5">
      <c r="E501549" s="382"/>
    </row>
    <row r="501550" spans="5:5">
      <c r="E501550" s="382"/>
    </row>
    <row r="501551" spans="5:5">
      <c r="E501551" s="382"/>
    </row>
    <row r="501552" spans="5:5">
      <c r="E501552" s="382"/>
    </row>
    <row r="501553" spans="5:5">
      <c r="E501553" s="382"/>
    </row>
    <row r="501554" spans="5:5">
      <c r="E501554" s="382"/>
    </row>
    <row r="501555" spans="5:5">
      <c r="E501555" s="382"/>
    </row>
    <row r="501556" spans="5:5">
      <c r="E501556" s="382"/>
    </row>
    <row r="501557" spans="5:5">
      <c r="E501557" s="382"/>
    </row>
    <row r="501558" spans="5:5">
      <c r="E501558" s="382"/>
    </row>
    <row r="501559" spans="5:5">
      <c r="E501559" s="382"/>
    </row>
    <row r="501560" spans="5:5">
      <c r="E501560" s="382"/>
    </row>
    <row r="501561" spans="5:5">
      <c r="E501561" s="382"/>
    </row>
    <row r="501562" spans="5:5">
      <c r="E501562" s="382"/>
    </row>
    <row r="501563" spans="5:5">
      <c r="E501563" s="382"/>
    </row>
    <row r="501564" spans="5:5">
      <c r="E501564" s="382"/>
    </row>
    <row r="501565" spans="5:5">
      <c r="E501565" s="382"/>
    </row>
    <row r="501566" spans="5:5">
      <c r="E501566" s="382"/>
    </row>
    <row r="501567" spans="5:5">
      <c r="E501567" s="382"/>
    </row>
    <row r="501568" spans="5:5">
      <c r="E501568" s="382"/>
    </row>
    <row r="501569" spans="5:5">
      <c r="E501569" s="382"/>
    </row>
    <row r="501570" spans="5:5">
      <c r="E501570" s="382"/>
    </row>
    <row r="501571" spans="5:5">
      <c r="E501571" s="382"/>
    </row>
    <row r="501572" spans="5:5">
      <c r="E501572" s="382"/>
    </row>
    <row r="501573" spans="5:5">
      <c r="E501573" s="382"/>
    </row>
    <row r="501574" spans="5:5">
      <c r="E501574" s="382"/>
    </row>
    <row r="501575" spans="5:5">
      <c r="E501575" s="382"/>
    </row>
    <row r="501576" spans="5:5">
      <c r="E501576" s="382"/>
    </row>
    <row r="501577" spans="5:5">
      <c r="E501577" s="382"/>
    </row>
    <row r="501578" spans="5:5">
      <c r="E501578" s="382"/>
    </row>
    <row r="501579" spans="5:5">
      <c r="E501579" s="382"/>
    </row>
    <row r="501580" spans="5:5">
      <c r="E501580" s="382"/>
    </row>
    <row r="501581" spans="5:5">
      <c r="E501581" s="382"/>
    </row>
    <row r="501582" spans="5:5">
      <c r="E501582" s="382"/>
    </row>
    <row r="501583" spans="5:5">
      <c r="E501583" s="382"/>
    </row>
    <row r="501584" spans="5:5">
      <c r="E501584" s="382"/>
    </row>
    <row r="501585" spans="5:5">
      <c r="E501585" s="382"/>
    </row>
    <row r="501586" spans="5:5">
      <c r="E501586" s="382"/>
    </row>
    <row r="501587" spans="5:5">
      <c r="E501587" s="382"/>
    </row>
    <row r="501588" spans="5:5">
      <c r="E501588" s="382"/>
    </row>
    <row r="501589" spans="5:5">
      <c r="E501589" s="382"/>
    </row>
    <row r="501590" spans="5:5">
      <c r="E501590" s="382"/>
    </row>
    <row r="501591" spans="5:5">
      <c r="E501591" s="382"/>
    </row>
    <row r="501592" spans="5:5">
      <c r="E501592" s="382"/>
    </row>
    <row r="501593" spans="5:5">
      <c r="E501593" s="382"/>
    </row>
    <row r="501594" spans="5:5">
      <c r="E501594" s="382"/>
    </row>
    <row r="501595" spans="5:5">
      <c r="E501595" s="382"/>
    </row>
    <row r="501596" spans="5:5">
      <c r="E501596" s="382"/>
    </row>
    <row r="501597" spans="5:5">
      <c r="E501597" s="382"/>
    </row>
    <row r="501598" spans="5:5">
      <c r="E501598" s="382"/>
    </row>
    <row r="501599" spans="5:5">
      <c r="E501599" s="382"/>
    </row>
    <row r="501600" spans="5:5">
      <c r="E501600" s="382"/>
    </row>
    <row r="501601" spans="5:5">
      <c r="E501601" s="382"/>
    </row>
    <row r="501602" spans="5:5">
      <c r="E501602" s="382"/>
    </row>
    <row r="501603" spans="5:5">
      <c r="E501603" s="382"/>
    </row>
    <row r="501604" spans="5:5">
      <c r="E501604" s="382"/>
    </row>
    <row r="501605" spans="5:5">
      <c r="E501605" s="382"/>
    </row>
    <row r="501606" spans="5:5">
      <c r="E501606" s="382"/>
    </row>
    <row r="501607" spans="5:5">
      <c r="E501607" s="382"/>
    </row>
    <row r="501608" spans="5:5">
      <c r="E501608" s="382"/>
    </row>
    <row r="501609" spans="5:5">
      <c r="E501609" s="382"/>
    </row>
    <row r="501610" spans="5:5">
      <c r="E501610" s="382"/>
    </row>
    <row r="501611" spans="5:5">
      <c r="E501611" s="382"/>
    </row>
    <row r="501612" spans="5:5">
      <c r="E501612" s="382"/>
    </row>
    <row r="501613" spans="5:5">
      <c r="E501613" s="382"/>
    </row>
    <row r="501614" spans="5:5">
      <c r="E501614" s="382"/>
    </row>
    <row r="501615" spans="5:5">
      <c r="E501615" s="382"/>
    </row>
    <row r="501616" spans="5:5">
      <c r="E501616" s="382"/>
    </row>
    <row r="501617" spans="5:5">
      <c r="E501617" s="382"/>
    </row>
    <row r="501618" spans="5:5">
      <c r="E501618" s="382"/>
    </row>
    <row r="501619" spans="5:5">
      <c r="E501619" s="382"/>
    </row>
    <row r="501620" spans="5:5">
      <c r="E501620" s="382"/>
    </row>
    <row r="501621" spans="5:5">
      <c r="E501621" s="382"/>
    </row>
    <row r="501622" spans="5:5">
      <c r="E501622" s="382"/>
    </row>
    <row r="501623" spans="5:5">
      <c r="E501623" s="382"/>
    </row>
    <row r="501624" spans="5:5">
      <c r="E501624" s="382"/>
    </row>
    <row r="501625" spans="5:5">
      <c r="E501625" s="382"/>
    </row>
    <row r="501626" spans="5:5">
      <c r="E501626" s="382"/>
    </row>
    <row r="501627" spans="5:5">
      <c r="E501627" s="382"/>
    </row>
    <row r="501628" spans="5:5">
      <c r="E501628" s="382"/>
    </row>
    <row r="501629" spans="5:5">
      <c r="E501629" s="382"/>
    </row>
    <row r="501630" spans="5:5">
      <c r="E501630" s="382"/>
    </row>
    <row r="501631" spans="5:5">
      <c r="E501631" s="382"/>
    </row>
    <row r="501632" spans="5:5">
      <c r="E501632" s="382"/>
    </row>
    <row r="501633" spans="5:5">
      <c r="E501633" s="382"/>
    </row>
    <row r="501634" spans="5:5">
      <c r="E501634" s="382"/>
    </row>
    <row r="501635" spans="5:5">
      <c r="E501635" s="382"/>
    </row>
    <row r="501636" spans="5:5">
      <c r="E501636" s="382"/>
    </row>
    <row r="501637" spans="5:5">
      <c r="E501637" s="382"/>
    </row>
    <row r="501638" spans="5:5">
      <c r="E501638" s="382"/>
    </row>
    <row r="501639" spans="5:5">
      <c r="E501639" s="382"/>
    </row>
    <row r="501640" spans="5:5">
      <c r="E501640" s="382"/>
    </row>
    <row r="501641" spans="5:5">
      <c r="E501641" s="382"/>
    </row>
    <row r="501642" spans="5:5">
      <c r="E501642" s="382"/>
    </row>
    <row r="501643" spans="5:5">
      <c r="E501643" s="382"/>
    </row>
    <row r="501644" spans="5:5">
      <c r="E501644" s="382"/>
    </row>
    <row r="501645" spans="5:5">
      <c r="E501645" s="382"/>
    </row>
    <row r="501646" spans="5:5">
      <c r="E501646" s="382"/>
    </row>
    <row r="501647" spans="5:5">
      <c r="E501647" s="382"/>
    </row>
    <row r="501648" spans="5:5">
      <c r="E501648" s="382"/>
    </row>
    <row r="501649" spans="5:5">
      <c r="E501649" s="382"/>
    </row>
    <row r="501650" spans="5:5">
      <c r="E501650" s="382"/>
    </row>
    <row r="501651" spans="5:5">
      <c r="E501651" s="382"/>
    </row>
    <row r="501652" spans="5:5">
      <c r="E501652" s="382"/>
    </row>
    <row r="501653" spans="5:5">
      <c r="E501653" s="382"/>
    </row>
    <row r="501654" spans="5:5">
      <c r="E501654" s="382"/>
    </row>
    <row r="501655" spans="5:5">
      <c r="E501655" s="382"/>
    </row>
    <row r="501656" spans="5:5">
      <c r="E501656" s="382"/>
    </row>
    <row r="501657" spans="5:5">
      <c r="E501657" s="382"/>
    </row>
    <row r="501658" spans="5:5">
      <c r="E501658" s="382"/>
    </row>
    <row r="501659" spans="5:5">
      <c r="E501659" s="382"/>
    </row>
    <row r="501660" spans="5:5">
      <c r="E501660" s="382"/>
    </row>
    <row r="501661" spans="5:5">
      <c r="E501661" s="382"/>
    </row>
    <row r="501662" spans="5:5">
      <c r="E501662" s="382"/>
    </row>
    <row r="501663" spans="5:5">
      <c r="E501663" s="382"/>
    </row>
    <row r="501664" spans="5:5">
      <c r="E501664" s="382"/>
    </row>
    <row r="501665" spans="5:5">
      <c r="E501665" s="382"/>
    </row>
    <row r="501666" spans="5:5">
      <c r="E501666" s="382"/>
    </row>
    <row r="501667" spans="5:5">
      <c r="E501667" s="382"/>
    </row>
    <row r="501668" spans="5:5">
      <c r="E501668" s="382"/>
    </row>
    <row r="501669" spans="5:5">
      <c r="E501669" s="382"/>
    </row>
    <row r="501670" spans="5:5">
      <c r="E501670" s="382"/>
    </row>
    <row r="501671" spans="5:5">
      <c r="E501671" s="382"/>
    </row>
    <row r="501672" spans="5:5">
      <c r="E501672" s="382"/>
    </row>
    <row r="501673" spans="5:5">
      <c r="E501673" s="382"/>
    </row>
    <row r="501674" spans="5:5">
      <c r="E501674" s="382"/>
    </row>
    <row r="501675" spans="5:5">
      <c r="E501675" s="382"/>
    </row>
    <row r="501676" spans="5:5">
      <c r="E501676" s="382"/>
    </row>
    <row r="501677" spans="5:5">
      <c r="E501677" s="382"/>
    </row>
    <row r="501678" spans="5:5">
      <c r="E501678" s="382"/>
    </row>
    <row r="501679" spans="5:5">
      <c r="E501679" s="382"/>
    </row>
    <row r="501680" spans="5:5">
      <c r="E501680" s="382"/>
    </row>
    <row r="501681" spans="5:5">
      <c r="E501681" s="382"/>
    </row>
    <row r="501682" spans="5:5">
      <c r="E501682" s="382"/>
    </row>
    <row r="501683" spans="5:5">
      <c r="E501683" s="382"/>
    </row>
    <row r="501684" spans="5:5">
      <c r="E501684" s="382"/>
    </row>
    <row r="501685" spans="5:5">
      <c r="E501685" s="382"/>
    </row>
    <row r="501686" spans="5:5">
      <c r="E501686" s="382"/>
    </row>
    <row r="501687" spans="5:5">
      <c r="E501687" s="382"/>
    </row>
    <row r="501688" spans="5:5">
      <c r="E501688" s="382"/>
    </row>
    <row r="501689" spans="5:5">
      <c r="E501689" s="382"/>
    </row>
    <row r="501690" spans="5:5">
      <c r="E501690" s="382"/>
    </row>
    <row r="501691" spans="5:5">
      <c r="E501691" s="382"/>
    </row>
    <row r="501692" spans="5:5">
      <c r="E501692" s="382"/>
    </row>
    <row r="501693" spans="5:5">
      <c r="E501693" s="382"/>
    </row>
    <row r="501694" spans="5:5">
      <c r="E501694" s="382"/>
    </row>
    <row r="501695" spans="5:5">
      <c r="E501695" s="382"/>
    </row>
    <row r="501696" spans="5:5">
      <c r="E501696" s="382"/>
    </row>
    <row r="501697" spans="5:5">
      <c r="E501697" s="382"/>
    </row>
    <row r="501698" spans="5:5">
      <c r="E501698" s="382"/>
    </row>
    <row r="501699" spans="5:5">
      <c r="E501699" s="382"/>
    </row>
    <row r="501700" spans="5:5">
      <c r="E501700" s="382"/>
    </row>
    <row r="501701" spans="5:5">
      <c r="E501701" s="382"/>
    </row>
    <row r="501702" spans="5:5">
      <c r="E501702" s="382"/>
    </row>
    <row r="501703" spans="5:5">
      <c r="E501703" s="382"/>
    </row>
    <row r="501704" spans="5:5">
      <c r="E501704" s="382"/>
    </row>
    <row r="501705" spans="5:5">
      <c r="E501705" s="382"/>
    </row>
    <row r="501706" spans="5:5">
      <c r="E501706" s="382"/>
    </row>
    <row r="501707" spans="5:5">
      <c r="E501707" s="382"/>
    </row>
    <row r="501708" spans="5:5">
      <c r="E501708" s="382"/>
    </row>
    <row r="501709" spans="5:5">
      <c r="E501709" s="382"/>
    </row>
    <row r="501710" spans="5:5">
      <c r="E501710" s="382"/>
    </row>
    <row r="501711" spans="5:5">
      <c r="E501711" s="382"/>
    </row>
    <row r="501712" spans="5:5">
      <c r="E501712" s="382"/>
    </row>
    <row r="501713" spans="5:5">
      <c r="E501713" s="382"/>
    </row>
    <row r="501714" spans="5:5">
      <c r="E501714" s="382"/>
    </row>
    <row r="501715" spans="5:5">
      <c r="E501715" s="382"/>
    </row>
    <row r="501716" spans="5:5">
      <c r="E501716" s="382"/>
    </row>
    <row r="501717" spans="5:5">
      <c r="E501717" s="382"/>
    </row>
    <row r="501718" spans="5:5">
      <c r="E501718" s="382"/>
    </row>
    <row r="501719" spans="5:5">
      <c r="E501719" s="382"/>
    </row>
    <row r="501720" spans="5:5">
      <c r="E501720" s="382"/>
    </row>
    <row r="501721" spans="5:5">
      <c r="E501721" s="382"/>
    </row>
    <row r="501722" spans="5:5">
      <c r="E501722" s="382"/>
    </row>
    <row r="501723" spans="5:5">
      <c r="E501723" s="382"/>
    </row>
    <row r="501724" spans="5:5">
      <c r="E501724" s="382"/>
    </row>
    <row r="501725" spans="5:5">
      <c r="E501725" s="382"/>
    </row>
    <row r="501726" spans="5:5">
      <c r="E501726" s="382"/>
    </row>
    <row r="501727" spans="5:5">
      <c r="E501727" s="382"/>
    </row>
    <row r="501728" spans="5:5">
      <c r="E501728" s="382"/>
    </row>
    <row r="501729" spans="5:5">
      <c r="E501729" s="382"/>
    </row>
    <row r="501730" spans="5:5">
      <c r="E501730" s="382"/>
    </row>
    <row r="501731" spans="5:5">
      <c r="E501731" s="382"/>
    </row>
    <row r="501732" spans="5:5">
      <c r="E501732" s="382"/>
    </row>
    <row r="501733" spans="5:5">
      <c r="E501733" s="382"/>
    </row>
    <row r="501734" spans="5:5">
      <c r="E501734" s="382"/>
    </row>
    <row r="501735" spans="5:5">
      <c r="E501735" s="382"/>
    </row>
    <row r="501736" spans="5:5">
      <c r="E501736" s="382"/>
    </row>
    <row r="501737" spans="5:5">
      <c r="E501737" s="382"/>
    </row>
    <row r="501738" spans="5:5">
      <c r="E501738" s="382"/>
    </row>
    <row r="501739" spans="5:5">
      <c r="E501739" s="382"/>
    </row>
    <row r="501740" spans="5:5">
      <c r="E501740" s="382"/>
    </row>
    <row r="501741" spans="5:5">
      <c r="E501741" s="382"/>
    </row>
    <row r="501742" spans="5:5">
      <c r="E501742" s="382"/>
    </row>
    <row r="501743" spans="5:5">
      <c r="E501743" s="382"/>
    </row>
    <row r="501744" spans="5:5">
      <c r="E501744" s="382"/>
    </row>
    <row r="501745" spans="5:5">
      <c r="E501745" s="382"/>
    </row>
    <row r="501746" spans="5:5">
      <c r="E501746" s="382"/>
    </row>
    <row r="501747" spans="5:5">
      <c r="E501747" s="382"/>
    </row>
    <row r="501748" spans="5:5">
      <c r="E501748" s="382"/>
    </row>
    <row r="501749" spans="5:5">
      <c r="E501749" s="382"/>
    </row>
    <row r="501750" spans="5:5">
      <c r="E501750" s="382"/>
    </row>
    <row r="501751" spans="5:5">
      <c r="E501751" s="382"/>
    </row>
    <row r="501752" spans="5:5">
      <c r="E501752" s="382"/>
    </row>
    <row r="501753" spans="5:5">
      <c r="E501753" s="382"/>
    </row>
    <row r="501754" spans="5:5">
      <c r="E501754" s="382"/>
    </row>
    <row r="501755" spans="5:5">
      <c r="E501755" s="382"/>
    </row>
    <row r="501756" spans="5:5">
      <c r="E501756" s="382"/>
    </row>
    <row r="501757" spans="5:5">
      <c r="E501757" s="382"/>
    </row>
    <row r="501758" spans="5:5">
      <c r="E501758" s="382"/>
    </row>
    <row r="501759" spans="5:5">
      <c r="E501759" s="382"/>
    </row>
    <row r="501760" spans="5:5">
      <c r="E501760" s="382"/>
    </row>
    <row r="501761" spans="5:5">
      <c r="E501761" s="382"/>
    </row>
    <row r="501762" spans="5:5">
      <c r="E501762" s="382"/>
    </row>
    <row r="501763" spans="5:5">
      <c r="E501763" s="382"/>
    </row>
    <row r="501764" spans="5:5">
      <c r="E501764" s="382"/>
    </row>
    <row r="501765" spans="5:5">
      <c r="E501765" s="382"/>
    </row>
    <row r="501766" spans="5:5">
      <c r="E501766" s="382"/>
    </row>
    <row r="501767" spans="5:5">
      <c r="E501767" s="382"/>
    </row>
    <row r="501768" spans="5:5">
      <c r="E501768" s="382"/>
    </row>
    <row r="501769" spans="5:5">
      <c r="E501769" s="382"/>
    </row>
    <row r="501770" spans="5:5">
      <c r="E501770" s="382"/>
    </row>
    <row r="501771" spans="5:5">
      <c r="E501771" s="382"/>
    </row>
    <row r="501772" spans="5:5">
      <c r="E501772" s="382"/>
    </row>
    <row r="501773" spans="5:5">
      <c r="E501773" s="382"/>
    </row>
    <row r="501774" spans="5:5">
      <c r="E501774" s="382"/>
    </row>
    <row r="501775" spans="5:5">
      <c r="E501775" s="382"/>
    </row>
    <row r="501776" spans="5:5">
      <c r="E501776" s="382"/>
    </row>
    <row r="501777" spans="5:5">
      <c r="E501777" s="382"/>
    </row>
    <row r="501778" spans="5:5">
      <c r="E501778" s="382"/>
    </row>
    <row r="501779" spans="5:5">
      <c r="E501779" s="382"/>
    </row>
    <row r="501780" spans="5:5">
      <c r="E501780" s="382"/>
    </row>
    <row r="501781" spans="5:5">
      <c r="E501781" s="382"/>
    </row>
    <row r="501782" spans="5:5">
      <c r="E501782" s="382"/>
    </row>
    <row r="501783" spans="5:5">
      <c r="E501783" s="382"/>
    </row>
    <row r="501784" spans="5:5">
      <c r="E501784" s="382"/>
    </row>
    <row r="501785" spans="5:5">
      <c r="E501785" s="382"/>
    </row>
    <row r="501786" spans="5:5">
      <c r="E501786" s="382"/>
    </row>
    <row r="501787" spans="5:5">
      <c r="E501787" s="382"/>
    </row>
    <row r="501788" spans="5:5">
      <c r="E501788" s="382"/>
    </row>
    <row r="501789" spans="5:5">
      <c r="E501789" s="382"/>
    </row>
    <row r="501790" spans="5:5">
      <c r="E501790" s="382"/>
    </row>
    <row r="501791" spans="5:5">
      <c r="E501791" s="382"/>
    </row>
    <row r="501792" spans="5:5">
      <c r="E501792" s="382"/>
    </row>
    <row r="501793" spans="5:5">
      <c r="E501793" s="382"/>
    </row>
    <row r="501794" spans="5:5">
      <c r="E501794" s="382"/>
    </row>
    <row r="501795" spans="5:5">
      <c r="E501795" s="382"/>
    </row>
    <row r="501796" spans="5:5">
      <c r="E501796" s="382"/>
    </row>
    <row r="501797" spans="5:5">
      <c r="E501797" s="382"/>
    </row>
    <row r="501798" spans="5:5">
      <c r="E501798" s="382"/>
    </row>
    <row r="501799" spans="5:5">
      <c r="E501799" s="382"/>
    </row>
    <row r="501800" spans="5:5">
      <c r="E501800" s="382"/>
    </row>
    <row r="501801" spans="5:5">
      <c r="E501801" s="382"/>
    </row>
    <row r="501802" spans="5:5">
      <c r="E501802" s="382"/>
    </row>
    <row r="501803" spans="5:5">
      <c r="E501803" s="382"/>
    </row>
    <row r="501804" spans="5:5">
      <c r="E501804" s="382"/>
    </row>
    <row r="501805" spans="5:5">
      <c r="E501805" s="382"/>
    </row>
    <row r="501806" spans="5:5">
      <c r="E501806" s="382"/>
    </row>
    <row r="501807" spans="5:5">
      <c r="E501807" s="382"/>
    </row>
    <row r="501808" spans="5:5">
      <c r="E501808" s="382"/>
    </row>
    <row r="501809" spans="5:5">
      <c r="E501809" s="382"/>
    </row>
    <row r="501810" spans="5:5">
      <c r="E501810" s="382"/>
    </row>
    <row r="501811" spans="5:5">
      <c r="E501811" s="382"/>
    </row>
    <row r="501812" spans="5:5">
      <c r="E501812" s="382"/>
    </row>
    <row r="501813" spans="5:5">
      <c r="E501813" s="382"/>
    </row>
    <row r="501814" spans="5:5">
      <c r="E501814" s="382"/>
    </row>
    <row r="501815" spans="5:5">
      <c r="E501815" s="382"/>
    </row>
    <row r="501816" spans="5:5">
      <c r="E501816" s="382"/>
    </row>
    <row r="501817" spans="5:5">
      <c r="E501817" s="382"/>
    </row>
    <row r="501818" spans="5:5">
      <c r="E501818" s="382"/>
    </row>
    <row r="501819" spans="5:5">
      <c r="E501819" s="382"/>
    </row>
    <row r="501820" spans="5:5">
      <c r="E501820" s="382"/>
    </row>
    <row r="501821" spans="5:5">
      <c r="E501821" s="382"/>
    </row>
    <row r="501822" spans="5:5">
      <c r="E501822" s="382"/>
    </row>
    <row r="501823" spans="5:5">
      <c r="E501823" s="382"/>
    </row>
    <row r="501824" spans="5:5">
      <c r="E501824" s="382"/>
    </row>
    <row r="501825" spans="5:5">
      <c r="E501825" s="382"/>
    </row>
    <row r="501826" spans="5:5">
      <c r="E501826" s="382"/>
    </row>
    <row r="501827" spans="5:5">
      <c r="E501827" s="382"/>
    </row>
    <row r="501828" spans="5:5">
      <c r="E501828" s="382"/>
    </row>
    <row r="501829" spans="5:5">
      <c r="E501829" s="382"/>
    </row>
    <row r="501830" spans="5:5">
      <c r="E501830" s="382"/>
    </row>
    <row r="501831" spans="5:5">
      <c r="E501831" s="382"/>
    </row>
    <row r="501832" spans="5:5">
      <c r="E501832" s="382"/>
    </row>
    <row r="501833" spans="5:5">
      <c r="E501833" s="382"/>
    </row>
    <row r="501834" spans="5:5">
      <c r="E501834" s="382"/>
    </row>
    <row r="501835" spans="5:5">
      <c r="E501835" s="382"/>
    </row>
    <row r="501836" spans="5:5">
      <c r="E501836" s="382"/>
    </row>
    <row r="501837" spans="5:5">
      <c r="E501837" s="382"/>
    </row>
    <row r="501838" spans="5:5">
      <c r="E501838" s="382"/>
    </row>
    <row r="501839" spans="5:5">
      <c r="E501839" s="382"/>
    </row>
    <row r="501840" spans="5:5">
      <c r="E501840" s="382"/>
    </row>
    <row r="501841" spans="5:5">
      <c r="E501841" s="382"/>
    </row>
    <row r="501842" spans="5:5">
      <c r="E501842" s="382"/>
    </row>
    <row r="501843" spans="5:5">
      <c r="E501843" s="382"/>
    </row>
    <row r="501844" spans="5:5">
      <c r="E501844" s="382"/>
    </row>
    <row r="501845" spans="5:5">
      <c r="E501845" s="382"/>
    </row>
    <row r="501846" spans="5:5">
      <c r="E501846" s="382"/>
    </row>
    <row r="501847" spans="5:5">
      <c r="E501847" s="382"/>
    </row>
    <row r="501848" spans="5:5">
      <c r="E501848" s="382"/>
    </row>
    <row r="501849" spans="5:5">
      <c r="E501849" s="382"/>
    </row>
    <row r="501850" spans="5:5">
      <c r="E501850" s="382"/>
    </row>
    <row r="501851" spans="5:5">
      <c r="E501851" s="382"/>
    </row>
    <row r="501852" spans="5:5">
      <c r="E501852" s="382"/>
    </row>
    <row r="501853" spans="5:5">
      <c r="E501853" s="382"/>
    </row>
    <row r="501854" spans="5:5">
      <c r="E501854" s="382"/>
    </row>
    <row r="501855" spans="5:5">
      <c r="E501855" s="382"/>
    </row>
    <row r="501856" spans="5:5">
      <c r="E501856" s="382"/>
    </row>
    <row r="501857" spans="5:5">
      <c r="E501857" s="382"/>
    </row>
    <row r="501858" spans="5:5">
      <c r="E501858" s="382"/>
    </row>
    <row r="501859" spans="5:5">
      <c r="E501859" s="382"/>
    </row>
    <row r="501860" spans="5:5">
      <c r="E501860" s="382"/>
    </row>
    <row r="501861" spans="5:5">
      <c r="E501861" s="382"/>
    </row>
    <row r="501862" spans="5:5">
      <c r="E501862" s="382"/>
    </row>
    <row r="501863" spans="5:5">
      <c r="E501863" s="382"/>
    </row>
    <row r="501864" spans="5:5">
      <c r="E501864" s="382"/>
    </row>
    <row r="501865" spans="5:5">
      <c r="E501865" s="382"/>
    </row>
    <row r="501866" spans="5:5">
      <c r="E501866" s="382"/>
    </row>
    <row r="501867" spans="5:5">
      <c r="E501867" s="382"/>
    </row>
    <row r="501868" spans="5:5">
      <c r="E501868" s="382"/>
    </row>
    <row r="501869" spans="5:5">
      <c r="E501869" s="382"/>
    </row>
    <row r="501870" spans="5:5">
      <c r="E501870" s="382"/>
    </row>
    <row r="501871" spans="5:5">
      <c r="E501871" s="382"/>
    </row>
    <row r="501872" spans="5:5">
      <c r="E501872" s="382"/>
    </row>
    <row r="501873" spans="5:5">
      <c r="E501873" s="382"/>
    </row>
    <row r="501874" spans="5:5">
      <c r="E501874" s="382"/>
    </row>
    <row r="501875" spans="5:5">
      <c r="E501875" s="382"/>
    </row>
    <row r="501876" spans="5:5">
      <c r="E501876" s="382"/>
    </row>
    <row r="501877" spans="5:5">
      <c r="E501877" s="382"/>
    </row>
    <row r="501878" spans="5:5">
      <c r="E501878" s="382"/>
    </row>
    <row r="501879" spans="5:5">
      <c r="E501879" s="382"/>
    </row>
    <row r="501880" spans="5:5">
      <c r="E501880" s="382"/>
    </row>
    <row r="501881" spans="5:5">
      <c r="E501881" s="382"/>
    </row>
    <row r="501882" spans="5:5">
      <c r="E501882" s="382"/>
    </row>
    <row r="501883" spans="5:5">
      <c r="E501883" s="382"/>
    </row>
    <row r="501884" spans="5:5">
      <c r="E501884" s="382"/>
    </row>
    <row r="501885" spans="5:5">
      <c r="E501885" s="382"/>
    </row>
    <row r="501886" spans="5:5">
      <c r="E501886" s="382"/>
    </row>
    <row r="501887" spans="5:5">
      <c r="E501887" s="382"/>
    </row>
    <row r="501888" spans="5:5">
      <c r="E501888" s="382"/>
    </row>
    <row r="501889" spans="5:5">
      <c r="E501889" s="382"/>
    </row>
    <row r="501890" spans="5:5">
      <c r="E501890" s="382"/>
    </row>
    <row r="501891" spans="5:5">
      <c r="E501891" s="382"/>
    </row>
    <row r="501892" spans="5:5">
      <c r="E501892" s="382"/>
    </row>
    <row r="501893" spans="5:5">
      <c r="E501893" s="382"/>
    </row>
    <row r="501894" spans="5:5">
      <c r="E501894" s="382"/>
    </row>
    <row r="501895" spans="5:5">
      <c r="E501895" s="382"/>
    </row>
    <row r="501896" spans="5:5">
      <c r="E501896" s="382"/>
    </row>
    <row r="501897" spans="5:5">
      <c r="E501897" s="382"/>
    </row>
    <row r="501898" spans="5:5">
      <c r="E501898" s="382"/>
    </row>
    <row r="501899" spans="5:5">
      <c r="E501899" s="382"/>
    </row>
    <row r="501900" spans="5:5">
      <c r="E501900" s="382"/>
    </row>
    <row r="501901" spans="5:5">
      <c r="E501901" s="382"/>
    </row>
    <row r="501902" spans="5:5">
      <c r="E501902" s="382"/>
    </row>
    <row r="501903" spans="5:5">
      <c r="E501903" s="382"/>
    </row>
    <row r="501904" spans="5:5">
      <c r="E501904" s="382"/>
    </row>
    <row r="501905" spans="5:5">
      <c r="E501905" s="382"/>
    </row>
    <row r="501906" spans="5:5">
      <c r="E501906" s="382"/>
    </row>
    <row r="501907" spans="5:5">
      <c r="E501907" s="382"/>
    </row>
    <row r="501908" spans="5:5">
      <c r="E501908" s="382"/>
    </row>
    <row r="501909" spans="5:5">
      <c r="E501909" s="382"/>
    </row>
    <row r="501910" spans="5:5">
      <c r="E501910" s="382"/>
    </row>
    <row r="501911" spans="5:5">
      <c r="E501911" s="382"/>
    </row>
    <row r="501912" spans="5:5">
      <c r="E501912" s="382"/>
    </row>
    <row r="501913" spans="5:5">
      <c r="E501913" s="382"/>
    </row>
    <row r="501914" spans="5:5">
      <c r="E501914" s="382"/>
    </row>
    <row r="501915" spans="5:5">
      <c r="E501915" s="382"/>
    </row>
    <row r="501916" spans="5:5">
      <c r="E501916" s="382"/>
    </row>
    <row r="501917" spans="5:5">
      <c r="E501917" s="382"/>
    </row>
    <row r="501918" spans="5:5">
      <c r="E501918" s="382"/>
    </row>
    <row r="501919" spans="5:5">
      <c r="E501919" s="382"/>
    </row>
    <row r="501920" spans="5:5">
      <c r="E501920" s="382"/>
    </row>
    <row r="501921" spans="5:5">
      <c r="E501921" s="382"/>
    </row>
    <row r="501922" spans="5:5">
      <c r="E501922" s="382"/>
    </row>
    <row r="501923" spans="5:5">
      <c r="E501923" s="382"/>
    </row>
    <row r="501924" spans="5:5">
      <c r="E501924" s="382"/>
    </row>
    <row r="501925" spans="5:5">
      <c r="E501925" s="382"/>
    </row>
    <row r="501926" spans="5:5">
      <c r="E501926" s="382"/>
    </row>
    <row r="501927" spans="5:5">
      <c r="E501927" s="382"/>
    </row>
    <row r="501928" spans="5:5">
      <c r="E501928" s="382"/>
    </row>
    <row r="501929" spans="5:5">
      <c r="E501929" s="382"/>
    </row>
    <row r="501930" spans="5:5">
      <c r="E501930" s="382"/>
    </row>
    <row r="501931" spans="5:5">
      <c r="E501931" s="382"/>
    </row>
    <row r="501932" spans="5:5">
      <c r="E501932" s="382"/>
    </row>
    <row r="501933" spans="5:5">
      <c r="E501933" s="382"/>
    </row>
    <row r="501934" spans="5:5">
      <c r="E501934" s="382"/>
    </row>
    <row r="501935" spans="5:5">
      <c r="E501935" s="382"/>
    </row>
    <row r="501936" spans="5:5">
      <c r="E501936" s="382"/>
    </row>
    <row r="501937" spans="5:5">
      <c r="E501937" s="382"/>
    </row>
    <row r="501938" spans="5:5">
      <c r="E501938" s="382"/>
    </row>
    <row r="501939" spans="5:5">
      <c r="E501939" s="382"/>
    </row>
    <row r="501940" spans="5:5">
      <c r="E501940" s="382"/>
    </row>
    <row r="501941" spans="5:5">
      <c r="E501941" s="382"/>
    </row>
    <row r="501942" spans="5:5">
      <c r="E501942" s="382"/>
    </row>
    <row r="501943" spans="5:5">
      <c r="E501943" s="382"/>
    </row>
    <row r="501944" spans="5:5">
      <c r="E501944" s="382"/>
    </row>
    <row r="501945" spans="5:5">
      <c r="E501945" s="382"/>
    </row>
    <row r="501946" spans="5:5">
      <c r="E501946" s="382"/>
    </row>
    <row r="501947" spans="5:5">
      <c r="E501947" s="382"/>
    </row>
    <row r="501948" spans="5:5">
      <c r="E501948" s="382"/>
    </row>
    <row r="501949" spans="5:5">
      <c r="E501949" s="382"/>
    </row>
    <row r="501950" spans="5:5">
      <c r="E501950" s="382"/>
    </row>
    <row r="501951" spans="5:5">
      <c r="E501951" s="382"/>
    </row>
    <row r="501952" spans="5:5">
      <c r="E501952" s="382"/>
    </row>
    <row r="501953" spans="5:5">
      <c r="E501953" s="382"/>
    </row>
    <row r="501954" spans="5:5">
      <c r="E501954" s="382"/>
    </row>
    <row r="501955" spans="5:5">
      <c r="E501955" s="382"/>
    </row>
    <row r="501956" spans="5:5">
      <c r="E501956" s="382"/>
    </row>
    <row r="501957" spans="5:5">
      <c r="E501957" s="382"/>
    </row>
    <row r="501958" spans="5:5">
      <c r="E501958" s="382"/>
    </row>
    <row r="501959" spans="5:5">
      <c r="E501959" s="382"/>
    </row>
    <row r="501960" spans="5:5">
      <c r="E501960" s="382"/>
    </row>
    <row r="501961" spans="5:5">
      <c r="E501961" s="382"/>
    </row>
    <row r="501962" spans="5:5">
      <c r="E501962" s="382"/>
    </row>
    <row r="501963" spans="5:5">
      <c r="E501963" s="382"/>
    </row>
    <row r="501964" spans="5:5">
      <c r="E501964" s="382"/>
    </row>
    <row r="501965" spans="5:5">
      <c r="E501965" s="382"/>
    </row>
    <row r="501966" spans="5:5">
      <c r="E501966" s="382"/>
    </row>
    <row r="501967" spans="5:5">
      <c r="E501967" s="382"/>
    </row>
    <row r="501968" spans="5:5">
      <c r="E501968" s="382"/>
    </row>
    <row r="501969" spans="5:5">
      <c r="E501969" s="382"/>
    </row>
    <row r="501970" spans="5:5">
      <c r="E501970" s="382"/>
    </row>
    <row r="501971" spans="5:5">
      <c r="E501971" s="382"/>
    </row>
    <row r="501972" spans="5:5">
      <c r="E501972" s="382"/>
    </row>
    <row r="501973" spans="5:5">
      <c r="E501973" s="382"/>
    </row>
    <row r="501974" spans="5:5">
      <c r="E501974" s="382"/>
    </row>
    <row r="501975" spans="5:5">
      <c r="E501975" s="382"/>
    </row>
    <row r="501976" spans="5:5">
      <c r="E501976" s="382"/>
    </row>
    <row r="501977" spans="5:5">
      <c r="E501977" s="382"/>
    </row>
    <row r="501978" spans="5:5">
      <c r="E501978" s="382"/>
    </row>
    <row r="501979" spans="5:5">
      <c r="E501979" s="382"/>
    </row>
    <row r="501980" spans="5:5">
      <c r="E501980" s="382"/>
    </row>
    <row r="501981" spans="5:5">
      <c r="E501981" s="382"/>
    </row>
    <row r="501982" spans="5:5">
      <c r="E501982" s="382"/>
    </row>
    <row r="501983" spans="5:5">
      <c r="E501983" s="382"/>
    </row>
    <row r="501984" spans="5:5">
      <c r="E501984" s="382"/>
    </row>
    <row r="501985" spans="5:5">
      <c r="E501985" s="382"/>
    </row>
    <row r="501986" spans="5:5">
      <c r="E501986" s="382"/>
    </row>
    <row r="501987" spans="5:5">
      <c r="E501987" s="382"/>
    </row>
    <row r="501988" spans="5:5">
      <c r="E501988" s="382"/>
    </row>
    <row r="501989" spans="5:5">
      <c r="E501989" s="382"/>
    </row>
    <row r="501990" spans="5:5">
      <c r="E501990" s="382"/>
    </row>
    <row r="501991" spans="5:5">
      <c r="E501991" s="382"/>
    </row>
    <row r="501992" spans="5:5">
      <c r="E501992" s="382"/>
    </row>
    <row r="501993" spans="5:5">
      <c r="E501993" s="382"/>
    </row>
    <row r="501994" spans="5:5">
      <c r="E501994" s="382"/>
    </row>
    <row r="501995" spans="5:5">
      <c r="E501995" s="382"/>
    </row>
    <row r="501996" spans="5:5">
      <c r="E501996" s="382"/>
    </row>
    <row r="501997" spans="5:5">
      <c r="E501997" s="382"/>
    </row>
    <row r="501998" spans="5:5">
      <c r="E501998" s="382"/>
    </row>
    <row r="501999" spans="5:5">
      <c r="E501999" s="382"/>
    </row>
    <row r="502000" spans="5:5">
      <c r="E502000" s="382"/>
    </row>
    <row r="502001" spans="5:5">
      <c r="E502001" s="382"/>
    </row>
    <row r="502002" spans="5:5">
      <c r="E502002" s="382"/>
    </row>
    <row r="502003" spans="5:5">
      <c r="E502003" s="382"/>
    </row>
    <row r="502004" spans="5:5">
      <c r="E502004" s="382"/>
    </row>
    <row r="502005" spans="5:5">
      <c r="E502005" s="382"/>
    </row>
    <row r="502006" spans="5:5">
      <c r="E502006" s="382"/>
    </row>
    <row r="502007" spans="5:5">
      <c r="E502007" s="382"/>
    </row>
    <row r="502008" spans="5:5">
      <c r="E502008" s="382"/>
    </row>
    <row r="502009" spans="5:5">
      <c r="E502009" s="382"/>
    </row>
    <row r="502010" spans="5:5">
      <c r="E502010" s="382"/>
    </row>
    <row r="502011" spans="5:5">
      <c r="E502011" s="382"/>
    </row>
    <row r="502012" spans="5:5">
      <c r="E502012" s="382"/>
    </row>
    <row r="502013" spans="5:5">
      <c r="E502013" s="382"/>
    </row>
    <row r="502014" spans="5:5">
      <c r="E502014" s="382"/>
    </row>
    <row r="502015" spans="5:5">
      <c r="E502015" s="382"/>
    </row>
    <row r="502016" spans="5:5">
      <c r="E502016" s="382"/>
    </row>
    <row r="502017" spans="5:5">
      <c r="E502017" s="382"/>
    </row>
    <row r="502018" spans="5:5">
      <c r="E502018" s="382"/>
    </row>
    <row r="502019" spans="5:5">
      <c r="E502019" s="382"/>
    </row>
    <row r="502020" spans="5:5">
      <c r="E502020" s="382"/>
    </row>
    <row r="502021" spans="5:5">
      <c r="E502021" s="382"/>
    </row>
    <row r="502022" spans="5:5">
      <c r="E502022" s="382"/>
    </row>
    <row r="502023" spans="5:5">
      <c r="E502023" s="382"/>
    </row>
    <row r="502024" spans="5:5">
      <c r="E502024" s="382"/>
    </row>
    <row r="502025" spans="5:5">
      <c r="E502025" s="382"/>
    </row>
    <row r="502026" spans="5:5">
      <c r="E502026" s="382"/>
    </row>
    <row r="502027" spans="5:5">
      <c r="E502027" s="382"/>
    </row>
    <row r="502028" spans="5:5">
      <c r="E502028" s="382"/>
    </row>
    <row r="502029" spans="5:5">
      <c r="E502029" s="382"/>
    </row>
    <row r="502030" spans="5:5">
      <c r="E502030" s="382"/>
    </row>
    <row r="502031" spans="5:5">
      <c r="E502031" s="382"/>
    </row>
    <row r="502032" spans="5:5">
      <c r="E502032" s="382"/>
    </row>
    <row r="502033" spans="5:5">
      <c r="E502033" s="382"/>
    </row>
    <row r="502034" spans="5:5">
      <c r="E502034" s="382"/>
    </row>
    <row r="502035" spans="5:5">
      <c r="E502035" s="382"/>
    </row>
    <row r="502036" spans="5:5">
      <c r="E502036" s="382"/>
    </row>
    <row r="502037" spans="5:5">
      <c r="E502037" s="382"/>
    </row>
    <row r="502038" spans="5:5">
      <c r="E502038" s="382"/>
    </row>
    <row r="502039" spans="5:5">
      <c r="E502039" s="382"/>
    </row>
    <row r="502040" spans="5:5">
      <c r="E502040" s="382"/>
    </row>
    <row r="502041" spans="5:5">
      <c r="E502041" s="382"/>
    </row>
    <row r="502042" spans="5:5">
      <c r="E502042" s="382"/>
    </row>
    <row r="502043" spans="5:5">
      <c r="E502043" s="382"/>
    </row>
    <row r="502044" spans="5:5">
      <c r="E502044" s="382"/>
    </row>
    <row r="502045" spans="5:5">
      <c r="E502045" s="382"/>
    </row>
    <row r="502046" spans="5:5">
      <c r="E502046" s="382"/>
    </row>
    <row r="502047" spans="5:5">
      <c r="E502047" s="382"/>
    </row>
    <row r="502048" spans="5:5">
      <c r="E502048" s="382"/>
    </row>
    <row r="502049" spans="5:5">
      <c r="E502049" s="382"/>
    </row>
    <row r="502050" spans="5:5">
      <c r="E502050" s="382"/>
    </row>
    <row r="502051" spans="5:5">
      <c r="E502051" s="382"/>
    </row>
    <row r="502052" spans="5:5">
      <c r="E502052" s="382"/>
    </row>
    <row r="502053" spans="5:5">
      <c r="E502053" s="382"/>
    </row>
    <row r="502054" spans="5:5">
      <c r="E502054" s="382"/>
    </row>
    <row r="502055" spans="5:5">
      <c r="E502055" s="382"/>
    </row>
    <row r="502056" spans="5:5">
      <c r="E502056" s="382"/>
    </row>
    <row r="502057" spans="5:5">
      <c r="E502057" s="382"/>
    </row>
    <row r="502058" spans="5:5">
      <c r="E502058" s="382"/>
    </row>
    <row r="502059" spans="5:5">
      <c r="E502059" s="382"/>
    </row>
    <row r="502060" spans="5:5">
      <c r="E502060" s="382"/>
    </row>
    <row r="502061" spans="5:5">
      <c r="E502061" s="382"/>
    </row>
    <row r="502062" spans="5:5">
      <c r="E502062" s="382"/>
    </row>
    <row r="502063" spans="5:5">
      <c r="E502063" s="382"/>
    </row>
    <row r="502064" spans="5:5">
      <c r="E502064" s="382"/>
    </row>
    <row r="502065" spans="5:5">
      <c r="E502065" s="382"/>
    </row>
    <row r="502066" spans="5:5">
      <c r="E502066" s="382"/>
    </row>
    <row r="502067" spans="5:5">
      <c r="E502067" s="382"/>
    </row>
    <row r="502068" spans="5:5">
      <c r="E502068" s="382"/>
    </row>
    <row r="502069" spans="5:5">
      <c r="E502069" s="382"/>
    </row>
    <row r="502070" spans="5:5">
      <c r="E502070" s="382"/>
    </row>
    <row r="502071" spans="5:5">
      <c r="E502071" s="382"/>
    </row>
    <row r="502072" spans="5:5">
      <c r="E502072" s="382"/>
    </row>
    <row r="502073" spans="5:5">
      <c r="E502073" s="382"/>
    </row>
    <row r="502074" spans="5:5">
      <c r="E502074" s="382"/>
    </row>
    <row r="502075" spans="5:5">
      <c r="E502075" s="382"/>
    </row>
    <row r="502076" spans="5:5">
      <c r="E502076" s="382"/>
    </row>
    <row r="502077" spans="5:5">
      <c r="E502077" s="382"/>
    </row>
    <row r="502078" spans="5:5">
      <c r="E502078" s="382"/>
    </row>
    <row r="502079" spans="5:5">
      <c r="E502079" s="382"/>
    </row>
    <row r="502080" spans="5:5">
      <c r="E502080" s="382"/>
    </row>
    <row r="502081" spans="5:5">
      <c r="E502081" s="382"/>
    </row>
    <row r="502082" spans="5:5">
      <c r="E502082" s="382"/>
    </row>
    <row r="502083" spans="5:5">
      <c r="E502083" s="382"/>
    </row>
    <row r="502084" spans="5:5">
      <c r="E502084" s="382"/>
    </row>
    <row r="502085" spans="5:5">
      <c r="E502085" s="382"/>
    </row>
    <row r="502086" spans="5:5">
      <c r="E502086" s="382"/>
    </row>
    <row r="502087" spans="5:5">
      <c r="E502087" s="382"/>
    </row>
    <row r="502088" spans="5:5">
      <c r="E502088" s="382"/>
    </row>
    <row r="502089" spans="5:5">
      <c r="E502089" s="382"/>
    </row>
    <row r="502090" spans="5:5">
      <c r="E502090" s="382"/>
    </row>
    <row r="502091" spans="5:5">
      <c r="E502091" s="382"/>
    </row>
    <row r="502092" spans="5:5">
      <c r="E502092" s="382"/>
    </row>
    <row r="502093" spans="5:5">
      <c r="E502093" s="382"/>
    </row>
    <row r="502094" spans="5:5">
      <c r="E502094" s="382"/>
    </row>
    <row r="502095" spans="5:5">
      <c r="E502095" s="382"/>
    </row>
    <row r="502096" spans="5:5">
      <c r="E502096" s="382"/>
    </row>
    <row r="502097" spans="5:5">
      <c r="E502097" s="382"/>
    </row>
    <row r="502098" spans="5:5">
      <c r="E502098" s="382"/>
    </row>
    <row r="502099" spans="5:5">
      <c r="E502099" s="382"/>
    </row>
    <row r="502100" spans="5:5">
      <c r="E502100" s="382"/>
    </row>
    <row r="502101" spans="5:5">
      <c r="E502101" s="382"/>
    </row>
    <row r="502102" spans="5:5">
      <c r="E502102" s="382"/>
    </row>
    <row r="502103" spans="5:5">
      <c r="E502103" s="382"/>
    </row>
    <row r="502104" spans="5:5">
      <c r="E502104" s="382"/>
    </row>
    <row r="502105" spans="5:5">
      <c r="E502105" s="382"/>
    </row>
    <row r="502106" spans="5:5">
      <c r="E502106" s="382"/>
    </row>
    <row r="502107" spans="5:5">
      <c r="E502107" s="382"/>
    </row>
    <row r="502108" spans="5:5">
      <c r="E502108" s="382"/>
    </row>
    <row r="502109" spans="5:5">
      <c r="E502109" s="382"/>
    </row>
    <row r="502110" spans="5:5">
      <c r="E502110" s="382"/>
    </row>
    <row r="502111" spans="5:5">
      <c r="E502111" s="382"/>
    </row>
    <row r="502112" spans="5:5">
      <c r="E502112" s="382"/>
    </row>
    <row r="502113" spans="5:5">
      <c r="E502113" s="382"/>
    </row>
    <row r="502114" spans="5:5">
      <c r="E502114" s="382"/>
    </row>
    <row r="502115" spans="5:5">
      <c r="E502115" s="382"/>
    </row>
    <row r="502116" spans="5:5">
      <c r="E502116" s="382"/>
    </row>
    <row r="502117" spans="5:5">
      <c r="E502117" s="382"/>
    </row>
    <row r="502118" spans="5:5">
      <c r="E502118" s="382"/>
    </row>
    <row r="502119" spans="5:5">
      <c r="E502119" s="382"/>
    </row>
    <row r="502120" spans="5:5">
      <c r="E502120" s="382"/>
    </row>
    <row r="502121" spans="5:5">
      <c r="E502121" s="382"/>
    </row>
    <row r="502122" spans="5:5">
      <c r="E502122" s="382"/>
    </row>
    <row r="502123" spans="5:5">
      <c r="E502123" s="382"/>
    </row>
    <row r="502124" spans="5:5">
      <c r="E502124" s="382"/>
    </row>
    <row r="502125" spans="5:5">
      <c r="E502125" s="382"/>
    </row>
    <row r="502126" spans="5:5">
      <c r="E502126" s="382"/>
    </row>
    <row r="502127" spans="5:5">
      <c r="E502127" s="382"/>
    </row>
    <row r="502128" spans="5:5">
      <c r="E502128" s="382"/>
    </row>
    <row r="502129" spans="5:5">
      <c r="E502129" s="382"/>
    </row>
    <row r="502130" spans="5:5">
      <c r="E502130" s="382"/>
    </row>
    <row r="502131" spans="5:5">
      <c r="E502131" s="382"/>
    </row>
    <row r="502132" spans="5:5">
      <c r="E502132" s="382"/>
    </row>
    <row r="502133" spans="5:5">
      <c r="E502133" s="382"/>
    </row>
    <row r="502134" spans="5:5">
      <c r="E502134" s="382"/>
    </row>
    <row r="502135" spans="5:5">
      <c r="E502135" s="382"/>
    </row>
    <row r="502136" spans="5:5">
      <c r="E502136" s="382"/>
    </row>
    <row r="502137" spans="5:5">
      <c r="E502137" s="382"/>
    </row>
    <row r="502138" spans="5:5">
      <c r="E502138" s="382"/>
    </row>
    <row r="502139" spans="5:5">
      <c r="E502139" s="382"/>
    </row>
    <row r="502140" spans="5:5">
      <c r="E502140" s="382"/>
    </row>
    <row r="502141" spans="5:5">
      <c r="E502141" s="382"/>
    </row>
    <row r="502142" spans="5:5">
      <c r="E502142" s="382"/>
    </row>
    <row r="502143" spans="5:5">
      <c r="E502143" s="382"/>
    </row>
    <row r="502144" spans="5:5">
      <c r="E502144" s="382"/>
    </row>
    <row r="502145" spans="5:5">
      <c r="E502145" s="382"/>
    </row>
    <row r="502146" spans="5:5">
      <c r="E502146" s="382"/>
    </row>
    <row r="502147" spans="5:5">
      <c r="E502147" s="382"/>
    </row>
    <row r="502148" spans="5:5">
      <c r="E502148" s="382"/>
    </row>
    <row r="502149" spans="5:5">
      <c r="E502149" s="382"/>
    </row>
    <row r="502150" spans="5:5">
      <c r="E502150" s="382"/>
    </row>
    <row r="502151" spans="5:5">
      <c r="E502151" s="382"/>
    </row>
    <row r="502152" spans="5:5">
      <c r="E502152" s="382"/>
    </row>
    <row r="502153" spans="5:5">
      <c r="E502153" s="382"/>
    </row>
    <row r="502154" spans="5:5">
      <c r="E502154" s="382"/>
    </row>
    <row r="502155" spans="5:5">
      <c r="E502155" s="382"/>
    </row>
    <row r="502156" spans="5:5">
      <c r="E502156" s="382"/>
    </row>
    <row r="502157" spans="5:5">
      <c r="E502157" s="382"/>
    </row>
    <row r="502158" spans="5:5">
      <c r="E502158" s="382"/>
    </row>
    <row r="502159" spans="5:5">
      <c r="E502159" s="382"/>
    </row>
    <row r="502160" spans="5:5">
      <c r="E502160" s="382"/>
    </row>
    <row r="502161" spans="5:5">
      <c r="E502161" s="382"/>
    </row>
    <row r="502162" spans="5:5">
      <c r="E502162" s="382"/>
    </row>
    <row r="502163" spans="5:5">
      <c r="E502163" s="382"/>
    </row>
    <row r="502164" spans="5:5">
      <c r="E502164" s="382"/>
    </row>
    <row r="502165" spans="5:5">
      <c r="E502165" s="382"/>
    </row>
    <row r="502166" spans="5:5">
      <c r="E502166" s="382"/>
    </row>
    <row r="502167" spans="5:5">
      <c r="E502167" s="382"/>
    </row>
    <row r="502168" spans="5:5">
      <c r="E502168" s="382"/>
    </row>
    <row r="502169" spans="5:5">
      <c r="E502169" s="382"/>
    </row>
    <row r="502170" spans="5:5">
      <c r="E502170" s="382"/>
    </row>
    <row r="502171" spans="5:5">
      <c r="E502171" s="382"/>
    </row>
    <row r="502172" spans="5:5">
      <c r="E502172" s="382"/>
    </row>
    <row r="502173" spans="5:5">
      <c r="E502173" s="382"/>
    </row>
    <row r="502174" spans="5:5">
      <c r="E502174" s="382"/>
    </row>
    <row r="502175" spans="5:5">
      <c r="E502175" s="382"/>
    </row>
    <row r="502176" spans="5:5">
      <c r="E502176" s="382"/>
    </row>
    <row r="502177" spans="5:5">
      <c r="E502177" s="382"/>
    </row>
    <row r="502178" spans="5:5">
      <c r="E502178" s="382"/>
    </row>
    <row r="502179" spans="5:5">
      <c r="E502179" s="382"/>
    </row>
    <row r="502180" spans="5:5">
      <c r="E502180" s="382"/>
    </row>
    <row r="502181" spans="5:5">
      <c r="E502181" s="382"/>
    </row>
    <row r="502182" spans="5:5">
      <c r="E502182" s="382"/>
    </row>
    <row r="502183" spans="5:5">
      <c r="E502183" s="382"/>
    </row>
    <row r="502184" spans="5:5">
      <c r="E502184" s="382"/>
    </row>
    <row r="502185" spans="5:5">
      <c r="E502185" s="382"/>
    </row>
    <row r="502186" spans="5:5">
      <c r="E502186" s="382"/>
    </row>
    <row r="502187" spans="5:5">
      <c r="E502187" s="382"/>
    </row>
    <row r="502188" spans="5:5">
      <c r="E502188" s="382"/>
    </row>
    <row r="502189" spans="5:5">
      <c r="E502189" s="382"/>
    </row>
    <row r="502190" spans="5:5">
      <c r="E502190" s="382"/>
    </row>
    <row r="502191" spans="5:5">
      <c r="E502191" s="382"/>
    </row>
    <row r="502192" spans="5:5">
      <c r="E502192" s="382"/>
    </row>
    <row r="502193" spans="5:5">
      <c r="E502193" s="382"/>
    </row>
    <row r="502194" spans="5:5">
      <c r="E502194" s="382"/>
    </row>
    <row r="502195" spans="5:5">
      <c r="E502195" s="382"/>
    </row>
    <row r="502196" spans="5:5">
      <c r="E502196" s="382"/>
    </row>
    <row r="502197" spans="5:5">
      <c r="E502197" s="382"/>
    </row>
    <row r="502198" spans="5:5">
      <c r="E502198" s="382"/>
    </row>
    <row r="502199" spans="5:5">
      <c r="E502199" s="382"/>
    </row>
    <row r="502200" spans="5:5">
      <c r="E502200" s="382"/>
    </row>
    <row r="502201" spans="5:5">
      <c r="E502201" s="382"/>
    </row>
    <row r="502202" spans="5:5">
      <c r="E502202" s="382"/>
    </row>
    <row r="502203" spans="5:5">
      <c r="E502203" s="382"/>
    </row>
    <row r="502204" spans="5:5">
      <c r="E502204" s="382"/>
    </row>
    <row r="502205" spans="5:5">
      <c r="E502205" s="382"/>
    </row>
    <row r="502206" spans="5:5">
      <c r="E502206" s="382"/>
    </row>
    <row r="502207" spans="5:5">
      <c r="E502207" s="382"/>
    </row>
    <row r="502208" spans="5:5">
      <c r="E502208" s="382"/>
    </row>
    <row r="502209" spans="5:5">
      <c r="E502209" s="382"/>
    </row>
    <row r="502210" spans="5:5">
      <c r="E502210" s="382"/>
    </row>
    <row r="502211" spans="5:5">
      <c r="E502211" s="382"/>
    </row>
    <row r="502212" spans="5:5">
      <c r="E502212" s="382"/>
    </row>
    <row r="502213" spans="5:5">
      <c r="E502213" s="382"/>
    </row>
    <row r="502214" spans="5:5">
      <c r="E502214" s="382"/>
    </row>
    <row r="502215" spans="5:5">
      <c r="E502215" s="382"/>
    </row>
    <row r="502216" spans="5:5">
      <c r="E502216" s="382"/>
    </row>
    <row r="502217" spans="5:5">
      <c r="E502217" s="382"/>
    </row>
    <row r="502218" spans="5:5">
      <c r="E502218" s="382"/>
    </row>
    <row r="502219" spans="5:5">
      <c r="E502219" s="382"/>
    </row>
    <row r="502220" spans="5:5">
      <c r="E502220" s="382"/>
    </row>
    <row r="502221" spans="5:5">
      <c r="E502221" s="382"/>
    </row>
    <row r="502222" spans="5:5">
      <c r="E502222" s="382"/>
    </row>
    <row r="502223" spans="5:5">
      <c r="E502223" s="382"/>
    </row>
    <row r="502224" spans="5:5">
      <c r="E502224" s="382"/>
    </row>
    <row r="502225" spans="5:5">
      <c r="E502225" s="382"/>
    </row>
    <row r="502226" spans="5:5">
      <c r="E502226" s="382"/>
    </row>
    <row r="502227" spans="5:5">
      <c r="E502227" s="382"/>
    </row>
    <row r="502228" spans="5:5">
      <c r="E502228" s="382"/>
    </row>
    <row r="502229" spans="5:5">
      <c r="E502229" s="382"/>
    </row>
    <row r="502230" spans="5:5">
      <c r="E502230" s="382"/>
    </row>
    <row r="502231" spans="5:5">
      <c r="E502231" s="382"/>
    </row>
    <row r="502232" spans="5:5">
      <c r="E502232" s="382"/>
    </row>
    <row r="502233" spans="5:5">
      <c r="E502233" s="382"/>
    </row>
    <row r="502234" spans="5:5">
      <c r="E502234" s="382"/>
    </row>
    <row r="502235" spans="5:5">
      <c r="E502235" s="382"/>
    </row>
    <row r="502236" spans="5:5">
      <c r="E502236" s="382"/>
    </row>
    <row r="502237" spans="5:5">
      <c r="E502237" s="382"/>
    </row>
    <row r="502238" spans="5:5">
      <c r="E502238" s="382"/>
    </row>
    <row r="502239" spans="5:5">
      <c r="E502239" s="382"/>
    </row>
    <row r="502240" spans="5:5">
      <c r="E502240" s="382"/>
    </row>
    <row r="502241" spans="5:5">
      <c r="E502241" s="382"/>
    </row>
    <row r="502242" spans="5:5">
      <c r="E502242" s="382"/>
    </row>
    <row r="502243" spans="5:5">
      <c r="E502243" s="382"/>
    </row>
    <row r="502244" spans="5:5">
      <c r="E502244" s="382"/>
    </row>
    <row r="502245" spans="5:5">
      <c r="E502245" s="382"/>
    </row>
    <row r="502246" spans="5:5">
      <c r="E502246" s="382"/>
    </row>
    <row r="502247" spans="5:5">
      <c r="E502247" s="382"/>
    </row>
    <row r="502248" spans="5:5">
      <c r="E502248" s="382"/>
    </row>
    <row r="502249" spans="5:5">
      <c r="E502249" s="382"/>
    </row>
    <row r="502250" spans="5:5">
      <c r="E502250" s="382"/>
    </row>
    <row r="502251" spans="5:5">
      <c r="E502251" s="382"/>
    </row>
    <row r="502252" spans="5:5">
      <c r="E502252" s="382"/>
    </row>
    <row r="502253" spans="5:5">
      <c r="E502253" s="382"/>
    </row>
    <row r="502254" spans="5:5">
      <c r="E502254" s="382"/>
    </row>
    <row r="502255" spans="5:5">
      <c r="E502255" s="382"/>
    </row>
    <row r="502256" spans="5:5">
      <c r="E502256" s="382"/>
    </row>
    <row r="502257" spans="5:5">
      <c r="E502257" s="382"/>
    </row>
    <row r="502258" spans="5:5">
      <c r="E502258" s="382"/>
    </row>
    <row r="502259" spans="5:5">
      <c r="E502259" s="382"/>
    </row>
    <row r="502260" spans="5:5">
      <c r="E502260" s="382"/>
    </row>
    <row r="502261" spans="5:5">
      <c r="E502261" s="382"/>
    </row>
    <row r="502262" spans="5:5">
      <c r="E502262" s="382"/>
    </row>
    <row r="502263" spans="5:5">
      <c r="E502263" s="382"/>
    </row>
    <row r="502264" spans="5:5">
      <c r="E502264" s="382"/>
    </row>
    <row r="502265" spans="5:5">
      <c r="E502265" s="382"/>
    </row>
    <row r="502266" spans="5:5">
      <c r="E502266" s="382"/>
    </row>
    <row r="502267" spans="5:5">
      <c r="E502267" s="382"/>
    </row>
    <row r="502268" spans="5:5">
      <c r="E502268" s="382"/>
    </row>
    <row r="502269" spans="5:5">
      <c r="E502269" s="382"/>
    </row>
    <row r="502270" spans="5:5">
      <c r="E502270" s="382"/>
    </row>
    <row r="502271" spans="5:5">
      <c r="E502271" s="382"/>
    </row>
    <row r="502272" spans="5:5">
      <c r="E502272" s="382"/>
    </row>
    <row r="502273" spans="5:5">
      <c r="E502273" s="382"/>
    </row>
    <row r="502274" spans="5:5">
      <c r="E502274" s="382"/>
    </row>
    <row r="502275" spans="5:5">
      <c r="E502275" s="382"/>
    </row>
    <row r="502276" spans="5:5">
      <c r="E502276" s="382"/>
    </row>
    <row r="502277" spans="5:5">
      <c r="E502277" s="382"/>
    </row>
    <row r="502278" spans="5:5">
      <c r="E502278" s="382"/>
    </row>
    <row r="502279" spans="5:5">
      <c r="E502279" s="382"/>
    </row>
    <row r="502280" spans="5:5">
      <c r="E502280" s="382"/>
    </row>
    <row r="502281" spans="5:5">
      <c r="E502281" s="382"/>
    </row>
    <row r="502282" spans="5:5">
      <c r="E502282" s="382"/>
    </row>
    <row r="502283" spans="5:5">
      <c r="E502283" s="382"/>
    </row>
    <row r="502284" spans="5:5">
      <c r="E502284" s="382"/>
    </row>
    <row r="502285" spans="5:5">
      <c r="E502285" s="382"/>
    </row>
    <row r="502286" spans="5:5">
      <c r="E502286" s="382"/>
    </row>
    <row r="502287" spans="5:5">
      <c r="E502287" s="382"/>
    </row>
    <row r="502288" spans="5:5">
      <c r="E502288" s="382"/>
    </row>
    <row r="502289" spans="5:5">
      <c r="E502289" s="382"/>
    </row>
    <row r="502290" spans="5:5">
      <c r="E502290" s="382"/>
    </row>
    <row r="502291" spans="5:5">
      <c r="E502291" s="382"/>
    </row>
    <row r="502292" spans="5:5">
      <c r="E502292" s="382"/>
    </row>
    <row r="502293" spans="5:5">
      <c r="E502293" s="382"/>
    </row>
    <row r="502294" spans="5:5">
      <c r="E502294" s="382"/>
    </row>
    <row r="502295" spans="5:5">
      <c r="E502295" s="382"/>
    </row>
    <row r="502296" spans="5:5">
      <c r="E502296" s="382"/>
    </row>
    <row r="502297" spans="5:5">
      <c r="E502297" s="382"/>
    </row>
    <row r="502298" spans="5:5">
      <c r="E502298" s="382"/>
    </row>
    <row r="502299" spans="5:5">
      <c r="E502299" s="382"/>
    </row>
    <row r="502300" spans="5:5">
      <c r="E502300" s="382"/>
    </row>
    <row r="502301" spans="5:5">
      <c r="E502301" s="382"/>
    </row>
    <row r="502302" spans="5:5">
      <c r="E502302" s="382"/>
    </row>
    <row r="502303" spans="5:5">
      <c r="E502303" s="382"/>
    </row>
    <row r="502304" spans="5:5">
      <c r="E502304" s="382"/>
    </row>
    <row r="502305" spans="5:5">
      <c r="E502305" s="382"/>
    </row>
    <row r="502306" spans="5:5">
      <c r="E502306" s="382"/>
    </row>
    <row r="502307" spans="5:5">
      <c r="E502307" s="382"/>
    </row>
    <row r="502308" spans="5:5">
      <c r="E502308" s="382"/>
    </row>
    <row r="502309" spans="5:5">
      <c r="E502309" s="382"/>
    </row>
    <row r="502310" spans="5:5">
      <c r="E502310" s="382"/>
    </row>
    <row r="502311" spans="5:5">
      <c r="E502311" s="382"/>
    </row>
    <row r="502312" spans="5:5">
      <c r="E502312" s="382"/>
    </row>
    <row r="502313" spans="5:5">
      <c r="E502313" s="382"/>
    </row>
    <row r="502314" spans="5:5">
      <c r="E502314" s="382"/>
    </row>
    <row r="502315" spans="5:5">
      <c r="E502315" s="382"/>
    </row>
    <row r="502316" spans="5:5">
      <c r="E502316" s="382"/>
    </row>
    <row r="502317" spans="5:5">
      <c r="E502317" s="382"/>
    </row>
    <row r="502318" spans="5:5">
      <c r="E502318" s="382"/>
    </row>
    <row r="502319" spans="5:5">
      <c r="E502319" s="382"/>
    </row>
    <row r="502320" spans="5:5">
      <c r="E502320" s="382"/>
    </row>
    <row r="502321" spans="5:5">
      <c r="E502321" s="382"/>
    </row>
    <row r="502322" spans="5:5">
      <c r="E502322" s="382"/>
    </row>
    <row r="502323" spans="5:5">
      <c r="E502323" s="382"/>
    </row>
    <row r="502324" spans="5:5">
      <c r="E502324" s="382"/>
    </row>
    <row r="502325" spans="5:5">
      <c r="E502325" s="382"/>
    </row>
    <row r="502326" spans="5:5">
      <c r="E502326" s="382"/>
    </row>
    <row r="502327" spans="5:5">
      <c r="E502327" s="382"/>
    </row>
    <row r="502328" spans="5:5">
      <c r="E502328" s="382"/>
    </row>
    <row r="502329" spans="5:5">
      <c r="E502329" s="382"/>
    </row>
    <row r="502330" spans="5:5">
      <c r="E502330" s="382"/>
    </row>
    <row r="502331" spans="5:5">
      <c r="E502331" s="382"/>
    </row>
    <row r="502332" spans="5:5">
      <c r="E502332" s="382"/>
    </row>
    <row r="502333" spans="5:5">
      <c r="E502333" s="382"/>
    </row>
    <row r="502334" spans="5:5">
      <c r="E502334" s="382"/>
    </row>
    <row r="502335" spans="5:5">
      <c r="E502335" s="382"/>
    </row>
    <row r="502336" spans="5:5">
      <c r="E502336" s="382"/>
    </row>
    <row r="502337" spans="5:5">
      <c r="E502337" s="382"/>
    </row>
    <row r="502338" spans="5:5">
      <c r="E502338" s="382"/>
    </row>
    <row r="502339" spans="5:5">
      <c r="E502339" s="382"/>
    </row>
    <row r="502340" spans="5:5">
      <c r="E502340" s="382"/>
    </row>
    <row r="502341" spans="5:5">
      <c r="E502341" s="382"/>
    </row>
    <row r="502342" spans="5:5">
      <c r="E502342" s="382"/>
    </row>
    <row r="502343" spans="5:5">
      <c r="E502343" s="382"/>
    </row>
    <row r="502344" spans="5:5">
      <c r="E502344" s="382"/>
    </row>
    <row r="502345" spans="5:5">
      <c r="E502345" s="382"/>
    </row>
    <row r="502346" spans="5:5">
      <c r="E502346" s="382"/>
    </row>
    <row r="502347" spans="5:5">
      <c r="E502347" s="382"/>
    </row>
    <row r="502348" spans="5:5">
      <c r="E502348" s="382"/>
    </row>
    <row r="502349" spans="5:5">
      <c r="E502349" s="382"/>
    </row>
    <row r="502350" spans="5:5">
      <c r="E502350" s="382"/>
    </row>
    <row r="502351" spans="5:5">
      <c r="E502351" s="382"/>
    </row>
    <row r="502352" spans="5:5">
      <c r="E502352" s="382"/>
    </row>
    <row r="502353" spans="5:5">
      <c r="E502353" s="382"/>
    </row>
    <row r="502354" spans="5:5">
      <c r="E502354" s="382"/>
    </row>
    <row r="502355" spans="5:5">
      <c r="E502355" s="382"/>
    </row>
    <row r="502356" spans="5:5">
      <c r="E502356" s="382"/>
    </row>
    <row r="502357" spans="5:5">
      <c r="E502357" s="382"/>
    </row>
    <row r="502358" spans="5:5">
      <c r="E502358" s="382"/>
    </row>
    <row r="502359" spans="5:5">
      <c r="E502359" s="382"/>
    </row>
    <row r="502360" spans="5:5">
      <c r="E502360" s="382"/>
    </row>
    <row r="502361" spans="5:5">
      <c r="E502361" s="382"/>
    </row>
    <row r="502362" spans="5:5">
      <c r="E502362" s="382"/>
    </row>
    <row r="502363" spans="5:5">
      <c r="E502363" s="382"/>
    </row>
    <row r="502364" spans="5:5">
      <c r="E502364" s="382"/>
    </row>
    <row r="502365" spans="5:5">
      <c r="E502365" s="382"/>
    </row>
    <row r="502366" spans="5:5">
      <c r="E502366" s="382"/>
    </row>
    <row r="502367" spans="5:5">
      <c r="E502367" s="382"/>
    </row>
    <row r="502368" spans="5:5">
      <c r="E502368" s="382"/>
    </row>
    <row r="502369" spans="5:5">
      <c r="E502369" s="382"/>
    </row>
    <row r="502370" spans="5:5">
      <c r="E502370" s="382"/>
    </row>
    <row r="502371" spans="5:5">
      <c r="E502371" s="382"/>
    </row>
    <row r="502372" spans="5:5">
      <c r="E502372" s="382"/>
    </row>
    <row r="502373" spans="5:5">
      <c r="E502373" s="382"/>
    </row>
    <row r="502374" spans="5:5">
      <c r="E502374" s="382"/>
    </row>
    <row r="502375" spans="5:5">
      <c r="E502375" s="382"/>
    </row>
    <row r="502376" spans="5:5">
      <c r="E502376" s="382"/>
    </row>
    <row r="502377" spans="5:5">
      <c r="E502377" s="382"/>
    </row>
    <row r="502378" spans="5:5">
      <c r="E502378" s="382"/>
    </row>
    <row r="502379" spans="5:5">
      <c r="E502379" s="382"/>
    </row>
    <row r="502380" spans="5:5">
      <c r="E502380" s="382"/>
    </row>
    <row r="502381" spans="5:5">
      <c r="E502381" s="382"/>
    </row>
    <row r="502382" spans="5:5">
      <c r="E502382" s="382"/>
    </row>
    <row r="502383" spans="5:5">
      <c r="E502383" s="382"/>
    </row>
    <row r="502384" spans="5:5">
      <c r="E502384" s="382"/>
    </row>
    <row r="502385" spans="5:5">
      <c r="E502385" s="382"/>
    </row>
    <row r="502386" spans="5:5">
      <c r="E502386" s="382"/>
    </row>
    <row r="502387" spans="5:5">
      <c r="E502387" s="382"/>
    </row>
    <row r="502388" spans="5:5">
      <c r="E502388" s="382"/>
    </row>
    <row r="502389" spans="5:5">
      <c r="E502389" s="382"/>
    </row>
    <row r="502390" spans="5:5">
      <c r="E502390" s="382"/>
    </row>
    <row r="502391" spans="5:5">
      <c r="E502391" s="382"/>
    </row>
    <row r="502392" spans="5:5">
      <c r="E502392" s="382"/>
    </row>
    <row r="502393" spans="5:5">
      <c r="E502393" s="382"/>
    </row>
    <row r="502394" spans="5:5">
      <c r="E502394" s="382"/>
    </row>
    <row r="502395" spans="5:5">
      <c r="E502395" s="382"/>
    </row>
    <row r="502396" spans="5:5">
      <c r="E502396" s="382"/>
    </row>
    <row r="502397" spans="5:5">
      <c r="E502397" s="382"/>
    </row>
    <row r="502398" spans="5:5">
      <c r="E502398" s="382"/>
    </row>
    <row r="502399" spans="5:5">
      <c r="E502399" s="382"/>
    </row>
    <row r="502400" spans="5:5">
      <c r="E502400" s="382"/>
    </row>
    <row r="502401" spans="5:5">
      <c r="E502401" s="382"/>
    </row>
    <row r="502402" spans="5:5">
      <c r="E502402" s="382"/>
    </row>
    <row r="502403" spans="5:5">
      <c r="E502403" s="382"/>
    </row>
    <row r="502404" spans="5:5">
      <c r="E502404" s="382"/>
    </row>
    <row r="502405" spans="5:5">
      <c r="E502405" s="382"/>
    </row>
    <row r="502406" spans="5:5">
      <c r="E502406" s="382"/>
    </row>
    <row r="502407" spans="5:5">
      <c r="E502407" s="382"/>
    </row>
    <row r="502408" spans="5:5">
      <c r="E502408" s="382"/>
    </row>
    <row r="502409" spans="5:5">
      <c r="E502409" s="382"/>
    </row>
    <row r="502410" spans="5:5">
      <c r="E502410" s="382"/>
    </row>
    <row r="502411" spans="5:5">
      <c r="E502411" s="382"/>
    </row>
    <row r="502412" spans="5:5">
      <c r="E502412" s="382"/>
    </row>
    <row r="502413" spans="5:5">
      <c r="E502413" s="382"/>
    </row>
    <row r="502414" spans="5:5">
      <c r="E502414" s="382"/>
    </row>
    <row r="502415" spans="5:5">
      <c r="E502415" s="382"/>
    </row>
    <row r="502416" spans="5:5">
      <c r="E502416" s="382"/>
    </row>
    <row r="502417" spans="5:5">
      <c r="E502417" s="382"/>
    </row>
    <row r="502418" spans="5:5">
      <c r="E502418" s="382"/>
    </row>
    <row r="502419" spans="5:5">
      <c r="E502419" s="382"/>
    </row>
    <row r="502420" spans="5:5">
      <c r="E502420" s="382"/>
    </row>
    <row r="502421" spans="5:5">
      <c r="E502421" s="382"/>
    </row>
    <row r="502422" spans="5:5">
      <c r="E502422" s="382"/>
    </row>
    <row r="502423" spans="5:5">
      <c r="E502423" s="382"/>
    </row>
    <row r="502424" spans="5:5">
      <c r="E502424" s="382"/>
    </row>
    <row r="502425" spans="5:5">
      <c r="E502425" s="382"/>
    </row>
    <row r="502426" spans="5:5">
      <c r="E502426" s="382"/>
    </row>
    <row r="502427" spans="5:5">
      <c r="E502427" s="382"/>
    </row>
    <row r="502428" spans="5:5">
      <c r="E502428" s="382"/>
    </row>
    <row r="502429" spans="5:5">
      <c r="E502429" s="382"/>
    </row>
    <row r="502430" spans="5:5">
      <c r="E502430" s="382"/>
    </row>
    <row r="502431" spans="5:5">
      <c r="E502431" s="382"/>
    </row>
    <row r="502432" spans="5:5">
      <c r="E502432" s="382"/>
    </row>
    <row r="502433" spans="5:5">
      <c r="E502433" s="382"/>
    </row>
    <row r="502434" spans="5:5">
      <c r="E502434" s="382"/>
    </row>
    <row r="502435" spans="5:5">
      <c r="E502435" s="382"/>
    </row>
    <row r="502436" spans="5:5">
      <c r="E502436" s="382"/>
    </row>
    <row r="502437" spans="5:5">
      <c r="E502437" s="382"/>
    </row>
    <row r="502438" spans="5:5">
      <c r="E502438" s="382"/>
    </row>
    <row r="502439" spans="5:5">
      <c r="E502439" s="382"/>
    </row>
    <row r="502440" spans="5:5">
      <c r="E502440" s="382"/>
    </row>
    <row r="502441" spans="5:5">
      <c r="E502441" s="382"/>
    </row>
    <row r="502442" spans="5:5">
      <c r="E502442" s="382"/>
    </row>
    <row r="502443" spans="5:5">
      <c r="E502443" s="382"/>
    </row>
    <row r="502444" spans="5:5">
      <c r="E502444" s="382"/>
    </row>
    <row r="502445" spans="5:5">
      <c r="E502445" s="382"/>
    </row>
    <row r="502446" spans="5:5">
      <c r="E502446" s="382"/>
    </row>
    <row r="502447" spans="5:5">
      <c r="E502447" s="382"/>
    </row>
    <row r="502448" spans="5:5">
      <c r="E502448" s="382"/>
    </row>
    <row r="502449" spans="5:5">
      <c r="E502449" s="382"/>
    </row>
    <row r="502450" spans="5:5">
      <c r="E502450" s="382"/>
    </row>
    <row r="502451" spans="5:5">
      <c r="E502451" s="382"/>
    </row>
    <row r="502452" spans="5:5">
      <c r="E502452" s="382"/>
    </row>
    <row r="502453" spans="5:5">
      <c r="E502453" s="382"/>
    </row>
    <row r="502454" spans="5:5">
      <c r="E502454" s="382"/>
    </row>
    <row r="502455" spans="5:5">
      <c r="E502455" s="382"/>
    </row>
    <row r="502456" spans="5:5">
      <c r="E502456" s="382"/>
    </row>
    <row r="502457" spans="5:5">
      <c r="E502457" s="382"/>
    </row>
    <row r="502458" spans="5:5">
      <c r="E502458" s="382"/>
    </row>
    <row r="502459" spans="5:5">
      <c r="E502459" s="382"/>
    </row>
    <row r="502460" spans="5:5">
      <c r="E502460" s="382"/>
    </row>
    <row r="502461" spans="5:5">
      <c r="E502461" s="382"/>
    </row>
    <row r="502462" spans="5:5">
      <c r="E502462" s="382"/>
    </row>
    <row r="502463" spans="5:5">
      <c r="E502463" s="382"/>
    </row>
    <row r="502464" spans="5:5">
      <c r="E502464" s="382"/>
    </row>
    <row r="502465" spans="5:5">
      <c r="E502465" s="382"/>
    </row>
    <row r="502466" spans="5:5">
      <c r="E502466" s="382"/>
    </row>
    <row r="502467" spans="5:5">
      <c r="E502467" s="382"/>
    </row>
    <row r="502468" spans="5:5">
      <c r="E502468" s="382"/>
    </row>
    <row r="502469" spans="5:5">
      <c r="E502469" s="382"/>
    </row>
    <row r="502470" spans="5:5">
      <c r="E502470" s="382"/>
    </row>
    <row r="502471" spans="5:5">
      <c r="E502471" s="382"/>
    </row>
    <row r="502472" spans="5:5">
      <c r="E502472" s="382"/>
    </row>
    <row r="502473" spans="5:5">
      <c r="E502473" s="382"/>
    </row>
    <row r="502474" spans="5:5">
      <c r="E502474" s="382"/>
    </row>
    <row r="502475" spans="5:5">
      <c r="E502475" s="382"/>
    </row>
    <row r="502476" spans="5:5">
      <c r="E502476" s="382"/>
    </row>
    <row r="502477" spans="5:5">
      <c r="E502477" s="382"/>
    </row>
    <row r="502478" spans="5:5">
      <c r="E502478" s="382"/>
    </row>
    <row r="502479" spans="5:5">
      <c r="E502479" s="382"/>
    </row>
    <row r="502480" spans="5:5">
      <c r="E502480" s="382"/>
    </row>
    <row r="502481" spans="5:5">
      <c r="E502481" s="382"/>
    </row>
    <row r="502482" spans="5:5">
      <c r="E502482" s="382"/>
    </row>
    <row r="502483" spans="5:5">
      <c r="E502483" s="382"/>
    </row>
    <row r="502484" spans="5:5">
      <c r="E502484" s="382"/>
    </row>
    <row r="502485" spans="5:5">
      <c r="E502485" s="382"/>
    </row>
    <row r="502486" spans="5:5">
      <c r="E502486" s="382"/>
    </row>
    <row r="502487" spans="5:5">
      <c r="E502487" s="382"/>
    </row>
    <row r="502488" spans="5:5">
      <c r="E502488" s="382"/>
    </row>
    <row r="502489" spans="5:5">
      <c r="E502489" s="382"/>
    </row>
    <row r="502490" spans="5:5">
      <c r="E502490" s="382"/>
    </row>
    <row r="502491" spans="5:5">
      <c r="E502491" s="382"/>
    </row>
    <row r="502492" spans="5:5">
      <c r="E502492" s="382"/>
    </row>
    <row r="502493" spans="5:5">
      <c r="E502493" s="382"/>
    </row>
    <row r="502494" spans="5:5">
      <c r="E502494" s="382"/>
    </row>
    <row r="502495" spans="5:5">
      <c r="E502495" s="382"/>
    </row>
    <row r="502496" spans="5:5">
      <c r="E502496" s="382"/>
    </row>
    <row r="502497" spans="5:5">
      <c r="E502497" s="382"/>
    </row>
    <row r="502498" spans="5:5">
      <c r="E502498" s="382"/>
    </row>
    <row r="502499" spans="5:5">
      <c r="E502499" s="382"/>
    </row>
    <row r="502500" spans="5:5">
      <c r="E502500" s="382"/>
    </row>
    <row r="502501" spans="5:5">
      <c r="E502501" s="382"/>
    </row>
    <row r="502502" spans="5:5">
      <c r="E502502" s="382"/>
    </row>
    <row r="502503" spans="5:5">
      <c r="E502503" s="382"/>
    </row>
    <row r="502504" spans="5:5">
      <c r="E502504" s="382"/>
    </row>
    <row r="502505" spans="5:5">
      <c r="E502505" s="382"/>
    </row>
    <row r="502506" spans="5:5">
      <c r="E502506" s="382"/>
    </row>
    <row r="502507" spans="5:5">
      <c r="E502507" s="382"/>
    </row>
    <row r="502508" spans="5:5">
      <c r="E502508" s="382"/>
    </row>
    <row r="502509" spans="5:5">
      <c r="E502509" s="382"/>
    </row>
    <row r="502510" spans="5:5">
      <c r="E502510" s="382"/>
    </row>
    <row r="502511" spans="5:5">
      <c r="E502511" s="382"/>
    </row>
    <row r="502512" spans="5:5">
      <c r="E502512" s="382"/>
    </row>
    <row r="502513" spans="5:5">
      <c r="E502513" s="382"/>
    </row>
    <row r="502514" spans="5:5">
      <c r="E502514" s="382"/>
    </row>
    <row r="502515" spans="5:5">
      <c r="E502515" s="382"/>
    </row>
    <row r="502516" spans="5:5">
      <c r="E502516" s="382"/>
    </row>
    <row r="502517" spans="5:5">
      <c r="E502517" s="382"/>
    </row>
    <row r="502518" spans="5:5">
      <c r="E502518" s="382"/>
    </row>
    <row r="502519" spans="5:5">
      <c r="E502519" s="382"/>
    </row>
    <row r="502520" spans="5:5">
      <c r="E502520" s="382"/>
    </row>
    <row r="502521" spans="5:5">
      <c r="E502521" s="382"/>
    </row>
    <row r="502522" spans="5:5">
      <c r="E502522" s="382"/>
    </row>
    <row r="502523" spans="5:5">
      <c r="E502523" s="382"/>
    </row>
    <row r="502524" spans="5:5">
      <c r="E502524" s="382"/>
    </row>
    <row r="502525" spans="5:5">
      <c r="E502525" s="382"/>
    </row>
    <row r="502526" spans="5:5">
      <c r="E502526" s="382"/>
    </row>
    <row r="502527" spans="5:5">
      <c r="E502527" s="382"/>
    </row>
    <row r="502528" spans="5:5">
      <c r="E502528" s="382"/>
    </row>
    <row r="502529" spans="5:5">
      <c r="E502529" s="382"/>
    </row>
    <row r="502530" spans="5:5">
      <c r="E502530" s="382"/>
    </row>
    <row r="502531" spans="5:5">
      <c r="E502531" s="382"/>
    </row>
    <row r="502532" spans="5:5">
      <c r="E502532" s="382"/>
    </row>
    <row r="502533" spans="5:5">
      <c r="E502533" s="382"/>
    </row>
    <row r="502534" spans="5:5">
      <c r="E502534" s="382"/>
    </row>
    <row r="502535" spans="5:5">
      <c r="E502535" s="382"/>
    </row>
    <row r="502536" spans="5:5">
      <c r="E502536" s="382"/>
    </row>
    <row r="502537" spans="5:5">
      <c r="E502537" s="382"/>
    </row>
    <row r="502538" spans="5:5">
      <c r="E502538" s="382"/>
    </row>
    <row r="502539" spans="5:5">
      <c r="E502539" s="382"/>
    </row>
    <row r="502540" spans="5:5">
      <c r="E502540" s="382"/>
    </row>
    <row r="502541" spans="5:5">
      <c r="E502541" s="382"/>
    </row>
    <row r="502542" spans="5:5">
      <c r="E502542" s="382"/>
    </row>
    <row r="502543" spans="5:5">
      <c r="E502543" s="382"/>
    </row>
    <row r="502544" spans="5:5">
      <c r="E502544" s="382"/>
    </row>
    <row r="502545" spans="5:5">
      <c r="E502545" s="382"/>
    </row>
    <row r="502546" spans="5:5">
      <c r="E502546" s="382"/>
    </row>
    <row r="502547" spans="5:5">
      <c r="E502547" s="382"/>
    </row>
    <row r="502548" spans="5:5">
      <c r="E502548" s="382"/>
    </row>
    <row r="502549" spans="5:5">
      <c r="E502549" s="382"/>
    </row>
    <row r="502550" spans="5:5">
      <c r="E502550" s="382"/>
    </row>
    <row r="502551" spans="5:5">
      <c r="E502551" s="382"/>
    </row>
    <row r="502552" spans="5:5">
      <c r="E502552" s="382"/>
    </row>
    <row r="502553" spans="5:5">
      <c r="E502553" s="382"/>
    </row>
    <row r="502554" spans="5:5">
      <c r="E502554" s="382"/>
    </row>
    <row r="502555" spans="5:5">
      <c r="E502555" s="382"/>
    </row>
    <row r="502556" spans="5:5">
      <c r="E502556" s="382"/>
    </row>
    <row r="502557" spans="5:5">
      <c r="E502557" s="382"/>
    </row>
    <row r="502558" spans="5:5">
      <c r="E502558" s="382"/>
    </row>
    <row r="502559" spans="5:5">
      <c r="E502559" s="382"/>
    </row>
    <row r="502560" spans="5:5">
      <c r="E502560" s="382"/>
    </row>
    <row r="502561" spans="5:5">
      <c r="E502561" s="382"/>
    </row>
    <row r="502562" spans="5:5">
      <c r="E502562" s="382"/>
    </row>
    <row r="502563" spans="5:5">
      <c r="E502563" s="382"/>
    </row>
    <row r="502564" spans="5:5">
      <c r="E502564" s="382"/>
    </row>
    <row r="502565" spans="5:5">
      <c r="E502565" s="382"/>
    </row>
    <row r="502566" spans="5:5">
      <c r="E502566" s="382"/>
    </row>
    <row r="502567" spans="5:5">
      <c r="E502567" s="382"/>
    </row>
    <row r="502568" spans="5:5">
      <c r="E502568" s="382"/>
    </row>
    <row r="502569" spans="5:5">
      <c r="E502569" s="382"/>
    </row>
    <row r="502570" spans="5:5">
      <c r="E502570" s="382"/>
    </row>
    <row r="502571" spans="5:5">
      <c r="E502571" s="382"/>
    </row>
    <row r="502572" spans="5:5">
      <c r="E502572" s="382"/>
    </row>
    <row r="502573" spans="5:5">
      <c r="E502573" s="382"/>
    </row>
    <row r="502574" spans="5:5">
      <c r="E502574" s="382"/>
    </row>
    <row r="502575" spans="5:5">
      <c r="E502575" s="382"/>
    </row>
    <row r="502576" spans="5:5">
      <c r="E502576" s="382"/>
    </row>
    <row r="502577" spans="5:5">
      <c r="E502577" s="382"/>
    </row>
    <row r="502578" spans="5:5">
      <c r="E502578" s="382"/>
    </row>
    <row r="502579" spans="5:5">
      <c r="E502579" s="382"/>
    </row>
    <row r="502580" spans="5:5">
      <c r="E502580" s="382"/>
    </row>
    <row r="502581" spans="5:5">
      <c r="E502581" s="382"/>
    </row>
    <row r="502582" spans="5:5">
      <c r="E502582" s="382"/>
    </row>
    <row r="502583" spans="5:5">
      <c r="E502583" s="382"/>
    </row>
    <row r="502584" spans="5:5">
      <c r="E502584" s="382"/>
    </row>
    <row r="502585" spans="5:5">
      <c r="E502585" s="382"/>
    </row>
    <row r="502586" spans="5:5">
      <c r="E502586" s="382"/>
    </row>
    <row r="502587" spans="5:5">
      <c r="E502587" s="382"/>
    </row>
    <row r="502588" spans="5:5">
      <c r="E502588" s="382"/>
    </row>
    <row r="502589" spans="5:5">
      <c r="E502589" s="382"/>
    </row>
    <row r="502590" spans="5:5">
      <c r="E502590" s="382"/>
    </row>
    <row r="502591" spans="5:5">
      <c r="E502591" s="382"/>
    </row>
    <row r="502592" spans="5:5">
      <c r="E502592" s="382"/>
    </row>
    <row r="502593" spans="5:5">
      <c r="E502593" s="382"/>
    </row>
    <row r="502594" spans="5:5">
      <c r="E502594" s="382"/>
    </row>
    <row r="502595" spans="5:5">
      <c r="E502595" s="382"/>
    </row>
    <row r="502596" spans="5:5">
      <c r="E502596" s="382"/>
    </row>
    <row r="502597" spans="5:5">
      <c r="E502597" s="382"/>
    </row>
    <row r="502598" spans="5:5">
      <c r="E502598" s="382"/>
    </row>
    <row r="502599" spans="5:5">
      <c r="E502599" s="382"/>
    </row>
    <row r="502600" spans="5:5">
      <c r="E502600" s="382"/>
    </row>
    <row r="502601" spans="5:5">
      <c r="E502601" s="382"/>
    </row>
    <row r="502602" spans="5:5">
      <c r="E502602" s="382"/>
    </row>
    <row r="502603" spans="5:5">
      <c r="E502603" s="382"/>
    </row>
    <row r="502604" spans="5:5">
      <c r="E502604" s="382"/>
    </row>
    <row r="502605" spans="5:5">
      <c r="E502605" s="382"/>
    </row>
    <row r="502606" spans="5:5">
      <c r="E502606" s="382"/>
    </row>
    <row r="502607" spans="5:5">
      <c r="E502607" s="382"/>
    </row>
    <row r="502608" spans="5:5">
      <c r="E502608" s="382"/>
    </row>
    <row r="502609" spans="5:5">
      <c r="E502609" s="382"/>
    </row>
    <row r="502610" spans="5:5">
      <c r="E502610" s="382"/>
    </row>
    <row r="502611" spans="5:5">
      <c r="E502611" s="382"/>
    </row>
    <row r="502612" spans="5:5">
      <c r="E502612" s="382"/>
    </row>
    <row r="502613" spans="5:5">
      <c r="E502613" s="382"/>
    </row>
    <row r="502614" spans="5:5">
      <c r="E502614" s="382"/>
    </row>
    <row r="502615" spans="5:5">
      <c r="E502615" s="382"/>
    </row>
    <row r="502616" spans="5:5">
      <c r="E502616" s="382"/>
    </row>
    <row r="502617" spans="5:5">
      <c r="E502617" s="382"/>
    </row>
    <row r="502618" spans="5:5">
      <c r="E502618" s="382"/>
    </row>
    <row r="502619" spans="5:5">
      <c r="E502619" s="382"/>
    </row>
    <row r="502620" spans="5:5">
      <c r="E502620" s="382"/>
    </row>
    <row r="502621" spans="5:5">
      <c r="E502621" s="382"/>
    </row>
    <row r="502622" spans="5:5">
      <c r="E502622" s="382"/>
    </row>
    <row r="502623" spans="5:5">
      <c r="E502623" s="382"/>
    </row>
    <row r="502624" spans="5:5">
      <c r="E502624" s="382"/>
    </row>
    <row r="502625" spans="5:5">
      <c r="E502625" s="382"/>
    </row>
    <row r="502626" spans="5:5">
      <c r="E502626" s="382"/>
    </row>
    <row r="502627" spans="5:5">
      <c r="E502627" s="382"/>
    </row>
    <row r="502628" spans="5:5">
      <c r="E502628" s="382"/>
    </row>
    <row r="502629" spans="5:5">
      <c r="E502629" s="382"/>
    </row>
    <row r="502630" spans="5:5">
      <c r="E502630" s="382"/>
    </row>
    <row r="502631" spans="5:5">
      <c r="E502631" s="382"/>
    </row>
    <row r="502632" spans="5:5">
      <c r="E502632" s="382"/>
    </row>
    <row r="502633" spans="5:5">
      <c r="E502633" s="382"/>
    </row>
    <row r="502634" spans="5:5">
      <c r="E502634" s="382"/>
    </row>
    <row r="502635" spans="5:5">
      <c r="E502635" s="382"/>
    </row>
    <row r="502636" spans="5:5">
      <c r="E502636" s="382"/>
    </row>
    <row r="502637" spans="5:5">
      <c r="E502637" s="382"/>
    </row>
    <row r="502638" spans="5:5">
      <c r="E502638" s="382"/>
    </row>
    <row r="502639" spans="5:5">
      <c r="E502639" s="382"/>
    </row>
    <row r="502640" spans="5:5">
      <c r="E502640" s="382"/>
    </row>
    <row r="502641" spans="5:5">
      <c r="E502641" s="382"/>
    </row>
    <row r="502642" spans="5:5">
      <c r="E502642" s="382"/>
    </row>
    <row r="502643" spans="5:5">
      <c r="E502643" s="382"/>
    </row>
    <row r="502644" spans="5:5">
      <c r="E502644" s="382"/>
    </row>
    <row r="502645" spans="5:5">
      <c r="E502645" s="382"/>
    </row>
    <row r="502646" spans="5:5">
      <c r="E502646" s="382"/>
    </row>
    <row r="502647" spans="5:5">
      <c r="E502647" s="382"/>
    </row>
    <row r="502648" spans="5:5">
      <c r="E502648" s="382"/>
    </row>
    <row r="502649" spans="5:5">
      <c r="E502649" s="382"/>
    </row>
    <row r="502650" spans="5:5">
      <c r="E502650" s="382"/>
    </row>
    <row r="502651" spans="5:5">
      <c r="E502651" s="382"/>
    </row>
    <row r="502652" spans="5:5">
      <c r="E502652" s="382"/>
    </row>
    <row r="502653" spans="5:5">
      <c r="E502653" s="382"/>
    </row>
    <row r="502654" spans="5:5">
      <c r="E502654" s="382"/>
    </row>
    <row r="502655" spans="5:5">
      <c r="E502655" s="382"/>
    </row>
    <row r="502656" spans="5:5">
      <c r="E502656" s="382"/>
    </row>
    <row r="502657" spans="5:5">
      <c r="E502657" s="382"/>
    </row>
    <row r="502658" spans="5:5">
      <c r="E502658" s="382"/>
    </row>
    <row r="502659" spans="5:5">
      <c r="E502659" s="382"/>
    </row>
    <row r="502660" spans="5:5">
      <c r="E502660" s="382"/>
    </row>
    <row r="502661" spans="5:5">
      <c r="E502661" s="382"/>
    </row>
    <row r="502662" spans="5:5">
      <c r="E502662" s="382"/>
    </row>
    <row r="502663" spans="5:5">
      <c r="E502663" s="382"/>
    </row>
    <row r="502664" spans="5:5">
      <c r="E502664" s="382"/>
    </row>
    <row r="502665" spans="5:5">
      <c r="E502665" s="382"/>
    </row>
    <row r="502666" spans="5:5">
      <c r="E502666" s="382"/>
    </row>
    <row r="502667" spans="5:5">
      <c r="E502667" s="382"/>
    </row>
    <row r="502668" spans="5:5">
      <c r="E502668" s="382"/>
    </row>
    <row r="502669" spans="5:5">
      <c r="E502669" s="382"/>
    </row>
    <row r="502670" spans="5:5">
      <c r="E502670" s="382"/>
    </row>
    <row r="502671" spans="5:5">
      <c r="E502671" s="382"/>
    </row>
    <row r="502672" spans="5:5">
      <c r="E502672" s="382"/>
    </row>
    <row r="502673" spans="5:5">
      <c r="E502673" s="382"/>
    </row>
    <row r="502674" spans="5:5">
      <c r="E502674" s="382"/>
    </row>
    <row r="502675" spans="5:5">
      <c r="E502675" s="382"/>
    </row>
    <row r="502676" spans="5:5">
      <c r="E502676" s="382"/>
    </row>
    <row r="502677" spans="5:5">
      <c r="E502677" s="382"/>
    </row>
    <row r="502678" spans="5:5">
      <c r="E502678" s="382"/>
    </row>
    <row r="502679" spans="5:5">
      <c r="E502679" s="382"/>
    </row>
    <row r="502680" spans="5:5">
      <c r="E502680" s="382"/>
    </row>
    <row r="502681" spans="5:5">
      <c r="E502681" s="382"/>
    </row>
    <row r="502682" spans="5:5">
      <c r="E502682" s="382"/>
    </row>
    <row r="502683" spans="5:5">
      <c r="E502683" s="382"/>
    </row>
    <row r="502684" spans="5:5">
      <c r="E502684" s="382"/>
    </row>
    <row r="502685" spans="5:5">
      <c r="E502685" s="382"/>
    </row>
    <row r="502686" spans="5:5">
      <c r="E502686" s="382"/>
    </row>
    <row r="502687" spans="5:5">
      <c r="E502687" s="382"/>
    </row>
    <row r="502688" spans="5:5">
      <c r="E502688" s="382"/>
    </row>
    <row r="502689" spans="5:5">
      <c r="E502689" s="382"/>
    </row>
    <row r="502690" spans="5:5">
      <c r="E502690" s="382"/>
    </row>
    <row r="502691" spans="5:5">
      <c r="E502691" s="382"/>
    </row>
    <row r="502692" spans="5:5">
      <c r="E502692" s="382"/>
    </row>
    <row r="502693" spans="5:5">
      <c r="E502693" s="382"/>
    </row>
    <row r="502694" spans="5:5">
      <c r="E502694" s="382"/>
    </row>
    <row r="502695" spans="5:5">
      <c r="E502695" s="382"/>
    </row>
    <row r="502696" spans="5:5">
      <c r="E502696" s="382"/>
    </row>
    <row r="502697" spans="5:5">
      <c r="E502697" s="382"/>
    </row>
    <row r="502698" spans="5:5">
      <c r="E502698" s="382"/>
    </row>
    <row r="502699" spans="5:5">
      <c r="E502699" s="382"/>
    </row>
    <row r="502700" spans="5:5">
      <c r="E502700" s="382"/>
    </row>
    <row r="502701" spans="5:5">
      <c r="E502701" s="382"/>
    </row>
    <row r="502702" spans="5:5">
      <c r="E502702" s="382"/>
    </row>
    <row r="502703" spans="5:5">
      <c r="E502703" s="382"/>
    </row>
    <row r="502704" spans="5:5">
      <c r="E502704" s="382"/>
    </row>
    <row r="502705" spans="5:5">
      <c r="E502705" s="382"/>
    </row>
    <row r="502706" spans="5:5">
      <c r="E502706" s="382"/>
    </row>
    <row r="502707" spans="5:5">
      <c r="E502707" s="382"/>
    </row>
    <row r="502708" spans="5:5">
      <c r="E502708" s="382"/>
    </row>
    <row r="502709" spans="5:5">
      <c r="E502709" s="382"/>
    </row>
    <row r="502710" spans="5:5">
      <c r="E502710" s="382"/>
    </row>
    <row r="502711" spans="5:5">
      <c r="E502711" s="382"/>
    </row>
    <row r="502712" spans="5:5">
      <c r="E502712" s="382"/>
    </row>
    <row r="502713" spans="5:5">
      <c r="E502713" s="382"/>
    </row>
    <row r="502714" spans="5:5">
      <c r="E502714" s="382"/>
    </row>
    <row r="502715" spans="5:5">
      <c r="E502715" s="382"/>
    </row>
    <row r="502716" spans="5:5">
      <c r="E502716" s="382"/>
    </row>
    <row r="502717" spans="5:5">
      <c r="E502717" s="382"/>
    </row>
    <row r="502718" spans="5:5">
      <c r="E502718" s="382"/>
    </row>
    <row r="502719" spans="5:5">
      <c r="E502719" s="382"/>
    </row>
    <row r="502720" spans="5:5">
      <c r="E502720" s="382"/>
    </row>
    <row r="502721" spans="5:5">
      <c r="E502721" s="382"/>
    </row>
    <row r="502722" spans="5:5">
      <c r="E502722" s="382"/>
    </row>
    <row r="502723" spans="5:5">
      <c r="E502723" s="382"/>
    </row>
    <row r="502724" spans="5:5">
      <c r="E502724" s="382"/>
    </row>
    <row r="502725" spans="5:5">
      <c r="E502725" s="382"/>
    </row>
    <row r="502726" spans="5:5">
      <c r="E502726" s="382"/>
    </row>
    <row r="502727" spans="5:5">
      <c r="E502727" s="382"/>
    </row>
    <row r="502728" spans="5:5">
      <c r="E502728" s="382"/>
    </row>
    <row r="502729" spans="5:5">
      <c r="E502729" s="382"/>
    </row>
    <row r="502730" spans="5:5">
      <c r="E502730" s="382"/>
    </row>
    <row r="502731" spans="5:5">
      <c r="E502731" s="382"/>
    </row>
    <row r="502732" spans="5:5">
      <c r="E502732" s="382"/>
    </row>
    <row r="502733" spans="5:5">
      <c r="E502733" s="382"/>
    </row>
    <row r="502734" spans="5:5">
      <c r="E502734" s="382"/>
    </row>
    <row r="502735" spans="5:5">
      <c r="E502735" s="382"/>
    </row>
    <row r="502736" spans="5:5">
      <c r="E502736" s="382"/>
    </row>
    <row r="502737" spans="5:5">
      <c r="E502737" s="382"/>
    </row>
    <row r="502738" spans="5:5">
      <c r="E502738" s="382"/>
    </row>
    <row r="502739" spans="5:5">
      <c r="E502739" s="382"/>
    </row>
    <row r="502740" spans="5:5">
      <c r="E502740" s="382"/>
    </row>
    <row r="502741" spans="5:5">
      <c r="E502741" s="382"/>
    </row>
    <row r="502742" spans="5:5">
      <c r="E502742" s="382"/>
    </row>
    <row r="502743" spans="5:5">
      <c r="E502743" s="382"/>
    </row>
    <row r="502744" spans="5:5">
      <c r="E502744" s="382"/>
    </row>
    <row r="502745" spans="5:5">
      <c r="E502745" s="382"/>
    </row>
    <row r="502746" spans="5:5">
      <c r="E502746" s="382"/>
    </row>
    <row r="502747" spans="5:5">
      <c r="E502747" s="382"/>
    </row>
    <row r="502748" spans="5:5">
      <c r="E502748" s="382"/>
    </row>
    <row r="502749" spans="5:5">
      <c r="E502749" s="382"/>
    </row>
    <row r="502750" spans="5:5">
      <c r="E502750" s="382"/>
    </row>
    <row r="502751" spans="5:5">
      <c r="E502751" s="382"/>
    </row>
    <row r="502752" spans="5:5">
      <c r="E502752" s="382"/>
    </row>
    <row r="502753" spans="5:5">
      <c r="E502753" s="382"/>
    </row>
    <row r="502754" spans="5:5">
      <c r="E502754" s="382"/>
    </row>
    <row r="502755" spans="5:5">
      <c r="E502755" s="382"/>
    </row>
    <row r="502756" spans="5:5">
      <c r="E502756" s="382"/>
    </row>
    <row r="502757" spans="5:5">
      <c r="E502757" s="382"/>
    </row>
    <row r="502758" spans="5:5">
      <c r="E502758" s="382"/>
    </row>
    <row r="502759" spans="5:5">
      <c r="E502759" s="382"/>
    </row>
    <row r="502760" spans="5:5">
      <c r="E502760" s="382"/>
    </row>
    <row r="502761" spans="5:5">
      <c r="E502761" s="382"/>
    </row>
    <row r="502762" spans="5:5">
      <c r="E502762" s="382"/>
    </row>
    <row r="502763" spans="5:5">
      <c r="E502763" s="382"/>
    </row>
    <row r="502764" spans="5:5">
      <c r="E502764" s="382"/>
    </row>
    <row r="502765" spans="5:5">
      <c r="E502765" s="382"/>
    </row>
    <row r="502766" spans="5:5">
      <c r="E502766" s="382"/>
    </row>
    <row r="502767" spans="5:5">
      <c r="E502767" s="382"/>
    </row>
    <row r="502768" spans="5:5">
      <c r="E502768" s="382"/>
    </row>
    <row r="502769" spans="5:5">
      <c r="E502769" s="382"/>
    </row>
    <row r="502770" spans="5:5">
      <c r="E502770" s="382"/>
    </row>
    <row r="502771" spans="5:5">
      <c r="E502771" s="382"/>
    </row>
    <row r="502772" spans="5:5">
      <c r="E502772" s="382"/>
    </row>
    <row r="502773" spans="5:5">
      <c r="E502773" s="382"/>
    </row>
    <row r="502774" spans="5:5">
      <c r="E502774" s="382"/>
    </row>
    <row r="502775" spans="5:5">
      <c r="E502775" s="382"/>
    </row>
    <row r="502776" spans="5:5">
      <c r="E502776" s="382"/>
    </row>
    <row r="502777" spans="5:5">
      <c r="E502777" s="382"/>
    </row>
    <row r="502778" spans="5:5">
      <c r="E502778" s="382"/>
    </row>
    <row r="502779" spans="5:5">
      <c r="E502779" s="382"/>
    </row>
    <row r="502780" spans="5:5">
      <c r="E502780" s="382"/>
    </row>
    <row r="502781" spans="5:5">
      <c r="E502781" s="382"/>
    </row>
    <row r="502782" spans="5:5">
      <c r="E502782" s="382"/>
    </row>
    <row r="502783" spans="5:5">
      <c r="E502783" s="382"/>
    </row>
    <row r="502784" spans="5:5">
      <c r="E502784" s="382"/>
    </row>
    <row r="502785" spans="5:5">
      <c r="E502785" s="382"/>
    </row>
    <row r="502786" spans="5:5">
      <c r="E502786" s="382"/>
    </row>
    <row r="502787" spans="5:5">
      <c r="E502787" s="382"/>
    </row>
    <row r="502788" spans="5:5">
      <c r="E502788" s="382"/>
    </row>
    <row r="502789" spans="5:5">
      <c r="E502789" s="382"/>
    </row>
    <row r="502790" spans="5:5">
      <c r="E502790" s="382"/>
    </row>
    <row r="502791" spans="5:5">
      <c r="E502791" s="382"/>
    </row>
    <row r="502792" spans="5:5">
      <c r="E502792" s="382"/>
    </row>
    <row r="502793" spans="5:5">
      <c r="E502793" s="382"/>
    </row>
    <row r="502794" spans="5:5">
      <c r="E502794" s="382"/>
    </row>
    <row r="502795" spans="5:5">
      <c r="E502795" s="382"/>
    </row>
    <row r="502796" spans="5:5">
      <c r="E502796" s="382"/>
    </row>
    <row r="502797" spans="5:5">
      <c r="E502797" s="382"/>
    </row>
    <row r="502798" spans="5:5">
      <c r="E502798" s="382"/>
    </row>
    <row r="502799" spans="5:5">
      <c r="E502799" s="382"/>
    </row>
    <row r="502800" spans="5:5">
      <c r="E502800" s="382"/>
    </row>
    <row r="502801" spans="5:5">
      <c r="E502801" s="382"/>
    </row>
    <row r="502802" spans="5:5">
      <c r="E502802" s="382"/>
    </row>
    <row r="502803" spans="5:5">
      <c r="E502803" s="382"/>
    </row>
    <row r="502804" spans="5:5">
      <c r="E502804" s="382"/>
    </row>
    <row r="502805" spans="5:5">
      <c r="E502805" s="382"/>
    </row>
    <row r="502806" spans="5:5">
      <c r="E502806" s="382"/>
    </row>
    <row r="502807" spans="5:5">
      <c r="E502807" s="382"/>
    </row>
    <row r="502808" spans="5:5">
      <c r="E502808" s="382"/>
    </row>
    <row r="502809" spans="5:5">
      <c r="E502809" s="382"/>
    </row>
    <row r="502810" spans="5:5">
      <c r="E502810" s="382"/>
    </row>
    <row r="502811" spans="5:5">
      <c r="E502811" s="382"/>
    </row>
    <row r="502812" spans="5:5">
      <c r="E502812" s="382"/>
    </row>
    <row r="502813" spans="5:5">
      <c r="E502813" s="382"/>
    </row>
    <row r="502814" spans="5:5">
      <c r="E502814" s="382"/>
    </row>
    <row r="502815" spans="5:5">
      <c r="E502815" s="382"/>
    </row>
    <row r="502816" spans="5:5">
      <c r="E502816" s="382"/>
    </row>
    <row r="502817" spans="5:5">
      <c r="E502817" s="382"/>
    </row>
    <row r="502818" spans="5:5">
      <c r="E502818" s="382"/>
    </row>
    <row r="502819" spans="5:5">
      <c r="E502819" s="382"/>
    </row>
    <row r="502820" spans="5:5">
      <c r="E502820" s="382"/>
    </row>
    <row r="502821" spans="5:5">
      <c r="E502821" s="382"/>
    </row>
    <row r="502822" spans="5:5">
      <c r="E502822" s="382"/>
    </row>
    <row r="502823" spans="5:5">
      <c r="E502823" s="382"/>
    </row>
    <row r="502824" spans="5:5">
      <c r="E502824" s="382"/>
    </row>
    <row r="502825" spans="5:5">
      <c r="E502825" s="382"/>
    </row>
    <row r="502826" spans="5:5">
      <c r="E502826" s="382"/>
    </row>
    <row r="502827" spans="5:5">
      <c r="E502827" s="382"/>
    </row>
    <row r="502828" spans="5:5">
      <c r="E502828" s="382"/>
    </row>
    <row r="502829" spans="5:5">
      <c r="E502829" s="382"/>
    </row>
    <row r="502830" spans="5:5">
      <c r="E502830" s="382"/>
    </row>
    <row r="502831" spans="5:5">
      <c r="E502831" s="382"/>
    </row>
    <row r="502832" spans="5:5">
      <c r="E502832" s="382"/>
    </row>
    <row r="502833" spans="5:5">
      <c r="E502833" s="382"/>
    </row>
    <row r="502834" spans="5:5">
      <c r="E502834" s="382"/>
    </row>
    <row r="502835" spans="5:5">
      <c r="E502835" s="382"/>
    </row>
    <row r="502836" spans="5:5">
      <c r="E502836" s="382"/>
    </row>
    <row r="502837" spans="5:5">
      <c r="E502837" s="382"/>
    </row>
    <row r="502838" spans="5:5">
      <c r="E502838" s="382"/>
    </row>
    <row r="502839" spans="5:5">
      <c r="E502839" s="382"/>
    </row>
    <row r="502840" spans="5:5">
      <c r="E502840" s="382"/>
    </row>
    <row r="502841" spans="5:5">
      <c r="E502841" s="382"/>
    </row>
    <row r="502842" spans="5:5">
      <c r="E502842" s="382"/>
    </row>
    <row r="502843" spans="5:5">
      <c r="E502843" s="382"/>
    </row>
    <row r="502844" spans="5:5">
      <c r="E502844" s="382"/>
    </row>
    <row r="502845" spans="5:5">
      <c r="E502845" s="382"/>
    </row>
    <row r="502846" spans="5:5">
      <c r="E502846" s="382"/>
    </row>
    <row r="502847" spans="5:5">
      <c r="E502847" s="382"/>
    </row>
    <row r="502848" spans="5:5">
      <c r="E502848" s="382"/>
    </row>
    <row r="502849" spans="5:5">
      <c r="E502849" s="382"/>
    </row>
    <row r="502850" spans="5:5">
      <c r="E502850" s="382"/>
    </row>
    <row r="502851" spans="5:5">
      <c r="E502851" s="382"/>
    </row>
    <row r="502852" spans="5:5">
      <c r="E502852" s="382"/>
    </row>
    <row r="502853" spans="5:5">
      <c r="E502853" s="382"/>
    </row>
    <row r="502854" spans="5:5">
      <c r="E502854" s="382"/>
    </row>
    <row r="502855" spans="5:5">
      <c r="E502855" s="382"/>
    </row>
    <row r="502856" spans="5:5">
      <c r="E502856" s="382"/>
    </row>
    <row r="502857" spans="5:5">
      <c r="E502857" s="382"/>
    </row>
    <row r="502858" spans="5:5">
      <c r="E502858" s="382"/>
    </row>
    <row r="502859" spans="5:5">
      <c r="E502859" s="382"/>
    </row>
    <row r="502860" spans="5:5">
      <c r="E502860" s="382"/>
    </row>
    <row r="502861" spans="5:5">
      <c r="E502861" s="382"/>
    </row>
    <row r="502862" spans="5:5">
      <c r="E502862" s="382"/>
    </row>
    <row r="502863" spans="5:5">
      <c r="E502863" s="382"/>
    </row>
    <row r="502864" spans="5:5">
      <c r="E502864" s="382"/>
    </row>
    <row r="502865" spans="5:5">
      <c r="E502865" s="382"/>
    </row>
    <row r="502866" spans="5:5">
      <c r="E502866" s="382"/>
    </row>
    <row r="502867" spans="5:5">
      <c r="E502867" s="382"/>
    </row>
    <row r="502868" spans="5:5">
      <c r="E502868" s="382"/>
    </row>
    <row r="502869" spans="5:5">
      <c r="E502869" s="382"/>
    </row>
    <row r="502870" spans="5:5">
      <c r="E502870" s="382"/>
    </row>
    <row r="502871" spans="5:5">
      <c r="E502871" s="382"/>
    </row>
    <row r="502872" spans="5:5">
      <c r="E502872" s="382"/>
    </row>
    <row r="502873" spans="5:5">
      <c r="E502873" s="382"/>
    </row>
    <row r="502874" spans="5:5">
      <c r="E502874" s="382"/>
    </row>
    <row r="502875" spans="5:5">
      <c r="E502875" s="382"/>
    </row>
    <row r="502876" spans="5:5">
      <c r="E502876" s="382"/>
    </row>
    <row r="502877" spans="5:5">
      <c r="E502877" s="382"/>
    </row>
    <row r="502878" spans="5:5">
      <c r="E502878" s="382"/>
    </row>
    <row r="502879" spans="5:5">
      <c r="E502879" s="382"/>
    </row>
    <row r="502880" spans="5:5">
      <c r="E502880" s="382"/>
    </row>
    <row r="502881" spans="5:5">
      <c r="E502881" s="382"/>
    </row>
    <row r="502882" spans="5:5">
      <c r="E502882" s="382"/>
    </row>
    <row r="502883" spans="5:5">
      <c r="E502883" s="382"/>
    </row>
    <row r="502884" spans="5:5">
      <c r="E502884" s="382"/>
    </row>
    <row r="502885" spans="5:5">
      <c r="E502885" s="382"/>
    </row>
    <row r="502886" spans="5:5">
      <c r="E502886" s="382"/>
    </row>
    <row r="502887" spans="5:5">
      <c r="E502887" s="382"/>
    </row>
    <row r="502888" spans="5:5">
      <c r="E502888" s="382"/>
    </row>
    <row r="502889" spans="5:5">
      <c r="E502889" s="382"/>
    </row>
    <row r="502890" spans="5:5">
      <c r="E502890" s="382"/>
    </row>
    <row r="502891" spans="5:5">
      <c r="E502891" s="382"/>
    </row>
    <row r="502892" spans="5:5">
      <c r="E502892" s="382"/>
    </row>
    <row r="502893" spans="5:5">
      <c r="E502893" s="382"/>
    </row>
    <row r="502894" spans="5:5">
      <c r="E502894" s="382"/>
    </row>
    <row r="502895" spans="5:5">
      <c r="E502895" s="382"/>
    </row>
    <row r="502896" spans="5:5">
      <c r="E502896" s="382"/>
    </row>
    <row r="502897" spans="5:5">
      <c r="E502897" s="382"/>
    </row>
    <row r="502898" spans="5:5">
      <c r="E502898" s="382"/>
    </row>
    <row r="502899" spans="5:5">
      <c r="E502899" s="382"/>
    </row>
    <row r="502900" spans="5:5">
      <c r="E502900" s="382"/>
    </row>
    <row r="502901" spans="5:5">
      <c r="E502901" s="382"/>
    </row>
    <row r="502902" spans="5:5">
      <c r="E502902" s="382"/>
    </row>
    <row r="502903" spans="5:5">
      <c r="E502903" s="382"/>
    </row>
    <row r="502904" spans="5:5">
      <c r="E502904" s="382"/>
    </row>
    <row r="502905" spans="5:5">
      <c r="E502905" s="382"/>
    </row>
    <row r="502906" spans="5:5">
      <c r="E502906" s="382"/>
    </row>
    <row r="502907" spans="5:5">
      <c r="E502907" s="382"/>
    </row>
    <row r="502908" spans="5:5">
      <c r="E502908" s="382"/>
    </row>
    <row r="502909" spans="5:5">
      <c r="E502909" s="382"/>
    </row>
    <row r="502910" spans="5:5">
      <c r="E502910" s="382"/>
    </row>
    <row r="502911" spans="5:5">
      <c r="E502911" s="382"/>
    </row>
    <row r="502912" spans="5:5">
      <c r="E502912" s="382"/>
    </row>
    <row r="502913" spans="5:5">
      <c r="E502913" s="382"/>
    </row>
    <row r="502914" spans="5:5">
      <c r="E502914" s="382"/>
    </row>
    <row r="502915" spans="5:5">
      <c r="E502915" s="382"/>
    </row>
    <row r="502916" spans="5:5">
      <c r="E502916" s="382"/>
    </row>
    <row r="502917" spans="5:5">
      <c r="E502917" s="382"/>
    </row>
    <row r="502918" spans="5:5">
      <c r="E502918" s="382"/>
    </row>
    <row r="502919" spans="5:5">
      <c r="E502919" s="382"/>
    </row>
    <row r="502920" spans="5:5">
      <c r="E502920" s="382"/>
    </row>
    <row r="502921" spans="5:5">
      <c r="E502921" s="382"/>
    </row>
    <row r="502922" spans="5:5">
      <c r="E502922" s="382"/>
    </row>
    <row r="502923" spans="5:5">
      <c r="E502923" s="382"/>
    </row>
    <row r="502924" spans="5:5">
      <c r="E502924" s="382"/>
    </row>
    <row r="502925" spans="5:5">
      <c r="E502925" s="382"/>
    </row>
    <row r="502926" spans="5:5">
      <c r="E502926" s="382"/>
    </row>
    <row r="502927" spans="5:5">
      <c r="E502927" s="382"/>
    </row>
    <row r="502928" spans="5:5">
      <c r="E502928" s="382"/>
    </row>
    <row r="502929" spans="5:5">
      <c r="E502929" s="382"/>
    </row>
    <row r="502930" spans="5:5">
      <c r="E502930" s="382"/>
    </row>
    <row r="502931" spans="5:5">
      <c r="E502931" s="382"/>
    </row>
    <row r="502932" spans="5:5">
      <c r="E502932" s="382"/>
    </row>
    <row r="502933" spans="5:5">
      <c r="E502933" s="382"/>
    </row>
    <row r="502934" spans="5:5">
      <c r="E502934" s="382"/>
    </row>
    <row r="502935" spans="5:5">
      <c r="E502935" s="382"/>
    </row>
    <row r="502936" spans="5:5">
      <c r="E502936" s="382"/>
    </row>
    <row r="502937" spans="5:5">
      <c r="E502937" s="382"/>
    </row>
    <row r="502938" spans="5:5">
      <c r="E502938" s="382"/>
    </row>
    <row r="502939" spans="5:5">
      <c r="E502939" s="382"/>
    </row>
    <row r="502940" spans="5:5">
      <c r="E502940" s="382"/>
    </row>
    <row r="502941" spans="5:5">
      <c r="E502941" s="382"/>
    </row>
    <row r="502942" spans="5:5">
      <c r="E502942" s="382"/>
    </row>
    <row r="502943" spans="5:5">
      <c r="E502943" s="382"/>
    </row>
    <row r="502944" spans="5:5">
      <c r="E502944" s="382"/>
    </row>
    <row r="502945" spans="5:5">
      <c r="E502945" s="382"/>
    </row>
    <row r="502946" spans="5:5">
      <c r="E502946" s="382"/>
    </row>
    <row r="502947" spans="5:5">
      <c r="E502947" s="382"/>
    </row>
    <row r="502948" spans="5:5">
      <c r="E502948" s="382"/>
    </row>
    <row r="502949" spans="5:5">
      <c r="E502949" s="382"/>
    </row>
    <row r="502950" spans="5:5">
      <c r="E502950" s="382"/>
    </row>
    <row r="502951" spans="5:5">
      <c r="E502951" s="382"/>
    </row>
    <row r="502952" spans="5:5">
      <c r="E502952" s="382"/>
    </row>
    <row r="502953" spans="5:5">
      <c r="E502953" s="382"/>
    </row>
    <row r="502954" spans="5:5">
      <c r="E502954" s="382"/>
    </row>
    <row r="502955" spans="5:5">
      <c r="E502955" s="382"/>
    </row>
    <row r="502956" spans="5:5">
      <c r="E502956" s="382"/>
    </row>
    <row r="502957" spans="5:5">
      <c r="E502957" s="382"/>
    </row>
    <row r="502958" spans="5:5">
      <c r="E502958" s="382"/>
    </row>
    <row r="502959" spans="5:5">
      <c r="E502959" s="382"/>
    </row>
    <row r="502960" spans="5:5">
      <c r="E502960" s="382"/>
    </row>
    <row r="502961" spans="5:5">
      <c r="E502961" s="382"/>
    </row>
    <row r="502962" spans="5:5">
      <c r="E502962" s="382"/>
    </row>
    <row r="502963" spans="5:5">
      <c r="E502963" s="382"/>
    </row>
    <row r="502964" spans="5:5">
      <c r="E502964" s="382"/>
    </row>
    <row r="502965" spans="5:5">
      <c r="E502965" s="382"/>
    </row>
    <row r="502966" spans="5:5">
      <c r="E502966" s="382"/>
    </row>
    <row r="502967" spans="5:5">
      <c r="E502967" s="382"/>
    </row>
    <row r="502968" spans="5:5">
      <c r="E502968" s="382"/>
    </row>
    <row r="502969" spans="5:5">
      <c r="E502969" s="382"/>
    </row>
    <row r="502970" spans="5:5">
      <c r="E502970" s="382"/>
    </row>
    <row r="502971" spans="5:5">
      <c r="E502971" s="382"/>
    </row>
    <row r="502972" spans="5:5">
      <c r="E502972" s="382"/>
    </row>
    <row r="502973" spans="5:5">
      <c r="E502973" s="382"/>
    </row>
    <row r="502974" spans="5:5">
      <c r="E502974" s="382"/>
    </row>
    <row r="502975" spans="5:5">
      <c r="E502975" s="382"/>
    </row>
    <row r="502976" spans="5:5">
      <c r="E502976" s="382"/>
    </row>
    <row r="502977" spans="5:5">
      <c r="E502977" s="382"/>
    </row>
    <row r="502978" spans="5:5">
      <c r="E502978" s="382"/>
    </row>
    <row r="502979" spans="5:5">
      <c r="E502979" s="382"/>
    </row>
    <row r="502980" spans="5:5">
      <c r="E502980" s="382"/>
    </row>
    <row r="502981" spans="5:5">
      <c r="E502981" s="382"/>
    </row>
    <row r="502982" spans="5:5">
      <c r="E502982" s="382"/>
    </row>
    <row r="502983" spans="5:5">
      <c r="E502983" s="382"/>
    </row>
    <row r="502984" spans="5:5">
      <c r="E502984" s="382"/>
    </row>
    <row r="502985" spans="5:5">
      <c r="E502985" s="382"/>
    </row>
    <row r="502986" spans="5:5">
      <c r="E502986" s="382"/>
    </row>
    <row r="502987" spans="5:5">
      <c r="E502987" s="382"/>
    </row>
    <row r="502988" spans="5:5">
      <c r="E502988" s="382"/>
    </row>
    <row r="502989" spans="5:5">
      <c r="E502989" s="382"/>
    </row>
    <row r="502990" spans="5:5">
      <c r="E502990" s="382"/>
    </row>
    <row r="502991" spans="5:5">
      <c r="E502991" s="382"/>
    </row>
    <row r="502992" spans="5:5">
      <c r="E502992" s="382"/>
    </row>
    <row r="502993" spans="5:5">
      <c r="E502993" s="382"/>
    </row>
    <row r="502994" spans="5:5">
      <c r="E502994" s="382"/>
    </row>
    <row r="502995" spans="5:5">
      <c r="E502995" s="382"/>
    </row>
    <row r="502996" spans="5:5">
      <c r="E502996" s="382"/>
    </row>
    <row r="502997" spans="5:5">
      <c r="E502997" s="382"/>
    </row>
    <row r="502998" spans="5:5">
      <c r="E502998" s="382"/>
    </row>
    <row r="502999" spans="5:5">
      <c r="E502999" s="382"/>
    </row>
    <row r="503000" spans="5:5">
      <c r="E503000" s="382"/>
    </row>
    <row r="503001" spans="5:5">
      <c r="E503001" s="382"/>
    </row>
    <row r="503002" spans="5:5">
      <c r="E503002" s="382"/>
    </row>
    <row r="503003" spans="5:5">
      <c r="E503003" s="382"/>
    </row>
    <row r="503004" spans="5:5">
      <c r="E503004" s="382"/>
    </row>
    <row r="503005" spans="5:5">
      <c r="E503005" s="382"/>
    </row>
    <row r="503006" spans="5:5">
      <c r="E503006" s="382"/>
    </row>
    <row r="503007" spans="5:5">
      <c r="E503007" s="382"/>
    </row>
    <row r="503008" spans="5:5">
      <c r="E503008" s="382"/>
    </row>
    <row r="503009" spans="5:5">
      <c r="E503009" s="382"/>
    </row>
    <row r="503010" spans="5:5">
      <c r="E503010" s="382"/>
    </row>
    <row r="503011" spans="5:5">
      <c r="E503011" s="382"/>
    </row>
    <row r="503012" spans="5:5">
      <c r="E503012" s="382"/>
    </row>
    <row r="503013" spans="5:5">
      <c r="E503013" s="382"/>
    </row>
    <row r="503014" spans="5:5">
      <c r="E503014" s="382"/>
    </row>
    <row r="503015" spans="5:5">
      <c r="E503015" s="382"/>
    </row>
    <row r="503016" spans="5:5">
      <c r="E503016" s="382"/>
    </row>
    <row r="503017" spans="5:5">
      <c r="E503017" s="382"/>
    </row>
    <row r="503018" spans="5:5">
      <c r="E503018" s="382"/>
    </row>
    <row r="503019" spans="5:5">
      <c r="E503019" s="382"/>
    </row>
    <row r="503020" spans="5:5">
      <c r="E503020" s="382"/>
    </row>
    <row r="503021" spans="5:5">
      <c r="E503021" s="382"/>
    </row>
    <row r="503022" spans="5:5">
      <c r="E503022" s="382"/>
    </row>
    <row r="503023" spans="5:5">
      <c r="E503023" s="382"/>
    </row>
    <row r="503024" spans="5:5">
      <c r="E503024" s="382"/>
    </row>
    <row r="503025" spans="5:5">
      <c r="E503025" s="382"/>
    </row>
    <row r="503026" spans="5:5">
      <c r="E503026" s="382"/>
    </row>
    <row r="503027" spans="5:5">
      <c r="E503027" s="382"/>
    </row>
    <row r="503028" spans="5:5">
      <c r="E503028" s="382"/>
    </row>
    <row r="503029" spans="5:5">
      <c r="E503029" s="382"/>
    </row>
    <row r="503030" spans="5:5">
      <c r="E503030" s="382"/>
    </row>
    <row r="503031" spans="5:5">
      <c r="E503031" s="382"/>
    </row>
    <row r="503032" spans="5:5">
      <c r="E503032" s="382"/>
    </row>
    <row r="503033" spans="5:5">
      <c r="E503033" s="382"/>
    </row>
    <row r="503034" spans="5:5">
      <c r="E503034" s="382"/>
    </row>
    <row r="503035" spans="5:5">
      <c r="E503035" s="382"/>
    </row>
    <row r="503036" spans="5:5">
      <c r="E503036" s="382"/>
    </row>
    <row r="503037" spans="5:5">
      <c r="E503037" s="382"/>
    </row>
    <row r="503038" spans="5:5">
      <c r="E503038" s="382"/>
    </row>
    <row r="503039" spans="5:5">
      <c r="E503039" s="382"/>
    </row>
    <row r="503040" spans="5:5">
      <c r="E503040" s="382"/>
    </row>
    <row r="503041" spans="5:5">
      <c r="E503041" s="382"/>
    </row>
    <row r="503042" spans="5:5">
      <c r="E503042" s="382"/>
    </row>
    <row r="503043" spans="5:5">
      <c r="E503043" s="382"/>
    </row>
    <row r="503044" spans="5:5">
      <c r="E503044" s="382"/>
    </row>
    <row r="503045" spans="5:5">
      <c r="E503045" s="382"/>
    </row>
    <row r="503046" spans="5:5">
      <c r="E503046" s="382"/>
    </row>
    <row r="503047" spans="5:5">
      <c r="E503047" s="382"/>
    </row>
    <row r="503048" spans="5:5">
      <c r="E503048" s="382"/>
    </row>
    <row r="503049" spans="5:5">
      <c r="E503049" s="382"/>
    </row>
    <row r="503050" spans="5:5">
      <c r="E503050" s="382"/>
    </row>
    <row r="503051" spans="5:5">
      <c r="E503051" s="382"/>
    </row>
    <row r="503052" spans="5:5">
      <c r="E503052" s="382"/>
    </row>
    <row r="503053" spans="5:5">
      <c r="E503053" s="382"/>
    </row>
    <row r="503054" spans="5:5">
      <c r="E503054" s="382"/>
    </row>
    <row r="503055" spans="5:5">
      <c r="E503055" s="382"/>
    </row>
    <row r="503056" spans="5:5">
      <c r="E503056" s="382"/>
    </row>
    <row r="503057" spans="5:5">
      <c r="E503057" s="382"/>
    </row>
    <row r="503058" spans="5:5">
      <c r="E503058" s="382"/>
    </row>
    <row r="503059" spans="5:5">
      <c r="E503059" s="382"/>
    </row>
    <row r="503060" spans="5:5">
      <c r="E503060" s="382"/>
    </row>
    <row r="503061" spans="5:5">
      <c r="E503061" s="382"/>
    </row>
    <row r="503062" spans="5:5">
      <c r="E503062" s="382"/>
    </row>
    <row r="503063" spans="5:5">
      <c r="E503063" s="382"/>
    </row>
    <row r="503064" spans="5:5">
      <c r="E503064" s="382"/>
    </row>
    <row r="503065" spans="5:5">
      <c r="E503065" s="382"/>
    </row>
    <row r="503066" spans="5:5">
      <c r="E503066" s="382"/>
    </row>
    <row r="503067" spans="5:5">
      <c r="E503067" s="382"/>
    </row>
    <row r="503068" spans="5:5">
      <c r="E503068" s="382"/>
    </row>
    <row r="503069" spans="5:5">
      <c r="E503069" s="382"/>
    </row>
    <row r="503070" spans="5:5">
      <c r="E503070" s="382"/>
    </row>
    <row r="503071" spans="5:5">
      <c r="E503071" s="382"/>
    </row>
    <row r="503072" spans="5:5">
      <c r="E503072" s="382"/>
    </row>
    <row r="503073" spans="5:5">
      <c r="E503073" s="382"/>
    </row>
    <row r="503074" spans="5:5">
      <c r="E503074" s="382"/>
    </row>
    <row r="503075" spans="5:5">
      <c r="E503075" s="382"/>
    </row>
    <row r="503076" spans="5:5">
      <c r="E503076" s="382"/>
    </row>
    <row r="503077" spans="5:5">
      <c r="E503077" s="382"/>
    </row>
    <row r="503078" spans="5:5">
      <c r="E503078" s="382"/>
    </row>
    <row r="503079" spans="5:5">
      <c r="E503079" s="382"/>
    </row>
    <row r="503080" spans="5:5">
      <c r="E503080" s="382"/>
    </row>
    <row r="503081" spans="5:5">
      <c r="E503081" s="382"/>
    </row>
    <row r="503082" spans="5:5">
      <c r="E503082" s="382"/>
    </row>
    <row r="503083" spans="5:5">
      <c r="E503083" s="382"/>
    </row>
    <row r="503084" spans="5:5">
      <c r="E503084" s="382"/>
    </row>
    <row r="503085" spans="5:5">
      <c r="E503085" s="382"/>
    </row>
    <row r="503086" spans="5:5">
      <c r="E503086" s="382"/>
    </row>
    <row r="503087" spans="5:5">
      <c r="E503087" s="382"/>
    </row>
    <row r="503088" spans="5:5">
      <c r="E503088" s="382"/>
    </row>
    <row r="503089" spans="5:5">
      <c r="E503089" s="382"/>
    </row>
    <row r="503090" spans="5:5">
      <c r="E503090" s="382"/>
    </row>
    <row r="503091" spans="5:5">
      <c r="E503091" s="382"/>
    </row>
    <row r="503092" spans="5:5">
      <c r="E503092" s="382"/>
    </row>
    <row r="503093" spans="5:5">
      <c r="E503093" s="382"/>
    </row>
    <row r="503094" spans="5:5">
      <c r="E503094" s="382"/>
    </row>
    <row r="503095" spans="5:5">
      <c r="E503095" s="382"/>
    </row>
    <row r="503096" spans="5:5">
      <c r="E503096" s="382"/>
    </row>
    <row r="503097" spans="5:5">
      <c r="E503097" s="382"/>
    </row>
    <row r="503098" spans="5:5">
      <c r="E503098" s="382"/>
    </row>
    <row r="503099" spans="5:5">
      <c r="E503099" s="382"/>
    </row>
    <row r="503100" spans="5:5">
      <c r="E503100" s="382"/>
    </row>
    <row r="503101" spans="5:5">
      <c r="E503101" s="382"/>
    </row>
    <row r="503102" spans="5:5">
      <c r="E503102" s="382"/>
    </row>
    <row r="503103" spans="5:5">
      <c r="E503103" s="382"/>
    </row>
    <row r="503104" spans="5:5">
      <c r="E503104" s="382"/>
    </row>
    <row r="503105" spans="5:5">
      <c r="E503105" s="382"/>
    </row>
    <row r="503106" spans="5:5">
      <c r="E503106" s="382"/>
    </row>
    <row r="503107" spans="5:5">
      <c r="E503107" s="382"/>
    </row>
    <row r="503108" spans="5:5">
      <c r="E503108" s="382"/>
    </row>
    <row r="503109" spans="5:5">
      <c r="E503109" s="382"/>
    </row>
    <row r="503110" spans="5:5">
      <c r="E503110" s="382"/>
    </row>
    <row r="503111" spans="5:5">
      <c r="E503111" s="382"/>
    </row>
    <row r="503112" spans="5:5">
      <c r="E503112" s="382"/>
    </row>
    <row r="503113" spans="5:5">
      <c r="E503113" s="382"/>
    </row>
    <row r="503114" spans="5:5">
      <c r="E503114" s="382"/>
    </row>
    <row r="503115" spans="5:5">
      <c r="E503115" s="382"/>
    </row>
    <row r="503116" spans="5:5">
      <c r="E503116" s="382"/>
    </row>
    <row r="503117" spans="5:5">
      <c r="E503117" s="382"/>
    </row>
    <row r="503118" spans="5:5">
      <c r="E503118" s="382"/>
    </row>
    <row r="503119" spans="5:5">
      <c r="E503119" s="382"/>
    </row>
    <row r="503120" spans="5:5">
      <c r="E503120" s="382"/>
    </row>
    <row r="503121" spans="5:5">
      <c r="E503121" s="382"/>
    </row>
    <row r="503122" spans="5:5">
      <c r="E503122" s="382"/>
    </row>
    <row r="503123" spans="5:5">
      <c r="E503123" s="382"/>
    </row>
    <row r="503124" spans="5:5">
      <c r="E503124" s="382"/>
    </row>
    <row r="503125" spans="5:5">
      <c r="E503125" s="382"/>
    </row>
    <row r="503126" spans="5:5">
      <c r="E503126" s="382"/>
    </row>
    <row r="503127" spans="5:5">
      <c r="E503127" s="382"/>
    </row>
    <row r="503128" spans="5:5">
      <c r="E503128" s="382"/>
    </row>
    <row r="503129" spans="5:5">
      <c r="E503129" s="382"/>
    </row>
    <row r="503130" spans="5:5">
      <c r="E503130" s="382"/>
    </row>
    <row r="503131" spans="5:5">
      <c r="E503131" s="382"/>
    </row>
    <row r="503132" spans="5:5">
      <c r="E503132" s="382"/>
    </row>
    <row r="503133" spans="5:5">
      <c r="E503133" s="382"/>
    </row>
    <row r="503134" spans="5:5">
      <c r="E503134" s="382"/>
    </row>
    <row r="503135" spans="5:5">
      <c r="E503135" s="382"/>
    </row>
    <row r="503136" spans="5:5">
      <c r="E503136" s="382"/>
    </row>
    <row r="503137" spans="5:5">
      <c r="E503137" s="382"/>
    </row>
    <row r="503138" spans="5:5">
      <c r="E503138" s="382"/>
    </row>
    <row r="503139" spans="5:5">
      <c r="E503139" s="382"/>
    </row>
    <row r="503140" spans="5:5">
      <c r="E503140" s="382"/>
    </row>
    <row r="503141" spans="5:5">
      <c r="E503141" s="382"/>
    </row>
    <row r="503142" spans="5:5">
      <c r="E503142" s="382"/>
    </row>
    <row r="503143" spans="5:5">
      <c r="E503143" s="382"/>
    </row>
    <row r="503144" spans="5:5">
      <c r="E503144" s="382"/>
    </row>
    <row r="503145" spans="5:5">
      <c r="E503145" s="382"/>
    </row>
    <row r="503146" spans="5:5">
      <c r="E503146" s="382"/>
    </row>
    <row r="503147" spans="5:5">
      <c r="E503147" s="382"/>
    </row>
    <row r="503148" spans="5:5">
      <c r="E503148" s="382"/>
    </row>
    <row r="503149" spans="5:5">
      <c r="E503149" s="382"/>
    </row>
    <row r="503150" spans="5:5">
      <c r="E503150" s="382"/>
    </row>
    <row r="503151" spans="5:5">
      <c r="E503151" s="382"/>
    </row>
    <row r="503152" spans="5:5">
      <c r="E503152" s="382"/>
    </row>
    <row r="503153" spans="5:5">
      <c r="E503153" s="382"/>
    </row>
    <row r="503154" spans="5:5">
      <c r="E503154" s="382"/>
    </row>
    <row r="503155" spans="5:5">
      <c r="E503155" s="382"/>
    </row>
    <row r="503156" spans="5:5">
      <c r="E503156" s="382"/>
    </row>
    <row r="503157" spans="5:5">
      <c r="E503157" s="382"/>
    </row>
    <row r="503158" spans="5:5">
      <c r="E503158" s="382"/>
    </row>
    <row r="503159" spans="5:5">
      <c r="E503159" s="382"/>
    </row>
    <row r="503160" spans="5:5">
      <c r="E503160" s="382"/>
    </row>
    <row r="503161" spans="5:5">
      <c r="E503161" s="382"/>
    </row>
    <row r="503162" spans="5:5">
      <c r="E503162" s="382"/>
    </row>
    <row r="503163" spans="5:5">
      <c r="E503163" s="382"/>
    </row>
    <row r="503164" spans="5:5">
      <c r="E503164" s="382"/>
    </row>
    <row r="503165" spans="5:5">
      <c r="E503165" s="382"/>
    </row>
    <row r="503166" spans="5:5">
      <c r="E503166" s="382"/>
    </row>
    <row r="503167" spans="5:5">
      <c r="E503167" s="382"/>
    </row>
    <row r="503168" spans="5:5">
      <c r="E503168" s="382"/>
    </row>
    <row r="503169" spans="5:5">
      <c r="E503169" s="382"/>
    </row>
    <row r="503170" spans="5:5">
      <c r="E503170" s="382"/>
    </row>
    <row r="503171" spans="5:5">
      <c r="E503171" s="382"/>
    </row>
    <row r="503172" spans="5:5">
      <c r="E503172" s="382"/>
    </row>
    <row r="503173" spans="5:5">
      <c r="E503173" s="382"/>
    </row>
    <row r="503174" spans="5:5">
      <c r="E503174" s="382"/>
    </row>
    <row r="503175" spans="5:5">
      <c r="E503175" s="382"/>
    </row>
    <row r="503176" spans="5:5">
      <c r="E503176" s="382"/>
    </row>
    <row r="503177" spans="5:5">
      <c r="E503177" s="382"/>
    </row>
    <row r="503178" spans="5:5">
      <c r="E503178" s="382"/>
    </row>
    <row r="503179" spans="5:5">
      <c r="E503179" s="382"/>
    </row>
    <row r="503180" spans="5:5">
      <c r="E503180" s="382"/>
    </row>
    <row r="503181" spans="5:5">
      <c r="E503181" s="382"/>
    </row>
    <row r="503182" spans="5:5">
      <c r="E503182" s="382"/>
    </row>
    <row r="503183" spans="5:5">
      <c r="E503183" s="382"/>
    </row>
    <row r="503184" spans="5:5">
      <c r="E503184" s="382"/>
    </row>
    <row r="503185" spans="5:5">
      <c r="E503185" s="382"/>
    </row>
    <row r="503186" spans="5:5">
      <c r="E503186" s="382"/>
    </row>
    <row r="503187" spans="5:5">
      <c r="E503187" s="382"/>
    </row>
    <row r="503188" spans="5:5">
      <c r="E503188" s="382"/>
    </row>
    <row r="503189" spans="5:5">
      <c r="E503189" s="382"/>
    </row>
    <row r="503190" spans="5:5">
      <c r="E503190" s="382"/>
    </row>
    <row r="503191" spans="5:5">
      <c r="E503191" s="382"/>
    </row>
    <row r="503192" spans="5:5">
      <c r="E503192" s="382"/>
    </row>
    <row r="503193" spans="5:5">
      <c r="E503193" s="382"/>
    </row>
    <row r="503194" spans="5:5">
      <c r="E503194" s="382"/>
    </row>
    <row r="503195" spans="5:5">
      <c r="E503195" s="382"/>
    </row>
    <row r="503196" spans="5:5">
      <c r="E503196" s="382"/>
    </row>
    <row r="503197" spans="5:5">
      <c r="E503197" s="382"/>
    </row>
    <row r="503198" spans="5:5">
      <c r="E503198" s="382"/>
    </row>
    <row r="503199" spans="5:5">
      <c r="E503199" s="382"/>
    </row>
    <row r="503200" spans="5:5">
      <c r="E503200" s="382"/>
    </row>
    <row r="503201" spans="5:5">
      <c r="E503201" s="382"/>
    </row>
    <row r="503202" spans="5:5">
      <c r="E503202" s="382"/>
    </row>
    <row r="503203" spans="5:5">
      <c r="E503203" s="382"/>
    </row>
    <row r="503204" spans="5:5">
      <c r="E503204" s="382"/>
    </row>
    <row r="503205" spans="5:5">
      <c r="E503205" s="382"/>
    </row>
    <row r="503206" spans="5:5">
      <c r="E503206" s="382"/>
    </row>
    <row r="503207" spans="5:5">
      <c r="E503207" s="382"/>
    </row>
    <row r="503208" spans="5:5">
      <c r="E503208" s="382"/>
    </row>
    <row r="503209" spans="5:5">
      <c r="E503209" s="382"/>
    </row>
    <row r="503210" spans="5:5">
      <c r="E503210" s="382"/>
    </row>
    <row r="503211" spans="5:5">
      <c r="E503211" s="382"/>
    </row>
    <row r="503212" spans="5:5">
      <c r="E503212" s="382"/>
    </row>
    <row r="503213" spans="5:5">
      <c r="E503213" s="382"/>
    </row>
    <row r="503214" spans="5:5">
      <c r="E503214" s="382"/>
    </row>
    <row r="503215" spans="5:5">
      <c r="E503215" s="382"/>
    </row>
    <row r="503216" spans="5:5">
      <c r="E503216" s="382"/>
    </row>
    <row r="503217" spans="5:5">
      <c r="E503217" s="382"/>
    </row>
    <row r="503218" spans="5:5">
      <c r="E503218" s="382"/>
    </row>
    <row r="503219" spans="5:5">
      <c r="E503219" s="382"/>
    </row>
    <row r="503220" spans="5:5">
      <c r="E503220" s="382"/>
    </row>
    <row r="503221" spans="5:5">
      <c r="E503221" s="382"/>
    </row>
    <row r="503222" spans="5:5">
      <c r="E503222" s="382"/>
    </row>
    <row r="503223" spans="5:5">
      <c r="E503223" s="382"/>
    </row>
    <row r="503224" spans="5:5">
      <c r="E503224" s="382"/>
    </row>
    <row r="503225" spans="5:5">
      <c r="E503225" s="382"/>
    </row>
    <row r="503226" spans="5:5">
      <c r="E503226" s="382"/>
    </row>
    <row r="503227" spans="5:5">
      <c r="E503227" s="382"/>
    </row>
    <row r="503228" spans="5:5">
      <c r="E503228" s="382"/>
    </row>
    <row r="503229" spans="5:5">
      <c r="E503229" s="382"/>
    </row>
    <row r="503230" spans="5:5">
      <c r="E503230" s="382"/>
    </row>
    <row r="503231" spans="5:5">
      <c r="E503231" s="382"/>
    </row>
    <row r="503232" spans="5:5">
      <c r="E503232" s="382"/>
    </row>
    <row r="503233" spans="5:5">
      <c r="E503233" s="382"/>
    </row>
    <row r="503234" spans="5:5">
      <c r="E503234" s="382"/>
    </row>
    <row r="503235" spans="5:5">
      <c r="E503235" s="382"/>
    </row>
    <row r="503236" spans="5:5">
      <c r="E503236" s="382"/>
    </row>
    <row r="503237" spans="5:5">
      <c r="E503237" s="382"/>
    </row>
    <row r="503238" spans="5:5">
      <c r="E503238" s="382"/>
    </row>
    <row r="503239" spans="5:5">
      <c r="E503239" s="382"/>
    </row>
    <row r="503240" spans="5:5">
      <c r="E503240" s="382"/>
    </row>
    <row r="503241" spans="5:5">
      <c r="E503241" s="382"/>
    </row>
    <row r="503242" spans="5:5">
      <c r="E503242" s="382"/>
    </row>
    <row r="503243" spans="5:5">
      <c r="E503243" s="382"/>
    </row>
    <row r="503244" spans="5:5">
      <c r="E503244" s="382"/>
    </row>
    <row r="503245" spans="5:5">
      <c r="E503245" s="382"/>
    </row>
    <row r="503246" spans="5:5">
      <c r="E503246" s="382"/>
    </row>
    <row r="503247" spans="5:5">
      <c r="E503247" s="382"/>
    </row>
    <row r="503248" spans="5:5">
      <c r="E503248" s="382"/>
    </row>
    <row r="503249" spans="5:5">
      <c r="E503249" s="382"/>
    </row>
    <row r="503250" spans="5:5">
      <c r="E503250" s="382"/>
    </row>
    <row r="503251" spans="5:5">
      <c r="E503251" s="382"/>
    </row>
    <row r="503252" spans="5:5">
      <c r="E503252" s="382"/>
    </row>
    <row r="503253" spans="5:5">
      <c r="E503253" s="382"/>
    </row>
    <row r="503254" spans="5:5">
      <c r="E503254" s="382"/>
    </row>
    <row r="503255" spans="5:5">
      <c r="E503255" s="382"/>
    </row>
    <row r="503256" spans="5:5">
      <c r="E503256" s="382"/>
    </row>
    <row r="503257" spans="5:5">
      <c r="E503257" s="382"/>
    </row>
    <row r="503258" spans="5:5">
      <c r="E503258" s="382"/>
    </row>
    <row r="503259" spans="5:5">
      <c r="E503259" s="382"/>
    </row>
    <row r="503260" spans="5:5">
      <c r="E503260" s="382"/>
    </row>
    <row r="503261" spans="5:5">
      <c r="E503261" s="382"/>
    </row>
    <row r="503262" spans="5:5">
      <c r="E503262" s="382"/>
    </row>
    <row r="503263" spans="5:5">
      <c r="E503263" s="382"/>
    </row>
    <row r="503264" spans="5:5">
      <c r="E503264" s="382"/>
    </row>
    <row r="503265" spans="5:5">
      <c r="E503265" s="382"/>
    </row>
    <row r="503266" spans="5:5">
      <c r="E503266" s="382"/>
    </row>
    <row r="503267" spans="5:5">
      <c r="E503267" s="382"/>
    </row>
    <row r="503268" spans="5:5">
      <c r="E503268" s="382"/>
    </row>
    <row r="503269" spans="5:5">
      <c r="E503269" s="382"/>
    </row>
    <row r="503270" spans="5:5">
      <c r="E503270" s="382"/>
    </row>
    <row r="503271" spans="5:5">
      <c r="E503271" s="382"/>
    </row>
    <row r="503272" spans="5:5">
      <c r="E503272" s="382"/>
    </row>
    <row r="503273" spans="5:5">
      <c r="E503273" s="382"/>
    </row>
    <row r="503274" spans="5:5">
      <c r="E503274" s="382"/>
    </row>
    <row r="503275" spans="5:5">
      <c r="E503275" s="382"/>
    </row>
    <row r="503276" spans="5:5">
      <c r="E503276" s="382"/>
    </row>
    <row r="503277" spans="5:5">
      <c r="E503277" s="382"/>
    </row>
    <row r="503278" spans="5:5">
      <c r="E503278" s="382"/>
    </row>
    <row r="503279" spans="5:5">
      <c r="E503279" s="382"/>
    </row>
    <row r="503280" spans="5:5">
      <c r="E503280" s="382"/>
    </row>
    <row r="503281" spans="5:5">
      <c r="E503281" s="382"/>
    </row>
    <row r="503282" spans="5:5">
      <c r="E503282" s="382"/>
    </row>
    <row r="503283" spans="5:5">
      <c r="E503283" s="382"/>
    </row>
    <row r="503284" spans="5:5">
      <c r="E503284" s="382"/>
    </row>
    <row r="503285" spans="5:5">
      <c r="E503285" s="382"/>
    </row>
    <row r="503286" spans="5:5">
      <c r="E503286" s="382"/>
    </row>
    <row r="503287" spans="5:5">
      <c r="E503287" s="382"/>
    </row>
    <row r="503288" spans="5:5">
      <c r="E503288" s="382"/>
    </row>
    <row r="503289" spans="5:5">
      <c r="E503289" s="382"/>
    </row>
    <row r="503290" spans="5:5">
      <c r="E503290" s="382"/>
    </row>
    <row r="503291" spans="5:5">
      <c r="E503291" s="382"/>
    </row>
    <row r="503292" spans="5:5">
      <c r="E503292" s="382"/>
    </row>
    <row r="503293" spans="5:5">
      <c r="E503293" s="382"/>
    </row>
    <row r="503294" spans="5:5">
      <c r="E503294" s="382"/>
    </row>
    <row r="503295" spans="5:5">
      <c r="E503295" s="382"/>
    </row>
    <row r="503296" spans="5:5">
      <c r="E503296" s="382"/>
    </row>
    <row r="503297" spans="5:5">
      <c r="E503297" s="382"/>
    </row>
    <row r="503298" spans="5:5">
      <c r="E503298" s="382"/>
    </row>
    <row r="503299" spans="5:5">
      <c r="E503299" s="382"/>
    </row>
    <row r="503300" spans="5:5">
      <c r="E503300" s="382"/>
    </row>
    <row r="503301" spans="5:5">
      <c r="E503301" s="382"/>
    </row>
    <row r="503302" spans="5:5">
      <c r="E503302" s="382"/>
    </row>
    <row r="503303" spans="5:5">
      <c r="E503303" s="382"/>
    </row>
    <row r="503304" spans="5:5">
      <c r="E503304" s="382"/>
    </row>
    <row r="503305" spans="5:5">
      <c r="E503305" s="382"/>
    </row>
    <row r="503306" spans="5:5">
      <c r="E503306" s="382"/>
    </row>
    <row r="503307" spans="5:5">
      <c r="E503307" s="382"/>
    </row>
    <row r="503308" spans="5:5">
      <c r="E503308" s="382"/>
    </row>
    <row r="503309" spans="5:5">
      <c r="E503309" s="382"/>
    </row>
    <row r="503310" spans="5:5">
      <c r="E503310" s="382"/>
    </row>
    <row r="503311" spans="5:5">
      <c r="E503311" s="382"/>
    </row>
    <row r="503312" spans="5:5">
      <c r="E503312" s="382"/>
    </row>
    <row r="503313" spans="5:5">
      <c r="E503313" s="382"/>
    </row>
    <row r="503314" spans="5:5">
      <c r="E503314" s="382"/>
    </row>
    <row r="503315" spans="5:5">
      <c r="E503315" s="382"/>
    </row>
    <row r="503316" spans="5:5">
      <c r="E503316" s="382"/>
    </row>
    <row r="503317" spans="5:5">
      <c r="E503317" s="382"/>
    </row>
    <row r="503318" spans="5:5">
      <c r="E503318" s="382"/>
    </row>
    <row r="503319" spans="5:5">
      <c r="E503319" s="382"/>
    </row>
    <row r="503320" spans="5:5">
      <c r="E503320" s="382"/>
    </row>
    <row r="503321" spans="5:5">
      <c r="E503321" s="382"/>
    </row>
    <row r="503322" spans="5:5">
      <c r="E503322" s="382"/>
    </row>
    <row r="503323" spans="5:5">
      <c r="E503323" s="382"/>
    </row>
    <row r="503324" spans="5:5">
      <c r="E503324" s="382"/>
    </row>
    <row r="503325" spans="5:5">
      <c r="E503325" s="382"/>
    </row>
    <row r="503326" spans="5:5">
      <c r="E503326" s="382"/>
    </row>
    <row r="503327" spans="5:5">
      <c r="E503327" s="382"/>
    </row>
    <row r="503328" spans="5:5">
      <c r="E503328" s="382"/>
    </row>
    <row r="503329" spans="5:5">
      <c r="E503329" s="382"/>
    </row>
    <row r="503330" spans="5:5">
      <c r="E503330" s="382"/>
    </row>
    <row r="503331" spans="5:5">
      <c r="E503331" s="382"/>
    </row>
    <row r="503332" spans="5:5">
      <c r="E503332" s="382"/>
    </row>
    <row r="503333" spans="5:5">
      <c r="E503333" s="382"/>
    </row>
    <row r="503334" spans="5:5">
      <c r="E503334" s="382"/>
    </row>
    <row r="503335" spans="5:5">
      <c r="E503335" s="382"/>
    </row>
    <row r="503336" spans="5:5">
      <c r="E503336" s="382"/>
    </row>
    <row r="503337" spans="5:5">
      <c r="E503337" s="382"/>
    </row>
    <row r="503338" spans="5:5">
      <c r="E503338" s="382"/>
    </row>
    <row r="503339" spans="5:5">
      <c r="E503339" s="382"/>
    </row>
    <row r="503340" spans="5:5">
      <c r="E503340" s="382"/>
    </row>
    <row r="503341" spans="5:5">
      <c r="E503341" s="382"/>
    </row>
    <row r="503342" spans="5:5">
      <c r="E503342" s="382"/>
    </row>
    <row r="503343" spans="5:5">
      <c r="E503343" s="382"/>
    </row>
    <row r="503344" spans="5:5">
      <c r="E503344" s="382"/>
    </row>
    <row r="503345" spans="5:5">
      <c r="E503345" s="382"/>
    </row>
    <row r="503346" spans="5:5">
      <c r="E503346" s="382"/>
    </row>
    <row r="503347" spans="5:5">
      <c r="E503347" s="382"/>
    </row>
    <row r="503348" spans="5:5">
      <c r="E503348" s="382"/>
    </row>
    <row r="503349" spans="5:5">
      <c r="E503349" s="382"/>
    </row>
    <row r="503350" spans="5:5">
      <c r="E503350" s="382"/>
    </row>
    <row r="503351" spans="5:5">
      <c r="E503351" s="382"/>
    </row>
    <row r="503352" spans="5:5">
      <c r="E503352" s="382"/>
    </row>
    <row r="503353" spans="5:5">
      <c r="E503353" s="382"/>
    </row>
    <row r="503354" spans="5:5">
      <c r="E503354" s="382"/>
    </row>
    <row r="503355" spans="5:5">
      <c r="E503355" s="382"/>
    </row>
    <row r="503356" spans="5:5">
      <c r="E503356" s="382"/>
    </row>
    <row r="503357" spans="5:5">
      <c r="E503357" s="382"/>
    </row>
    <row r="503358" spans="5:5">
      <c r="E503358" s="382"/>
    </row>
    <row r="503359" spans="5:5">
      <c r="E503359" s="382"/>
    </row>
    <row r="503360" spans="5:5">
      <c r="E503360" s="382"/>
    </row>
    <row r="503361" spans="5:5">
      <c r="E503361" s="382"/>
    </row>
    <row r="503362" spans="5:5">
      <c r="E503362" s="382"/>
    </row>
    <row r="503363" spans="5:5">
      <c r="E503363" s="382"/>
    </row>
    <row r="503364" spans="5:5">
      <c r="E503364" s="382"/>
    </row>
    <row r="503365" spans="5:5">
      <c r="E503365" s="382"/>
    </row>
    <row r="503366" spans="5:5">
      <c r="E503366" s="382"/>
    </row>
    <row r="503367" spans="5:5">
      <c r="E503367" s="382"/>
    </row>
    <row r="503368" spans="5:5">
      <c r="E503368" s="382"/>
    </row>
    <row r="503369" spans="5:5">
      <c r="E503369" s="382"/>
    </row>
    <row r="503370" spans="5:5">
      <c r="E503370" s="382"/>
    </row>
    <row r="503371" spans="5:5">
      <c r="E503371" s="382"/>
    </row>
    <row r="503372" spans="5:5">
      <c r="E503372" s="382"/>
    </row>
    <row r="503373" spans="5:5">
      <c r="E503373" s="382"/>
    </row>
    <row r="503374" spans="5:5">
      <c r="E503374" s="382"/>
    </row>
    <row r="503375" spans="5:5">
      <c r="E503375" s="382"/>
    </row>
    <row r="503376" spans="5:5">
      <c r="E503376" s="382"/>
    </row>
    <row r="503377" spans="5:5">
      <c r="E503377" s="382"/>
    </row>
    <row r="503378" spans="5:5">
      <c r="E503378" s="382"/>
    </row>
    <row r="503379" spans="5:5">
      <c r="E503379" s="382"/>
    </row>
    <row r="503380" spans="5:5">
      <c r="E503380" s="382"/>
    </row>
    <row r="503381" spans="5:5">
      <c r="E503381" s="382"/>
    </row>
    <row r="503382" spans="5:5">
      <c r="E503382" s="382"/>
    </row>
    <row r="503383" spans="5:5">
      <c r="E503383" s="382"/>
    </row>
    <row r="503384" spans="5:5">
      <c r="E503384" s="382"/>
    </row>
    <row r="503385" spans="5:5">
      <c r="E503385" s="382"/>
    </row>
    <row r="503386" spans="5:5">
      <c r="E503386" s="382"/>
    </row>
    <row r="503387" spans="5:5">
      <c r="E503387" s="382"/>
    </row>
    <row r="503388" spans="5:5">
      <c r="E503388" s="382"/>
    </row>
    <row r="503389" spans="5:5">
      <c r="E503389" s="382"/>
    </row>
    <row r="503390" spans="5:5">
      <c r="E503390" s="382"/>
    </row>
    <row r="503391" spans="5:5">
      <c r="E503391" s="382"/>
    </row>
    <row r="503392" spans="5:5">
      <c r="E503392" s="382"/>
    </row>
    <row r="503393" spans="5:5">
      <c r="E503393" s="382"/>
    </row>
    <row r="503394" spans="5:5">
      <c r="E503394" s="382"/>
    </row>
    <row r="503395" spans="5:5">
      <c r="E503395" s="382"/>
    </row>
    <row r="503396" spans="5:5">
      <c r="E503396" s="382"/>
    </row>
    <row r="503397" spans="5:5">
      <c r="E503397" s="382"/>
    </row>
    <row r="503398" spans="5:5">
      <c r="E503398" s="382"/>
    </row>
    <row r="503399" spans="5:5">
      <c r="E503399" s="382"/>
    </row>
    <row r="503400" spans="5:5">
      <c r="E503400" s="382"/>
    </row>
    <row r="503401" spans="5:5">
      <c r="E503401" s="382"/>
    </row>
    <row r="503402" spans="5:5">
      <c r="E503402" s="382"/>
    </row>
    <row r="503403" spans="5:5">
      <c r="E503403" s="382"/>
    </row>
    <row r="503404" spans="5:5">
      <c r="E503404" s="382"/>
    </row>
    <row r="503405" spans="5:5">
      <c r="E503405" s="382"/>
    </row>
    <row r="503406" spans="5:5">
      <c r="E503406" s="382"/>
    </row>
    <row r="503407" spans="5:5">
      <c r="E503407" s="382"/>
    </row>
    <row r="503408" spans="5:5">
      <c r="E503408" s="382"/>
    </row>
    <row r="503409" spans="5:5">
      <c r="E503409" s="382"/>
    </row>
    <row r="503410" spans="5:5">
      <c r="E503410" s="382"/>
    </row>
    <row r="503411" spans="5:5">
      <c r="E503411" s="382"/>
    </row>
    <row r="503412" spans="5:5">
      <c r="E503412" s="382"/>
    </row>
    <row r="503413" spans="5:5">
      <c r="E503413" s="382"/>
    </row>
    <row r="503414" spans="5:5">
      <c r="E503414" s="382"/>
    </row>
    <row r="503415" spans="5:5">
      <c r="E503415" s="382"/>
    </row>
    <row r="503416" spans="5:5">
      <c r="E503416" s="382"/>
    </row>
    <row r="503417" spans="5:5">
      <c r="E503417" s="382"/>
    </row>
    <row r="503418" spans="5:5">
      <c r="E503418" s="382"/>
    </row>
    <row r="503419" spans="5:5">
      <c r="E503419" s="382"/>
    </row>
    <row r="503420" spans="5:5">
      <c r="E503420" s="382"/>
    </row>
    <row r="503421" spans="5:5">
      <c r="E503421" s="382"/>
    </row>
    <row r="503422" spans="5:5">
      <c r="E503422" s="382"/>
    </row>
    <row r="503423" spans="5:5">
      <c r="E503423" s="382"/>
    </row>
    <row r="503424" spans="5:5">
      <c r="E503424" s="382"/>
    </row>
    <row r="503425" spans="5:5">
      <c r="E503425" s="382"/>
    </row>
    <row r="503426" spans="5:5">
      <c r="E503426" s="382"/>
    </row>
    <row r="503427" spans="5:5">
      <c r="E503427" s="382"/>
    </row>
    <row r="503428" spans="5:5">
      <c r="E503428" s="382"/>
    </row>
    <row r="503429" spans="5:5">
      <c r="E503429" s="382"/>
    </row>
    <row r="503430" spans="5:5">
      <c r="E503430" s="382"/>
    </row>
    <row r="503431" spans="5:5">
      <c r="E503431" s="382"/>
    </row>
    <row r="503432" spans="5:5">
      <c r="E503432" s="382"/>
    </row>
    <row r="503433" spans="5:5">
      <c r="E503433" s="382"/>
    </row>
    <row r="503434" spans="5:5">
      <c r="E503434" s="382"/>
    </row>
    <row r="503435" spans="5:5">
      <c r="E503435" s="382"/>
    </row>
    <row r="503436" spans="5:5">
      <c r="E503436" s="382"/>
    </row>
    <row r="503437" spans="5:5">
      <c r="E503437" s="382"/>
    </row>
    <row r="503438" spans="5:5">
      <c r="E503438" s="382"/>
    </row>
    <row r="503439" spans="5:5">
      <c r="E503439" s="382"/>
    </row>
    <row r="503440" spans="5:5">
      <c r="E503440" s="382"/>
    </row>
    <row r="503441" spans="5:5">
      <c r="E503441" s="382"/>
    </row>
    <row r="503442" spans="5:5">
      <c r="E503442" s="382"/>
    </row>
    <row r="503443" spans="5:5">
      <c r="E503443" s="382"/>
    </row>
    <row r="503444" spans="5:5">
      <c r="E503444" s="382"/>
    </row>
    <row r="503445" spans="5:5">
      <c r="E503445" s="382"/>
    </row>
    <row r="503446" spans="5:5">
      <c r="E503446" s="382"/>
    </row>
    <row r="503447" spans="5:5">
      <c r="E503447" s="382"/>
    </row>
    <row r="503448" spans="5:5">
      <c r="E503448" s="382"/>
    </row>
    <row r="503449" spans="5:5">
      <c r="E503449" s="382"/>
    </row>
    <row r="503450" spans="5:5">
      <c r="E503450" s="382"/>
    </row>
    <row r="503451" spans="5:5">
      <c r="E503451" s="382"/>
    </row>
    <row r="503452" spans="5:5">
      <c r="E503452" s="382"/>
    </row>
    <row r="503453" spans="5:5">
      <c r="E503453" s="382"/>
    </row>
    <row r="503454" spans="5:5">
      <c r="E503454" s="382"/>
    </row>
    <row r="503455" spans="5:5">
      <c r="E503455" s="382"/>
    </row>
    <row r="503456" spans="5:5">
      <c r="E503456" s="382"/>
    </row>
    <row r="503457" spans="5:5">
      <c r="E503457" s="382"/>
    </row>
    <row r="503458" spans="5:5">
      <c r="E503458" s="382"/>
    </row>
    <row r="503459" spans="5:5">
      <c r="E503459" s="382"/>
    </row>
    <row r="503460" spans="5:5">
      <c r="E503460" s="382"/>
    </row>
    <row r="503461" spans="5:5">
      <c r="E503461" s="382"/>
    </row>
    <row r="503462" spans="5:5">
      <c r="E503462" s="382"/>
    </row>
    <row r="503463" spans="5:5">
      <c r="E503463" s="382"/>
    </row>
    <row r="503464" spans="5:5">
      <c r="E503464" s="382"/>
    </row>
    <row r="503465" spans="5:5">
      <c r="E503465" s="382"/>
    </row>
    <row r="503466" spans="5:5">
      <c r="E503466" s="382"/>
    </row>
    <row r="503467" spans="5:5">
      <c r="E503467" s="382"/>
    </row>
    <row r="503468" spans="5:5">
      <c r="E503468" s="382"/>
    </row>
    <row r="503469" spans="5:5">
      <c r="E503469" s="382"/>
    </row>
    <row r="503470" spans="5:5">
      <c r="E503470" s="382"/>
    </row>
    <row r="503471" spans="5:5">
      <c r="E503471" s="382"/>
    </row>
    <row r="503472" spans="5:5">
      <c r="E503472" s="382"/>
    </row>
    <row r="503473" spans="5:5">
      <c r="E503473" s="382"/>
    </row>
    <row r="503474" spans="5:5">
      <c r="E503474" s="382"/>
    </row>
    <row r="503475" spans="5:5">
      <c r="E503475" s="382"/>
    </row>
    <row r="503476" spans="5:5">
      <c r="E503476" s="382"/>
    </row>
    <row r="503477" spans="5:5">
      <c r="E503477" s="382"/>
    </row>
    <row r="503478" spans="5:5">
      <c r="E503478" s="382"/>
    </row>
    <row r="503479" spans="5:5">
      <c r="E503479" s="382"/>
    </row>
    <row r="503480" spans="5:5">
      <c r="E503480" s="382"/>
    </row>
    <row r="503481" spans="5:5">
      <c r="E503481" s="382"/>
    </row>
    <row r="503482" spans="5:5">
      <c r="E503482" s="382"/>
    </row>
    <row r="503483" spans="5:5">
      <c r="E503483" s="382"/>
    </row>
    <row r="503484" spans="5:5">
      <c r="E503484" s="382"/>
    </row>
    <row r="503485" spans="5:5">
      <c r="E503485" s="382"/>
    </row>
    <row r="503486" spans="5:5">
      <c r="E503486" s="382"/>
    </row>
    <row r="503487" spans="5:5">
      <c r="E503487" s="382"/>
    </row>
    <row r="503488" spans="5:5">
      <c r="E503488" s="382"/>
    </row>
    <row r="503489" spans="5:5">
      <c r="E503489" s="382"/>
    </row>
    <row r="503490" spans="5:5">
      <c r="E503490" s="382"/>
    </row>
    <row r="503491" spans="5:5">
      <c r="E503491" s="382"/>
    </row>
    <row r="503492" spans="5:5">
      <c r="E503492" s="382"/>
    </row>
    <row r="503493" spans="5:5">
      <c r="E503493" s="382"/>
    </row>
    <row r="503494" spans="5:5">
      <c r="E503494" s="382"/>
    </row>
    <row r="503495" spans="5:5">
      <c r="E503495" s="382"/>
    </row>
    <row r="503496" spans="5:5">
      <c r="E503496" s="382"/>
    </row>
    <row r="503497" spans="5:5">
      <c r="E503497" s="382"/>
    </row>
    <row r="503498" spans="5:5">
      <c r="E503498" s="382"/>
    </row>
    <row r="503499" spans="5:5">
      <c r="E503499" s="382"/>
    </row>
    <row r="503500" spans="5:5">
      <c r="E503500" s="382"/>
    </row>
    <row r="503501" spans="5:5">
      <c r="E503501" s="382"/>
    </row>
    <row r="503502" spans="5:5">
      <c r="E503502" s="382"/>
    </row>
    <row r="503503" spans="5:5">
      <c r="E503503" s="382"/>
    </row>
    <row r="503504" spans="5:5">
      <c r="E503504" s="382"/>
    </row>
    <row r="503505" spans="5:5">
      <c r="E503505" s="382"/>
    </row>
    <row r="503506" spans="5:5">
      <c r="E503506" s="382"/>
    </row>
    <row r="503507" spans="5:5">
      <c r="E503507" s="382"/>
    </row>
    <row r="503508" spans="5:5">
      <c r="E503508" s="382"/>
    </row>
    <row r="503509" spans="5:5">
      <c r="E503509" s="382"/>
    </row>
    <row r="503510" spans="5:5">
      <c r="E503510" s="382"/>
    </row>
    <row r="503511" spans="5:5">
      <c r="E503511" s="382"/>
    </row>
    <row r="503512" spans="5:5">
      <c r="E503512" s="382"/>
    </row>
    <row r="503513" spans="5:5">
      <c r="E503513" s="382"/>
    </row>
    <row r="503514" spans="5:5">
      <c r="E503514" s="382"/>
    </row>
    <row r="503515" spans="5:5">
      <c r="E503515" s="382"/>
    </row>
    <row r="503516" spans="5:5">
      <c r="E503516" s="382"/>
    </row>
    <row r="503517" spans="5:5">
      <c r="E503517" s="382"/>
    </row>
    <row r="503518" spans="5:5">
      <c r="E503518" s="382"/>
    </row>
    <row r="503519" spans="5:5">
      <c r="E503519" s="382"/>
    </row>
    <row r="503520" spans="5:5">
      <c r="E503520" s="382"/>
    </row>
    <row r="503521" spans="5:5">
      <c r="E503521" s="382"/>
    </row>
    <row r="503522" spans="5:5">
      <c r="E503522" s="382"/>
    </row>
    <row r="503523" spans="5:5">
      <c r="E503523" s="382"/>
    </row>
    <row r="503524" spans="5:5">
      <c r="E503524" s="382"/>
    </row>
    <row r="503525" spans="5:5">
      <c r="E503525" s="382"/>
    </row>
    <row r="503526" spans="5:5">
      <c r="E503526" s="382"/>
    </row>
    <row r="503527" spans="5:5">
      <c r="E503527" s="382"/>
    </row>
    <row r="503528" spans="5:5">
      <c r="E503528" s="382"/>
    </row>
    <row r="503529" spans="5:5">
      <c r="E503529" s="382"/>
    </row>
    <row r="503530" spans="5:5">
      <c r="E503530" s="382"/>
    </row>
    <row r="503531" spans="5:5">
      <c r="E503531" s="382"/>
    </row>
    <row r="503532" spans="5:5">
      <c r="E503532" s="382"/>
    </row>
    <row r="503533" spans="5:5">
      <c r="E503533" s="382"/>
    </row>
    <row r="503534" spans="5:5">
      <c r="E503534" s="382"/>
    </row>
    <row r="503535" spans="5:5">
      <c r="E503535" s="382"/>
    </row>
    <row r="503536" spans="5:5">
      <c r="E503536" s="382"/>
    </row>
    <row r="503537" spans="5:5">
      <c r="E503537" s="382"/>
    </row>
    <row r="503538" spans="5:5">
      <c r="E503538" s="382"/>
    </row>
    <row r="503539" spans="5:5">
      <c r="E503539" s="382"/>
    </row>
    <row r="503540" spans="5:5">
      <c r="E503540" s="382"/>
    </row>
    <row r="503541" spans="5:5">
      <c r="E503541" s="382"/>
    </row>
    <row r="503542" spans="5:5">
      <c r="E503542" s="382"/>
    </row>
    <row r="503543" spans="5:5">
      <c r="E503543" s="382"/>
    </row>
    <row r="503544" spans="5:5">
      <c r="E503544" s="382"/>
    </row>
    <row r="503545" spans="5:5">
      <c r="E503545" s="382"/>
    </row>
    <row r="503546" spans="5:5">
      <c r="E503546" s="382"/>
    </row>
    <row r="503547" spans="5:5">
      <c r="E503547" s="382"/>
    </row>
    <row r="503548" spans="5:5">
      <c r="E503548" s="382"/>
    </row>
    <row r="503549" spans="5:5">
      <c r="E503549" s="382"/>
    </row>
    <row r="503550" spans="5:5">
      <c r="E503550" s="382"/>
    </row>
    <row r="503551" spans="5:5">
      <c r="E503551" s="382"/>
    </row>
    <row r="503552" spans="5:5">
      <c r="E503552" s="382"/>
    </row>
    <row r="503553" spans="5:5">
      <c r="E503553" s="382"/>
    </row>
    <row r="503554" spans="5:5">
      <c r="E503554" s="382"/>
    </row>
    <row r="503555" spans="5:5">
      <c r="E503555" s="382"/>
    </row>
    <row r="503556" spans="5:5">
      <c r="E503556" s="382"/>
    </row>
    <row r="503557" spans="5:5">
      <c r="E503557" s="382"/>
    </row>
    <row r="503558" spans="5:5">
      <c r="E503558" s="382"/>
    </row>
    <row r="503559" spans="5:5">
      <c r="E503559" s="382"/>
    </row>
    <row r="503560" spans="5:5">
      <c r="E503560" s="382"/>
    </row>
    <row r="503561" spans="5:5">
      <c r="E503561" s="382"/>
    </row>
    <row r="503562" spans="5:5">
      <c r="E503562" s="382"/>
    </row>
    <row r="503563" spans="5:5">
      <c r="E503563" s="382"/>
    </row>
    <row r="503564" spans="5:5">
      <c r="E503564" s="382"/>
    </row>
    <row r="503565" spans="5:5">
      <c r="E503565" s="382"/>
    </row>
    <row r="503566" spans="5:5">
      <c r="E503566" s="382"/>
    </row>
    <row r="503567" spans="5:5">
      <c r="E503567" s="382"/>
    </row>
    <row r="503568" spans="5:5">
      <c r="E503568" s="382"/>
    </row>
    <row r="503569" spans="5:5">
      <c r="E503569" s="382"/>
    </row>
    <row r="503570" spans="5:5">
      <c r="E503570" s="382"/>
    </row>
    <row r="503571" spans="5:5">
      <c r="E503571" s="382"/>
    </row>
    <row r="503572" spans="5:5">
      <c r="E503572" s="382"/>
    </row>
    <row r="503573" spans="5:5">
      <c r="E503573" s="382"/>
    </row>
    <row r="503574" spans="5:5">
      <c r="E503574" s="382"/>
    </row>
    <row r="503575" spans="5:5">
      <c r="E503575" s="382"/>
    </row>
    <row r="503576" spans="5:5">
      <c r="E503576" s="382"/>
    </row>
    <row r="503577" spans="5:5">
      <c r="E503577" s="382"/>
    </row>
    <row r="503578" spans="5:5">
      <c r="E503578" s="382"/>
    </row>
    <row r="503579" spans="5:5">
      <c r="E503579" s="382"/>
    </row>
    <row r="503580" spans="5:5">
      <c r="E503580" s="382"/>
    </row>
    <row r="503581" spans="5:5">
      <c r="E503581" s="382"/>
    </row>
    <row r="503582" spans="5:5">
      <c r="E503582" s="382"/>
    </row>
    <row r="503583" spans="5:5">
      <c r="E503583" s="382"/>
    </row>
    <row r="503584" spans="5:5">
      <c r="E503584" s="382"/>
    </row>
    <row r="503585" spans="5:5">
      <c r="E503585" s="382"/>
    </row>
    <row r="503586" spans="5:5">
      <c r="E503586" s="382"/>
    </row>
    <row r="503587" spans="5:5">
      <c r="E503587" s="382"/>
    </row>
    <row r="503588" spans="5:5">
      <c r="E503588" s="382"/>
    </row>
    <row r="503589" spans="5:5">
      <c r="E503589" s="382"/>
    </row>
    <row r="503590" spans="5:5">
      <c r="E503590" s="382"/>
    </row>
    <row r="503591" spans="5:5">
      <c r="E503591" s="382"/>
    </row>
    <row r="503592" spans="5:5">
      <c r="E503592" s="382"/>
    </row>
    <row r="503593" spans="5:5">
      <c r="E503593" s="382"/>
    </row>
    <row r="503594" spans="5:5">
      <c r="E503594" s="382"/>
    </row>
    <row r="503595" spans="5:5">
      <c r="E503595" s="382"/>
    </row>
    <row r="503596" spans="5:5">
      <c r="E503596" s="382"/>
    </row>
    <row r="503597" spans="5:5">
      <c r="E503597" s="382"/>
    </row>
    <row r="503598" spans="5:5">
      <c r="E503598" s="382"/>
    </row>
    <row r="503599" spans="5:5">
      <c r="E503599" s="382"/>
    </row>
    <row r="503600" spans="5:5">
      <c r="E503600" s="382"/>
    </row>
    <row r="503601" spans="5:5">
      <c r="E503601" s="382"/>
    </row>
    <row r="503602" spans="5:5">
      <c r="E503602" s="382"/>
    </row>
    <row r="503603" spans="5:5">
      <c r="E503603" s="382"/>
    </row>
    <row r="503604" spans="5:5">
      <c r="E503604" s="382"/>
    </row>
    <row r="503605" spans="5:5">
      <c r="E503605" s="382"/>
    </row>
    <row r="503606" spans="5:5">
      <c r="E503606" s="382"/>
    </row>
    <row r="503607" spans="5:5">
      <c r="E503607" s="382"/>
    </row>
    <row r="503608" spans="5:5">
      <c r="E503608" s="382"/>
    </row>
    <row r="503609" spans="5:5">
      <c r="E503609" s="382"/>
    </row>
    <row r="503610" spans="5:5">
      <c r="E503610" s="382"/>
    </row>
    <row r="503611" spans="5:5">
      <c r="E503611" s="382"/>
    </row>
    <row r="503612" spans="5:5">
      <c r="E503612" s="382"/>
    </row>
    <row r="503613" spans="5:5">
      <c r="E503613" s="382"/>
    </row>
    <row r="503614" spans="5:5">
      <c r="E503614" s="382"/>
    </row>
    <row r="503615" spans="5:5">
      <c r="E503615" s="382"/>
    </row>
    <row r="503616" spans="5:5">
      <c r="E503616" s="382"/>
    </row>
    <row r="503617" spans="5:5">
      <c r="E503617" s="382"/>
    </row>
    <row r="503618" spans="5:5">
      <c r="E503618" s="382"/>
    </row>
    <row r="503619" spans="5:5">
      <c r="E503619" s="382"/>
    </row>
    <row r="503620" spans="5:5">
      <c r="E503620" s="382"/>
    </row>
    <row r="503621" spans="5:5">
      <c r="E503621" s="382"/>
    </row>
    <row r="503622" spans="5:5">
      <c r="E503622" s="382"/>
    </row>
    <row r="503623" spans="5:5">
      <c r="E503623" s="382"/>
    </row>
    <row r="503624" spans="5:5">
      <c r="E503624" s="382"/>
    </row>
    <row r="503625" spans="5:5">
      <c r="E503625" s="382"/>
    </row>
    <row r="503626" spans="5:5">
      <c r="E503626" s="382"/>
    </row>
    <row r="503627" spans="5:5">
      <c r="E503627" s="382"/>
    </row>
    <row r="503628" spans="5:5">
      <c r="E503628" s="382"/>
    </row>
    <row r="503629" spans="5:5">
      <c r="E503629" s="382"/>
    </row>
    <row r="503630" spans="5:5">
      <c r="E503630" s="382"/>
    </row>
    <row r="503631" spans="5:5">
      <c r="E503631" s="382"/>
    </row>
    <row r="503632" spans="5:5">
      <c r="E503632" s="382"/>
    </row>
    <row r="503633" spans="5:5">
      <c r="E503633" s="382"/>
    </row>
    <row r="503634" spans="5:5">
      <c r="E503634" s="382"/>
    </row>
    <row r="503635" spans="5:5">
      <c r="E503635" s="382"/>
    </row>
    <row r="503636" spans="5:5">
      <c r="E503636" s="382"/>
    </row>
    <row r="503637" spans="5:5">
      <c r="E503637" s="382"/>
    </row>
    <row r="503638" spans="5:5">
      <c r="E503638" s="382"/>
    </row>
    <row r="503639" spans="5:5">
      <c r="E503639" s="382"/>
    </row>
    <row r="503640" spans="5:5">
      <c r="E503640" s="382"/>
    </row>
    <row r="503641" spans="5:5">
      <c r="E503641" s="382"/>
    </row>
    <row r="503642" spans="5:5">
      <c r="E503642" s="382"/>
    </row>
    <row r="503643" spans="5:5">
      <c r="E503643" s="382"/>
    </row>
    <row r="503644" spans="5:5">
      <c r="E503644" s="382"/>
    </row>
    <row r="503645" spans="5:5">
      <c r="E503645" s="382"/>
    </row>
    <row r="503646" spans="5:5">
      <c r="E503646" s="382"/>
    </row>
    <row r="503647" spans="5:5">
      <c r="E503647" s="382"/>
    </row>
    <row r="503648" spans="5:5">
      <c r="E503648" s="382"/>
    </row>
    <row r="503649" spans="5:5">
      <c r="E503649" s="382"/>
    </row>
    <row r="503650" spans="5:5">
      <c r="E503650" s="382"/>
    </row>
    <row r="503651" spans="5:5">
      <c r="E503651" s="382"/>
    </row>
    <row r="503652" spans="5:5">
      <c r="E503652" s="382"/>
    </row>
    <row r="503653" spans="5:5">
      <c r="E503653" s="382"/>
    </row>
    <row r="503654" spans="5:5">
      <c r="E503654" s="382"/>
    </row>
    <row r="503655" spans="5:5">
      <c r="E503655" s="382"/>
    </row>
    <row r="503656" spans="5:5">
      <c r="E503656" s="382"/>
    </row>
    <row r="503657" spans="5:5">
      <c r="E503657" s="382"/>
    </row>
    <row r="503658" spans="5:5">
      <c r="E503658" s="382"/>
    </row>
    <row r="503659" spans="5:5">
      <c r="E503659" s="382"/>
    </row>
    <row r="503660" spans="5:5">
      <c r="E503660" s="382"/>
    </row>
    <row r="503661" spans="5:5">
      <c r="E503661" s="382"/>
    </row>
    <row r="503662" spans="5:5">
      <c r="E503662" s="382"/>
    </row>
    <row r="503663" spans="5:5">
      <c r="E503663" s="382"/>
    </row>
    <row r="503664" spans="5:5">
      <c r="E503664" s="382"/>
    </row>
    <row r="503665" spans="5:5">
      <c r="E503665" s="382"/>
    </row>
    <row r="503666" spans="5:5">
      <c r="E503666" s="382"/>
    </row>
    <row r="503667" spans="5:5">
      <c r="E503667" s="382"/>
    </row>
    <row r="503668" spans="5:5">
      <c r="E503668" s="382"/>
    </row>
    <row r="503669" spans="5:5">
      <c r="E503669" s="382"/>
    </row>
    <row r="503670" spans="5:5">
      <c r="E503670" s="382"/>
    </row>
    <row r="503671" spans="5:5">
      <c r="E503671" s="382"/>
    </row>
    <row r="503672" spans="5:5">
      <c r="E503672" s="382"/>
    </row>
    <row r="503673" spans="5:5">
      <c r="E503673" s="382"/>
    </row>
    <row r="503674" spans="5:5">
      <c r="E503674" s="382"/>
    </row>
    <row r="503675" spans="5:5">
      <c r="E503675" s="382"/>
    </row>
    <row r="503676" spans="5:5">
      <c r="E503676" s="382"/>
    </row>
    <row r="503677" spans="5:5">
      <c r="E503677" s="382"/>
    </row>
    <row r="503678" spans="5:5">
      <c r="E503678" s="382"/>
    </row>
    <row r="503679" spans="5:5">
      <c r="E503679" s="382"/>
    </row>
    <row r="503680" spans="5:5">
      <c r="E503680" s="382"/>
    </row>
    <row r="503681" spans="5:5">
      <c r="E503681" s="382"/>
    </row>
    <row r="503682" spans="5:5">
      <c r="E503682" s="382"/>
    </row>
    <row r="503683" spans="5:5">
      <c r="E503683" s="382"/>
    </row>
    <row r="503684" spans="5:5">
      <c r="E503684" s="382"/>
    </row>
    <row r="503685" spans="5:5">
      <c r="E503685" s="382"/>
    </row>
    <row r="503686" spans="5:5">
      <c r="E503686" s="382"/>
    </row>
    <row r="503687" spans="5:5">
      <c r="E503687" s="382"/>
    </row>
    <row r="503688" spans="5:5">
      <c r="E503688" s="382"/>
    </row>
    <row r="503689" spans="5:5">
      <c r="E503689" s="382"/>
    </row>
    <row r="503690" spans="5:5">
      <c r="E503690" s="382"/>
    </row>
    <row r="503691" spans="5:5">
      <c r="E503691" s="382"/>
    </row>
    <row r="503692" spans="5:5">
      <c r="E503692" s="382"/>
    </row>
    <row r="503693" spans="5:5">
      <c r="E503693" s="382"/>
    </row>
    <row r="503694" spans="5:5">
      <c r="E503694" s="382"/>
    </row>
    <row r="503695" spans="5:5">
      <c r="E503695" s="382"/>
    </row>
    <row r="503696" spans="5:5">
      <c r="E503696" s="382"/>
    </row>
    <row r="503697" spans="5:5">
      <c r="E503697" s="382"/>
    </row>
    <row r="503698" spans="5:5">
      <c r="E503698" s="382"/>
    </row>
    <row r="503699" spans="5:5">
      <c r="E503699" s="382"/>
    </row>
    <row r="503700" spans="5:5">
      <c r="E503700" s="382"/>
    </row>
    <row r="503701" spans="5:5">
      <c r="E503701" s="382"/>
    </row>
    <row r="503702" spans="5:5">
      <c r="E503702" s="382"/>
    </row>
    <row r="503703" spans="5:5">
      <c r="E503703" s="382"/>
    </row>
    <row r="503704" spans="5:5">
      <c r="E503704" s="382"/>
    </row>
    <row r="503705" spans="5:5">
      <c r="E503705" s="382"/>
    </row>
    <row r="503706" spans="5:5">
      <c r="E503706" s="382"/>
    </row>
    <row r="503707" spans="5:5">
      <c r="E503707" s="382"/>
    </row>
    <row r="503708" spans="5:5">
      <c r="E503708" s="382"/>
    </row>
    <row r="503709" spans="5:5">
      <c r="E503709" s="382"/>
    </row>
    <row r="503710" spans="5:5">
      <c r="E503710" s="382"/>
    </row>
    <row r="503711" spans="5:5">
      <c r="E503711" s="382"/>
    </row>
    <row r="503712" spans="5:5">
      <c r="E503712" s="382"/>
    </row>
    <row r="503713" spans="5:5">
      <c r="E503713" s="382"/>
    </row>
    <row r="503714" spans="5:5">
      <c r="E503714" s="382"/>
    </row>
    <row r="503715" spans="5:5">
      <c r="E503715" s="382"/>
    </row>
    <row r="503716" spans="5:5">
      <c r="E503716" s="382"/>
    </row>
    <row r="503717" spans="5:5">
      <c r="E503717" s="382"/>
    </row>
    <row r="503718" spans="5:5">
      <c r="E503718" s="382"/>
    </row>
    <row r="503719" spans="5:5">
      <c r="E503719" s="382"/>
    </row>
    <row r="503720" spans="5:5">
      <c r="E503720" s="382"/>
    </row>
    <row r="503721" spans="5:5">
      <c r="E503721" s="382"/>
    </row>
    <row r="503722" spans="5:5">
      <c r="E503722" s="382"/>
    </row>
    <row r="503723" spans="5:5">
      <c r="E503723" s="382"/>
    </row>
    <row r="503724" spans="5:5">
      <c r="E503724" s="382"/>
    </row>
    <row r="503725" spans="5:5">
      <c r="E503725" s="382"/>
    </row>
    <row r="503726" spans="5:5">
      <c r="E503726" s="382"/>
    </row>
    <row r="503727" spans="5:5">
      <c r="E503727" s="382"/>
    </row>
    <row r="503728" spans="5:5">
      <c r="E503728" s="382"/>
    </row>
    <row r="503729" spans="5:5">
      <c r="E503729" s="382"/>
    </row>
    <row r="503730" spans="5:5">
      <c r="E503730" s="382"/>
    </row>
    <row r="503731" spans="5:5">
      <c r="E503731" s="382"/>
    </row>
    <row r="503732" spans="5:5">
      <c r="E503732" s="382"/>
    </row>
    <row r="503733" spans="5:5">
      <c r="E503733" s="382"/>
    </row>
    <row r="503734" spans="5:5">
      <c r="E503734" s="382"/>
    </row>
    <row r="503735" spans="5:5">
      <c r="E503735" s="382"/>
    </row>
    <row r="503736" spans="5:5">
      <c r="E503736" s="382"/>
    </row>
    <row r="503737" spans="5:5">
      <c r="E503737" s="382"/>
    </row>
    <row r="503738" spans="5:5">
      <c r="E503738" s="382"/>
    </row>
    <row r="503739" spans="5:5">
      <c r="E503739" s="382"/>
    </row>
    <row r="503740" spans="5:5">
      <c r="E503740" s="382"/>
    </row>
    <row r="503741" spans="5:5">
      <c r="E503741" s="382"/>
    </row>
    <row r="503742" spans="5:5">
      <c r="E503742" s="382"/>
    </row>
    <row r="503743" spans="5:5">
      <c r="E503743" s="382"/>
    </row>
    <row r="503744" spans="5:5">
      <c r="E503744" s="382"/>
    </row>
    <row r="503745" spans="5:5">
      <c r="E503745" s="382"/>
    </row>
    <row r="503746" spans="5:5">
      <c r="E503746" s="382"/>
    </row>
    <row r="503747" spans="5:5">
      <c r="E503747" s="382"/>
    </row>
    <row r="503748" spans="5:5">
      <c r="E503748" s="382"/>
    </row>
    <row r="503749" spans="5:5">
      <c r="E503749" s="382"/>
    </row>
    <row r="503750" spans="5:5">
      <c r="E503750" s="382"/>
    </row>
    <row r="503751" spans="5:5">
      <c r="E503751" s="382"/>
    </row>
    <row r="503752" spans="5:5">
      <c r="E503752" s="382"/>
    </row>
    <row r="503753" spans="5:5">
      <c r="E503753" s="382"/>
    </row>
    <row r="503754" spans="5:5">
      <c r="E503754" s="382"/>
    </row>
    <row r="503755" spans="5:5">
      <c r="E503755" s="382"/>
    </row>
    <row r="503756" spans="5:5">
      <c r="E503756" s="382"/>
    </row>
    <row r="503757" spans="5:5">
      <c r="E503757" s="382"/>
    </row>
    <row r="503758" spans="5:5">
      <c r="E503758" s="382"/>
    </row>
    <row r="503759" spans="5:5">
      <c r="E503759" s="382"/>
    </row>
    <row r="503760" spans="5:5">
      <c r="E503760" s="382"/>
    </row>
    <row r="503761" spans="5:5">
      <c r="E503761" s="382"/>
    </row>
    <row r="503762" spans="5:5">
      <c r="E503762" s="382"/>
    </row>
    <row r="503763" spans="5:5">
      <c r="E503763" s="382"/>
    </row>
    <row r="503764" spans="5:5">
      <c r="E503764" s="382"/>
    </row>
    <row r="503765" spans="5:5">
      <c r="E503765" s="382"/>
    </row>
    <row r="503766" spans="5:5">
      <c r="E503766" s="382"/>
    </row>
    <row r="503767" spans="5:5">
      <c r="E503767" s="382"/>
    </row>
    <row r="503768" spans="5:5">
      <c r="E503768" s="382"/>
    </row>
    <row r="503769" spans="5:5">
      <c r="E503769" s="382"/>
    </row>
    <row r="503770" spans="5:5">
      <c r="E503770" s="382"/>
    </row>
    <row r="503771" spans="5:5">
      <c r="E503771" s="382"/>
    </row>
    <row r="503772" spans="5:5">
      <c r="E503772" s="382"/>
    </row>
    <row r="503773" spans="5:5">
      <c r="E503773" s="382"/>
    </row>
    <row r="503774" spans="5:5">
      <c r="E503774" s="382"/>
    </row>
    <row r="503775" spans="5:5">
      <c r="E503775" s="382"/>
    </row>
    <row r="503776" spans="5:5">
      <c r="E503776" s="382"/>
    </row>
    <row r="503777" spans="5:5">
      <c r="E503777" s="382"/>
    </row>
    <row r="503778" spans="5:5">
      <c r="E503778" s="382"/>
    </row>
    <row r="503779" spans="5:5">
      <c r="E503779" s="382"/>
    </row>
    <row r="503780" spans="5:5">
      <c r="E503780" s="382"/>
    </row>
    <row r="503781" spans="5:5">
      <c r="E503781" s="382"/>
    </row>
    <row r="503782" spans="5:5">
      <c r="E503782" s="382"/>
    </row>
    <row r="503783" spans="5:5">
      <c r="E503783" s="382"/>
    </row>
    <row r="503784" spans="5:5">
      <c r="E503784" s="382"/>
    </row>
    <row r="503785" spans="5:5">
      <c r="E503785" s="382"/>
    </row>
    <row r="503786" spans="5:5">
      <c r="E503786" s="382"/>
    </row>
    <row r="503787" spans="5:5">
      <c r="E503787" s="382"/>
    </row>
    <row r="503788" spans="5:5">
      <c r="E503788" s="382"/>
    </row>
    <row r="503789" spans="5:5">
      <c r="E503789" s="382"/>
    </row>
    <row r="503790" spans="5:5">
      <c r="E503790" s="382"/>
    </row>
    <row r="503791" spans="5:5">
      <c r="E503791" s="382"/>
    </row>
    <row r="503792" spans="5:5">
      <c r="E503792" s="382"/>
    </row>
    <row r="503793" spans="5:5">
      <c r="E503793" s="382"/>
    </row>
    <row r="503794" spans="5:5">
      <c r="E503794" s="382"/>
    </row>
    <row r="503795" spans="5:5">
      <c r="E503795" s="382"/>
    </row>
    <row r="503796" spans="5:5">
      <c r="E503796" s="382"/>
    </row>
    <row r="503797" spans="5:5">
      <c r="E503797" s="382"/>
    </row>
    <row r="503798" spans="5:5">
      <c r="E503798" s="382"/>
    </row>
    <row r="503799" spans="5:5">
      <c r="E503799" s="382"/>
    </row>
    <row r="503800" spans="5:5">
      <c r="E503800" s="382"/>
    </row>
    <row r="503801" spans="5:5">
      <c r="E503801" s="382"/>
    </row>
    <row r="503802" spans="5:5">
      <c r="E503802" s="382"/>
    </row>
    <row r="503803" spans="5:5">
      <c r="E503803" s="382"/>
    </row>
    <row r="503804" spans="5:5">
      <c r="E503804" s="382"/>
    </row>
    <row r="503805" spans="5:5">
      <c r="E503805" s="382"/>
    </row>
    <row r="503806" spans="5:5">
      <c r="E503806" s="382"/>
    </row>
    <row r="503807" spans="5:5">
      <c r="E503807" s="382"/>
    </row>
    <row r="503808" spans="5:5">
      <c r="E503808" s="382"/>
    </row>
    <row r="503809" spans="5:5">
      <c r="E503809" s="382"/>
    </row>
    <row r="503810" spans="5:5">
      <c r="E503810" s="382"/>
    </row>
    <row r="503811" spans="5:5">
      <c r="E503811" s="382"/>
    </row>
    <row r="503812" spans="5:5">
      <c r="E503812" s="382"/>
    </row>
    <row r="503813" spans="5:5">
      <c r="E503813" s="382"/>
    </row>
    <row r="503814" spans="5:5">
      <c r="E503814" s="382"/>
    </row>
    <row r="503815" spans="5:5">
      <c r="E503815" s="382"/>
    </row>
    <row r="503816" spans="5:5">
      <c r="E503816" s="382"/>
    </row>
    <row r="503817" spans="5:5">
      <c r="E503817" s="382"/>
    </row>
    <row r="503818" spans="5:5">
      <c r="E503818" s="382"/>
    </row>
    <row r="503819" spans="5:5">
      <c r="E503819" s="382"/>
    </row>
    <row r="503820" spans="5:5">
      <c r="E503820" s="382"/>
    </row>
    <row r="503821" spans="5:5">
      <c r="E503821" s="382"/>
    </row>
    <row r="503822" spans="5:5">
      <c r="E503822" s="382"/>
    </row>
    <row r="503823" spans="5:5">
      <c r="E503823" s="382"/>
    </row>
    <row r="503824" spans="5:5">
      <c r="E503824" s="382"/>
    </row>
    <row r="503825" spans="5:5">
      <c r="E503825" s="382"/>
    </row>
    <row r="503826" spans="5:5">
      <c r="E503826" s="382"/>
    </row>
    <row r="503827" spans="5:5">
      <c r="E503827" s="382"/>
    </row>
    <row r="503828" spans="5:5">
      <c r="E503828" s="382"/>
    </row>
    <row r="503829" spans="5:5">
      <c r="E503829" s="382"/>
    </row>
    <row r="503830" spans="5:5">
      <c r="E503830" s="382"/>
    </row>
    <row r="503831" spans="5:5">
      <c r="E503831" s="382"/>
    </row>
    <row r="503832" spans="5:5">
      <c r="E503832" s="382"/>
    </row>
    <row r="503833" spans="5:5">
      <c r="E503833" s="382"/>
    </row>
    <row r="503834" spans="5:5">
      <c r="E503834" s="382"/>
    </row>
    <row r="503835" spans="5:5">
      <c r="E503835" s="382"/>
    </row>
    <row r="503836" spans="5:5">
      <c r="E503836" s="382"/>
    </row>
    <row r="503837" spans="5:5">
      <c r="E503837" s="382"/>
    </row>
    <row r="503838" spans="5:5">
      <c r="E503838" s="382"/>
    </row>
    <row r="503839" spans="5:5">
      <c r="E503839" s="382"/>
    </row>
    <row r="503840" spans="5:5">
      <c r="E503840" s="382"/>
    </row>
    <row r="503841" spans="5:5">
      <c r="E503841" s="382"/>
    </row>
    <row r="503842" spans="5:5">
      <c r="E503842" s="382"/>
    </row>
    <row r="503843" spans="5:5">
      <c r="E503843" s="382"/>
    </row>
    <row r="503844" spans="5:5">
      <c r="E503844" s="382"/>
    </row>
    <row r="503845" spans="5:5">
      <c r="E503845" s="382"/>
    </row>
    <row r="503846" spans="5:5">
      <c r="E503846" s="382"/>
    </row>
    <row r="503847" spans="5:5">
      <c r="E503847" s="382"/>
    </row>
    <row r="503848" spans="5:5">
      <c r="E503848" s="382"/>
    </row>
    <row r="503849" spans="5:5">
      <c r="E503849" s="382"/>
    </row>
    <row r="503850" spans="5:5">
      <c r="E503850" s="382"/>
    </row>
    <row r="503851" spans="5:5">
      <c r="E503851" s="382"/>
    </row>
    <row r="503852" spans="5:5">
      <c r="E503852" s="382"/>
    </row>
    <row r="503853" spans="5:5">
      <c r="E503853" s="382"/>
    </row>
    <row r="503854" spans="5:5">
      <c r="E503854" s="382"/>
    </row>
    <row r="503855" spans="5:5">
      <c r="E503855" s="382"/>
    </row>
    <row r="503856" spans="5:5">
      <c r="E503856" s="382"/>
    </row>
    <row r="503857" spans="5:5">
      <c r="E503857" s="382"/>
    </row>
    <row r="503858" spans="5:5">
      <c r="E503858" s="382"/>
    </row>
    <row r="503859" spans="5:5">
      <c r="E503859" s="382"/>
    </row>
    <row r="503860" spans="5:5">
      <c r="E503860" s="382"/>
    </row>
    <row r="503861" spans="5:5">
      <c r="E503861" s="382"/>
    </row>
    <row r="503862" spans="5:5">
      <c r="E503862" s="382"/>
    </row>
    <row r="503863" spans="5:5">
      <c r="E503863" s="382"/>
    </row>
    <row r="503864" spans="5:5">
      <c r="E503864" s="382"/>
    </row>
    <row r="503865" spans="5:5">
      <c r="E503865" s="382"/>
    </row>
    <row r="503866" spans="5:5">
      <c r="E503866" s="382"/>
    </row>
    <row r="503867" spans="5:5">
      <c r="E503867" s="382"/>
    </row>
    <row r="503868" spans="5:5">
      <c r="E503868" s="382"/>
    </row>
    <row r="503869" spans="5:5">
      <c r="E503869" s="382"/>
    </row>
    <row r="503870" spans="5:5">
      <c r="E503870" s="382"/>
    </row>
    <row r="503871" spans="5:5">
      <c r="E503871" s="382"/>
    </row>
    <row r="503872" spans="5:5">
      <c r="E503872" s="382"/>
    </row>
    <row r="503873" spans="5:5">
      <c r="E503873" s="382"/>
    </row>
    <row r="503874" spans="5:5">
      <c r="E503874" s="382"/>
    </row>
    <row r="503875" spans="5:5">
      <c r="E503875" s="382"/>
    </row>
    <row r="503876" spans="5:5">
      <c r="E503876" s="382"/>
    </row>
    <row r="503877" spans="5:5">
      <c r="E503877" s="382"/>
    </row>
    <row r="503878" spans="5:5">
      <c r="E503878" s="382"/>
    </row>
    <row r="503879" spans="5:5">
      <c r="E503879" s="382"/>
    </row>
    <row r="503880" spans="5:5">
      <c r="E503880" s="382"/>
    </row>
    <row r="503881" spans="5:5">
      <c r="E503881" s="382"/>
    </row>
    <row r="503882" spans="5:5">
      <c r="E503882" s="382"/>
    </row>
    <row r="503883" spans="5:5">
      <c r="E503883" s="382"/>
    </row>
    <row r="503884" spans="5:5">
      <c r="E503884" s="382"/>
    </row>
    <row r="503885" spans="5:5">
      <c r="E503885" s="382"/>
    </row>
    <row r="503886" spans="5:5">
      <c r="E503886" s="382"/>
    </row>
    <row r="503887" spans="5:5">
      <c r="E503887" s="382"/>
    </row>
    <row r="503888" spans="5:5">
      <c r="E503888" s="382"/>
    </row>
    <row r="503889" spans="5:5">
      <c r="E503889" s="382"/>
    </row>
    <row r="503890" spans="5:5">
      <c r="E503890" s="382"/>
    </row>
    <row r="503891" spans="5:5">
      <c r="E503891" s="382"/>
    </row>
    <row r="503892" spans="5:5">
      <c r="E503892" s="382"/>
    </row>
    <row r="503893" spans="5:5">
      <c r="E503893" s="382"/>
    </row>
    <row r="503894" spans="5:5">
      <c r="E503894" s="382"/>
    </row>
    <row r="503895" spans="5:5">
      <c r="E503895" s="382"/>
    </row>
    <row r="503896" spans="5:5">
      <c r="E503896" s="382"/>
    </row>
    <row r="503897" spans="5:5">
      <c r="E503897" s="382"/>
    </row>
    <row r="503898" spans="5:5">
      <c r="E503898" s="382"/>
    </row>
    <row r="503899" spans="5:5">
      <c r="E503899" s="382"/>
    </row>
    <row r="503900" spans="5:5">
      <c r="E503900" s="382"/>
    </row>
    <row r="503901" spans="5:5">
      <c r="E503901" s="382"/>
    </row>
    <row r="503902" spans="5:5">
      <c r="E503902" s="382"/>
    </row>
    <row r="503903" spans="5:5">
      <c r="E503903" s="382"/>
    </row>
    <row r="503904" spans="5:5">
      <c r="E503904" s="382"/>
    </row>
    <row r="503905" spans="5:5">
      <c r="E503905" s="382"/>
    </row>
    <row r="503906" spans="5:5">
      <c r="E503906" s="382"/>
    </row>
    <row r="503907" spans="5:5">
      <c r="E503907" s="382"/>
    </row>
    <row r="503908" spans="5:5">
      <c r="E503908" s="382"/>
    </row>
    <row r="503909" spans="5:5">
      <c r="E503909" s="382"/>
    </row>
    <row r="503910" spans="5:5">
      <c r="E503910" s="382"/>
    </row>
    <row r="503911" spans="5:5">
      <c r="E503911" s="382"/>
    </row>
    <row r="503912" spans="5:5">
      <c r="E503912" s="382"/>
    </row>
    <row r="503913" spans="5:5">
      <c r="E503913" s="382"/>
    </row>
    <row r="503914" spans="5:5">
      <c r="E503914" s="382"/>
    </row>
    <row r="503915" spans="5:5">
      <c r="E503915" s="382"/>
    </row>
    <row r="503916" spans="5:5">
      <c r="E503916" s="382"/>
    </row>
    <row r="503917" spans="5:5">
      <c r="E503917" s="382"/>
    </row>
    <row r="503918" spans="5:5">
      <c r="E503918" s="382"/>
    </row>
    <row r="503919" spans="5:5">
      <c r="E503919" s="382"/>
    </row>
    <row r="503920" spans="5:5">
      <c r="E503920" s="382"/>
    </row>
    <row r="503921" spans="5:5">
      <c r="E503921" s="382"/>
    </row>
    <row r="503922" spans="5:5">
      <c r="E503922" s="382"/>
    </row>
    <row r="503923" spans="5:5">
      <c r="E503923" s="382"/>
    </row>
    <row r="503924" spans="5:5">
      <c r="E503924" s="382"/>
    </row>
    <row r="503925" spans="5:5">
      <c r="E503925" s="382"/>
    </row>
    <row r="503926" spans="5:5">
      <c r="E503926" s="382"/>
    </row>
    <row r="503927" spans="5:5">
      <c r="E503927" s="382"/>
    </row>
    <row r="503928" spans="5:5">
      <c r="E503928" s="382"/>
    </row>
    <row r="503929" spans="5:5">
      <c r="E503929" s="382"/>
    </row>
    <row r="503930" spans="5:5">
      <c r="E503930" s="382"/>
    </row>
    <row r="503931" spans="5:5">
      <c r="E503931" s="382"/>
    </row>
    <row r="503932" spans="5:5">
      <c r="E503932" s="382"/>
    </row>
    <row r="503933" spans="5:5">
      <c r="E503933" s="382"/>
    </row>
    <row r="503934" spans="5:5">
      <c r="E503934" s="382"/>
    </row>
    <row r="503935" spans="5:5">
      <c r="E503935" s="382"/>
    </row>
    <row r="503936" spans="5:5">
      <c r="E503936" s="382"/>
    </row>
    <row r="503937" spans="5:5">
      <c r="E503937" s="382"/>
    </row>
    <row r="503938" spans="5:5">
      <c r="E503938" s="382"/>
    </row>
    <row r="503939" spans="5:5">
      <c r="E503939" s="382"/>
    </row>
    <row r="503940" spans="5:5">
      <c r="E503940" s="382"/>
    </row>
    <row r="503941" spans="5:5">
      <c r="E503941" s="382"/>
    </row>
    <row r="503942" spans="5:5">
      <c r="E503942" s="382"/>
    </row>
    <row r="503943" spans="5:5">
      <c r="E503943" s="382"/>
    </row>
    <row r="503944" spans="5:5">
      <c r="E503944" s="382"/>
    </row>
    <row r="503945" spans="5:5">
      <c r="E503945" s="382"/>
    </row>
    <row r="503946" spans="5:5">
      <c r="E503946" s="382"/>
    </row>
    <row r="503947" spans="5:5">
      <c r="E503947" s="382"/>
    </row>
    <row r="503948" spans="5:5">
      <c r="E503948" s="382"/>
    </row>
    <row r="503949" spans="5:5">
      <c r="E503949" s="382"/>
    </row>
    <row r="503950" spans="5:5">
      <c r="E503950" s="382"/>
    </row>
    <row r="503951" spans="5:5">
      <c r="E503951" s="382"/>
    </row>
    <row r="503952" spans="5:5">
      <c r="E503952" s="382"/>
    </row>
    <row r="503953" spans="5:5">
      <c r="E503953" s="382"/>
    </row>
    <row r="503954" spans="5:5">
      <c r="E503954" s="382"/>
    </row>
    <row r="503955" spans="5:5">
      <c r="E503955" s="382"/>
    </row>
    <row r="503956" spans="5:5">
      <c r="E503956" s="382"/>
    </row>
    <row r="503957" spans="5:5">
      <c r="E503957" s="382"/>
    </row>
    <row r="503958" spans="5:5">
      <c r="E503958" s="382"/>
    </row>
    <row r="503959" spans="5:5">
      <c r="E503959" s="382"/>
    </row>
    <row r="503960" spans="5:5">
      <c r="E503960" s="382"/>
    </row>
    <row r="503961" spans="5:5">
      <c r="E503961" s="382"/>
    </row>
    <row r="503962" spans="5:5">
      <c r="E503962" s="382"/>
    </row>
    <row r="503963" spans="5:5">
      <c r="E503963" s="382"/>
    </row>
    <row r="503964" spans="5:5">
      <c r="E503964" s="382"/>
    </row>
    <row r="503965" spans="5:5">
      <c r="E503965" s="382"/>
    </row>
    <row r="503966" spans="5:5">
      <c r="E503966" s="382"/>
    </row>
    <row r="503967" spans="5:5">
      <c r="E503967" s="382"/>
    </row>
    <row r="503968" spans="5:5">
      <c r="E503968" s="382"/>
    </row>
    <row r="503969" spans="5:5">
      <c r="E503969" s="382"/>
    </row>
    <row r="503970" spans="5:5">
      <c r="E503970" s="382"/>
    </row>
    <row r="503971" spans="5:5">
      <c r="E503971" s="382"/>
    </row>
    <row r="503972" spans="5:5">
      <c r="E503972" s="382"/>
    </row>
    <row r="503973" spans="5:5">
      <c r="E503973" s="382"/>
    </row>
    <row r="503974" spans="5:5">
      <c r="E503974" s="382"/>
    </row>
    <row r="503975" spans="5:5">
      <c r="E503975" s="382"/>
    </row>
    <row r="503976" spans="5:5">
      <c r="E503976" s="382"/>
    </row>
    <row r="503977" spans="5:5">
      <c r="E503977" s="382"/>
    </row>
    <row r="503978" spans="5:5">
      <c r="E503978" s="382"/>
    </row>
    <row r="503979" spans="5:5">
      <c r="E503979" s="382"/>
    </row>
    <row r="503980" spans="5:5">
      <c r="E503980" s="382"/>
    </row>
    <row r="503981" spans="5:5">
      <c r="E503981" s="382"/>
    </row>
    <row r="503982" spans="5:5">
      <c r="E503982" s="382"/>
    </row>
    <row r="503983" spans="5:5">
      <c r="E503983" s="382"/>
    </row>
    <row r="503984" spans="5:5">
      <c r="E503984" s="382"/>
    </row>
    <row r="503985" spans="5:5">
      <c r="E503985" s="382"/>
    </row>
    <row r="503986" spans="5:5">
      <c r="E503986" s="382"/>
    </row>
    <row r="503987" spans="5:5">
      <c r="E503987" s="382"/>
    </row>
    <row r="503988" spans="5:5">
      <c r="E503988" s="382"/>
    </row>
    <row r="503989" spans="5:5">
      <c r="E503989" s="382"/>
    </row>
    <row r="503990" spans="5:5">
      <c r="E503990" s="382"/>
    </row>
    <row r="503991" spans="5:5">
      <c r="E503991" s="382"/>
    </row>
    <row r="503992" spans="5:5">
      <c r="E503992" s="382"/>
    </row>
    <row r="503993" spans="5:5">
      <c r="E503993" s="382"/>
    </row>
    <row r="503994" spans="5:5">
      <c r="E503994" s="382"/>
    </row>
    <row r="503995" spans="5:5">
      <c r="E503995" s="382"/>
    </row>
    <row r="503996" spans="5:5">
      <c r="E503996" s="382"/>
    </row>
    <row r="503997" spans="5:5">
      <c r="E503997" s="382"/>
    </row>
    <row r="503998" spans="5:5">
      <c r="E503998" s="382"/>
    </row>
    <row r="503999" spans="5:5">
      <c r="E503999" s="382"/>
    </row>
    <row r="504000" spans="5:5">
      <c r="E504000" s="382"/>
    </row>
    <row r="504001" spans="5:5">
      <c r="E504001" s="382"/>
    </row>
    <row r="504002" spans="5:5">
      <c r="E504002" s="382"/>
    </row>
    <row r="504003" spans="5:5">
      <c r="E504003" s="382"/>
    </row>
    <row r="504004" spans="5:5">
      <c r="E504004" s="382"/>
    </row>
    <row r="504005" spans="5:5">
      <c r="E504005" s="382"/>
    </row>
    <row r="504006" spans="5:5">
      <c r="E504006" s="382"/>
    </row>
    <row r="504007" spans="5:5">
      <c r="E504007" s="382"/>
    </row>
    <row r="504008" spans="5:5">
      <c r="E504008" s="382"/>
    </row>
    <row r="504009" spans="5:5">
      <c r="E504009" s="382"/>
    </row>
    <row r="504010" spans="5:5">
      <c r="E504010" s="382"/>
    </row>
    <row r="504011" spans="5:5">
      <c r="E504011" s="382"/>
    </row>
    <row r="504012" spans="5:5">
      <c r="E504012" s="382"/>
    </row>
    <row r="504013" spans="5:5">
      <c r="E504013" s="382"/>
    </row>
    <row r="504014" spans="5:5">
      <c r="E504014" s="382"/>
    </row>
    <row r="504015" spans="5:5">
      <c r="E504015" s="382"/>
    </row>
    <row r="504016" spans="5:5">
      <c r="E504016" s="382"/>
    </row>
    <row r="504017" spans="5:5">
      <c r="E504017" s="382"/>
    </row>
    <row r="504018" spans="5:5">
      <c r="E504018" s="382"/>
    </row>
    <row r="504019" spans="5:5">
      <c r="E504019" s="382"/>
    </row>
    <row r="504020" spans="5:5">
      <c r="E504020" s="382"/>
    </row>
    <row r="504021" spans="5:5">
      <c r="E504021" s="382"/>
    </row>
    <row r="504022" spans="5:5">
      <c r="E504022" s="382"/>
    </row>
    <row r="504023" spans="5:5">
      <c r="E504023" s="382"/>
    </row>
    <row r="504024" spans="5:5">
      <c r="E504024" s="382"/>
    </row>
    <row r="504025" spans="5:5">
      <c r="E504025" s="382"/>
    </row>
    <row r="504026" spans="5:5">
      <c r="E504026" s="382"/>
    </row>
    <row r="504027" spans="5:5">
      <c r="E504027" s="382"/>
    </row>
    <row r="504028" spans="5:5">
      <c r="E504028" s="382"/>
    </row>
    <row r="504029" spans="5:5">
      <c r="E504029" s="382"/>
    </row>
    <row r="504030" spans="5:5">
      <c r="E504030" s="382"/>
    </row>
    <row r="504031" spans="5:5">
      <c r="E504031" s="382"/>
    </row>
    <row r="504032" spans="5:5">
      <c r="E504032" s="382"/>
    </row>
    <row r="504033" spans="5:5">
      <c r="E504033" s="382"/>
    </row>
    <row r="504034" spans="5:5">
      <c r="E504034" s="382"/>
    </row>
    <row r="504035" spans="5:5">
      <c r="E504035" s="382"/>
    </row>
    <row r="504036" spans="5:5">
      <c r="E504036" s="382"/>
    </row>
    <row r="504037" spans="5:5">
      <c r="E504037" s="382"/>
    </row>
    <row r="504038" spans="5:5">
      <c r="E504038" s="382"/>
    </row>
    <row r="504039" spans="5:5">
      <c r="E504039" s="382"/>
    </row>
    <row r="504040" spans="5:5">
      <c r="E504040" s="382"/>
    </row>
    <row r="504041" spans="5:5">
      <c r="E504041" s="382"/>
    </row>
    <row r="504042" spans="5:5">
      <c r="E504042" s="382"/>
    </row>
    <row r="504043" spans="5:5">
      <c r="E504043" s="382"/>
    </row>
    <row r="504044" spans="5:5">
      <c r="E504044" s="382"/>
    </row>
    <row r="504045" spans="5:5">
      <c r="E504045" s="382"/>
    </row>
    <row r="504046" spans="5:5">
      <c r="E504046" s="382"/>
    </row>
    <row r="504047" spans="5:5">
      <c r="E504047" s="382"/>
    </row>
    <row r="504048" spans="5:5">
      <c r="E504048" s="382"/>
    </row>
    <row r="504049" spans="5:5">
      <c r="E504049" s="382"/>
    </row>
    <row r="504050" spans="5:5">
      <c r="E504050" s="382"/>
    </row>
    <row r="504051" spans="5:5">
      <c r="E504051" s="382"/>
    </row>
    <row r="504052" spans="5:5">
      <c r="E504052" s="382"/>
    </row>
    <row r="504053" spans="5:5">
      <c r="E504053" s="382"/>
    </row>
    <row r="504054" spans="5:5">
      <c r="E504054" s="382"/>
    </row>
    <row r="504055" spans="5:5">
      <c r="E504055" s="382"/>
    </row>
    <row r="504056" spans="5:5">
      <c r="E504056" s="382"/>
    </row>
    <row r="504057" spans="5:5">
      <c r="E504057" s="382"/>
    </row>
    <row r="504058" spans="5:5">
      <c r="E504058" s="382"/>
    </row>
    <row r="504059" spans="5:5">
      <c r="E504059" s="382"/>
    </row>
    <row r="504060" spans="5:5">
      <c r="E504060" s="382"/>
    </row>
    <row r="504061" spans="5:5">
      <c r="E504061" s="382"/>
    </row>
    <row r="504062" spans="5:5">
      <c r="E504062" s="382"/>
    </row>
    <row r="504063" spans="5:5">
      <c r="E504063" s="382"/>
    </row>
    <row r="504064" spans="5:5">
      <c r="E504064" s="382"/>
    </row>
    <row r="504065" spans="5:5">
      <c r="E504065" s="382"/>
    </row>
    <row r="504066" spans="5:5">
      <c r="E504066" s="382"/>
    </row>
    <row r="504067" spans="5:5">
      <c r="E504067" s="382"/>
    </row>
    <row r="504068" spans="5:5">
      <c r="E504068" s="382"/>
    </row>
    <row r="504069" spans="5:5">
      <c r="E504069" s="382"/>
    </row>
    <row r="504070" spans="5:5">
      <c r="E504070" s="382"/>
    </row>
    <row r="504071" spans="5:5">
      <c r="E504071" s="382"/>
    </row>
    <row r="504072" spans="5:5">
      <c r="E504072" s="382"/>
    </row>
    <row r="504073" spans="5:5">
      <c r="E504073" s="382"/>
    </row>
    <row r="504074" spans="5:5">
      <c r="E504074" s="382"/>
    </row>
    <row r="504075" spans="5:5">
      <c r="E504075" s="382"/>
    </row>
    <row r="504076" spans="5:5">
      <c r="E504076" s="382"/>
    </row>
    <row r="504077" spans="5:5">
      <c r="E504077" s="382"/>
    </row>
    <row r="504078" spans="5:5">
      <c r="E504078" s="382"/>
    </row>
    <row r="504079" spans="5:5">
      <c r="E504079" s="382"/>
    </row>
    <row r="504080" spans="5:5">
      <c r="E504080" s="382"/>
    </row>
    <row r="504081" spans="5:5">
      <c r="E504081" s="382"/>
    </row>
    <row r="504082" spans="5:5">
      <c r="E504082" s="382"/>
    </row>
    <row r="504083" spans="5:5">
      <c r="E504083" s="382"/>
    </row>
    <row r="504084" spans="5:5">
      <c r="E504084" s="382"/>
    </row>
    <row r="504085" spans="5:5">
      <c r="E504085" s="382"/>
    </row>
    <row r="504086" spans="5:5">
      <c r="E504086" s="382"/>
    </row>
    <row r="504087" spans="5:5">
      <c r="E504087" s="382"/>
    </row>
    <row r="504088" spans="5:5">
      <c r="E504088" s="382"/>
    </row>
    <row r="504089" spans="5:5">
      <c r="E504089" s="382"/>
    </row>
    <row r="504090" spans="5:5">
      <c r="E504090" s="382"/>
    </row>
    <row r="504091" spans="5:5">
      <c r="E504091" s="382"/>
    </row>
    <row r="504092" spans="5:5">
      <c r="E504092" s="382"/>
    </row>
    <row r="504093" spans="5:5">
      <c r="E504093" s="382"/>
    </row>
    <row r="504094" spans="5:5">
      <c r="E504094" s="382"/>
    </row>
    <row r="504095" spans="5:5">
      <c r="E504095" s="382"/>
    </row>
    <row r="504096" spans="5:5">
      <c r="E504096" s="382"/>
    </row>
    <row r="504097" spans="5:5">
      <c r="E504097" s="382"/>
    </row>
    <row r="504098" spans="5:5">
      <c r="E504098" s="382"/>
    </row>
    <row r="504099" spans="5:5">
      <c r="E504099" s="382"/>
    </row>
    <row r="504100" spans="5:5">
      <c r="E504100" s="382"/>
    </row>
    <row r="504101" spans="5:5">
      <c r="E504101" s="382"/>
    </row>
    <row r="504102" spans="5:5">
      <c r="E504102" s="382"/>
    </row>
    <row r="504103" spans="5:5">
      <c r="E504103" s="382"/>
    </row>
    <row r="504104" spans="5:5">
      <c r="E504104" s="382"/>
    </row>
    <row r="504105" spans="5:5">
      <c r="E504105" s="382"/>
    </row>
    <row r="504106" spans="5:5">
      <c r="E504106" s="382"/>
    </row>
    <row r="504107" spans="5:5">
      <c r="E504107" s="382"/>
    </row>
    <row r="504108" spans="5:5">
      <c r="E504108" s="382"/>
    </row>
    <row r="504109" spans="5:5">
      <c r="E504109" s="382"/>
    </row>
    <row r="504110" spans="5:5">
      <c r="E504110" s="382"/>
    </row>
    <row r="504111" spans="5:5">
      <c r="E504111" s="382"/>
    </row>
    <row r="504112" spans="5:5">
      <c r="E504112" s="382"/>
    </row>
    <row r="504113" spans="5:5">
      <c r="E504113" s="382"/>
    </row>
    <row r="504114" spans="5:5">
      <c r="E504114" s="382"/>
    </row>
    <row r="504115" spans="5:5">
      <c r="E504115" s="382"/>
    </row>
    <row r="504116" spans="5:5">
      <c r="E504116" s="382"/>
    </row>
    <row r="504117" spans="5:5">
      <c r="E504117" s="382"/>
    </row>
    <row r="504118" spans="5:5">
      <c r="E504118" s="382"/>
    </row>
    <row r="504119" spans="5:5">
      <c r="E504119" s="382"/>
    </row>
    <row r="504120" spans="5:5">
      <c r="E504120" s="382"/>
    </row>
    <row r="504121" spans="5:5">
      <c r="E504121" s="382"/>
    </row>
    <row r="504122" spans="5:5">
      <c r="E504122" s="382"/>
    </row>
    <row r="504123" spans="5:5">
      <c r="E504123" s="382"/>
    </row>
    <row r="504124" spans="5:5">
      <c r="E504124" s="382"/>
    </row>
    <row r="504125" spans="5:5">
      <c r="E504125" s="382"/>
    </row>
    <row r="504126" spans="5:5">
      <c r="E504126" s="382"/>
    </row>
    <row r="504127" spans="5:5">
      <c r="E504127" s="382"/>
    </row>
    <row r="504128" spans="5:5">
      <c r="E504128" s="382"/>
    </row>
    <row r="504129" spans="5:5">
      <c r="E504129" s="382"/>
    </row>
    <row r="504130" spans="5:5">
      <c r="E504130" s="382"/>
    </row>
    <row r="504131" spans="5:5">
      <c r="E504131" s="382"/>
    </row>
    <row r="504132" spans="5:5">
      <c r="E504132" s="382"/>
    </row>
    <row r="504133" spans="5:5">
      <c r="E504133" s="382"/>
    </row>
    <row r="504134" spans="5:5">
      <c r="E504134" s="382"/>
    </row>
    <row r="504135" spans="5:5">
      <c r="E504135" s="382"/>
    </row>
    <row r="504136" spans="5:5">
      <c r="E504136" s="382"/>
    </row>
    <row r="504137" spans="5:5">
      <c r="E504137" s="382"/>
    </row>
    <row r="504138" spans="5:5">
      <c r="E504138" s="382"/>
    </row>
    <row r="504139" spans="5:5">
      <c r="E504139" s="382"/>
    </row>
    <row r="504140" spans="5:5">
      <c r="E504140" s="382"/>
    </row>
    <row r="504141" spans="5:5">
      <c r="E504141" s="382"/>
    </row>
    <row r="504142" spans="5:5">
      <c r="E504142" s="382"/>
    </row>
    <row r="504143" spans="5:5">
      <c r="E504143" s="382"/>
    </row>
    <row r="504144" spans="5:5">
      <c r="E504144" s="382"/>
    </row>
    <row r="504145" spans="5:5">
      <c r="E504145" s="382"/>
    </row>
    <row r="504146" spans="5:5">
      <c r="E504146" s="382"/>
    </row>
    <row r="504147" spans="5:5">
      <c r="E504147" s="382"/>
    </row>
    <row r="504148" spans="5:5">
      <c r="E504148" s="382"/>
    </row>
    <row r="504149" spans="5:5">
      <c r="E504149" s="382"/>
    </row>
    <row r="504150" spans="5:5">
      <c r="E504150" s="382"/>
    </row>
    <row r="504151" spans="5:5">
      <c r="E504151" s="382"/>
    </row>
    <row r="504152" spans="5:5">
      <c r="E504152" s="382"/>
    </row>
    <row r="504153" spans="5:5">
      <c r="E504153" s="382"/>
    </row>
    <row r="504154" spans="5:5">
      <c r="E504154" s="382"/>
    </row>
    <row r="504155" spans="5:5">
      <c r="E504155" s="382"/>
    </row>
    <row r="504156" spans="5:5">
      <c r="E504156" s="382"/>
    </row>
    <row r="504157" spans="5:5">
      <c r="E504157" s="382"/>
    </row>
    <row r="504158" spans="5:5">
      <c r="E504158" s="382"/>
    </row>
    <row r="504159" spans="5:5">
      <c r="E504159" s="382"/>
    </row>
    <row r="504160" spans="5:5">
      <c r="E504160" s="382"/>
    </row>
    <row r="504161" spans="5:5">
      <c r="E504161" s="382"/>
    </row>
    <row r="504162" spans="5:5">
      <c r="E504162" s="382"/>
    </row>
    <row r="504163" spans="5:5">
      <c r="E504163" s="382"/>
    </row>
    <row r="504164" spans="5:5">
      <c r="E504164" s="382"/>
    </row>
    <row r="504165" spans="5:5">
      <c r="E504165" s="382"/>
    </row>
    <row r="504166" spans="5:5">
      <c r="E504166" s="382"/>
    </row>
    <row r="504167" spans="5:5">
      <c r="E504167" s="382"/>
    </row>
    <row r="504168" spans="5:5">
      <c r="E504168" s="382"/>
    </row>
    <row r="504169" spans="5:5">
      <c r="E504169" s="382"/>
    </row>
    <row r="504170" spans="5:5">
      <c r="E504170" s="382"/>
    </row>
    <row r="504171" spans="5:5">
      <c r="E504171" s="382"/>
    </row>
    <row r="504172" spans="5:5">
      <c r="E504172" s="382"/>
    </row>
    <row r="504173" spans="5:5">
      <c r="E504173" s="382"/>
    </row>
    <row r="504174" spans="5:5">
      <c r="E504174" s="382"/>
    </row>
    <row r="504175" spans="5:5">
      <c r="E504175" s="382"/>
    </row>
    <row r="504176" spans="5:5">
      <c r="E504176" s="382"/>
    </row>
    <row r="504177" spans="5:5">
      <c r="E504177" s="382"/>
    </row>
    <row r="504178" spans="5:5">
      <c r="E504178" s="382"/>
    </row>
    <row r="504179" spans="5:5">
      <c r="E504179" s="382"/>
    </row>
    <row r="504180" spans="5:5">
      <c r="E504180" s="382"/>
    </row>
    <row r="504181" spans="5:5">
      <c r="E504181" s="382"/>
    </row>
    <row r="504182" spans="5:5">
      <c r="E504182" s="382"/>
    </row>
    <row r="504183" spans="5:5">
      <c r="E504183" s="382"/>
    </row>
    <row r="504184" spans="5:5">
      <c r="E504184" s="382"/>
    </row>
    <row r="504185" spans="5:5">
      <c r="E504185" s="382"/>
    </row>
    <row r="504186" spans="5:5">
      <c r="E504186" s="382"/>
    </row>
    <row r="504187" spans="5:5">
      <c r="E504187" s="382"/>
    </row>
    <row r="504188" spans="5:5">
      <c r="E504188" s="382"/>
    </row>
    <row r="504189" spans="5:5">
      <c r="E504189" s="382"/>
    </row>
    <row r="504190" spans="5:5">
      <c r="E504190" s="382"/>
    </row>
    <row r="504191" spans="5:5">
      <c r="E504191" s="382"/>
    </row>
    <row r="504192" spans="5:5">
      <c r="E504192" s="382"/>
    </row>
    <row r="504193" spans="5:5">
      <c r="E504193" s="382"/>
    </row>
    <row r="504194" spans="5:5">
      <c r="E504194" s="382"/>
    </row>
    <row r="504195" spans="5:5">
      <c r="E504195" s="382"/>
    </row>
    <row r="504196" spans="5:5">
      <c r="E504196" s="382"/>
    </row>
    <row r="504197" spans="5:5">
      <c r="E504197" s="382"/>
    </row>
    <row r="504198" spans="5:5">
      <c r="E504198" s="382"/>
    </row>
    <row r="504199" spans="5:5">
      <c r="E504199" s="382"/>
    </row>
    <row r="504200" spans="5:5">
      <c r="E504200" s="382"/>
    </row>
    <row r="504201" spans="5:5">
      <c r="E504201" s="382"/>
    </row>
    <row r="504202" spans="5:5">
      <c r="E504202" s="382"/>
    </row>
    <row r="504203" spans="5:5">
      <c r="E504203" s="382"/>
    </row>
    <row r="504204" spans="5:5">
      <c r="E504204" s="382"/>
    </row>
    <row r="504205" spans="5:5">
      <c r="E504205" s="382"/>
    </row>
    <row r="504206" spans="5:5">
      <c r="E504206" s="382"/>
    </row>
    <row r="504207" spans="5:5">
      <c r="E504207" s="382"/>
    </row>
    <row r="504208" spans="5:5">
      <c r="E504208" s="382"/>
    </row>
    <row r="504209" spans="5:5">
      <c r="E504209" s="382"/>
    </row>
    <row r="504210" spans="5:5">
      <c r="E504210" s="382"/>
    </row>
    <row r="504211" spans="5:5">
      <c r="E504211" s="382"/>
    </row>
    <row r="504212" spans="5:5">
      <c r="E504212" s="382"/>
    </row>
    <row r="504213" spans="5:5">
      <c r="E504213" s="382"/>
    </row>
    <row r="504214" spans="5:5">
      <c r="E504214" s="382"/>
    </row>
    <row r="504215" spans="5:5">
      <c r="E504215" s="382"/>
    </row>
    <row r="504216" spans="5:5">
      <c r="E504216" s="382"/>
    </row>
    <row r="504217" spans="5:5">
      <c r="E504217" s="382"/>
    </row>
    <row r="504218" spans="5:5">
      <c r="E504218" s="382"/>
    </row>
    <row r="504219" spans="5:5">
      <c r="E504219" s="382"/>
    </row>
    <row r="504220" spans="5:5">
      <c r="E504220" s="382"/>
    </row>
    <row r="504221" spans="5:5">
      <c r="E504221" s="382"/>
    </row>
    <row r="504222" spans="5:5">
      <c r="E504222" s="382"/>
    </row>
    <row r="504223" spans="5:5">
      <c r="E504223" s="382"/>
    </row>
    <row r="504224" spans="5:5">
      <c r="E504224" s="382"/>
    </row>
    <row r="504225" spans="5:5">
      <c r="E504225" s="382"/>
    </row>
    <row r="504226" spans="5:5">
      <c r="E504226" s="382"/>
    </row>
    <row r="504227" spans="5:5">
      <c r="E504227" s="382"/>
    </row>
    <row r="504228" spans="5:5">
      <c r="E504228" s="382"/>
    </row>
    <row r="504229" spans="5:5">
      <c r="E504229" s="382"/>
    </row>
    <row r="504230" spans="5:5">
      <c r="E504230" s="382"/>
    </row>
    <row r="504231" spans="5:5">
      <c r="E504231" s="382"/>
    </row>
    <row r="504232" spans="5:5">
      <c r="E504232" s="382"/>
    </row>
    <row r="504233" spans="5:5">
      <c r="E504233" s="382"/>
    </row>
    <row r="504234" spans="5:5">
      <c r="E504234" s="382"/>
    </row>
    <row r="504235" spans="5:5">
      <c r="E504235" s="382"/>
    </row>
    <row r="504236" spans="5:5">
      <c r="E504236" s="382"/>
    </row>
    <row r="504237" spans="5:5">
      <c r="E504237" s="382"/>
    </row>
    <row r="504238" spans="5:5">
      <c r="E504238" s="382"/>
    </row>
    <row r="504239" spans="5:5">
      <c r="E504239" s="382"/>
    </row>
    <row r="504240" spans="5:5">
      <c r="E504240" s="382"/>
    </row>
    <row r="504241" spans="5:5">
      <c r="E504241" s="382"/>
    </row>
    <row r="504242" spans="5:5">
      <c r="E504242" s="382"/>
    </row>
    <row r="504243" spans="5:5">
      <c r="E504243" s="382"/>
    </row>
    <row r="504244" spans="5:5">
      <c r="E504244" s="382"/>
    </row>
    <row r="504245" spans="5:5">
      <c r="E504245" s="382"/>
    </row>
    <row r="504246" spans="5:5">
      <c r="E504246" s="382"/>
    </row>
    <row r="504247" spans="5:5">
      <c r="E504247" s="382"/>
    </row>
    <row r="504248" spans="5:5">
      <c r="E504248" s="382"/>
    </row>
    <row r="504249" spans="5:5">
      <c r="E504249" s="382"/>
    </row>
    <row r="504250" spans="5:5">
      <c r="E504250" s="382"/>
    </row>
    <row r="504251" spans="5:5">
      <c r="E504251" s="382"/>
    </row>
    <row r="504252" spans="5:5">
      <c r="E504252" s="382"/>
    </row>
    <row r="504253" spans="5:5">
      <c r="E504253" s="382"/>
    </row>
    <row r="504254" spans="5:5">
      <c r="E504254" s="382"/>
    </row>
    <row r="504255" spans="5:5">
      <c r="E504255" s="382"/>
    </row>
    <row r="504256" spans="5:5">
      <c r="E504256" s="382"/>
    </row>
    <row r="504257" spans="5:5">
      <c r="E504257" s="382"/>
    </row>
    <row r="504258" spans="5:5">
      <c r="E504258" s="382"/>
    </row>
    <row r="504259" spans="5:5">
      <c r="E504259" s="382"/>
    </row>
    <row r="504260" spans="5:5">
      <c r="E504260" s="382"/>
    </row>
    <row r="504261" spans="5:5">
      <c r="E504261" s="382"/>
    </row>
    <row r="504262" spans="5:5">
      <c r="E504262" s="382"/>
    </row>
    <row r="504263" spans="5:5">
      <c r="E504263" s="382"/>
    </row>
    <row r="504264" spans="5:5">
      <c r="E504264" s="382"/>
    </row>
    <row r="504265" spans="5:5">
      <c r="E504265" s="382"/>
    </row>
    <row r="504266" spans="5:5">
      <c r="E504266" s="382"/>
    </row>
    <row r="504267" spans="5:5">
      <c r="E504267" s="382"/>
    </row>
    <row r="504268" spans="5:5">
      <c r="E504268" s="382"/>
    </row>
    <row r="504269" spans="5:5">
      <c r="E504269" s="382"/>
    </row>
    <row r="504270" spans="5:5">
      <c r="E504270" s="382"/>
    </row>
    <row r="504271" spans="5:5">
      <c r="E504271" s="382"/>
    </row>
    <row r="504272" spans="5:5">
      <c r="E504272" s="382"/>
    </row>
    <row r="504273" spans="5:5">
      <c r="E504273" s="382"/>
    </row>
    <row r="504274" spans="5:5">
      <c r="E504274" s="382"/>
    </row>
    <row r="504275" spans="5:5">
      <c r="E504275" s="382"/>
    </row>
    <row r="504276" spans="5:5">
      <c r="E504276" s="382"/>
    </row>
    <row r="504277" spans="5:5">
      <c r="E504277" s="382"/>
    </row>
    <row r="504278" spans="5:5">
      <c r="E504278" s="382"/>
    </row>
    <row r="504279" spans="5:5">
      <c r="E504279" s="382"/>
    </row>
    <row r="504280" spans="5:5">
      <c r="E504280" s="382"/>
    </row>
    <row r="504281" spans="5:5">
      <c r="E504281" s="382"/>
    </row>
    <row r="504282" spans="5:5">
      <c r="E504282" s="382"/>
    </row>
    <row r="504283" spans="5:5">
      <c r="E504283" s="382"/>
    </row>
    <row r="504284" spans="5:5">
      <c r="E504284" s="382"/>
    </row>
    <row r="504285" spans="5:5">
      <c r="E504285" s="382"/>
    </row>
    <row r="504286" spans="5:5">
      <c r="E504286" s="382"/>
    </row>
    <row r="504287" spans="5:5">
      <c r="E504287" s="382"/>
    </row>
    <row r="504288" spans="5:5">
      <c r="E504288" s="382"/>
    </row>
    <row r="504289" spans="5:5">
      <c r="E504289" s="382"/>
    </row>
    <row r="504290" spans="5:5">
      <c r="E504290" s="382"/>
    </row>
    <row r="504291" spans="5:5">
      <c r="E504291" s="382"/>
    </row>
    <row r="504292" spans="5:5">
      <c r="E504292" s="382"/>
    </row>
    <row r="504293" spans="5:5">
      <c r="E504293" s="382"/>
    </row>
    <row r="504294" spans="5:5">
      <c r="E504294" s="382"/>
    </row>
    <row r="504295" spans="5:5">
      <c r="E504295" s="382"/>
    </row>
    <row r="504296" spans="5:5">
      <c r="E504296" s="382"/>
    </row>
    <row r="504297" spans="5:5">
      <c r="E504297" s="382"/>
    </row>
    <row r="504298" spans="5:5">
      <c r="E504298" s="382"/>
    </row>
    <row r="504299" spans="5:5">
      <c r="E504299" s="382"/>
    </row>
    <row r="504300" spans="5:5">
      <c r="E504300" s="382"/>
    </row>
    <row r="504301" spans="5:5">
      <c r="E504301" s="382"/>
    </row>
    <row r="504302" spans="5:5">
      <c r="E504302" s="382"/>
    </row>
    <row r="504303" spans="5:5">
      <c r="E504303" s="382"/>
    </row>
    <row r="504304" spans="5:5">
      <c r="E504304" s="382"/>
    </row>
    <row r="504305" spans="5:5">
      <c r="E504305" s="382"/>
    </row>
    <row r="504306" spans="5:5">
      <c r="E504306" s="382"/>
    </row>
    <row r="504307" spans="5:5">
      <c r="E504307" s="382"/>
    </row>
    <row r="504308" spans="5:5">
      <c r="E504308" s="382"/>
    </row>
    <row r="504309" spans="5:5">
      <c r="E504309" s="382"/>
    </row>
    <row r="504310" spans="5:5">
      <c r="E504310" s="382"/>
    </row>
    <row r="504311" spans="5:5">
      <c r="E504311" s="382"/>
    </row>
    <row r="504312" spans="5:5">
      <c r="E504312" s="382"/>
    </row>
    <row r="504313" spans="5:5">
      <c r="E504313" s="382"/>
    </row>
    <row r="504314" spans="5:5">
      <c r="E504314" s="382"/>
    </row>
    <row r="504315" spans="5:5">
      <c r="E504315" s="382"/>
    </row>
    <row r="504316" spans="5:5">
      <c r="E504316" s="382"/>
    </row>
    <row r="504317" spans="5:5">
      <c r="E504317" s="382"/>
    </row>
    <row r="504318" spans="5:5">
      <c r="E504318" s="382"/>
    </row>
    <row r="504319" spans="5:5">
      <c r="E504319" s="382"/>
    </row>
    <row r="504320" spans="5:5">
      <c r="E504320" s="382"/>
    </row>
    <row r="504321" spans="5:5">
      <c r="E504321" s="382"/>
    </row>
    <row r="504322" spans="5:5">
      <c r="E504322" s="382"/>
    </row>
    <row r="504323" spans="5:5">
      <c r="E504323" s="382"/>
    </row>
    <row r="504324" spans="5:5">
      <c r="E504324" s="382"/>
    </row>
    <row r="504325" spans="5:5">
      <c r="E504325" s="382"/>
    </row>
    <row r="504326" spans="5:5">
      <c r="E504326" s="382"/>
    </row>
    <row r="504327" spans="5:5">
      <c r="E504327" s="382"/>
    </row>
    <row r="504328" spans="5:5">
      <c r="E504328" s="382"/>
    </row>
    <row r="504329" spans="5:5">
      <c r="E504329" s="382"/>
    </row>
    <row r="504330" spans="5:5">
      <c r="E504330" s="382"/>
    </row>
    <row r="504331" spans="5:5">
      <c r="E504331" s="382"/>
    </row>
    <row r="504332" spans="5:5">
      <c r="E504332" s="382"/>
    </row>
    <row r="504333" spans="5:5">
      <c r="E504333" s="382"/>
    </row>
    <row r="504334" spans="5:5">
      <c r="E504334" s="382"/>
    </row>
    <row r="504335" spans="5:5">
      <c r="E504335" s="382"/>
    </row>
    <row r="504336" spans="5:5">
      <c r="E504336" s="382"/>
    </row>
    <row r="504337" spans="5:5">
      <c r="E504337" s="382"/>
    </row>
    <row r="504338" spans="5:5">
      <c r="E504338" s="382"/>
    </row>
    <row r="504339" spans="5:5">
      <c r="E504339" s="382"/>
    </row>
    <row r="504340" spans="5:5">
      <c r="E504340" s="382"/>
    </row>
    <row r="504341" spans="5:5">
      <c r="E504341" s="382"/>
    </row>
    <row r="504342" spans="5:5">
      <c r="E504342" s="382"/>
    </row>
    <row r="504343" spans="5:5">
      <c r="E504343" s="382"/>
    </row>
    <row r="504344" spans="5:5">
      <c r="E504344" s="382"/>
    </row>
    <row r="504345" spans="5:5">
      <c r="E504345" s="382"/>
    </row>
    <row r="504346" spans="5:5">
      <c r="E504346" s="382"/>
    </row>
    <row r="504347" spans="5:5">
      <c r="E504347" s="382"/>
    </row>
    <row r="504348" spans="5:5">
      <c r="E504348" s="382"/>
    </row>
    <row r="504349" spans="5:5">
      <c r="E504349" s="382"/>
    </row>
    <row r="504350" spans="5:5">
      <c r="E504350" s="382"/>
    </row>
    <row r="504351" spans="5:5">
      <c r="E504351" s="382"/>
    </row>
    <row r="504352" spans="5:5">
      <c r="E504352" s="382"/>
    </row>
    <row r="504353" spans="5:5">
      <c r="E504353" s="382"/>
    </row>
    <row r="504354" spans="5:5">
      <c r="E504354" s="382"/>
    </row>
    <row r="504355" spans="5:5">
      <c r="E504355" s="382"/>
    </row>
    <row r="504356" spans="5:5">
      <c r="E504356" s="382"/>
    </row>
    <row r="504357" spans="5:5">
      <c r="E504357" s="382"/>
    </row>
    <row r="504358" spans="5:5">
      <c r="E504358" s="382"/>
    </row>
    <row r="504359" spans="5:5">
      <c r="E504359" s="382"/>
    </row>
    <row r="504360" spans="5:5">
      <c r="E504360" s="382"/>
    </row>
    <row r="504361" spans="5:5">
      <c r="E504361" s="382"/>
    </row>
    <row r="504362" spans="5:5">
      <c r="E504362" s="382"/>
    </row>
    <row r="504363" spans="5:5">
      <c r="E504363" s="382"/>
    </row>
    <row r="504364" spans="5:5">
      <c r="E504364" s="382"/>
    </row>
    <row r="504365" spans="5:5">
      <c r="E504365" s="382"/>
    </row>
    <row r="504366" spans="5:5">
      <c r="E504366" s="382"/>
    </row>
    <row r="504367" spans="5:5">
      <c r="E504367" s="382"/>
    </row>
    <row r="504368" spans="5:5">
      <c r="E504368" s="382"/>
    </row>
    <row r="504369" spans="5:5">
      <c r="E504369" s="382"/>
    </row>
    <row r="504370" spans="5:5">
      <c r="E504370" s="382"/>
    </row>
    <row r="504371" spans="5:5">
      <c r="E504371" s="382"/>
    </row>
    <row r="504372" spans="5:5">
      <c r="E504372" s="382"/>
    </row>
    <row r="504373" spans="5:5">
      <c r="E504373" s="382"/>
    </row>
    <row r="504374" spans="5:5">
      <c r="E504374" s="382"/>
    </row>
    <row r="504375" spans="5:5">
      <c r="E504375" s="382"/>
    </row>
    <row r="504376" spans="5:5">
      <c r="E504376" s="382"/>
    </row>
    <row r="504377" spans="5:5">
      <c r="E504377" s="382"/>
    </row>
    <row r="504378" spans="5:5">
      <c r="E504378" s="382"/>
    </row>
    <row r="504379" spans="5:5">
      <c r="E504379" s="382"/>
    </row>
    <row r="504380" spans="5:5">
      <c r="E504380" s="382"/>
    </row>
    <row r="504381" spans="5:5">
      <c r="E504381" s="382"/>
    </row>
    <row r="504382" spans="5:5">
      <c r="E504382" s="382"/>
    </row>
    <row r="504383" spans="5:5">
      <c r="E504383" s="382"/>
    </row>
    <row r="504384" spans="5:5">
      <c r="E504384" s="382"/>
    </row>
    <row r="504385" spans="5:5">
      <c r="E504385" s="382"/>
    </row>
    <row r="504386" spans="5:5">
      <c r="E504386" s="382"/>
    </row>
    <row r="504387" spans="5:5">
      <c r="E504387" s="382"/>
    </row>
    <row r="504388" spans="5:5">
      <c r="E504388" s="382"/>
    </row>
    <row r="504389" spans="5:5">
      <c r="E504389" s="382"/>
    </row>
    <row r="504390" spans="5:5">
      <c r="E504390" s="382"/>
    </row>
    <row r="504391" spans="5:5">
      <c r="E504391" s="382"/>
    </row>
    <row r="504392" spans="5:5">
      <c r="E504392" s="382"/>
    </row>
    <row r="504393" spans="5:5">
      <c r="E504393" s="382"/>
    </row>
    <row r="504394" spans="5:5">
      <c r="E504394" s="382"/>
    </row>
    <row r="504395" spans="5:5">
      <c r="E504395" s="382"/>
    </row>
    <row r="504396" spans="5:5">
      <c r="E504396" s="382"/>
    </row>
    <row r="504397" spans="5:5">
      <c r="E504397" s="382"/>
    </row>
    <row r="504398" spans="5:5">
      <c r="E504398" s="382"/>
    </row>
    <row r="504399" spans="5:5">
      <c r="E504399" s="382"/>
    </row>
    <row r="504400" spans="5:5">
      <c r="E504400" s="382"/>
    </row>
    <row r="504401" spans="5:5">
      <c r="E504401" s="382"/>
    </row>
    <row r="504402" spans="5:5">
      <c r="E504402" s="382"/>
    </row>
    <row r="504403" spans="5:5">
      <c r="E504403" s="382"/>
    </row>
    <row r="504404" spans="5:5">
      <c r="E504404" s="382"/>
    </row>
    <row r="504405" spans="5:5">
      <c r="E504405" s="382"/>
    </row>
    <row r="504406" spans="5:5">
      <c r="E504406" s="382"/>
    </row>
    <row r="504407" spans="5:5">
      <c r="E504407" s="382"/>
    </row>
    <row r="504408" spans="5:5">
      <c r="E504408" s="382"/>
    </row>
    <row r="504409" spans="5:5">
      <c r="E504409" s="382"/>
    </row>
    <row r="504410" spans="5:5">
      <c r="E504410" s="382"/>
    </row>
    <row r="504411" spans="5:5">
      <c r="E504411" s="382"/>
    </row>
    <row r="504412" spans="5:5">
      <c r="E504412" s="382"/>
    </row>
    <row r="504413" spans="5:5">
      <c r="E504413" s="382"/>
    </row>
    <row r="504414" spans="5:5">
      <c r="E504414" s="382"/>
    </row>
    <row r="504415" spans="5:5">
      <c r="E504415" s="382"/>
    </row>
    <row r="504416" spans="5:5">
      <c r="E504416" s="382"/>
    </row>
    <row r="504417" spans="5:5">
      <c r="E504417" s="382"/>
    </row>
    <row r="504418" spans="5:5">
      <c r="E504418" s="382"/>
    </row>
    <row r="504419" spans="5:5">
      <c r="E504419" s="382"/>
    </row>
    <row r="504420" spans="5:5">
      <c r="E504420" s="382"/>
    </row>
    <row r="504421" spans="5:5">
      <c r="E504421" s="382"/>
    </row>
    <row r="504422" spans="5:5">
      <c r="E504422" s="382"/>
    </row>
    <row r="504423" spans="5:5">
      <c r="E504423" s="382"/>
    </row>
    <row r="504424" spans="5:5">
      <c r="E504424" s="382"/>
    </row>
    <row r="504425" spans="5:5">
      <c r="E504425" s="382"/>
    </row>
    <row r="504426" spans="5:5">
      <c r="E504426" s="382"/>
    </row>
    <row r="504427" spans="5:5">
      <c r="E504427" s="382"/>
    </row>
    <row r="504428" spans="5:5">
      <c r="E504428" s="382"/>
    </row>
    <row r="504429" spans="5:5">
      <c r="E504429" s="382"/>
    </row>
    <row r="504430" spans="5:5">
      <c r="E504430" s="382"/>
    </row>
    <row r="504431" spans="5:5">
      <c r="E504431" s="382"/>
    </row>
    <row r="504432" spans="5:5">
      <c r="E504432" s="382"/>
    </row>
    <row r="504433" spans="5:5">
      <c r="E504433" s="382"/>
    </row>
    <row r="504434" spans="5:5">
      <c r="E504434" s="382"/>
    </row>
    <row r="504435" spans="5:5">
      <c r="E504435" s="382"/>
    </row>
    <row r="504436" spans="5:5">
      <c r="E504436" s="382"/>
    </row>
    <row r="504437" spans="5:5">
      <c r="E504437" s="382"/>
    </row>
    <row r="504438" spans="5:5">
      <c r="E504438" s="382"/>
    </row>
    <row r="504439" spans="5:5">
      <c r="E504439" s="382"/>
    </row>
    <row r="504440" spans="5:5">
      <c r="E504440" s="382"/>
    </row>
    <row r="504441" spans="5:5">
      <c r="E504441" s="382"/>
    </row>
    <row r="504442" spans="5:5">
      <c r="E504442" s="382"/>
    </row>
    <row r="504443" spans="5:5">
      <c r="E504443" s="382"/>
    </row>
    <row r="504444" spans="5:5">
      <c r="E504444" s="382"/>
    </row>
    <row r="504445" spans="5:5">
      <c r="E504445" s="382"/>
    </row>
    <row r="504446" spans="5:5">
      <c r="E504446" s="382"/>
    </row>
    <row r="504447" spans="5:5">
      <c r="E504447" s="382"/>
    </row>
    <row r="504448" spans="5:5">
      <c r="E504448" s="382"/>
    </row>
    <row r="504449" spans="5:5">
      <c r="E504449" s="382"/>
    </row>
    <row r="504450" spans="5:5">
      <c r="E504450" s="382"/>
    </row>
    <row r="504451" spans="5:5">
      <c r="E504451" s="382"/>
    </row>
    <row r="504452" spans="5:5">
      <c r="E504452" s="382"/>
    </row>
    <row r="504453" spans="5:5">
      <c r="E504453" s="382"/>
    </row>
    <row r="504454" spans="5:5">
      <c r="E504454" s="382"/>
    </row>
    <row r="504455" spans="5:5">
      <c r="E504455" s="382"/>
    </row>
    <row r="504456" spans="5:5">
      <c r="E504456" s="382"/>
    </row>
    <row r="504457" spans="5:5">
      <c r="E504457" s="382"/>
    </row>
    <row r="504458" spans="5:5">
      <c r="E504458" s="382"/>
    </row>
    <row r="504459" spans="5:5">
      <c r="E504459" s="382"/>
    </row>
    <row r="504460" spans="5:5">
      <c r="E504460" s="382"/>
    </row>
    <row r="504461" spans="5:5">
      <c r="E504461" s="382"/>
    </row>
    <row r="504462" spans="5:5">
      <c r="E504462" s="382"/>
    </row>
    <row r="504463" spans="5:5">
      <c r="E504463" s="382"/>
    </row>
    <row r="504464" spans="5:5">
      <c r="E504464" s="382"/>
    </row>
    <row r="504465" spans="5:5">
      <c r="E504465" s="382"/>
    </row>
    <row r="504466" spans="5:5">
      <c r="E504466" s="382"/>
    </row>
    <row r="504467" spans="5:5">
      <c r="E504467" s="382"/>
    </row>
    <row r="504468" spans="5:5">
      <c r="E504468" s="382"/>
    </row>
    <row r="504469" spans="5:5">
      <c r="E504469" s="382"/>
    </row>
    <row r="504470" spans="5:5">
      <c r="E504470" s="382"/>
    </row>
    <row r="504471" spans="5:5">
      <c r="E504471" s="382"/>
    </row>
    <row r="504472" spans="5:5">
      <c r="E504472" s="382"/>
    </row>
    <row r="504473" spans="5:5">
      <c r="E504473" s="382"/>
    </row>
    <row r="504474" spans="5:5">
      <c r="E504474" s="382"/>
    </row>
    <row r="504475" spans="5:5">
      <c r="E504475" s="382"/>
    </row>
    <row r="504476" spans="5:5">
      <c r="E504476" s="382"/>
    </row>
    <row r="504477" spans="5:5">
      <c r="E504477" s="382"/>
    </row>
    <row r="504478" spans="5:5">
      <c r="E504478" s="382"/>
    </row>
    <row r="504479" spans="5:5">
      <c r="E504479" s="382"/>
    </row>
    <row r="504480" spans="5:5">
      <c r="E504480" s="382"/>
    </row>
    <row r="504481" spans="5:5">
      <c r="E504481" s="382"/>
    </row>
    <row r="504482" spans="5:5">
      <c r="E504482" s="382"/>
    </row>
    <row r="504483" spans="5:5">
      <c r="E504483" s="382"/>
    </row>
    <row r="504484" spans="5:5">
      <c r="E504484" s="382"/>
    </row>
    <row r="504485" spans="5:5">
      <c r="E504485" s="382"/>
    </row>
    <row r="504486" spans="5:5">
      <c r="E504486" s="382"/>
    </row>
    <row r="504487" spans="5:5">
      <c r="E504487" s="382"/>
    </row>
    <row r="504488" spans="5:5">
      <c r="E504488" s="382"/>
    </row>
    <row r="504489" spans="5:5">
      <c r="E504489" s="382"/>
    </row>
    <row r="504490" spans="5:5">
      <c r="E504490" s="382"/>
    </row>
    <row r="504491" spans="5:5">
      <c r="E504491" s="382"/>
    </row>
    <row r="504492" spans="5:5">
      <c r="E504492" s="382"/>
    </row>
    <row r="504493" spans="5:5">
      <c r="E504493" s="382"/>
    </row>
    <row r="504494" spans="5:5">
      <c r="E504494" s="382"/>
    </row>
    <row r="504495" spans="5:5">
      <c r="E504495" s="382"/>
    </row>
    <row r="504496" spans="5:5">
      <c r="E504496" s="382"/>
    </row>
    <row r="504497" spans="5:5">
      <c r="E504497" s="382"/>
    </row>
    <row r="504498" spans="5:5">
      <c r="E504498" s="382"/>
    </row>
    <row r="504499" spans="5:5">
      <c r="E504499" s="382"/>
    </row>
    <row r="504500" spans="5:5">
      <c r="E504500" s="382"/>
    </row>
    <row r="504501" spans="5:5">
      <c r="E504501" s="382"/>
    </row>
    <row r="504502" spans="5:5">
      <c r="E504502" s="382"/>
    </row>
    <row r="504503" spans="5:5">
      <c r="E504503" s="382"/>
    </row>
    <row r="504504" spans="5:5">
      <c r="E504504" s="382"/>
    </row>
    <row r="504505" spans="5:5">
      <c r="E504505" s="382"/>
    </row>
    <row r="504506" spans="5:5">
      <c r="E504506" s="382"/>
    </row>
    <row r="504507" spans="5:5">
      <c r="E504507" s="382"/>
    </row>
    <row r="504508" spans="5:5">
      <c r="E504508" s="382"/>
    </row>
    <row r="504509" spans="5:5">
      <c r="E504509" s="382"/>
    </row>
    <row r="504510" spans="5:5">
      <c r="E504510" s="382"/>
    </row>
    <row r="504511" spans="5:5">
      <c r="E504511" s="382"/>
    </row>
    <row r="504512" spans="5:5">
      <c r="E504512" s="382"/>
    </row>
    <row r="504513" spans="5:5">
      <c r="E504513" s="382"/>
    </row>
    <row r="504514" spans="5:5">
      <c r="E504514" s="382"/>
    </row>
    <row r="504515" spans="5:5">
      <c r="E504515" s="382"/>
    </row>
    <row r="504516" spans="5:5">
      <c r="E504516" s="382"/>
    </row>
    <row r="504517" spans="5:5">
      <c r="E504517" s="382"/>
    </row>
    <row r="504518" spans="5:5">
      <c r="E504518" s="382"/>
    </row>
    <row r="504519" spans="5:5">
      <c r="E504519" s="382"/>
    </row>
    <row r="504520" spans="5:5">
      <c r="E504520" s="382"/>
    </row>
    <row r="504521" spans="5:5">
      <c r="E504521" s="382"/>
    </row>
    <row r="504522" spans="5:5">
      <c r="E504522" s="382"/>
    </row>
    <row r="504523" spans="5:5">
      <c r="E504523" s="382"/>
    </row>
    <row r="504524" spans="5:5">
      <c r="E504524" s="382"/>
    </row>
    <row r="504525" spans="5:5">
      <c r="E504525" s="382"/>
    </row>
    <row r="504526" spans="5:5">
      <c r="E504526" s="382"/>
    </row>
    <row r="504527" spans="5:5">
      <c r="E504527" s="382"/>
    </row>
    <row r="504528" spans="5:5">
      <c r="E504528" s="382"/>
    </row>
    <row r="504529" spans="5:5">
      <c r="E504529" s="382"/>
    </row>
    <row r="504530" spans="5:5">
      <c r="E504530" s="382"/>
    </row>
    <row r="504531" spans="5:5">
      <c r="E504531" s="382"/>
    </row>
    <row r="504532" spans="5:5">
      <c r="E504532" s="382"/>
    </row>
    <row r="504533" spans="5:5">
      <c r="E504533" s="382"/>
    </row>
    <row r="504534" spans="5:5">
      <c r="E504534" s="382"/>
    </row>
    <row r="504535" spans="5:5">
      <c r="E504535" s="382"/>
    </row>
    <row r="504536" spans="5:5">
      <c r="E504536" s="382"/>
    </row>
    <row r="504537" spans="5:5">
      <c r="E504537" s="382"/>
    </row>
    <row r="504538" spans="5:5">
      <c r="E504538" s="382"/>
    </row>
    <row r="504539" spans="5:5">
      <c r="E504539" s="382"/>
    </row>
    <row r="504540" spans="5:5">
      <c r="E504540" s="382"/>
    </row>
    <row r="504541" spans="5:5">
      <c r="E504541" s="382"/>
    </row>
    <row r="504542" spans="5:5">
      <c r="E504542" s="382"/>
    </row>
    <row r="504543" spans="5:5">
      <c r="E504543" s="382"/>
    </row>
    <row r="504544" spans="5:5">
      <c r="E504544" s="382"/>
    </row>
    <row r="504545" spans="5:5">
      <c r="E504545" s="382"/>
    </row>
    <row r="504546" spans="5:5">
      <c r="E504546" s="382"/>
    </row>
    <row r="504547" spans="5:5">
      <c r="E504547" s="382"/>
    </row>
    <row r="504548" spans="5:5">
      <c r="E504548" s="382"/>
    </row>
    <row r="504549" spans="5:5">
      <c r="E504549" s="382"/>
    </row>
    <row r="504550" spans="5:5">
      <c r="E504550" s="382"/>
    </row>
    <row r="504551" spans="5:5">
      <c r="E504551" s="382"/>
    </row>
    <row r="504552" spans="5:5">
      <c r="E504552" s="382"/>
    </row>
    <row r="504553" spans="5:5">
      <c r="E504553" s="382"/>
    </row>
    <row r="504554" spans="5:5">
      <c r="E504554" s="382"/>
    </row>
    <row r="504555" spans="5:5">
      <c r="E504555" s="382"/>
    </row>
    <row r="504556" spans="5:5">
      <c r="E504556" s="382"/>
    </row>
    <row r="504557" spans="5:5">
      <c r="E504557" s="382"/>
    </row>
    <row r="504558" spans="5:5">
      <c r="E504558" s="382"/>
    </row>
    <row r="504559" spans="5:5">
      <c r="E504559" s="382"/>
    </row>
    <row r="504560" spans="5:5">
      <c r="E504560" s="382"/>
    </row>
    <row r="504561" spans="5:5">
      <c r="E504561" s="382"/>
    </row>
    <row r="504562" spans="5:5">
      <c r="E504562" s="382"/>
    </row>
    <row r="504563" spans="5:5">
      <c r="E504563" s="382"/>
    </row>
    <row r="504564" spans="5:5">
      <c r="E504564" s="382"/>
    </row>
    <row r="504565" spans="5:5">
      <c r="E504565" s="382"/>
    </row>
    <row r="504566" spans="5:5">
      <c r="E504566" s="382"/>
    </row>
    <row r="504567" spans="5:5">
      <c r="E504567" s="382"/>
    </row>
    <row r="504568" spans="5:5">
      <c r="E504568" s="382"/>
    </row>
    <row r="504569" spans="5:5">
      <c r="E504569" s="382"/>
    </row>
    <row r="504570" spans="5:5">
      <c r="E504570" s="382"/>
    </row>
    <row r="504571" spans="5:5">
      <c r="E504571" s="382"/>
    </row>
    <row r="504572" spans="5:5">
      <c r="E504572" s="382"/>
    </row>
    <row r="504573" spans="5:5">
      <c r="E504573" s="382"/>
    </row>
    <row r="504574" spans="5:5">
      <c r="E504574" s="382"/>
    </row>
    <row r="504575" spans="5:5">
      <c r="E504575" s="382"/>
    </row>
    <row r="504576" spans="5:5">
      <c r="E504576" s="382"/>
    </row>
    <row r="504577" spans="5:5">
      <c r="E504577" s="382"/>
    </row>
    <row r="504578" spans="5:5">
      <c r="E504578" s="382"/>
    </row>
    <row r="504579" spans="5:5">
      <c r="E504579" s="382"/>
    </row>
    <row r="504580" spans="5:5">
      <c r="E504580" s="382"/>
    </row>
    <row r="504581" spans="5:5">
      <c r="E504581" s="382"/>
    </row>
    <row r="504582" spans="5:5">
      <c r="E504582" s="382"/>
    </row>
    <row r="504583" spans="5:5">
      <c r="E504583" s="382"/>
    </row>
    <row r="504584" spans="5:5">
      <c r="E504584" s="382"/>
    </row>
    <row r="504585" spans="5:5">
      <c r="E504585" s="382"/>
    </row>
    <row r="504586" spans="5:5">
      <c r="E504586" s="382"/>
    </row>
    <row r="504587" spans="5:5">
      <c r="E504587" s="382"/>
    </row>
    <row r="504588" spans="5:5">
      <c r="E504588" s="382"/>
    </row>
    <row r="504589" spans="5:5">
      <c r="E504589" s="382"/>
    </row>
    <row r="504590" spans="5:5">
      <c r="E504590" s="382"/>
    </row>
    <row r="504591" spans="5:5">
      <c r="E504591" s="382"/>
    </row>
    <row r="504592" spans="5:5">
      <c r="E504592" s="382"/>
    </row>
    <row r="504593" spans="5:5">
      <c r="E504593" s="382"/>
    </row>
    <row r="504594" spans="5:5">
      <c r="E504594" s="382"/>
    </row>
    <row r="504595" spans="5:5">
      <c r="E504595" s="382"/>
    </row>
    <row r="504596" spans="5:5">
      <c r="E504596" s="382"/>
    </row>
    <row r="504597" spans="5:5">
      <c r="E504597" s="382"/>
    </row>
    <row r="504598" spans="5:5">
      <c r="E504598" s="382"/>
    </row>
    <row r="504599" spans="5:5">
      <c r="E504599" s="382"/>
    </row>
    <row r="504600" spans="5:5">
      <c r="E504600" s="382"/>
    </row>
    <row r="504601" spans="5:5">
      <c r="E504601" s="382"/>
    </row>
    <row r="504602" spans="5:5">
      <c r="E504602" s="382"/>
    </row>
    <row r="504603" spans="5:5">
      <c r="E504603" s="382"/>
    </row>
    <row r="504604" spans="5:5">
      <c r="E504604" s="382"/>
    </row>
    <row r="504605" spans="5:5">
      <c r="E504605" s="382"/>
    </row>
    <row r="504606" spans="5:5">
      <c r="E504606" s="382"/>
    </row>
    <row r="504607" spans="5:5">
      <c r="E504607" s="382"/>
    </row>
    <row r="504608" spans="5:5">
      <c r="E504608" s="382"/>
    </row>
    <row r="504609" spans="5:5">
      <c r="E504609" s="382"/>
    </row>
    <row r="504610" spans="5:5">
      <c r="E504610" s="382"/>
    </row>
    <row r="504611" spans="5:5">
      <c r="E504611" s="382"/>
    </row>
    <row r="504612" spans="5:5">
      <c r="E504612" s="382"/>
    </row>
    <row r="504613" spans="5:5">
      <c r="E504613" s="382"/>
    </row>
    <row r="504614" spans="5:5">
      <c r="E504614" s="382"/>
    </row>
    <row r="504615" spans="5:5">
      <c r="E504615" s="382"/>
    </row>
    <row r="504616" spans="5:5">
      <c r="E504616" s="382"/>
    </row>
    <row r="504617" spans="5:5">
      <c r="E504617" s="382"/>
    </row>
    <row r="504618" spans="5:5">
      <c r="E504618" s="382"/>
    </row>
    <row r="504619" spans="5:5">
      <c r="E504619" s="382"/>
    </row>
    <row r="504620" spans="5:5">
      <c r="E504620" s="382"/>
    </row>
    <row r="504621" spans="5:5">
      <c r="E504621" s="382"/>
    </row>
    <row r="504622" spans="5:5">
      <c r="E504622" s="382"/>
    </row>
    <row r="504623" spans="5:5">
      <c r="E504623" s="382"/>
    </row>
    <row r="504624" spans="5:5">
      <c r="E504624" s="382"/>
    </row>
    <row r="504625" spans="5:5">
      <c r="E504625" s="382"/>
    </row>
    <row r="504626" spans="5:5">
      <c r="E504626" s="382"/>
    </row>
    <row r="504627" spans="5:5">
      <c r="E504627" s="382"/>
    </row>
    <row r="504628" spans="5:5">
      <c r="E504628" s="382"/>
    </row>
    <row r="504629" spans="5:5">
      <c r="E504629" s="382"/>
    </row>
    <row r="504630" spans="5:5">
      <c r="E504630" s="382"/>
    </row>
    <row r="504631" spans="5:5">
      <c r="E504631" s="382"/>
    </row>
    <row r="504632" spans="5:5">
      <c r="E504632" s="382"/>
    </row>
    <row r="504633" spans="5:5">
      <c r="E504633" s="382"/>
    </row>
    <row r="504634" spans="5:5">
      <c r="E504634" s="382"/>
    </row>
    <row r="504635" spans="5:5">
      <c r="E504635" s="382"/>
    </row>
    <row r="504636" spans="5:5">
      <c r="E504636" s="382"/>
    </row>
    <row r="504637" spans="5:5">
      <c r="E504637" s="382"/>
    </row>
    <row r="504638" spans="5:5">
      <c r="E504638" s="382"/>
    </row>
    <row r="504639" spans="5:5">
      <c r="E504639" s="382"/>
    </row>
    <row r="504640" spans="5:5">
      <c r="E504640" s="382"/>
    </row>
    <row r="504641" spans="5:5">
      <c r="E504641" s="382"/>
    </row>
    <row r="504642" spans="5:5">
      <c r="E504642" s="382"/>
    </row>
    <row r="504643" spans="5:5">
      <c r="E504643" s="382"/>
    </row>
    <row r="504644" spans="5:5">
      <c r="E504644" s="382"/>
    </row>
    <row r="504645" spans="5:5">
      <c r="E504645" s="382"/>
    </row>
    <row r="504646" spans="5:5">
      <c r="E504646" s="382"/>
    </row>
    <row r="504647" spans="5:5">
      <c r="E504647" s="382"/>
    </row>
    <row r="504648" spans="5:5">
      <c r="E504648" s="382"/>
    </row>
    <row r="504649" spans="5:5">
      <c r="E504649" s="382"/>
    </row>
    <row r="504650" spans="5:5">
      <c r="E504650" s="382"/>
    </row>
    <row r="504651" spans="5:5">
      <c r="E504651" s="382"/>
    </row>
    <row r="504652" spans="5:5">
      <c r="E504652" s="382"/>
    </row>
    <row r="504653" spans="5:5">
      <c r="E504653" s="382"/>
    </row>
    <row r="504654" spans="5:5">
      <c r="E504654" s="382"/>
    </row>
    <row r="504655" spans="5:5">
      <c r="E504655" s="382"/>
    </row>
    <row r="504656" spans="5:5">
      <c r="E504656" s="382"/>
    </row>
    <row r="504657" spans="5:5">
      <c r="E504657" s="382"/>
    </row>
    <row r="504658" spans="5:5">
      <c r="E504658" s="382"/>
    </row>
    <row r="504659" spans="5:5">
      <c r="E504659" s="382"/>
    </row>
    <row r="504660" spans="5:5">
      <c r="E504660" s="382"/>
    </row>
    <row r="504661" spans="5:5">
      <c r="E504661" s="382"/>
    </row>
    <row r="504662" spans="5:5">
      <c r="E504662" s="382"/>
    </row>
    <row r="504663" spans="5:5">
      <c r="E504663" s="382"/>
    </row>
    <row r="504664" spans="5:5">
      <c r="E504664" s="382"/>
    </row>
    <row r="504665" spans="5:5">
      <c r="E504665" s="382"/>
    </row>
    <row r="504666" spans="5:5">
      <c r="E504666" s="382"/>
    </row>
    <row r="504667" spans="5:5">
      <c r="E504667" s="382"/>
    </row>
    <row r="504668" spans="5:5">
      <c r="E504668" s="382"/>
    </row>
    <row r="504669" spans="5:5">
      <c r="E504669" s="382"/>
    </row>
    <row r="504670" spans="5:5">
      <c r="E504670" s="382"/>
    </row>
    <row r="504671" spans="5:5">
      <c r="E504671" s="382"/>
    </row>
    <row r="504672" spans="5:5">
      <c r="E504672" s="382"/>
    </row>
    <row r="504673" spans="5:5">
      <c r="E504673" s="382"/>
    </row>
    <row r="504674" spans="5:5">
      <c r="E504674" s="382"/>
    </row>
    <row r="504675" spans="5:5">
      <c r="E504675" s="382"/>
    </row>
    <row r="504676" spans="5:5">
      <c r="E504676" s="382"/>
    </row>
    <row r="504677" spans="5:5">
      <c r="E504677" s="382"/>
    </row>
    <row r="504678" spans="5:5">
      <c r="E504678" s="382"/>
    </row>
    <row r="504679" spans="5:5">
      <c r="E504679" s="382"/>
    </row>
    <row r="504680" spans="5:5">
      <c r="E504680" s="382"/>
    </row>
    <row r="504681" spans="5:5">
      <c r="E504681" s="382"/>
    </row>
    <row r="504682" spans="5:5">
      <c r="E504682" s="382"/>
    </row>
    <row r="504683" spans="5:5">
      <c r="E504683" s="382"/>
    </row>
    <row r="504684" spans="5:5">
      <c r="E504684" s="382"/>
    </row>
    <row r="504685" spans="5:5">
      <c r="E504685" s="382"/>
    </row>
    <row r="504686" spans="5:5">
      <c r="E504686" s="382"/>
    </row>
    <row r="504687" spans="5:5">
      <c r="E504687" s="382"/>
    </row>
    <row r="504688" spans="5:5">
      <c r="E504688" s="382"/>
    </row>
    <row r="504689" spans="5:5">
      <c r="E504689" s="382"/>
    </row>
    <row r="504690" spans="5:5">
      <c r="E504690" s="382"/>
    </row>
    <row r="504691" spans="5:5">
      <c r="E504691" s="382"/>
    </row>
    <row r="504692" spans="5:5">
      <c r="E504692" s="382"/>
    </row>
    <row r="504693" spans="5:5">
      <c r="E504693" s="382"/>
    </row>
    <row r="504694" spans="5:5">
      <c r="E504694" s="382"/>
    </row>
    <row r="504695" spans="5:5">
      <c r="E504695" s="382"/>
    </row>
    <row r="504696" spans="5:5">
      <c r="E504696" s="382"/>
    </row>
    <row r="504697" spans="5:5">
      <c r="E504697" s="382"/>
    </row>
    <row r="504698" spans="5:5">
      <c r="E504698" s="382"/>
    </row>
    <row r="504699" spans="5:5">
      <c r="E504699" s="382"/>
    </row>
    <row r="504700" spans="5:5">
      <c r="E504700" s="382"/>
    </row>
    <row r="504701" spans="5:5">
      <c r="E504701" s="382"/>
    </row>
    <row r="504702" spans="5:5">
      <c r="E504702" s="382"/>
    </row>
    <row r="504703" spans="5:5">
      <c r="E504703" s="382"/>
    </row>
    <row r="504704" spans="5:5">
      <c r="E504704" s="382"/>
    </row>
    <row r="504705" spans="5:5">
      <c r="E504705" s="382"/>
    </row>
    <row r="504706" spans="5:5">
      <c r="E504706" s="382"/>
    </row>
    <row r="504707" spans="5:5">
      <c r="E504707" s="382"/>
    </row>
    <row r="504708" spans="5:5">
      <c r="E504708" s="382"/>
    </row>
    <row r="504709" spans="5:5">
      <c r="E504709" s="382"/>
    </row>
    <row r="504710" spans="5:5">
      <c r="E504710" s="382"/>
    </row>
    <row r="504711" spans="5:5">
      <c r="E504711" s="382"/>
    </row>
    <row r="504712" spans="5:5">
      <c r="E504712" s="382"/>
    </row>
    <row r="504713" spans="5:5">
      <c r="E504713" s="382"/>
    </row>
    <row r="504714" spans="5:5">
      <c r="E504714" s="382"/>
    </row>
    <row r="504715" spans="5:5">
      <c r="E504715" s="382"/>
    </row>
    <row r="504716" spans="5:5">
      <c r="E504716" s="382"/>
    </row>
    <row r="504717" spans="5:5">
      <c r="E504717" s="382"/>
    </row>
    <row r="504718" spans="5:5">
      <c r="E504718" s="382"/>
    </row>
    <row r="504719" spans="5:5">
      <c r="E504719" s="382"/>
    </row>
    <row r="504720" spans="5:5">
      <c r="E504720" s="382"/>
    </row>
    <row r="504721" spans="5:5">
      <c r="E504721" s="382"/>
    </row>
    <row r="504722" spans="5:5">
      <c r="E504722" s="382"/>
    </row>
    <row r="504723" spans="5:5">
      <c r="E504723" s="382"/>
    </row>
    <row r="504724" spans="5:5">
      <c r="E504724" s="382"/>
    </row>
    <row r="504725" spans="5:5">
      <c r="E504725" s="382"/>
    </row>
    <row r="504726" spans="5:5">
      <c r="E504726" s="382"/>
    </row>
    <row r="504727" spans="5:5">
      <c r="E504727" s="382"/>
    </row>
    <row r="504728" spans="5:5">
      <c r="E504728" s="382"/>
    </row>
    <row r="504729" spans="5:5">
      <c r="E504729" s="382"/>
    </row>
    <row r="504730" spans="5:5">
      <c r="E504730" s="382"/>
    </row>
    <row r="504731" spans="5:5">
      <c r="E504731" s="382"/>
    </row>
    <row r="504732" spans="5:5">
      <c r="E504732" s="382"/>
    </row>
    <row r="504733" spans="5:5">
      <c r="E504733" s="382"/>
    </row>
    <row r="504734" spans="5:5">
      <c r="E504734" s="382"/>
    </row>
    <row r="504735" spans="5:5">
      <c r="E504735" s="382"/>
    </row>
    <row r="504736" spans="5:5">
      <c r="E504736" s="382"/>
    </row>
    <row r="504737" spans="5:5">
      <c r="E504737" s="382"/>
    </row>
    <row r="504738" spans="5:5">
      <c r="E504738" s="382"/>
    </row>
    <row r="504739" spans="5:5">
      <c r="E504739" s="382"/>
    </row>
    <row r="504740" spans="5:5">
      <c r="E504740" s="382"/>
    </row>
    <row r="504741" spans="5:5">
      <c r="E504741" s="382"/>
    </row>
    <row r="504742" spans="5:5">
      <c r="E504742" s="382"/>
    </row>
    <row r="504743" spans="5:5">
      <c r="E504743" s="382"/>
    </row>
    <row r="504744" spans="5:5">
      <c r="E504744" s="382"/>
    </row>
    <row r="504745" spans="5:5">
      <c r="E504745" s="382"/>
    </row>
    <row r="504746" spans="5:5">
      <c r="E504746" s="382"/>
    </row>
    <row r="504747" spans="5:5">
      <c r="E504747" s="382"/>
    </row>
    <row r="504748" spans="5:5">
      <c r="E504748" s="382"/>
    </row>
    <row r="504749" spans="5:5">
      <c r="E504749" s="382"/>
    </row>
    <row r="504750" spans="5:5">
      <c r="E504750" s="382"/>
    </row>
    <row r="504751" spans="5:5">
      <c r="E504751" s="382"/>
    </row>
    <row r="504752" spans="5:5">
      <c r="E504752" s="382"/>
    </row>
    <row r="504753" spans="5:5">
      <c r="E504753" s="382"/>
    </row>
    <row r="504754" spans="5:5">
      <c r="E504754" s="382"/>
    </row>
    <row r="504755" spans="5:5">
      <c r="E504755" s="382"/>
    </row>
    <row r="504756" spans="5:5">
      <c r="E504756" s="382"/>
    </row>
    <row r="504757" spans="5:5">
      <c r="E504757" s="382"/>
    </row>
    <row r="504758" spans="5:5">
      <c r="E504758" s="382"/>
    </row>
    <row r="504759" spans="5:5">
      <c r="E504759" s="382"/>
    </row>
    <row r="504760" spans="5:5">
      <c r="E504760" s="382"/>
    </row>
    <row r="504761" spans="5:5">
      <c r="E504761" s="382"/>
    </row>
    <row r="504762" spans="5:5">
      <c r="E504762" s="382"/>
    </row>
    <row r="504763" spans="5:5">
      <c r="E504763" s="382"/>
    </row>
    <row r="504764" spans="5:5">
      <c r="E504764" s="382"/>
    </row>
    <row r="504765" spans="5:5">
      <c r="E504765" s="382"/>
    </row>
    <row r="504766" spans="5:5">
      <c r="E504766" s="382"/>
    </row>
    <row r="504767" spans="5:5">
      <c r="E504767" s="382"/>
    </row>
    <row r="504768" spans="5:5">
      <c r="E504768" s="382"/>
    </row>
    <row r="504769" spans="5:5">
      <c r="E504769" s="382"/>
    </row>
    <row r="504770" spans="5:5">
      <c r="E504770" s="382"/>
    </row>
    <row r="504771" spans="5:5">
      <c r="E504771" s="382"/>
    </row>
    <row r="504772" spans="5:5">
      <c r="E504772" s="382"/>
    </row>
    <row r="504773" spans="5:5">
      <c r="E504773" s="382"/>
    </row>
    <row r="504774" spans="5:5">
      <c r="E504774" s="382"/>
    </row>
    <row r="504775" spans="5:5">
      <c r="E504775" s="382"/>
    </row>
    <row r="504776" spans="5:5">
      <c r="E504776" s="382"/>
    </row>
    <row r="504777" spans="5:5">
      <c r="E504777" s="382"/>
    </row>
    <row r="504778" spans="5:5">
      <c r="E504778" s="382"/>
    </row>
    <row r="504779" spans="5:5">
      <c r="E504779" s="382"/>
    </row>
    <row r="504780" spans="5:5">
      <c r="E504780" s="382"/>
    </row>
    <row r="504781" spans="5:5">
      <c r="E504781" s="382"/>
    </row>
    <row r="504782" spans="5:5">
      <c r="E504782" s="382"/>
    </row>
    <row r="504783" spans="5:5">
      <c r="E504783" s="382"/>
    </row>
    <row r="504784" spans="5:5">
      <c r="E504784" s="382"/>
    </row>
    <row r="504785" spans="5:5">
      <c r="E504785" s="382"/>
    </row>
    <row r="504786" spans="5:5">
      <c r="E504786" s="382"/>
    </row>
    <row r="504787" spans="5:5">
      <c r="E504787" s="382"/>
    </row>
    <row r="504788" spans="5:5">
      <c r="E504788" s="382"/>
    </row>
    <row r="504789" spans="5:5">
      <c r="E504789" s="382"/>
    </row>
    <row r="504790" spans="5:5">
      <c r="E504790" s="382"/>
    </row>
    <row r="504791" spans="5:5">
      <c r="E504791" s="382"/>
    </row>
    <row r="504792" spans="5:5">
      <c r="E504792" s="382"/>
    </row>
    <row r="504793" spans="5:5">
      <c r="E504793" s="382"/>
    </row>
    <row r="504794" spans="5:5">
      <c r="E504794" s="382"/>
    </row>
    <row r="504795" spans="5:5">
      <c r="E504795" s="382"/>
    </row>
    <row r="504796" spans="5:5">
      <c r="E504796" s="382"/>
    </row>
    <row r="504797" spans="5:5">
      <c r="E504797" s="382"/>
    </row>
    <row r="504798" spans="5:5">
      <c r="E504798" s="382"/>
    </row>
    <row r="504799" spans="5:5">
      <c r="E504799" s="382"/>
    </row>
    <row r="504800" spans="5:5">
      <c r="E504800" s="382"/>
    </row>
    <row r="504801" spans="5:5">
      <c r="E504801" s="382"/>
    </row>
    <row r="504802" spans="5:5">
      <c r="E504802" s="382"/>
    </row>
    <row r="504803" spans="5:5">
      <c r="E504803" s="382"/>
    </row>
    <row r="504804" spans="5:5">
      <c r="E504804" s="382"/>
    </row>
    <row r="504805" spans="5:5">
      <c r="E504805" s="382"/>
    </row>
    <row r="504806" spans="5:5">
      <c r="E504806" s="382"/>
    </row>
    <row r="504807" spans="5:5">
      <c r="E504807" s="382"/>
    </row>
    <row r="504808" spans="5:5">
      <c r="E504808" s="382"/>
    </row>
    <row r="504809" spans="5:5">
      <c r="E504809" s="382"/>
    </row>
    <row r="504810" spans="5:5">
      <c r="E504810" s="382"/>
    </row>
    <row r="504811" spans="5:5">
      <c r="E504811" s="382"/>
    </row>
    <row r="504812" spans="5:5">
      <c r="E504812" s="382"/>
    </row>
    <row r="504813" spans="5:5">
      <c r="E504813" s="382"/>
    </row>
    <row r="504814" spans="5:5">
      <c r="E504814" s="382"/>
    </row>
    <row r="504815" spans="5:5">
      <c r="E504815" s="382"/>
    </row>
    <row r="504816" spans="5:5">
      <c r="E504816" s="382"/>
    </row>
    <row r="504817" spans="5:5">
      <c r="E504817" s="382"/>
    </row>
    <row r="504818" spans="5:5">
      <c r="E504818" s="382"/>
    </row>
    <row r="504819" spans="5:5">
      <c r="E504819" s="382"/>
    </row>
    <row r="504820" spans="5:5">
      <c r="E504820" s="382"/>
    </row>
    <row r="504821" spans="5:5">
      <c r="E504821" s="382"/>
    </row>
    <row r="504822" spans="5:5">
      <c r="E504822" s="382"/>
    </row>
    <row r="504823" spans="5:5">
      <c r="E504823" s="382"/>
    </row>
    <row r="504824" spans="5:5">
      <c r="E504824" s="382"/>
    </row>
    <row r="504825" spans="5:5">
      <c r="E504825" s="382"/>
    </row>
    <row r="504826" spans="5:5">
      <c r="E504826" s="382"/>
    </row>
    <row r="504827" spans="5:5">
      <c r="E504827" s="382"/>
    </row>
    <row r="504828" spans="5:5">
      <c r="E504828" s="382"/>
    </row>
    <row r="504829" spans="5:5">
      <c r="E504829" s="382"/>
    </row>
    <row r="504830" spans="5:5">
      <c r="E504830" s="382"/>
    </row>
    <row r="504831" spans="5:5">
      <c r="E504831" s="382"/>
    </row>
    <row r="504832" spans="5:5">
      <c r="E504832" s="382"/>
    </row>
    <row r="504833" spans="5:5">
      <c r="E504833" s="382"/>
    </row>
    <row r="504834" spans="5:5">
      <c r="E504834" s="382"/>
    </row>
    <row r="504835" spans="5:5">
      <c r="E504835" s="382"/>
    </row>
    <row r="504836" spans="5:5">
      <c r="E504836" s="382"/>
    </row>
    <row r="504837" spans="5:5">
      <c r="E504837" s="382"/>
    </row>
    <row r="504838" spans="5:5">
      <c r="E504838" s="382"/>
    </row>
    <row r="504839" spans="5:5">
      <c r="E504839" s="382"/>
    </row>
    <row r="504840" spans="5:5">
      <c r="E504840" s="382"/>
    </row>
    <row r="504841" spans="5:5">
      <c r="E504841" s="382"/>
    </row>
    <row r="504842" spans="5:5">
      <c r="E504842" s="382"/>
    </row>
    <row r="504843" spans="5:5">
      <c r="E504843" s="382"/>
    </row>
    <row r="504844" spans="5:5">
      <c r="E504844" s="382"/>
    </row>
    <row r="504845" spans="5:5">
      <c r="E504845" s="382"/>
    </row>
    <row r="504846" spans="5:5">
      <c r="E504846" s="382"/>
    </row>
    <row r="504847" spans="5:5">
      <c r="E504847" s="382"/>
    </row>
    <row r="504848" spans="5:5">
      <c r="E504848" s="382"/>
    </row>
    <row r="504849" spans="5:5">
      <c r="E504849" s="382"/>
    </row>
    <row r="504850" spans="5:5">
      <c r="E504850" s="382"/>
    </row>
    <row r="504851" spans="5:5">
      <c r="E504851" s="382"/>
    </row>
    <row r="504852" spans="5:5">
      <c r="E504852" s="382"/>
    </row>
    <row r="504853" spans="5:5">
      <c r="E504853" s="382"/>
    </row>
    <row r="504854" spans="5:5">
      <c r="E504854" s="382"/>
    </row>
    <row r="504855" spans="5:5">
      <c r="E504855" s="382"/>
    </row>
    <row r="504856" spans="5:5">
      <c r="E504856" s="382"/>
    </row>
    <row r="504857" spans="5:5">
      <c r="E504857" s="382"/>
    </row>
    <row r="504858" spans="5:5">
      <c r="E504858" s="382"/>
    </row>
    <row r="504859" spans="5:5">
      <c r="E504859" s="382"/>
    </row>
    <row r="504860" spans="5:5">
      <c r="E504860" s="382"/>
    </row>
    <row r="504861" spans="5:5">
      <c r="E504861" s="382"/>
    </row>
    <row r="504862" spans="5:5">
      <c r="E504862" s="382"/>
    </row>
    <row r="504863" spans="5:5">
      <c r="E504863" s="382"/>
    </row>
    <row r="504864" spans="5:5">
      <c r="E504864" s="382"/>
    </row>
    <row r="504865" spans="5:5">
      <c r="E504865" s="382"/>
    </row>
    <row r="504866" spans="5:5">
      <c r="E504866" s="382"/>
    </row>
    <row r="504867" spans="5:5">
      <c r="E504867" s="382"/>
    </row>
    <row r="504868" spans="5:5">
      <c r="E504868" s="382"/>
    </row>
    <row r="504869" spans="5:5">
      <c r="E504869" s="382"/>
    </row>
    <row r="504870" spans="5:5">
      <c r="E504870" s="382"/>
    </row>
    <row r="504871" spans="5:5">
      <c r="E504871" s="382"/>
    </row>
    <row r="504872" spans="5:5">
      <c r="E504872" s="382"/>
    </row>
    <row r="504873" spans="5:5">
      <c r="E504873" s="382"/>
    </row>
    <row r="504874" spans="5:5">
      <c r="E504874" s="382"/>
    </row>
    <row r="504875" spans="5:5">
      <c r="E504875" s="382"/>
    </row>
    <row r="504876" spans="5:5">
      <c r="E504876" s="382"/>
    </row>
    <row r="504877" spans="5:5">
      <c r="E504877" s="382"/>
    </row>
    <row r="504878" spans="5:5">
      <c r="E504878" s="382"/>
    </row>
    <row r="504879" spans="5:5">
      <c r="E504879" s="382"/>
    </row>
    <row r="504880" spans="5:5">
      <c r="E504880" s="382"/>
    </row>
    <row r="504881" spans="5:5">
      <c r="E504881" s="382"/>
    </row>
    <row r="504882" spans="5:5">
      <c r="E504882" s="382"/>
    </row>
    <row r="504883" spans="5:5">
      <c r="E504883" s="382"/>
    </row>
    <row r="504884" spans="5:5">
      <c r="E504884" s="382"/>
    </row>
    <row r="504885" spans="5:5">
      <c r="E504885" s="382"/>
    </row>
    <row r="504886" spans="5:5">
      <c r="E504886" s="382"/>
    </row>
    <row r="504887" spans="5:5">
      <c r="E504887" s="382"/>
    </row>
    <row r="504888" spans="5:5">
      <c r="E504888" s="382"/>
    </row>
    <row r="504889" spans="5:5">
      <c r="E504889" s="382"/>
    </row>
    <row r="504890" spans="5:5">
      <c r="E504890" s="382"/>
    </row>
    <row r="504891" spans="5:5">
      <c r="E504891" s="382"/>
    </row>
    <row r="504892" spans="5:5">
      <c r="E504892" s="382"/>
    </row>
    <row r="504893" spans="5:5">
      <c r="E504893" s="382"/>
    </row>
    <row r="504894" spans="5:5">
      <c r="E504894" s="382"/>
    </row>
    <row r="504895" spans="5:5">
      <c r="E504895" s="382"/>
    </row>
    <row r="504896" spans="5:5">
      <c r="E504896" s="382"/>
    </row>
    <row r="504897" spans="5:5">
      <c r="E504897" s="382"/>
    </row>
    <row r="504898" spans="5:5">
      <c r="E504898" s="382"/>
    </row>
    <row r="504899" spans="5:5">
      <c r="E504899" s="382"/>
    </row>
    <row r="504900" spans="5:5">
      <c r="E504900" s="382"/>
    </row>
    <row r="504901" spans="5:5">
      <c r="E504901" s="382"/>
    </row>
    <row r="504902" spans="5:5">
      <c r="E504902" s="382"/>
    </row>
    <row r="504903" spans="5:5">
      <c r="E504903" s="382"/>
    </row>
    <row r="504904" spans="5:5">
      <c r="E504904" s="382"/>
    </row>
    <row r="504905" spans="5:5">
      <c r="E504905" s="382"/>
    </row>
    <row r="504906" spans="5:5">
      <c r="E504906" s="382"/>
    </row>
    <row r="504907" spans="5:5">
      <c r="E504907" s="382"/>
    </row>
    <row r="504908" spans="5:5">
      <c r="E504908" s="382"/>
    </row>
    <row r="504909" spans="5:5">
      <c r="E504909" s="382"/>
    </row>
    <row r="504910" spans="5:5">
      <c r="E504910" s="382"/>
    </row>
    <row r="504911" spans="5:5">
      <c r="E504911" s="382"/>
    </row>
    <row r="504912" spans="5:5">
      <c r="E504912" s="382"/>
    </row>
    <row r="504913" spans="5:5">
      <c r="E504913" s="382"/>
    </row>
    <row r="504914" spans="5:5">
      <c r="E504914" s="382"/>
    </row>
    <row r="504915" spans="5:5">
      <c r="E504915" s="382"/>
    </row>
    <row r="504916" spans="5:5">
      <c r="E504916" s="382"/>
    </row>
    <row r="504917" spans="5:5">
      <c r="E504917" s="382"/>
    </row>
    <row r="504918" spans="5:5">
      <c r="E504918" s="382"/>
    </row>
    <row r="504919" spans="5:5">
      <c r="E504919" s="382"/>
    </row>
    <row r="504920" spans="5:5">
      <c r="E504920" s="382"/>
    </row>
    <row r="504921" spans="5:5">
      <c r="E504921" s="382"/>
    </row>
    <row r="504922" spans="5:5">
      <c r="E504922" s="382"/>
    </row>
    <row r="504923" spans="5:5">
      <c r="E504923" s="382"/>
    </row>
    <row r="504924" spans="5:5">
      <c r="E504924" s="382"/>
    </row>
    <row r="504925" spans="5:5">
      <c r="E504925" s="382"/>
    </row>
    <row r="504926" spans="5:5">
      <c r="E504926" s="382"/>
    </row>
    <row r="504927" spans="5:5">
      <c r="E504927" s="382"/>
    </row>
    <row r="504928" spans="5:5">
      <c r="E504928" s="382"/>
    </row>
    <row r="504929" spans="5:5">
      <c r="E504929" s="382"/>
    </row>
    <row r="504930" spans="5:5">
      <c r="E504930" s="382"/>
    </row>
    <row r="504931" spans="5:5">
      <c r="E504931" s="382"/>
    </row>
    <row r="504932" spans="5:5">
      <c r="E504932" s="382"/>
    </row>
    <row r="504933" spans="5:5">
      <c r="E504933" s="382"/>
    </row>
    <row r="504934" spans="5:5">
      <c r="E504934" s="382"/>
    </row>
    <row r="504935" spans="5:5">
      <c r="E504935" s="382"/>
    </row>
    <row r="504936" spans="5:5">
      <c r="E504936" s="382"/>
    </row>
    <row r="504937" spans="5:5">
      <c r="E504937" s="382"/>
    </row>
    <row r="504938" spans="5:5">
      <c r="E504938" s="382"/>
    </row>
    <row r="504939" spans="5:5">
      <c r="E504939" s="382"/>
    </row>
    <row r="504940" spans="5:5">
      <c r="E504940" s="382"/>
    </row>
    <row r="504941" spans="5:5">
      <c r="E504941" s="382"/>
    </row>
    <row r="504942" spans="5:5">
      <c r="E504942" s="382"/>
    </row>
    <row r="504943" spans="5:5">
      <c r="E504943" s="382"/>
    </row>
    <row r="504944" spans="5:5">
      <c r="E504944" s="382"/>
    </row>
    <row r="504945" spans="5:5">
      <c r="E504945" s="382"/>
    </row>
    <row r="504946" spans="5:5">
      <c r="E504946" s="382"/>
    </row>
    <row r="504947" spans="5:5">
      <c r="E504947" s="382"/>
    </row>
    <row r="504948" spans="5:5">
      <c r="E504948" s="382"/>
    </row>
    <row r="504949" spans="5:5">
      <c r="E504949" s="382"/>
    </row>
    <row r="504950" spans="5:5">
      <c r="E504950" s="382"/>
    </row>
    <row r="504951" spans="5:5">
      <c r="E504951" s="382"/>
    </row>
    <row r="504952" spans="5:5">
      <c r="E504952" s="382"/>
    </row>
    <row r="504953" spans="5:5">
      <c r="E504953" s="382"/>
    </row>
    <row r="504954" spans="5:5">
      <c r="E504954" s="382"/>
    </row>
    <row r="504955" spans="5:5">
      <c r="E504955" s="382"/>
    </row>
    <row r="504956" spans="5:5">
      <c r="E504956" s="382"/>
    </row>
    <row r="504957" spans="5:5">
      <c r="E504957" s="382"/>
    </row>
    <row r="504958" spans="5:5">
      <c r="E504958" s="382"/>
    </row>
    <row r="504959" spans="5:5">
      <c r="E504959" s="382"/>
    </row>
    <row r="504960" spans="5:5">
      <c r="E504960" s="382"/>
    </row>
    <row r="504961" spans="5:5">
      <c r="E504961" s="382"/>
    </row>
    <row r="504962" spans="5:5">
      <c r="E504962" s="382"/>
    </row>
    <row r="504963" spans="5:5">
      <c r="E504963" s="382"/>
    </row>
    <row r="504964" spans="5:5">
      <c r="E504964" s="382"/>
    </row>
    <row r="504965" spans="5:5">
      <c r="E504965" s="382"/>
    </row>
    <row r="504966" spans="5:5">
      <c r="E504966" s="382"/>
    </row>
    <row r="504967" spans="5:5">
      <c r="E504967" s="382"/>
    </row>
    <row r="504968" spans="5:5">
      <c r="E504968" s="382"/>
    </row>
    <row r="504969" spans="5:5">
      <c r="E504969" s="382"/>
    </row>
    <row r="504970" spans="5:5">
      <c r="E504970" s="382"/>
    </row>
    <row r="504971" spans="5:5">
      <c r="E504971" s="382"/>
    </row>
    <row r="504972" spans="5:5">
      <c r="E504972" s="382"/>
    </row>
    <row r="504973" spans="5:5">
      <c r="E504973" s="382"/>
    </row>
    <row r="504974" spans="5:5">
      <c r="E504974" s="382"/>
    </row>
    <row r="504975" spans="5:5">
      <c r="E504975" s="382"/>
    </row>
    <row r="504976" spans="5:5">
      <c r="E504976" s="382"/>
    </row>
    <row r="504977" spans="5:5">
      <c r="E504977" s="382"/>
    </row>
    <row r="504978" spans="5:5">
      <c r="E504978" s="382"/>
    </row>
    <row r="504979" spans="5:5">
      <c r="E504979" s="382"/>
    </row>
    <row r="504980" spans="5:5">
      <c r="E504980" s="382"/>
    </row>
    <row r="504981" spans="5:5">
      <c r="E504981" s="382"/>
    </row>
    <row r="504982" spans="5:5">
      <c r="E504982" s="382"/>
    </row>
    <row r="504983" spans="5:5">
      <c r="E504983" s="382"/>
    </row>
    <row r="504984" spans="5:5">
      <c r="E504984" s="382"/>
    </row>
    <row r="504985" spans="5:5">
      <c r="E504985" s="382"/>
    </row>
    <row r="504986" spans="5:5">
      <c r="E504986" s="382"/>
    </row>
    <row r="504987" spans="5:5">
      <c r="E504987" s="382"/>
    </row>
    <row r="504988" spans="5:5">
      <c r="E504988" s="382"/>
    </row>
    <row r="504989" spans="5:5">
      <c r="E504989" s="382"/>
    </row>
    <row r="504990" spans="5:5">
      <c r="E504990" s="382"/>
    </row>
    <row r="504991" spans="5:5">
      <c r="E504991" s="382"/>
    </row>
    <row r="504992" spans="5:5">
      <c r="E504992" s="382"/>
    </row>
    <row r="504993" spans="5:5">
      <c r="E504993" s="382"/>
    </row>
    <row r="504994" spans="5:5">
      <c r="E504994" s="382"/>
    </row>
    <row r="504995" spans="5:5">
      <c r="E504995" s="382"/>
    </row>
    <row r="504996" spans="5:5">
      <c r="E504996" s="382"/>
    </row>
    <row r="504997" spans="5:5">
      <c r="E504997" s="382"/>
    </row>
    <row r="504998" spans="5:5">
      <c r="E504998" s="382"/>
    </row>
    <row r="504999" spans="5:5">
      <c r="E504999" s="382"/>
    </row>
    <row r="505000" spans="5:5">
      <c r="E505000" s="382"/>
    </row>
    <row r="505001" spans="5:5">
      <c r="E505001" s="382"/>
    </row>
    <row r="505002" spans="5:5">
      <c r="E505002" s="382"/>
    </row>
    <row r="505003" spans="5:5">
      <c r="E505003" s="382"/>
    </row>
    <row r="505004" spans="5:5">
      <c r="E505004" s="382"/>
    </row>
    <row r="505005" spans="5:5">
      <c r="E505005" s="382"/>
    </row>
    <row r="505006" spans="5:5">
      <c r="E505006" s="382"/>
    </row>
    <row r="505007" spans="5:5">
      <c r="E505007" s="382"/>
    </row>
    <row r="505008" spans="5:5">
      <c r="E505008" s="382"/>
    </row>
    <row r="505009" spans="5:5">
      <c r="E505009" s="382"/>
    </row>
    <row r="505010" spans="5:5">
      <c r="E505010" s="382"/>
    </row>
    <row r="505011" spans="5:5">
      <c r="E505011" s="382"/>
    </row>
    <row r="505012" spans="5:5">
      <c r="E505012" s="382"/>
    </row>
    <row r="505013" spans="5:5">
      <c r="E505013" s="382"/>
    </row>
    <row r="505014" spans="5:5">
      <c r="E505014" s="382"/>
    </row>
    <row r="505015" spans="5:5">
      <c r="E505015" s="382"/>
    </row>
    <row r="505016" spans="5:5">
      <c r="E505016" s="382"/>
    </row>
    <row r="505017" spans="5:5">
      <c r="E505017" s="382"/>
    </row>
    <row r="505018" spans="5:5">
      <c r="E505018" s="382"/>
    </row>
    <row r="505019" spans="5:5">
      <c r="E505019" s="382"/>
    </row>
    <row r="505020" spans="5:5">
      <c r="E505020" s="382"/>
    </row>
    <row r="505021" spans="5:5">
      <c r="E505021" s="382"/>
    </row>
    <row r="505022" spans="5:5">
      <c r="E505022" s="382"/>
    </row>
    <row r="505023" spans="5:5">
      <c r="E505023" s="382"/>
    </row>
    <row r="505024" spans="5:5">
      <c r="E505024" s="382"/>
    </row>
    <row r="505025" spans="5:5">
      <c r="E505025" s="382"/>
    </row>
    <row r="505026" spans="5:5">
      <c r="E505026" s="382"/>
    </row>
    <row r="505027" spans="5:5">
      <c r="E505027" s="382"/>
    </row>
    <row r="505028" spans="5:5">
      <c r="E505028" s="382"/>
    </row>
    <row r="505029" spans="5:5">
      <c r="E505029" s="382"/>
    </row>
    <row r="505030" spans="5:5">
      <c r="E505030" s="382"/>
    </row>
    <row r="505031" spans="5:5">
      <c r="E505031" s="382"/>
    </row>
    <row r="505032" spans="5:5">
      <c r="E505032" s="382"/>
    </row>
    <row r="505033" spans="5:5">
      <c r="E505033" s="382"/>
    </row>
    <row r="505034" spans="5:5">
      <c r="E505034" s="382"/>
    </row>
    <row r="505035" spans="5:5">
      <c r="E505035" s="382"/>
    </row>
    <row r="505036" spans="5:5">
      <c r="E505036" s="382"/>
    </row>
    <row r="505037" spans="5:5">
      <c r="E505037" s="382"/>
    </row>
    <row r="505038" spans="5:5">
      <c r="E505038" s="382"/>
    </row>
    <row r="505039" spans="5:5">
      <c r="E505039" s="382"/>
    </row>
    <row r="505040" spans="5:5">
      <c r="E505040" s="382"/>
    </row>
    <row r="505041" spans="5:5">
      <c r="E505041" s="382"/>
    </row>
    <row r="505042" spans="5:5">
      <c r="E505042" s="382"/>
    </row>
    <row r="505043" spans="5:5">
      <c r="E505043" s="382"/>
    </row>
    <row r="505044" spans="5:5">
      <c r="E505044" s="382"/>
    </row>
    <row r="505045" spans="5:5">
      <c r="E505045" s="382"/>
    </row>
    <row r="505046" spans="5:5">
      <c r="E505046" s="382"/>
    </row>
    <row r="505047" spans="5:5">
      <c r="E505047" s="382"/>
    </row>
    <row r="505048" spans="5:5">
      <c r="E505048" s="382"/>
    </row>
    <row r="505049" spans="5:5">
      <c r="E505049" s="382"/>
    </row>
    <row r="505050" spans="5:5">
      <c r="E505050" s="382"/>
    </row>
    <row r="505051" spans="5:5">
      <c r="E505051" s="382"/>
    </row>
    <row r="505052" spans="5:5">
      <c r="E505052" s="382"/>
    </row>
    <row r="505053" spans="5:5">
      <c r="E505053" s="382"/>
    </row>
    <row r="505054" spans="5:5">
      <c r="E505054" s="382"/>
    </row>
    <row r="505055" spans="5:5">
      <c r="E505055" s="382"/>
    </row>
    <row r="505056" spans="5:5">
      <c r="E505056" s="382"/>
    </row>
    <row r="505057" spans="5:5">
      <c r="E505057" s="382"/>
    </row>
    <row r="505058" spans="5:5">
      <c r="E505058" s="382"/>
    </row>
    <row r="505059" spans="5:5">
      <c r="E505059" s="382"/>
    </row>
    <row r="505060" spans="5:5">
      <c r="E505060" s="382"/>
    </row>
    <row r="505061" spans="5:5">
      <c r="E505061" s="382"/>
    </row>
    <row r="505062" spans="5:5">
      <c r="E505062" s="382"/>
    </row>
    <row r="505063" spans="5:5">
      <c r="E505063" s="382"/>
    </row>
    <row r="505064" spans="5:5">
      <c r="E505064" s="382"/>
    </row>
    <row r="505065" spans="5:5">
      <c r="E505065" s="382"/>
    </row>
    <row r="505066" spans="5:5">
      <c r="E505066" s="382"/>
    </row>
    <row r="505067" spans="5:5">
      <c r="E505067" s="382"/>
    </row>
    <row r="505068" spans="5:5">
      <c r="E505068" s="382"/>
    </row>
    <row r="505069" spans="5:5">
      <c r="E505069" s="382"/>
    </row>
    <row r="505070" spans="5:5">
      <c r="E505070" s="382"/>
    </row>
    <row r="505071" spans="5:5">
      <c r="E505071" s="382"/>
    </row>
    <row r="505072" spans="5:5">
      <c r="E505072" s="382"/>
    </row>
    <row r="505073" spans="5:5">
      <c r="E505073" s="382"/>
    </row>
    <row r="505074" spans="5:5">
      <c r="E505074" s="382"/>
    </row>
    <row r="505075" spans="5:5">
      <c r="E505075" s="382"/>
    </row>
    <row r="505076" spans="5:5">
      <c r="E505076" s="382"/>
    </row>
    <row r="505077" spans="5:5">
      <c r="E505077" s="382"/>
    </row>
    <row r="505078" spans="5:5">
      <c r="E505078" s="382"/>
    </row>
    <row r="505079" spans="5:5">
      <c r="E505079" s="382"/>
    </row>
    <row r="505080" spans="5:5">
      <c r="E505080" s="382"/>
    </row>
    <row r="505081" spans="5:5">
      <c r="E505081" s="382"/>
    </row>
    <row r="505082" spans="5:5">
      <c r="E505082" s="382"/>
    </row>
    <row r="505083" spans="5:5">
      <c r="E505083" s="382"/>
    </row>
    <row r="505084" spans="5:5">
      <c r="E505084" s="382"/>
    </row>
    <row r="505085" spans="5:5">
      <c r="E505085" s="382"/>
    </row>
    <row r="505086" spans="5:5">
      <c r="E505086" s="382"/>
    </row>
    <row r="505087" spans="5:5">
      <c r="E505087" s="382"/>
    </row>
    <row r="505088" spans="5:5">
      <c r="E505088" s="382"/>
    </row>
    <row r="505089" spans="5:5">
      <c r="E505089" s="382"/>
    </row>
    <row r="505090" spans="5:5">
      <c r="E505090" s="382"/>
    </row>
    <row r="505091" spans="5:5">
      <c r="E505091" s="382"/>
    </row>
    <row r="505092" spans="5:5">
      <c r="E505092" s="382"/>
    </row>
    <row r="505093" spans="5:5">
      <c r="E505093" s="382"/>
    </row>
    <row r="505094" spans="5:5">
      <c r="E505094" s="382"/>
    </row>
    <row r="505095" spans="5:5">
      <c r="E505095" s="382"/>
    </row>
    <row r="505096" spans="5:5">
      <c r="E505096" s="382"/>
    </row>
    <row r="505097" spans="5:5">
      <c r="E505097" s="382"/>
    </row>
    <row r="505098" spans="5:5">
      <c r="E505098" s="382"/>
    </row>
    <row r="505099" spans="5:5">
      <c r="E505099" s="382"/>
    </row>
    <row r="505100" spans="5:5">
      <c r="E505100" s="382"/>
    </row>
    <row r="505101" spans="5:5">
      <c r="E505101" s="382"/>
    </row>
    <row r="505102" spans="5:5">
      <c r="E505102" s="382"/>
    </row>
    <row r="505103" spans="5:5">
      <c r="E505103" s="382"/>
    </row>
    <row r="505104" spans="5:5">
      <c r="E505104" s="382"/>
    </row>
    <row r="505105" spans="5:5">
      <c r="E505105" s="382"/>
    </row>
    <row r="505106" spans="5:5">
      <c r="E505106" s="382"/>
    </row>
    <row r="505107" spans="5:5">
      <c r="E505107" s="382"/>
    </row>
    <row r="505108" spans="5:5">
      <c r="E505108" s="382"/>
    </row>
    <row r="505109" spans="5:5">
      <c r="E505109" s="382"/>
    </row>
    <row r="505110" spans="5:5">
      <c r="E505110" s="382"/>
    </row>
    <row r="505111" spans="5:5">
      <c r="E505111" s="382"/>
    </row>
    <row r="505112" spans="5:5">
      <c r="E505112" s="382"/>
    </row>
    <row r="505113" spans="5:5">
      <c r="E505113" s="382"/>
    </row>
    <row r="505114" spans="5:5">
      <c r="E505114" s="382"/>
    </row>
    <row r="505115" spans="5:5">
      <c r="E505115" s="382"/>
    </row>
    <row r="505116" spans="5:5">
      <c r="E505116" s="382"/>
    </row>
    <row r="505117" spans="5:5">
      <c r="E505117" s="382"/>
    </row>
    <row r="505118" spans="5:5">
      <c r="E505118" s="382"/>
    </row>
    <row r="505119" spans="5:5">
      <c r="E505119" s="382"/>
    </row>
    <row r="505120" spans="5:5">
      <c r="E505120" s="382"/>
    </row>
    <row r="505121" spans="5:5">
      <c r="E505121" s="382"/>
    </row>
    <row r="505122" spans="5:5">
      <c r="E505122" s="382"/>
    </row>
    <row r="505123" spans="5:5">
      <c r="E505123" s="382"/>
    </row>
    <row r="505124" spans="5:5">
      <c r="E505124" s="382"/>
    </row>
    <row r="505125" spans="5:5">
      <c r="E505125" s="382"/>
    </row>
    <row r="505126" spans="5:5">
      <c r="E505126" s="382"/>
    </row>
    <row r="505127" spans="5:5">
      <c r="E505127" s="382"/>
    </row>
    <row r="505128" spans="5:5">
      <c r="E505128" s="382"/>
    </row>
    <row r="505129" spans="5:5">
      <c r="E505129" s="382"/>
    </row>
    <row r="505130" spans="5:5">
      <c r="E505130" s="382"/>
    </row>
    <row r="505131" spans="5:5">
      <c r="E505131" s="382"/>
    </row>
    <row r="505132" spans="5:5">
      <c r="E505132" s="382"/>
    </row>
    <row r="505133" spans="5:5">
      <c r="E505133" s="382"/>
    </row>
    <row r="505134" spans="5:5">
      <c r="E505134" s="382"/>
    </row>
    <row r="505135" spans="5:5">
      <c r="E505135" s="382"/>
    </row>
    <row r="505136" spans="5:5">
      <c r="E505136" s="382"/>
    </row>
    <row r="505137" spans="5:5">
      <c r="E505137" s="382"/>
    </row>
    <row r="505138" spans="5:5">
      <c r="E505138" s="382"/>
    </row>
    <row r="505139" spans="5:5">
      <c r="E505139" s="382"/>
    </row>
    <row r="505140" spans="5:5">
      <c r="E505140" s="382"/>
    </row>
    <row r="505141" spans="5:5">
      <c r="E505141" s="382"/>
    </row>
    <row r="505142" spans="5:5">
      <c r="E505142" s="382"/>
    </row>
    <row r="505143" spans="5:5">
      <c r="E505143" s="382"/>
    </row>
    <row r="505144" spans="5:5">
      <c r="E505144" s="382"/>
    </row>
    <row r="505145" spans="5:5">
      <c r="E505145" s="382"/>
    </row>
    <row r="505146" spans="5:5">
      <c r="E505146" s="382"/>
    </row>
    <row r="505147" spans="5:5">
      <c r="E505147" s="382"/>
    </row>
    <row r="505148" spans="5:5">
      <c r="E505148" s="382"/>
    </row>
    <row r="505149" spans="5:5">
      <c r="E505149" s="382"/>
    </row>
    <row r="505150" spans="5:5">
      <c r="E505150" s="382"/>
    </row>
    <row r="505151" spans="5:5">
      <c r="E505151" s="382"/>
    </row>
    <row r="505152" spans="5:5">
      <c r="E505152" s="382"/>
    </row>
    <row r="505153" spans="5:5">
      <c r="E505153" s="382"/>
    </row>
    <row r="505154" spans="5:5">
      <c r="E505154" s="382"/>
    </row>
    <row r="505155" spans="5:5">
      <c r="E505155" s="382"/>
    </row>
    <row r="505156" spans="5:5">
      <c r="E505156" s="382"/>
    </row>
    <row r="505157" spans="5:5">
      <c r="E505157" s="382"/>
    </row>
    <row r="505158" spans="5:5">
      <c r="E505158" s="382"/>
    </row>
    <row r="505159" spans="5:5">
      <c r="E505159" s="382"/>
    </row>
    <row r="505160" spans="5:5">
      <c r="E505160" s="382"/>
    </row>
    <row r="505161" spans="5:5">
      <c r="E505161" s="382"/>
    </row>
    <row r="505162" spans="5:5">
      <c r="E505162" s="382"/>
    </row>
    <row r="505163" spans="5:5">
      <c r="E505163" s="382"/>
    </row>
    <row r="505164" spans="5:5">
      <c r="E505164" s="382"/>
    </row>
    <row r="505165" spans="5:5">
      <c r="E505165" s="382"/>
    </row>
    <row r="505166" spans="5:5">
      <c r="E505166" s="382"/>
    </row>
    <row r="505167" spans="5:5">
      <c r="E505167" s="382"/>
    </row>
    <row r="505168" spans="5:5">
      <c r="E505168" s="382"/>
    </row>
    <row r="505169" spans="5:5">
      <c r="E505169" s="382"/>
    </row>
    <row r="505170" spans="5:5">
      <c r="E505170" s="382"/>
    </row>
    <row r="505171" spans="5:5">
      <c r="E505171" s="382"/>
    </row>
    <row r="505172" spans="5:5">
      <c r="E505172" s="382"/>
    </row>
    <row r="505173" spans="5:5">
      <c r="E505173" s="382"/>
    </row>
    <row r="505174" spans="5:5">
      <c r="E505174" s="382"/>
    </row>
    <row r="505175" spans="5:5">
      <c r="E505175" s="382"/>
    </row>
    <row r="505176" spans="5:5">
      <c r="E505176" s="382"/>
    </row>
    <row r="505177" spans="5:5">
      <c r="E505177" s="382"/>
    </row>
    <row r="505178" spans="5:5">
      <c r="E505178" s="382"/>
    </row>
    <row r="505179" spans="5:5">
      <c r="E505179" s="382"/>
    </row>
    <row r="505180" spans="5:5">
      <c r="E505180" s="382"/>
    </row>
    <row r="505181" spans="5:5">
      <c r="E505181" s="382"/>
    </row>
    <row r="505182" spans="5:5">
      <c r="E505182" s="382"/>
    </row>
    <row r="505183" spans="5:5">
      <c r="E505183" s="382"/>
    </row>
    <row r="505184" spans="5:5">
      <c r="E505184" s="382"/>
    </row>
    <row r="505185" spans="5:5">
      <c r="E505185" s="382"/>
    </row>
    <row r="505186" spans="5:5">
      <c r="E505186" s="382"/>
    </row>
    <row r="505187" spans="5:5">
      <c r="E505187" s="382"/>
    </row>
    <row r="505188" spans="5:5">
      <c r="E505188" s="382"/>
    </row>
    <row r="505189" spans="5:5">
      <c r="E505189" s="382"/>
    </row>
    <row r="505190" spans="5:5">
      <c r="E505190" s="382"/>
    </row>
    <row r="505191" spans="5:5">
      <c r="E505191" s="382"/>
    </row>
    <row r="505192" spans="5:5">
      <c r="E505192" s="382"/>
    </row>
    <row r="505193" spans="5:5">
      <c r="E505193" s="382"/>
    </row>
    <row r="505194" spans="5:5">
      <c r="E505194" s="382"/>
    </row>
    <row r="505195" spans="5:5">
      <c r="E505195" s="382"/>
    </row>
    <row r="505196" spans="5:5">
      <c r="E505196" s="382"/>
    </row>
    <row r="505197" spans="5:5">
      <c r="E505197" s="382"/>
    </row>
    <row r="505198" spans="5:5">
      <c r="E505198" s="382"/>
    </row>
    <row r="505199" spans="5:5">
      <c r="E505199" s="382"/>
    </row>
    <row r="505200" spans="5:5">
      <c r="E505200" s="382"/>
    </row>
    <row r="505201" spans="5:5">
      <c r="E505201" s="382"/>
    </row>
    <row r="505202" spans="5:5">
      <c r="E505202" s="382"/>
    </row>
    <row r="505203" spans="5:5">
      <c r="E505203" s="382"/>
    </row>
    <row r="505204" spans="5:5">
      <c r="E505204" s="382"/>
    </row>
    <row r="505205" spans="5:5">
      <c r="E505205" s="382"/>
    </row>
    <row r="505206" spans="5:5">
      <c r="E505206" s="382"/>
    </row>
    <row r="505207" spans="5:5">
      <c r="E505207" s="382"/>
    </row>
    <row r="505208" spans="5:5">
      <c r="E505208" s="382"/>
    </row>
    <row r="505209" spans="5:5">
      <c r="E505209" s="382"/>
    </row>
    <row r="505210" spans="5:5">
      <c r="E505210" s="382"/>
    </row>
    <row r="505211" spans="5:5">
      <c r="E505211" s="382"/>
    </row>
    <row r="505212" spans="5:5">
      <c r="E505212" s="382"/>
    </row>
    <row r="505213" spans="5:5">
      <c r="E505213" s="382"/>
    </row>
    <row r="505214" spans="5:5">
      <c r="E505214" s="382"/>
    </row>
    <row r="505215" spans="5:5">
      <c r="E505215" s="382"/>
    </row>
    <row r="505216" spans="5:5">
      <c r="E505216" s="382"/>
    </row>
    <row r="505217" spans="5:5">
      <c r="E505217" s="382"/>
    </row>
    <row r="505218" spans="5:5">
      <c r="E505218" s="382"/>
    </row>
    <row r="505219" spans="5:5">
      <c r="E505219" s="382"/>
    </row>
    <row r="505220" spans="5:5">
      <c r="E505220" s="382"/>
    </row>
    <row r="505221" spans="5:5">
      <c r="E505221" s="382"/>
    </row>
    <row r="505222" spans="5:5">
      <c r="E505222" s="382"/>
    </row>
    <row r="505223" spans="5:5">
      <c r="E505223" s="382"/>
    </row>
    <row r="505224" spans="5:5">
      <c r="E505224" s="382"/>
    </row>
    <row r="505225" spans="5:5">
      <c r="E505225" s="382"/>
    </row>
    <row r="505226" spans="5:5">
      <c r="E505226" s="382"/>
    </row>
    <row r="505227" spans="5:5">
      <c r="E505227" s="382"/>
    </row>
    <row r="505228" spans="5:5">
      <c r="E505228" s="382"/>
    </row>
    <row r="505229" spans="5:5">
      <c r="E505229" s="382"/>
    </row>
    <row r="505230" spans="5:5">
      <c r="E505230" s="382"/>
    </row>
    <row r="505231" spans="5:5">
      <c r="E505231" s="382"/>
    </row>
    <row r="505232" spans="5:5">
      <c r="E505232" s="382"/>
    </row>
    <row r="505233" spans="5:5">
      <c r="E505233" s="382"/>
    </row>
    <row r="505234" spans="5:5">
      <c r="E505234" s="382"/>
    </row>
    <row r="505235" spans="5:5">
      <c r="E505235" s="382"/>
    </row>
    <row r="505236" spans="5:5">
      <c r="E505236" s="382"/>
    </row>
    <row r="505237" spans="5:5">
      <c r="E505237" s="382"/>
    </row>
    <row r="505238" spans="5:5">
      <c r="E505238" s="382"/>
    </row>
    <row r="505239" spans="5:5">
      <c r="E505239" s="382"/>
    </row>
    <row r="505240" spans="5:5">
      <c r="E505240" s="382"/>
    </row>
    <row r="505241" spans="5:5">
      <c r="E505241" s="382"/>
    </row>
    <row r="505242" spans="5:5">
      <c r="E505242" s="382"/>
    </row>
    <row r="505243" spans="5:5">
      <c r="E505243" s="382"/>
    </row>
    <row r="505244" spans="5:5">
      <c r="E505244" s="382"/>
    </row>
    <row r="505245" spans="5:5">
      <c r="E505245" s="382"/>
    </row>
    <row r="505246" spans="5:5">
      <c r="E505246" s="382"/>
    </row>
    <row r="505247" spans="5:5">
      <c r="E505247" s="382"/>
    </row>
    <row r="505248" spans="5:5">
      <c r="E505248" s="382"/>
    </row>
    <row r="505249" spans="5:5">
      <c r="E505249" s="382"/>
    </row>
    <row r="505250" spans="5:5">
      <c r="E505250" s="382"/>
    </row>
    <row r="505251" spans="5:5">
      <c r="E505251" s="382"/>
    </row>
    <row r="505252" spans="5:5">
      <c r="E505252" s="382"/>
    </row>
    <row r="505253" spans="5:5">
      <c r="E505253" s="382"/>
    </row>
    <row r="505254" spans="5:5">
      <c r="E505254" s="382"/>
    </row>
    <row r="505255" spans="5:5">
      <c r="E505255" s="382"/>
    </row>
    <row r="505256" spans="5:5">
      <c r="E505256" s="382"/>
    </row>
    <row r="505257" spans="5:5">
      <c r="E505257" s="382"/>
    </row>
    <row r="505258" spans="5:5">
      <c r="E505258" s="382"/>
    </row>
    <row r="505259" spans="5:5">
      <c r="E505259" s="382"/>
    </row>
    <row r="505260" spans="5:5">
      <c r="E505260" s="382"/>
    </row>
    <row r="505261" spans="5:5">
      <c r="E505261" s="382"/>
    </row>
    <row r="505262" spans="5:5">
      <c r="E505262" s="382"/>
    </row>
    <row r="505263" spans="5:5">
      <c r="E505263" s="382"/>
    </row>
    <row r="505264" spans="5:5">
      <c r="E505264" s="382"/>
    </row>
    <row r="505265" spans="5:5">
      <c r="E505265" s="382"/>
    </row>
    <row r="505266" spans="5:5">
      <c r="E505266" s="382"/>
    </row>
    <row r="505267" spans="5:5">
      <c r="E505267" s="382"/>
    </row>
    <row r="505268" spans="5:5">
      <c r="E505268" s="382"/>
    </row>
    <row r="505269" spans="5:5">
      <c r="E505269" s="382"/>
    </row>
    <row r="505270" spans="5:5">
      <c r="E505270" s="382"/>
    </row>
    <row r="505271" spans="5:5">
      <c r="E505271" s="382"/>
    </row>
    <row r="505272" spans="5:5">
      <c r="E505272" s="382"/>
    </row>
    <row r="505273" spans="5:5">
      <c r="E505273" s="382"/>
    </row>
    <row r="505274" spans="5:5">
      <c r="E505274" s="382"/>
    </row>
    <row r="505275" spans="5:5">
      <c r="E505275" s="382"/>
    </row>
    <row r="505276" spans="5:5">
      <c r="E505276" s="382"/>
    </row>
    <row r="505277" spans="5:5">
      <c r="E505277" s="382"/>
    </row>
    <row r="505278" spans="5:5">
      <c r="E505278" s="382"/>
    </row>
    <row r="505279" spans="5:5">
      <c r="E505279" s="382"/>
    </row>
    <row r="505280" spans="5:5">
      <c r="E505280" s="382"/>
    </row>
    <row r="505281" spans="5:5">
      <c r="E505281" s="382"/>
    </row>
    <row r="505282" spans="5:5">
      <c r="E505282" s="382"/>
    </row>
    <row r="505283" spans="5:5">
      <c r="E505283" s="382"/>
    </row>
    <row r="505284" spans="5:5">
      <c r="E505284" s="382"/>
    </row>
    <row r="505285" spans="5:5">
      <c r="E505285" s="382"/>
    </row>
    <row r="505286" spans="5:5">
      <c r="E505286" s="382"/>
    </row>
    <row r="505287" spans="5:5">
      <c r="E505287" s="382"/>
    </row>
    <row r="505288" spans="5:5">
      <c r="E505288" s="382"/>
    </row>
    <row r="505289" spans="5:5">
      <c r="E505289" s="382"/>
    </row>
    <row r="505290" spans="5:5">
      <c r="E505290" s="382"/>
    </row>
    <row r="505291" spans="5:5">
      <c r="E505291" s="382"/>
    </row>
    <row r="505292" spans="5:5">
      <c r="E505292" s="382"/>
    </row>
    <row r="505293" spans="5:5">
      <c r="E505293" s="382"/>
    </row>
    <row r="505294" spans="5:5">
      <c r="E505294" s="382"/>
    </row>
    <row r="505295" spans="5:5">
      <c r="E505295" s="382"/>
    </row>
    <row r="505296" spans="5:5">
      <c r="E505296" s="382"/>
    </row>
    <row r="505297" spans="5:5">
      <c r="E505297" s="382"/>
    </row>
    <row r="505298" spans="5:5">
      <c r="E505298" s="382"/>
    </row>
    <row r="505299" spans="5:5">
      <c r="E505299" s="382"/>
    </row>
    <row r="505300" spans="5:5">
      <c r="E505300" s="382"/>
    </row>
    <row r="505301" spans="5:5">
      <c r="E505301" s="382"/>
    </row>
    <row r="505302" spans="5:5">
      <c r="E505302" s="382"/>
    </row>
    <row r="505303" spans="5:5">
      <c r="E505303" s="382"/>
    </row>
    <row r="505304" spans="5:5">
      <c r="E505304" s="382"/>
    </row>
    <row r="505305" spans="5:5">
      <c r="E505305" s="382"/>
    </row>
    <row r="505306" spans="5:5">
      <c r="E505306" s="382"/>
    </row>
    <row r="505307" spans="5:5">
      <c r="E505307" s="382"/>
    </row>
    <row r="505308" spans="5:5">
      <c r="E505308" s="382"/>
    </row>
    <row r="505309" spans="5:5">
      <c r="E505309" s="382"/>
    </row>
    <row r="505310" spans="5:5">
      <c r="E505310" s="382"/>
    </row>
    <row r="505311" spans="5:5">
      <c r="E505311" s="382"/>
    </row>
    <row r="505312" spans="5:5">
      <c r="E505312" s="382"/>
    </row>
    <row r="505313" spans="5:5">
      <c r="E505313" s="382"/>
    </row>
    <row r="505314" spans="5:5">
      <c r="E505314" s="382"/>
    </row>
    <row r="505315" spans="5:5">
      <c r="E505315" s="382"/>
    </row>
    <row r="505316" spans="5:5">
      <c r="E505316" s="382"/>
    </row>
    <row r="505317" spans="5:5">
      <c r="E505317" s="382"/>
    </row>
    <row r="505318" spans="5:5">
      <c r="E505318" s="382"/>
    </row>
    <row r="505319" spans="5:5">
      <c r="E505319" s="382"/>
    </row>
    <row r="505320" spans="5:5">
      <c r="E505320" s="382"/>
    </row>
    <row r="505321" spans="5:5">
      <c r="E505321" s="382"/>
    </row>
    <row r="505322" spans="5:5">
      <c r="E505322" s="382"/>
    </row>
    <row r="505323" spans="5:5">
      <c r="E505323" s="382"/>
    </row>
    <row r="505324" spans="5:5">
      <c r="E505324" s="382"/>
    </row>
    <row r="505325" spans="5:5">
      <c r="E505325" s="382"/>
    </row>
    <row r="505326" spans="5:5">
      <c r="E505326" s="382"/>
    </row>
    <row r="505327" spans="5:5">
      <c r="E505327" s="382"/>
    </row>
    <row r="505328" spans="5:5">
      <c r="E505328" s="382"/>
    </row>
    <row r="505329" spans="5:5">
      <c r="E505329" s="382"/>
    </row>
    <row r="505330" spans="5:5">
      <c r="E505330" s="382"/>
    </row>
    <row r="505331" spans="5:5">
      <c r="E505331" s="382"/>
    </row>
    <row r="505332" spans="5:5">
      <c r="E505332" s="382"/>
    </row>
    <row r="505333" spans="5:5">
      <c r="E505333" s="382"/>
    </row>
    <row r="505334" spans="5:5">
      <c r="E505334" s="382"/>
    </row>
    <row r="505335" spans="5:5">
      <c r="E505335" s="382"/>
    </row>
    <row r="505336" spans="5:5">
      <c r="E505336" s="382"/>
    </row>
    <row r="505337" spans="5:5">
      <c r="E505337" s="382"/>
    </row>
    <row r="505338" spans="5:5">
      <c r="E505338" s="382"/>
    </row>
    <row r="505339" spans="5:5">
      <c r="E505339" s="382"/>
    </row>
    <row r="505340" spans="5:5">
      <c r="E505340" s="382"/>
    </row>
    <row r="505341" spans="5:5">
      <c r="E505341" s="382"/>
    </row>
    <row r="505342" spans="5:5">
      <c r="E505342" s="382"/>
    </row>
    <row r="505343" spans="5:5">
      <c r="E505343" s="382"/>
    </row>
    <row r="505344" spans="5:5">
      <c r="E505344" s="382"/>
    </row>
    <row r="505345" spans="5:5">
      <c r="E505345" s="382"/>
    </row>
    <row r="505346" spans="5:5">
      <c r="E505346" s="382"/>
    </row>
    <row r="505347" spans="5:5">
      <c r="E505347" s="382"/>
    </row>
    <row r="505348" spans="5:5">
      <c r="E505348" s="382"/>
    </row>
    <row r="505349" spans="5:5">
      <c r="E505349" s="382"/>
    </row>
    <row r="505350" spans="5:5">
      <c r="E505350" s="382"/>
    </row>
    <row r="505351" spans="5:5">
      <c r="E505351" s="382"/>
    </row>
    <row r="505352" spans="5:5">
      <c r="E505352" s="382"/>
    </row>
    <row r="505353" spans="5:5">
      <c r="E505353" s="382"/>
    </row>
    <row r="505354" spans="5:5">
      <c r="E505354" s="382"/>
    </row>
    <row r="505355" spans="5:5">
      <c r="E505355" s="382"/>
    </row>
    <row r="505356" spans="5:5">
      <c r="E505356" s="382"/>
    </row>
    <row r="505357" spans="5:5">
      <c r="E505357" s="382"/>
    </row>
    <row r="505358" spans="5:5">
      <c r="E505358" s="382"/>
    </row>
    <row r="505359" spans="5:5">
      <c r="E505359" s="382"/>
    </row>
    <row r="505360" spans="5:5">
      <c r="E505360" s="382"/>
    </row>
    <row r="505361" spans="5:5">
      <c r="E505361" s="382"/>
    </row>
    <row r="505362" spans="5:5">
      <c r="E505362" s="382"/>
    </row>
    <row r="505363" spans="5:5">
      <c r="E505363" s="382"/>
    </row>
    <row r="505364" spans="5:5">
      <c r="E505364" s="382"/>
    </row>
    <row r="505365" spans="5:5">
      <c r="E505365" s="382"/>
    </row>
    <row r="505366" spans="5:5">
      <c r="E505366" s="382"/>
    </row>
    <row r="505367" spans="5:5">
      <c r="E505367" s="382"/>
    </row>
    <row r="505368" spans="5:5">
      <c r="E505368" s="382"/>
    </row>
    <row r="505369" spans="5:5">
      <c r="E505369" s="382"/>
    </row>
    <row r="505370" spans="5:5">
      <c r="E505370" s="382"/>
    </row>
    <row r="505371" spans="5:5">
      <c r="E505371" s="382"/>
    </row>
    <row r="505372" spans="5:5">
      <c r="E505372" s="382"/>
    </row>
    <row r="505373" spans="5:5">
      <c r="E505373" s="382"/>
    </row>
    <row r="505374" spans="5:5">
      <c r="E505374" s="382"/>
    </row>
    <row r="505375" spans="5:5">
      <c r="E505375" s="382"/>
    </row>
    <row r="505376" spans="5:5">
      <c r="E505376" s="382"/>
    </row>
    <row r="505377" spans="5:5">
      <c r="E505377" s="382"/>
    </row>
    <row r="505378" spans="5:5">
      <c r="E505378" s="382"/>
    </row>
    <row r="505379" spans="5:5">
      <c r="E505379" s="382"/>
    </row>
    <row r="505380" spans="5:5">
      <c r="E505380" s="382"/>
    </row>
    <row r="505381" spans="5:5">
      <c r="E505381" s="382"/>
    </row>
    <row r="505382" spans="5:5">
      <c r="E505382" s="382"/>
    </row>
    <row r="505383" spans="5:5">
      <c r="E505383" s="382"/>
    </row>
    <row r="505384" spans="5:5">
      <c r="E505384" s="382"/>
    </row>
    <row r="505385" spans="5:5">
      <c r="E505385" s="382"/>
    </row>
    <row r="505386" spans="5:5">
      <c r="E505386" s="382"/>
    </row>
    <row r="505387" spans="5:5">
      <c r="E505387" s="382"/>
    </row>
    <row r="505388" spans="5:5">
      <c r="E505388" s="382"/>
    </row>
    <row r="505389" spans="5:5">
      <c r="E505389" s="382"/>
    </row>
    <row r="505390" spans="5:5">
      <c r="E505390" s="382"/>
    </row>
    <row r="505391" spans="5:5">
      <c r="E505391" s="382"/>
    </row>
    <row r="505392" spans="5:5">
      <c r="E505392" s="382"/>
    </row>
    <row r="505393" spans="5:5">
      <c r="E505393" s="382"/>
    </row>
    <row r="505394" spans="5:5">
      <c r="E505394" s="382"/>
    </row>
    <row r="505395" spans="5:5">
      <c r="E505395" s="382"/>
    </row>
    <row r="505396" spans="5:5">
      <c r="E505396" s="382"/>
    </row>
    <row r="505397" spans="5:5">
      <c r="E505397" s="382"/>
    </row>
    <row r="505398" spans="5:5">
      <c r="E505398" s="382"/>
    </row>
    <row r="505399" spans="5:5">
      <c r="E505399" s="382"/>
    </row>
    <row r="505400" spans="5:5">
      <c r="E505400" s="382"/>
    </row>
    <row r="505401" spans="5:5">
      <c r="E505401" s="382"/>
    </row>
    <row r="505402" spans="5:5">
      <c r="E505402" s="382"/>
    </row>
    <row r="505403" spans="5:5">
      <c r="E505403" s="382"/>
    </row>
    <row r="505404" spans="5:5">
      <c r="E505404" s="382"/>
    </row>
    <row r="505405" spans="5:5">
      <c r="E505405" s="382"/>
    </row>
    <row r="505406" spans="5:5">
      <c r="E505406" s="382"/>
    </row>
    <row r="505407" spans="5:5">
      <c r="E505407" s="382"/>
    </row>
    <row r="505408" spans="5:5">
      <c r="E505408" s="382"/>
    </row>
    <row r="505409" spans="5:5">
      <c r="E505409" s="382"/>
    </row>
    <row r="505410" spans="5:5">
      <c r="E505410" s="382"/>
    </row>
    <row r="505411" spans="5:5">
      <c r="E505411" s="382"/>
    </row>
    <row r="505412" spans="5:5">
      <c r="E505412" s="382"/>
    </row>
    <row r="505413" spans="5:5">
      <c r="E505413" s="382"/>
    </row>
    <row r="505414" spans="5:5">
      <c r="E505414" s="382"/>
    </row>
    <row r="505415" spans="5:5">
      <c r="E505415" s="382"/>
    </row>
    <row r="505416" spans="5:5">
      <c r="E505416" s="382"/>
    </row>
    <row r="505417" spans="5:5">
      <c r="E505417" s="382"/>
    </row>
    <row r="505418" spans="5:5">
      <c r="E505418" s="382"/>
    </row>
    <row r="505419" spans="5:5">
      <c r="E505419" s="382"/>
    </row>
    <row r="505420" spans="5:5">
      <c r="E505420" s="382"/>
    </row>
    <row r="505421" spans="5:5">
      <c r="E505421" s="382"/>
    </row>
    <row r="505422" spans="5:5">
      <c r="E505422" s="382"/>
    </row>
    <row r="505423" spans="5:5">
      <c r="E505423" s="382"/>
    </row>
    <row r="505424" spans="5:5">
      <c r="E505424" s="382"/>
    </row>
    <row r="505425" spans="5:5">
      <c r="E505425" s="382"/>
    </row>
    <row r="505426" spans="5:5">
      <c r="E505426" s="382"/>
    </row>
    <row r="505427" spans="5:5">
      <c r="E505427" s="382"/>
    </row>
    <row r="505428" spans="5:5">
      <c r="E505428" s="382"/>
    </row>
    <row r="505429" spans="5:5">
      <c r="E505429" s="382"/>
    </row>
    <row r="505430" spans="5:5">
      <c r="E505430" s="382"/>
    </row>
    <row r="505431" spans="5:5">
      <c r="E505431" s="382"/>
    </row>
    <row r="505432" spans="5:5">
      <c r="E505432" s="382"/>
    </row>
    <row r="505433" spans="5:5">
      <c r="E505433" s="382"/>
    </row>
    <row r="505434" spans="5:5">
      <c r="E505434" s="382"/>
    </row>
    <row r="505435" spans="5:5">
      <c r="E505435" s="382"/>
    </row>
    <row r="505436" spans="5:5">
      <c r="E505436" s="382"/>
    </row>
    <row r="505437" spans="5:5">
      <c r="E505437" s="382"/>
    </row>
    <row r="505438" spans="5:5">
      <c r="E505438" s="382"/>
    </row>
    <row r="505439" spans="5:5">
      <c r="E505439" s="382"/>
    </row>
    <row r="505440" spans="5:5">
      <c r="E505440" s="382"/>
    </row>
    <row r="505441" spans="5:5">
      <c r="E505441" s="382"/>
    </row>
    <row r="505442" spans="5:5">
      <c r="E505442" s="382"/>
    </row>
    <row r="505443" spans="5:5">
      <c r="E505443" s="382"/>
    </row>
    <row r="505444" spans="5:5">
      <c r="E505444" s="382"/>
    </row>
    <row r="505445" spans="5:5">
      <c r="E505445" s="382"/>
    </row>
    <row r="505446" spans="5:5">
      <c r="E505446" s="382"/>
    </row>
    <row r="505447" spans="5:5">
      <c r="E505447" s="382"/>
    </row>
    <row r="505448" spans="5:5">
      <c r="E505448" s="382"/>
    </row>
    <row r="505449" spans="5:5">
      <c r="E505449" s="382"/>
    </row>
    <row r="505450" spans="5:5">
      <c r="E505450" s="382"/>
    </row>
    <row r="505451" spans="5:5">
      <c r="E505451" s="382"/>
    </row>
    <row r="505452" spans="5:5">
      <c r="E505452" s="382"/>
    </row>
    <row r="505453" spans="5:5">
      <c r="E505453" s="382"/>
    </row>
    <row r="505454" spans="5:5">
      <c r="E505454" s="382"/>
    </row>
    <row r="505455" spans="5:5">
      <c r="E505455" s="382"/>
    </row>
    <row r="505456" spans="5:5">
      <c r="E505456" s="382"/>
    </row>
    <row r="505457" spans="5:5">
      <c r="E505457" s="382"/>
    </row>
    <row r="505458" spans="5:5">
      <c r="E505458" s="382"/>
    </row>
    <row r="505459" spans="5:5">
      <c r="E505459" s="382"/>
    </row>
    <row r="505460" spans="5:5">
      <c r="E505460" s="382"/>
    </row>
    <row r="505461" spans="5:5">
      <c r="E505461" s="382"/>
    </row>
    <row r="505462" spans="5:5">
      <c r="E505462" s="382"/>
    </row>
    <row r="505463" spans="5:5">
      <c r="E505463" s="382"/>
    </row>
    <row r="505464" spans="5:5">
      <c r="E505464" s="382"/>
    </row>
    <row r="505465" spans="5:5">
      <c r="E505465" s="382"/>
    </row>
    <row r="505466" spans="5:5">
      <c r="E505466" s="382"/>
    </row>
    <row r="505467" spans="5:5">
      <c r="E505467" s="382"/>
    </row>
    <row r="505468" spans="5:5">
      <c r="E505468" s="382"/>
    </row>
    <row r="505469" spans="5:5">
      <c r="E505469" s="382"/>
    </row>
    <row r="505470" spans="5:5">
      <c r="E505470" s="382"/>
    </row>
    <row r="505471" spans="5:5">
      <c r="E505471" s="382"/>
    </row>
    <row r="505472" spans="5:5">
      <c r="E505472" s="382"/>
    </row>
    <row r="505473" spans="5:5">
      <c r="E505473" s="382"/>
    </row>
    <row r="505474" spans="5:5">
      <c r="E505474" s="382"/>
    </row>
    <row r="505475" spans="5:5">
      <c r="E505475" s="382"/>
    </row>
    <row r="505476" spans="5:5">
      <c r="E505476" s="382"/>
    </row>
    <row r="505477" spans="5:5">
      <c r="E505477" s="382"/>
    </row>
    <row r="505478" spans="5:5">
      <c r="E505478" s="382"/>
    </row>
    <row r="505479" spans="5:5">
      <c r="E505479" s="382"/>
    </row>
    <row r="505480" spans="5:5">
      <c r="E505480" s="382"/>
    </row>
    <row r="505481" spans="5:5">
      <c r="E505481" s="382"/>
    </row>
    <row r="505482" spans="5:5">
      <c r="E505482" s="382"/>
    </row>
    <row r="505483" spans="5:5">
      <c r="E505483" s="382"/>
    </row>
    <row r="505484" spans="5:5">
      <c r="E505484" s="382"/>
    </row>
    <row r="505485" spans="5:5">
      <c r="E505485" s="382"/>
    </row>
    <row r="505486" spans="5:5">
      <c r="E505486" s="382"/>
    </row>
    <row r="505487" spans="5:5">
      <c r="E505487" s="382"/>
    </row>
    <row r="505488" spans="5:5">
      <c r="E505488" s="382"/>
    </row>
    <row r="505489" spans="5:5">
      <c r="E505489" s="382"/>
    </row>
    <row r="505490" spans="5:5">
      <c r="E505490" s="382"/>
    </row>
    <row r="505491" spans="5:5">
      <c r="E505491" s="382"/>
    </row>
    <row r="505492" spans="5:5">
      <c r="E505492" s="382"/>
    </row>
    <row r="505493" spans="5:5">
      <c r="E505493" s="382"/>
    </row>
    <row r="505494" spans="5:5">
      <c r="E505494" s="382"/>
    </row>
    <row r="505495" spans="5:5">
      <c r="E505495" s="382"/>
    </row>
    <row r="505496" spans="5:5">
      <c r="E505496" s="382"/>
    </row>
    <row r="505497" spans="5:5">
      <c r="E505497" s="382"/>
    </row>
    <row r="505498" spans="5:5">
      <c r="E505498" s="382"/>
    </row>
    <row r="505499" spans="5:5">
      <c r="E505499" s="382"/>
    </row>
    <row r="505500" spans="5:5">
      <c r="E505500" s="382"/>
    </row>
    <row r="505501" spans="5:5">
      <c r="E505501" s="382"/>
    </row>
    <row r="505502" spans="5:5">
      <c r="E505502" s="382"/>
    </row>
    <row r="505503" spans="5:5">
      <c r="E505503" s="382"/>
    </row>
    <row r="505504" spans="5:5">
      <c r="E505504" s="382"/>
    </row>
    <row r="505505" spans="5:5">
      <c r="E505505" s="382"/>
    </row>
    <row r="505506" spans="5:5">
      <c r="E505506" s="382"/>
    </row>
    <row r="505507" spans="5:5">
      <c r="E505507" s="382"/>
    </row>
    <row r="505508" spans="5:5">
      <c r="E505508" s="382"/>
    </row>
    <row r="505509" spans="5:5">
      <c r="E505509" s="382"/>
    </row>
    <row r="505510" spans="5:5">
      <c r="E505510" s="382"/>
    </row>
    <row r="505511" spans="5:5">
      <c r="E505511" s="382"/>
    </row>
    <row r="505512" spans="5:5">
      <c r="E505512" s="382"/>
    </row>
    <row r="505513" spans="5:5">
      <c r="E505513" s="382"/>
    </row>
    <row r="505514" spans="5:5">
      <c r="E505514" s="382"/>
    </row>
    <row r="505515" spans="5:5">
      <c r="E505515" s="382"/>
    </row>
    <row r="505516" spans="5:5">
      <c r="E505516" s="382"/>
    </row>
    <row r="505517" spans="5:5">
      <c r="E505517" s="382"/>
    </row>
    <row r="505518" spans="5:5">
      <c r="E505518" s="382"/>
    </row>
    <row r="505519" spans="5:5">
      <c r="E505519" s="382"/>
    </row>
    <row r="505520" spans="5:5">
      <c r="E505520" s="382"/>
    </row>
    <row r="505521" spans="5:5">
      <c r="E505521" s="382"/>
    </row>
    <row r="505522" spans="5:5">
      <c r="E505522" s="382"/>
    </row>
    <row r="505523" spans="5:5">
      <c r="E505523" s="382"/>
    </row>
    <row r="505524" spans="5:5">
      <c r="E505524" s="382"/>
    </row>
    <row r="505525" spans="5:5">
      <c r="E505525" s="382"/>
    </row>
    <row r="505526" spans="5:5">
      <c r="E505526" s="382"/>
    </row>
    <row r="505527" spans="5:5">
      <c r="E505527" s="382"/>
    </row>
    <row r="505528" spans="5:5">
      <c r="E505528" s="382"/>
    </row>
    <row r="505529" spans="5:5">
      <c r="E505529" s="382"/>
    </row>
    <row r="505530" spans="5:5">
      <c r="E505530" s="382"/>
    </row>
    <row r="505531" spans="5:5">
      <c r="E505531" s="382"/>
    </row>
    <row r="505532" spans="5:5">
      <c r="E505532" s="382"/>
    </row>
    <row r="505533" spans="5:5">
      <c r="E505533" s="382"/>
    </row>
    <row r="505534" spans="5:5">
      <c r="E505534" s="382"/>
    </row>
    <row r="505535" spans="5:5">
      <c r="E505535" s="382"/>
    </row>
    <row r="505536" spans="5:5">
      <c r="E505536" s="382"/>
    </row>
    <row r="505537" spans="5:5">
      <c r="E505537" s="382"/>
    </row>
    <row r="505538" spans="5:5">
      <c r="E505538" s="382"/>
    </row>
    <row r="505539" spans="5:5">
      <c r="E505539" s="382"/>
    </row>
    <row r="505540" spans="5:5">
      <c r="E505540" s="382"/>
    </row>
    <row r="505541" spans="5:5">
      <c r="E505541" s="382"/>
    </row>
    <row r="505542" spans="5:5">
      <c r="E505542" s="382"/>
    </row>
    <row r="505543" spans="5:5">
      <c r="E505543" s="382"/>
    </row>
    <row r="505544" spans="5:5">
      <c r="E505544" s="382"/>
    </row>
    <row r="505545" spans="5:5">
      <c r="E505545" s="382"/>
    </row>
    <row r="505546" spans="5:5">
      <c r="E505546" s="382"/>
    </row>
    <row r="505547" spans="5:5">
      <c r="E505547" s="382"/>
    </row>
    <row r="505548" spans="5:5">
      <c r="E505548" s="382"/>
    </row>
    <row r="505549" spans="5:5">
      <c r="E505549" s="382"/>
    </row>
    <row r="505550" spans="5:5">
      <c r="E505550" s="382"/>
    </row>
    <row r="505551" spans="5:5">
      <c r="E505551" s="382"/>
    </row>
    <row r="505552" spans="5:5">
      <c r="E505552" s="382"/>
    </row>
    <row r="505553" spans="5:5">
      <c r="E505553" s="382"/>
    </row>
    <row r="505554" spans="5:5">
      <c r="E505554" s="382"/>
    </row>
    <row r="505555" spans="5:5">
      <c r="E505555" s="382"/>
    </row>
    <row r="505556" spans="5:5">
      <c r="E505556" s="382"/>
    </row>
    <row r="505557" spans="5:5">
      <c r="E505557" s="382"/>
    </row>
    <row r="505558" spans="5:5">
      <c r="E505558" s="382"/>
    </row>
    <row r="505559" spans="5:5">
      <c r="E505559" s="382"/>
    </row>
    <row r="505560" spans="5:5">
      <c r="E505560" s="382"/>
    </row>
    <row r="505561" spans="5:5">
      <c r="E505561" s="382"/>
    </row>
    <row r="505562" spans="5:5">
      <c r="E505562" s="382"/>
    </row>
    <row r="505563" spans="5:5">
      <c r="E505563" s="382"/>
    </row>
    <row r="505564" spans="5:5">
      <c r="E505564" s="382"/>
    </row>
    <row r="505565" spans="5:5">
      <c r="E505565" s="382"/>
    </row>
    <row r="505566" spans="5:5">
      <c r="E505566" s="382"/>
    </row>
    <row r="505567" spans="5:5">
      <c r="E505567" s="382"/>
    </row>
    <row r="505568" spans="5:5">
      <c r="E505568" s="382"/>
    </row>
    <row r="505569" spans="5:5">
      <c r="E505569" s="382"/>
    </row>
    <row r="505570" spans="5:5">
      <c r="E505570" s="382"/>
    </row>
    <row r="505571" spans="5:5">
      <c r="E505571" s="382"/>
    </row>
    <row r="505572" spans="5:5">
      <c r="E505572" s="382"/>
    </row>
    <row r="505573" spans="5:5">
      <c r="E505573" s="382"/>
    </row>
    <row r="505574" spans="5:5">
      <c r="E505574" s="382"/>
    </row>
    <row r="505575" spans="5:5">
      <c r="E505575" s="382"/>
    </row>
    <row r="505576" spans="5:5">
      <c r="E505576" s="382"/>
    </row>
    <row r="505577" spans="5:5">
      <c r="E505577" s="382"/>
    </row>
    <row r="505578" spans="5:5">
      <c r="E505578" s="382"/>
    </row>
    <row r="505579" spans="5:5">
      <c r="E505579" s="382"/>
    </row>
    <row r="505580" spans="5:5">
      <c r="E505580" s="382"/>
    </row>
    <row r="505581" spans="5:5">
      <c r="E505581" s="382"/>
    </row>
    <row r="505582" spans="5:5">
      <c r="E505582" s="382"/>
    </row>
    <row r="505583" spans="5:5">
      <c r="E505583" s="382"/>
    </row>
    <row r="505584" spans="5:5">
      <c r="E505584" s="382"/>
    </row>
    <row r="505585" spans="5:5">
      <c r="E505585" s="382"/>
    </row>
    <row r="505586" spans="5:5">
      <c r="E505586" s="382"/>
    </row>
    <row r="505587" spans="5:5">
      <c r="E505587" s="382"/>
    </row>
    <row r="505588" spans="5:5">
      <c r="E505588" s="382"/>
    </row>
    <row r="505589" spans="5:5">
      <c r="E505589" s="382"/>
    </row>
    <row r="505590" spans="5:5">
      <c r="E505590" s="382"/>
    </row>
    <row r="505591" spans="5:5">
      <c r="E505591" s="382"/>
    </row>
    <row r="505592" spans="5:5">
      <c r="E505592" s="382"/>
    </row>
    <row r="505593" spans="5:5">
      <c r="E505593" s="382"/>
    </row>
    <row r="505594" spans="5:5">
      <c r="E505594" s="382"/>
    </row>
    <row r="505595" spans="5:5">
      <c r="E505595" s="382"/>
    </row>
    <row r="505596" spans="5:5">
      <c r="E505596" s="382"/>
    </row>
    <row r="505597" spans="5:5">
      <c r="E505597" s="382"/>
    </row>
    <row r="505598" spans="5:5">
      <c r="E505598" s="382"/>
    </row>
    <row r="505599" spans="5:5">
      <c r="E505599" s="382"/>
    </row>
    <row r="505600" spans="5:5">
      <c r="E505600" s="382"/>
    </row>
    <row r="505601" spans="5:5">
      <c r="E505601" s="382"/>
    </row>
    <row r="505602" spans="5:5">
      <c r="E505602" s="382"/>
    </row>
    <row r="505603" spans="5:5">
      <c r="E505603" s="382"/>
    </row>
    <row r="505604" spans="5:5">
      <c r="E505604" s="382"/>
    </row>
    <row r="505605" spans="5:5">
      <c r="E505605" s="382"/>
    </row>
    <row r="505606" spans="5:5">
      <c r="E505606" s="382"/>
    </row>
    <row r="505607" spans="5:5">
      <c r="E505607" s="382"/>
    </row>
    <row r="505608" spans="5:5">
      <c r="E505608" s="382"/>
    </row>
    <row r="505609" spans="5:5">
      <c r="E505609" s="382"/>
    </row>
    <row r="505610" spans="5:5">
      <c r="E505610" s="382"/>
    </row>
    <row r="505611" spans="5:5">
      <c r="E505611" s="382"/>
    </row>
    <row r="505612" spans="5:5">
      <c r="E505612" s="382"/>
    </row>
    <row r="505613" spans="5:5">
      <c r="E505613" s="382"/>
    </row>
    <row r="505614" spans="5:5">
      <c r="E505614" s="382"/>
    </row>
    <row r="505615" spans="5:5">
      <c r="E505615" s="382"/>
    </row>
    <row r="505616" spans="5:5">
      <c r="E505616" s="382"/>
    </row>
    <row r="505617" spans="5:5">
      <c r="E505617" s="382"/>
    </row>
    <row r="505618" spans="5:5">
      <c r="E505618" s="382"/>
    </row>
    <row r="505619" spans="5:5">
      <c r="E505619" s="382"/>
    </row>
    <row r="505620" spans="5:5">
      <c r="E505620" s="382"/>
    </row>
    <row r="505621" spans="5:5">
      <c r="E505621" s="382"/>
    </row>
    <row r="505622" spans="5:5">
      <c r="E505622" s="382"/>
    </row>
    <row r="505623" spans="5:5">
      <c r="E505623" s="382"/>
    </row>
    <row r="505624" spans="5:5">
      <c r="E505624" s="382"/>
    </row>
    <row r="505625" spans="5:5">
      <c r="E505625" s="382"/>
    </row>
    <row r="505626" spans="5:5">
      <c r="E505626" s="382"/>
    </row>
    <row r="505627" spans="5:5">
      <c r="E505627" s="382"/>
    </row>
    <row r="505628" spans="5:5">
      <c r="E505628" s="382"/>
    </row>
    <row r="505629" spans="5:5">
      <c r="E505629" s="382"/>
    </row>
    <row r="505630" spans="5:5">
      <c r="E505630" s="382"/>
    </row>
    <row r="505631" spans="5:5">
      <c r="E505631" s="382"/>
    </row>
    <row r="505632" spans="5:5">
      <c r="E505632" s="382"/>
    </row>
    <row r="505633" spans="5:5">
      <c r="E505633" s="382"/>
    </row>
    <row r="505634" spans="5:5">
      <c r="E505634" s="382"/>
    </row>
    <row r="505635" spans="5:5">
      <c r="E505635" s="382"/>
    </row>
    <row r="505636" spans="5:5">
      <c r="E505636" s="382"/>
    </row>
    <row r="505637" spans="5:5">
      <c r="E505637" s="382"/>
    </row>
    <row r="505638" spans="5:5">
      <c r="E505638" s="382"/>
    </row>
    <row r="505639" spans="5:5">
      <c r="E505639" s="382"/>
    </row>
    <row r="505640" spans="5:5">
      <c r="E505640" s="382"/>
    </row>
    <row r="505641" spans="5:5">
      <c r="E505641" s="382"/>
    </row>
    <row r="505642" spans="5:5">
      <c r="E505642" s="382"/>
    </row>
    <row r="505643" spans="5:5">
      <c r="E505643" s="382"/>
    </row>
    <row r="505644" spans="5:5">
      <c r="E505644" s="382"/>
    </row>
    <row r="505645" spans="5:5">
      <c r="E505645" s="382"/>
    </row>
    <row r="505646" spans="5:5">
      <c r="E505646" s="382"/>
    </row>
    <row r="505647" spans="5:5">
      <c r="E505647" s="382"/>
    </row>
    <row r="505648" spans="5:5">
      <c r="E505648" s="382"/>
    </row>
    <row r="505649" spans="5:5">
      <c r="E505649" s="382"/>
    </row>
    <row r="505650" spans="5:5">
      <c r="E505650" s="382"/>
    </row>
    <row r="505651" spans="5:5">
      <c r="E505651" s="382"/>
    </row>
    <row r="505652" spans="5:5">
      <c r="E505652" s="382"/>
    </row>
    <row r="505653" spans="5:5">
      <c r="E505653" s="382"/>
    </row>
    <row r="505654" spans="5:5">
      <c r="E505654" s="382"/>
    </row>
    <row r="505655" spans="5:5">
      <c r="E505655" s="382"/>
    </row>
    <row r="505656" spans="5:5">
      <c r="E505656" s="382"/>
    </row>
    <row r="505657" spans="5:5">
      <c r="E505657" s="382"/>
    </row>
    <row r="505658" spans="5:5">
      <c r="E505658" s="382"/>
    </row>
    <row r="505659" spans="5:5">
      <c r="E505659" s="382"/>
    </row>
    <row r="505660" spans="5:5">
      <c r="E505660" s="382"/>
    </row>
    <row r="505661" spans="5:5">
      <c r="E505661" s="382"/>
    </row>
    <row r="505662" spans="5:5">
      <c r="E505662" s="382"/>
    </row>
    <row r="505663" spans="5:5">
      <c r="E505663" s="382"/>
    </row>
    <row r="505664" spans="5:5">
      <c r="E505664" s="382"/>
    </row>
    <row r="505665" spans="5:5">
      <c r="E505665" s="382"/>
    </row>
    <row r="505666" spans="5:5">
      <c r="E505666" s="382"/>
    </row>
    <row r="505667" spans="5:5">
      <c r="E505667" s="382"/>
    </row>
    <row r="505668" spans="5:5">
      <c r="E505668" s="382"/>
    </row>
    <row r="505669" spans="5:5">
      <c r="E505669" s="382"/>
    </row>
    <row r="505670" spans="5:5">
      <c r="E505670" s="382"/>
    </row>
    <row r="505671" spans="5:5">
      <c r="E505671" s="382"/>
    </row>
    <row r="505672" spans="5:5">
      <c r="E505672" s="382"/>
    </row>
    <row r="505673" spans="5:5">
      <c r="E505673" s="382"/>
    </row>
    <row r="505674" spans="5:5">
      <c r="E505674" s="382"/>
    </row>
    <row r="505675" spans="5:5">
      <c r="E505675" s="382"/>
    </row>
    <row r="505676" spans="5:5">
      <c r="E505676" s="382"/>
    </row>
    <row r="505677" spans="5:5">
      <c r="E505677" s="382"/>
    </row>
    <row r="505678" spans="5:5">
      <c r="E505678" s="382"/>
    </row>
    <row r="505679" spans="5:5">
      <c r="E505679" s="382"/>
    </row>
    <row r="505680" spans="5:5">
      <c r="E505680" s="382"/>
    </row>
    <row r="505681" spans="5:5">
      <c r="E505681" s="382"/>
    </row>
    <row r="505682" spans="5:5">
      <c r="E505682" s="382"/>
    </row>
    <row r="505683" spans="5:5">
      <c r="E505683" s="382"/>
    </row>
    <row r="505684" spans="5:5">
      <c r="E505684" s="382"/>
    </row>
    <row r="505685" spans="5:5">
      <c r="E505685" s="382"/>
    </row>
    <row r="505686" spans="5:5">
      <c r="E505686" s="382"/>
    </row>
    <row r="505687" spans="5:5">
      <c r="E505687" s="382"/>
    </row>
    <row r="505688" spans="5:5">
      <c r="E505688" s="382"/>
    </row>
    <row r="505689" spans="5:5">
      <c r="E505689" s="382"/>
    </row>
    <row r="505690" spans="5:5">
      <c r="E505690" s="382"/>
    </row>
    <row r="505691" spans="5:5">
      <c r="E505691" s="382"/>
    </row>
    <row r="505692" spans="5:5">
      <c r="E505692" s="382"/>
    </row>
    <row r="505693" spans="5:5">
      <c r="E505693" s="382"/>
    </row>
    <row r="505694" spans="5:5">
      <c r="E505694" s="382"/>
    </row>
    <row r="505695" spans="5:5">
      <c r="E505695" s="382"/>
    </row>
    <row r="505696" spans="5:5">
      <c r="E505696" s="382"/>
    </row>
    <row r="505697" spans="5:5">
      <c r="E505697" s="382"/>
    </row>
    <row r="505698" spans="5:5">
      <c r="E505698" s="382"/>
    </row>
    <row r="505699" spans="5:5">
      <c r="E505699" s="382"/>
    </row>
    <row r="505700" spans="5:5">
      <c r="E505700" s="382"/>
    </row>
    <row r="505701" spans="5:5">
      <c r="E505701" s="382"/>
    </row>
    <row r="505702" spans="5:5">
      <c r="E505702" s="382"/>
    </row>
    <row r="505703" spans="5:5">
      <c r="E505703" s="382"/>
    </row>
    <row r="505704" spans="5:5">
      <c r="E505704" s="382"/>
    </row>
    <row r="505705" spans="5:5">
      <c r="E505705" s="382"/>
    </row>
    <row r="505706" spans="5:5">
      <c r="E505706" s="382"/>
    </row>
    <row r="505707" spans="5:5">
      <c r="E505707" s="382"/>
    </row>
    <row r="505708" spans="5:5">
      <c r="E505708" s="382"/>
    </row>
    <row r="505709" spans="5:5">
      <c r="E505709" s="382"/>
    </row>
    <row r="505710" spans="5:5">
      <c r="E505710" s="382"/>
    </row>
    <row r="505711" spans="5:5">
      <c r="E505711" s="382"/>
    </row>
    <row r="505712" spans="5:5">
      <c r="E505712" s="382"/>
    </row>
    <row r="505713" spans="5:5">
      <c r="E505713" s="382"/>
    </row>
    <row r="505714" spans="5:5">
      <c r="E505714" s="382"/>
    </row>
    <row r="505715" spans="5:5">
      <c r="E505715" s="382"/>
    </row>
    <row r="505716" spans="5:5">
      <c r="E505716" s="382"/>
    </row>
    <row r="505717" spans="5:5">
      <c r="E505717" s="382"/>
    </row>
    <row r="505718" spans="5:5">
      <c r="E505718" s="382"/>
    </row>
    <row r="505719" spans="5:5">
      <c r="E505719" s="382"/>
    </row>
    <row r="505720" spans="5:5">
      <c r="E505720" s="382"/>
    </row>
    <row r="505721" spans="5:5">
      <c r="E505721" s="382"/>
    </row>
    <row r="505722" spans="5:5">
      <c r="E505722" s="382"/>
    </row>
    <row r="505723" spans="5:5">
      <c r="E505723" s="382"/>
    </row>
    <row r="505724" spans="5:5">
      <c r="E505724" s="382"/>
    </row>
    <row r="505725" spans="5:5">
      <c r="E505725" s="382"/>
    </row>
    <row r="505726" spans="5:5">
      <c r="E505726" s="382"/>
    </row>
    <row r="505727" spans="5:5">
      <c r="E505727" s="382"/>
    </row>
    <row r="505728" spans="5:5">
      <c r="E505728" s="382"/>
    </row>
    <row r="505729" spans="5:5">
      <c r="E505729" s="382"/>
    </row>
    <row r="505730" spans="5:5">
      <c r="E505730" s="382"/>
    </row>
    <row r="505731" spans="5:5">
      <c r="E505731" s="382"/>
    </row>
    <row r="505732" spans="5:5">
      <c r="E505732" s="382"/>
    </row>
    <row r="505733" spans="5:5">
      <c r="E505733" s="382"/>
    </row>
    <row r="505734" spans="5:5">
      <c r="E505734" s="382"/>
    </row>
    <row r="505735" spans="5:5">
      <c r="E505735" s="382"/>
    </row>
    <row r="505736" spans="5:5">
      <c r="E505736" s="382"/>
    </row>
    <row r="505737" spans="5:5">
      <c r="E505737" s="382"/>
    </row>
    <row r="505738" spans="5:5">
      <c r="E505738" s="382"/>
    </row>
    <row r="505739" spans="5:5">
      <c r="E505739" s="382"/>
    </row>
    <row r="505740" spans="5:5">
      <c r="E505740" s="382"/>
    </row>
    <row r="505741" spans="5:5">
      <c r="E505741" s="382"/>
    </row>
    <row r="505742" spans="5:5">
      <c r="E505742" s="382"/>
    </row>
    <row r="505743" spans="5:5">
      <c r="E505743" s="382"/>
    </row>
    <row r="505744" spans="5:5">
      <c r="E505744" s="382"/>
    </row>
    <row r="505745" spans="5:5">
      <c r="E505745" s="382"/>
    </row>
    <row r="505746" spans="5:5">
      <c r="E505746" s="382"/>
    </row>
    <row r="505747" spans="5:5">
      <c r="E505747" s="382"/>
    </row>
    <row r="505748" spans="5:5">
      <c r="E505748" s="382"/>
    </row>
    <row r="505749" spans="5:5">
      <c r="E505749" s="382"/>
    </row>
    <row r="505750" spans="5:5">
      <c r="E505750" s="382"/>
    </row>
    <row r="505751" spans="5:5">
      <c r="E505751" s="382"/>
    </row>
    <row r="505752" spans="5:5">
      <c r="E505752" s="382"/>
    </row>
    <row r="505753" spans="5:5">
      <c r="E505753" s="382"/>
    </row>
    <row r="505754" spans="5:5">
      <c r="E505754" s="382"/>
    </row>
    <row r="505755" spans="5:5">
      <c r="E505755" s="382"/>
    </row>
    <row r="505756" spans="5:5">
      <c r="E505756" s="382"/>
    </row>
    <row r="505757" spans="5:5">
      <c r="E505757" s="382"/>
    </row>
    <row r="505758" spans="5:5">
      <c r="E505758" s="382"/>
    </row>
    <row r="505759" spans="5:5">
      <c r="E505759" s="382"/>
    </row>
    <row r="505760" spans="5:5">
      <c r="E505760" s="382"/>
    </row>
    <row r="505761" spans="5:5">
      <c r="E505761" s="382"/>
    </row>
    <row r="505762" spans="5:5">
      <c r="E505762" s="382"/>
    </row>
    <row r="505763" spans="5:5">
      <c r="E505763" s="382"/>
    </row>
    <row r="505764" spans="5:5">
      <c r="E505764" s="382"/>
    </row>
    <row r="505765" spans="5:5">
      <c r="E505765" s="382"/>
    </row>
    <row r="505766" spans="5:5">
      <c r="E505766" s="382"/>
    </row>
    <row r="505767" spans="5:5">
      <c r="E505767" s="382"/>
    </row>
    <row r="505768" spans="5:5">
      <c r="E505768" s="382"/>
    </row>
    <row r="505769" spans="5:5">
      <c r="E505769" s="382"/>
    </row>
    <row r="505770" spans="5:5">
      <c r="E505770" s="382"/>
    </row>
    <row r="505771" spans="5:5">
      <c r="E505771" s="382"/>
    </row>
    <row r="505772" spans="5:5">
      <c r="E505772" s="382"/>
    </row>
    <row r="505773" spans="5:5">
      <c r="E505773" s="382"/>
    </row>
    <row r="505774" spans="5:5">
      <c r="E505774" s="382"/>
    </row>
    <row r="505775" spans="5:5">
      <c r="E505775" s="382"/>
    </row>
    <row r="505776" spans="5:5">
      <c r="E505776" s="382"/>
    </row>
    <row r="505777" spans="5:5">
      <c r="E505777" s="382"/>
    </row>
    <row r="505778" spans="5:5">
      <c r="E505778" s="382"/>
    </row>
    <row r="505779" spans="5:5">
      <c r="E505779" s="382"/>
    </row>
    <row r="505780" spans="5:5">
      <c r="E505780" s="382"/>
    </row>
    <row r="505781" spans="5:5">
      <c r="E505781" s="382"/>
    </row>
    <row r="505782" spans="5:5">
      <c r="E505782" s="382"/>
    </row>
    <row r="505783" spans="5:5">
      <c r="E505783" s="382"/>
    </row>
    <row r="505784" spans="5:5">
      <c r="E505784" s="382"/>
    </row>
    <row r="505785" spans="5:5">
      <c r="E505785" s="382"/>
    </row>
    <row r="505786" spans="5:5">
      <c r="E505786" s="382"/>
    </row>
    <row r="505787" spans="5:5">
      <c r="E505787" s="382"/>
    </row>
    <row r="505788" spans="5:5">
      <c r="E505788" s="382"/>
    </row>
    <row r="505789" spans="5:5">
      <c r="E505789" s="382"/>
    </row>
    <row r="505790" spans="5:5">
      <c r="E505790" s="382"/>
    </row>
    <row r="505791" spans="5:5">
      <c r="E505791" s="382"/>
    </row>
    <row r="505792" spans="5:5">
      <c r="E505792" s="382"/>
    </row>
    <row r="505793" spans="5:5">
      <c r="E505793" s="382"/>
    </row>
    <row r="505794" spans="5:5">
      <c r="E505794" s="382"/>
    </row>
    <row r="505795" spans="5:5">
      <c r="E505795" s="382"/>
    </row>
    <row r="505796" spans="5:5">
      <c r="E505796" s="382"/>
    </row>
    <row r="505797" spans="5:5">
      <c r="E505797" s="382"/>
    </row>
    <row r="505798" spans="5:5">
      <c r="E505798" s="382"/>
    </row>
    <row r="505799" spans="5:5">
      <c r="E505799" s="382"/>
    </row>
    <row r="505800" spans="5:5">
      <c r="E505800" s="382"/>
    </row>
    <row r="505801" spans="5:5">
      <c r="E505801" s="382"/>
    </row>
    <row r="505802" spans="5:5">
      <c r="E505802" s="382"/>
    </row>
    <row r="505803" spans="5:5">
      <c r="E505803" s="382"/>
    </row>
    <row r="505804" spans="5:5">
      <c r="E505804" s="382"/>
    </row>
    <row r="505805" spans="5:5">
      <c r="E505805" s="382"/>
    </row>
    <row r="505806" spans="5:5">
      <c r="E505806" s="382"/>
    </row>
    <row r="505807" spans="5:5">
      <c r="E505807" s="382"/>
    </row>
    <row r="505808" spans="5:5">
      <c r="E505808" s="382"/>
    </row>
    <row r="505809" spans="5:5">
      <c r="E505809" s="382"/>
    </row>
    <row r="505810" spans="5:5">
      <c r="E505810" s="382"/>
    </row>
    <row r="505811" spans="5:5">
      <c r="E505811" s="382"/>
    </row>
    <row r="505812" spans="5:5">
      <c r="E505812" s="382"/>
    </row>
    <row r="505813" spans="5:5">
      <c r="E505813" s="382"/>
    </row>
    <row r="505814" spans="5:5">
      <c r="E505814" s="382"/>
    </row>
    <row r="505815" spans="5:5">
      <c r="E505815" s="382"/>
    </row>
    <row r="505816" spans="5:5">
      <c r="E505816" s="382"/>
    </row>
    <row r="505817" spans="5:5">
      <c r="E505817" s="382"/>
    </row>
    <row r="505818" spans="5:5">
      <c r="E505818" s="382"/>
    </row>
    <row r="505819" spans="5:5">
      <c r="E505819" s="382"/>
    </row>
    <row r="505820" spans="5:5">
      <c r="E505820" s="382"/>
    </row>
    <row r="505821" spans="5:5">
      <c r="E505821" s="382"/>
    </row>
    <row r="505822" spans="5:5">
      <c r="E505822" s="382"/>
    </row>
    <row r="505823" spans="5:5">
      <c r="E505823" s="382"/>
    </row>
    <row r="505824" spans="5:5">
      <c r="E505824" s="382"/>
    </row>
    <row r="505825" spans="5:5">
      <c r="E505825" s="382"/>
    </row>
    <row r="505826" spans="5:5">
      <c r="E505826" s="382"/>
    </row>
    <row r="505827" spans="5:5">
      <c r="E505827" s="382"/>
    </row>
    <row r="505828" spans="5:5">
      <c r="E505828" s="382"/>
    </row>
    <row r="505829" spans="5:5">
      <c r="E505829" s="382"/>
    </row>
    <row r="505830" spans="5:5">
      <c r="E505830" s="382"/>
    </row>
    <row r="505831" spans="5:5">
      <c r="E505831" s="382"/>
    </row>
    <row r="505832" spans="5:5">
      <c r="E505832" s="382"/>
    </row>
    <row r="505833" spans="5:5">
      <c r="E505833" s="382"/>
    </row>
    <row r="505834" spans="5:5">
      <c r="E505834" s="382"/>
    </row>
    <row r="505835" spans="5:5">
      <c r="E505835" s="382"/>
    </row>
    <row r="505836" spans="5:5">
      <c r="E505836" s="382"/>
    </row>
    <row r="505837" spans="5:5">
      <c r="E505837" s="382"/>
    </row>
    <row r="505838" spans="5:5">
      <c r="E505838" s="382"/>
    </row>
    <row r="505839" spans="5:5">
      <c r="E505839" s="382"/>
    </row>
    <row r="505840" spans="5:5">
      <c r="E505840" s="382"/>
    </row>
    <row r="505841" spans="5:5">
      <c r="E505841" s="382"/>
    </row>
    <row r="505842" spans="5:5">
      <c r="E505842" s="382"/>
    </row>
    <row r="505843" spans="5:5">
      <c r="E505843" s="382"/>
    </row>
    <row r="505844" spans="5:5">
      <c r="E505844" s="382"/>
    </row>
    <row r="505845" spans="5:5">
      <c r="E505845" s="382"/>
    </row>
    <row r="505846" spans="5:5">
      <c r="E505846" s="382"/>
    </row>
    <row r="505847" spans="5:5">
      <c r="E505847" s="382"/>
    </row>
    <row r="505848" spans="5:5">
      <c r="E505848" s="382"/>
    </row>
    <row r="505849" spans="5:5">
      <c r="E505849" s="382"/>
    </row>
    <row r="505850" spans="5:5">
      <c r="E505850" s="382"/>
    </row>
    <row r="505851" spans="5:5">
      <c r="E505851" s="382"/>
    </row>
    <row r="505852" spans="5:5">
      <c r="E505852" s="382"/>
    </row>
    <row r="505853" spans="5:5">
      <c r="E505853" s="382"/>
    </row>
    <row r="505854" spans="5:5">
      <c r="E505854" s="382"/>
    </row>
    <row r="505855" spans="5:5">
      <c r="E505855" s="382"/>
    </row>
    <row r="505856" spans="5:5">
      <c r="E505856" s="382"/>
    </row>
    <row r="505857" spans="5:5">
      <c r="E505857" s="382"/>
    </row>
    <row r="505858" spans="5:5">
      <c r="E505858" s="382"/>
    </row>
    <row r="505859" spans="5:5">
      <c r="E505859" s="382"/>
    </row>
    <row r="505860" spans="5:5">
      <c r="E505860" s="382"/>
    </row>
    <row r="505861" spans="5:5">
      <c r="E505861" s="382"/>
    </row>
    <row r="505862" spans="5:5">
      <c r="E505862" s="382"/>
    </row>
    <row r="505863" spans="5:5">
      <c r="E505863" s="382"/>
    </row>
    <row r="505864" spans="5:5">
      <c r="E505864" s="382"/>
    </row>
    <row r="505865" spans="5:5">
      <c r="E505865" s="382"/>
    </row>
    <row r="505866" spans="5:5">
      <c r="E505866" s="382"/>
    </row>
    <row r="505867" spans="5:5">
      <c r="E505867" s="382"/>
    </row>
    <row r="505868" spans="5:5">
      <c r="E505868" s="382"/>
    </row>
    <row r="505869" spans="5:5">
      <c r="E505869" s="382"/>
    </row>
    <row r="505870" spans="5:5">
      <c r="E505870" s="382"/>
    </row>
    <row r="505871" spans="5:5">
      <c r="E505871" s="382"/>
    </row>
    <row r="505872" spans="5:5">
      <c r="E505872" s="382"/>
    </row>
    <row r="505873" spans="5:5">
      <c r="E505873" s="382"/>
    </row>
    <row r="505874" spans="5:5">
      <c r="E505874" s="382"/>
    </row>
    <row r="505875" spans="5:5">
      <c r="E505875" s="382"/>
    </row>
    <row r="505876" spans="5:5">
      <c r="E505876" s="382"/>
    </row>
    <row r="505877" spans="5:5">
      <c r="E505877" s="382"/>
    </row>
    <row r="505878" spans="5:5">
      <c r="E505878" s="382"/>
    </row>
    <row r="505879" spans="5:5">
      <c r="E505879" s="382"/>
    </row>
    <row r="505880" spans="5:5">
      <c r="E505880" s="382"/>
    </row>
    <row r="505881" spans="5:5">
      <c r="E505881" s="382"/>
    </row>
    <row r="505882" spans="5:5">
      <c r="E505882" s="382"/>
    </row>
    <row r="505883" spans="5:5">
      <c r="E505883" s="382"/>
    </row>
    <row r="505884" spans="5:5">
      <c r="E505884" s="382"/>
    </row>
    <row r="505885" spans="5:5">
      <c r="E505885" s="382"/>
    </row>
    <row r="505886" spans="5:5">
      <c r="E505886" s="382"/>
    </row>
    <row r="505887" spans="5:5">
      <c r="E505887" s="382"/>
    </row>
    <row r="505888" spans="5:5">
      <c r="E505888" s="382"/>
    </row>
    <row r="505889" spans="5:5">
      <c r="E505889" s="382"/>
    </row>
    <row r="505890" spans="5:5">
      <c r="E505890" s="382"/>
    </row>
    <row r="505891" spans="5:5">
      <c r="E505891" s="382"/>
    </row>
    <row r="505892" spans="5:5">
      <c r="E505892" s="382"/>
    </row>
    <row r="505893" spans="5:5">
      <c r="E505893" s="382"/>
    </row>
    <row r="505894" spans="5:5">
      <c r="E505894" s="382"/>
    </row>
    <row r="505895" spans="5:5">
      <c r="E505895" s="382"/>
    </row>
    <row r="505896" spans="5:5">
      <c r="E505896" s="382"/>
    </row>
    <row r="505897" spans="5:5">
      <c r="E505897" s="382"/>
    </row>
    <row r="505898" spans="5:5">
      <c r="E505898" s="382"/>
    </row>
    <row r="505899" spans="5:5">
      <c r="E505899" s="382"/>
    </row>
    <row r="505900" spans="5:5">
      <c r="E505900" s="382"/>
    </row>
    <row r="505901" spans="5:5">
      <c r="E505901" s="382"/>
    </row>
    <row r="505902" spans="5:5">
      <c r="E505902" s="382"/>
    </row>
    <row r="505903" spans="5:5">
      <c r="E505903" s="382"/>
    </row>
    <row r="505904" spans="5:5">
      <c r="E505904" s="382"/>
    </row>
    <row r="505905" spans="5:5">
      <c r="E505905" s="382"/>
    </row>
    <row r="505906" spans="5:5">
      <c r="E505906" s="382"/>
    </row>
    <row r="505907" spans="5:5">
      <c r="E505907" s="382"/>
    </row>
    <row r="505908" spans="5:5">
      <c r="E505908" s="382"/>
    </row>
    <row r="505909" spans="5:5">
      <c r="E505909" s="382"/>
    </row>
    <row r="505910" spans="5:5">
      <c r="E505910" s="382"/>
    </row>
    <row r="505911" spans="5:5">
      <c r="E505911" s="382"/>
    </row>
    <row r="505912" spans="5:5">
      <c r="E505912" s="382"/>
    </row>
    <row r="505913" spans="5:5">
      <c r="E505913" s="382"/>
    </row>
    <row r="505914" spans="5:5">
      <c r="E505914" s="382"/>
    </row>
    <row r="505915" spans="5:5">
      <c r="E505915" s="382"/>
    </row>
    <row r="505916" spans="5:5">
      <c r="E505916" s="382"/>
    </row>
    <row r="505917" spans="5:5">
      <c r="E505917" s="382"/>
    </row>
    <row r="505918" spans="5:5">
      <c r="E505918" s="382"/>
    </row>
    <row r="505919" spans="5:5">
      <c r="E505919" s="382"/>
    </row>
    <row r="505920" spans="5:5">
      <c r="E505920" s="382"/>
    </row>
    <row r="505921" spans="5:5">
      <c r="E505921" s="382"/>
    </row>
    <row r="505922" spans="5:5">
      <c r="E505922" s="382"/>
    </row>
    <row r="505923" spans="5:5">
      <c r="E505923" s="382"/>
    </row>
    <row r="505924" spans="5:5">
      <c r="E505924" s="382"/>
    </row>
    <row r="505925" spans="5:5">
      <c r="E505925" s="382"/>
    </row>
    <row r="505926" spans="5:5">
      <c r="E505926" s="382"/>
    </row>
    <row r="505927" spans="5:5">
      <c r="E505927" s="382"/>
    </row>
    <row r="505928" spans="5:5">
      <c r="E505928" s="382"/>
    </row>
    <row r="505929" spans="5:5">
      <c r="E505929" s="382"/>
    </row>
    <row r="505930" spans="5:5">
      <c r="E505930" s="382"/>
    </row>
    <row r="505931" spans="5:5">
      <c r="E505931" s="382"/>
    </row>
    <row r="505932" spans="5:5">
      <c r="E505932" s="382"/>
    </row>
    <row r="505933" spans="5:5">
      <c r="E505933" s="382"/>
    </row>
    <row r="505934" spans="5:5">
      <c r="E505934" s="382"/>
    </row>
    <row r="505935" spans="5:5">
      <c r="E505935" s="382"/>
    </row>
    <row r="505936" spans="5:5">
      <c r="E505936" s="382"/>
    </row>
    <row r="505937" spans="5:5">
      <c r="E505937" s="382"/>
    </row>
    <row r="505938" spans="5:5">
      <c r="E505938" s="382"/>
    </row>
    <row r="505939" spans="5:5">
      <c r="E505939" s="382"/>
    </row>
    <row r="505940" spans="5:5">
      <c r="E505940" s="382"/>
    </row>
    <row r="505941" spans="5:5">
      <c r="E505941" s="382"/>
    </row>
    <row r="505942" spans="5:5">
      <c r="E505942" s="382"/>
    </row>
    <row r="505943" spans="5:5">
      <c r="E505943" s="382"/>
    </row>
    <row r="505944" spans="5:5">
      <c r="E505944" s="382"/>
    </row>
    <row r="505945" spans="5:5">
      <c r="E505945" s="382"/>
    </row>
    <row r="505946" spans="5:5">
      <c r="E505946" s="382"/>
    </row>
    <row r="505947" spans="5:5">
      <c r="E505947" s="382"/>
    </row>
    <row r="505948" spans="5:5">
      <c r="E505948" s="382"/>
    </row>
    <row r="505949" spans="5:5">
      <c r="E505949" s="382"/>
    </row>
    <row r="505950" spans="5:5">
      <c r="E505950" s="382"/>
    </row>
    <row r="505951" spans="5:5">
      <c r="E505951" s="382"/>
    </row>
    <row r="505952" spans="5:5">
      <c r="E505952" s="382"/>
    </row>
    <row r="505953" spans="5:5">
      <c r="E505953" s="382"/>
    </row>
    <row r="505954" spans="5:5">
      <c r="E505954" s="382"/>
    </row>
    <row r="505955" spans="5:5">
      <c r="E505955" s="382"/>
    </row>
    <row r="505956" spans="5:5">
      <c r="E505956" s="382"/>
    </row>
    <row r="505957" spans="5:5">
      <c r="E505957" s="382"/>
    </row>
    <row r="505958" spans="5:5">
      <c r="E505958" s="382"/>
    </row>
    <row r="505959" spans="5:5">
      <c r="E505959" s="382"/>
    </row>
    <row r="505960" spans="5:5">
      <c r="E505960" s="382"/>
    </row>
    <row r="505961" spans="5:5">
      <c r="E505961" s="382"/>
    </row>
    <row r="505962" spans="5:5">
      <c r="E505962" s="382"/>
    </row>
    <row r="505963" spans="5:5">
      <c r="E505963" s="382"/>
    </row>
    <row r="505964" spans="5:5">
      <c r="E505964" s="382"/>
    </row>
    <row r="505965" spans="5:5">
      <c r="E505965" s="382"/>
    </row>
    <row r="505966" spans="5:5">
      <c r="E505966" s="382"/>
    </row>
    <row r="505967" spans="5:5">
      <c r="E505967" s="382"/>
    </row>
    <row r="505968" spans="5:5">
      <c r="E505968" s="382"/>
    </row>
    <row r="505969" spans="5:5">
      <c r="E505969" s="382"/>
    </row>
    <row r="505970" spans="5:5">
      <c r="E505970" s="382"/>
    </row>
    <row r="505971" spans="5:5">
      <c r="E505971" s="382"/>
    </row>
    <row r="505972" spans="5:5">
      <c r="E505972" s="382"/>
    </row>
    <row r="505973" spans="5:5">
      <c r="E505973" s="382"/>
    </row>
    <row r="505974" spans="5:5">
      <c r="E505974" s="382"/>
    </row>
    <row r="505975" spans="5:5">
      <c r="E505975" s="382"/>
    </row>
    <row r="505976" spans="5:5">
      <c r="E505976" s="382"/>
    </row>
    <row r="505977" spans="5:5">
      <c r="E505977" s="382"/>
    </row>
    <row r="505978" spans="5:5">
      <c r="E505978" s="382"/>
    </row>
    <row r="505979" spans="5:5">
      <c r="E505979" s="382"/>
    </row>
    <row r="505980" spans="5:5">
      <c r="E505980" s="382"/>
    </row>
    <row r="505981" spans="5:5">
      <c r="E505981" s="382"/>
    </row>
    <row r="505982" spans="5:5">
      <c r="E505982" s="382"/>
    </row>
    <row r="505983" spans="5:5">
      <c r="E505983" s="382"/>
    </row>
    <row r="505984" spans="5:5">
      <c r="E505984" s="382"/>
    </row>
    <row r="505985" spans="5:5">
      <c r="E505985" s="382"/>
    </row>
    <row r="505986" spans="5:5">
      <c r="E505986" s="382"/>
    </row>
    <row r="505987" spans="5:5">
      <c r="E505987" s="382"/>
    </row>
    <row r="505988" spans="5:5">
      <c r="E505988" s="382"/>
    </row>
    <row r="505989" spans="5:5">
      <c r="E505989" s="382"/>
    </row>
    <row r="505990" spans="5:5">
      <c r="E505990" s="382"/>
    </row>
    <row r="505991" spans="5:5">
      <c r="E505991" s="382"/>
    </row>
    <row r="505992" spans="5:5">
      <c r="E505992" s="382"/>
    </row>
    <row r="505993" spans="5:5">
      <c r="E505993" s="382"/>
    </row>
    <row r="505994" spans="5:5">
      <c r="E505994" s="382"/>
    </row>
    <row r="505995" spans="5:5">
      <c r="E505995" s="382"/>
    </row>
    <row r="505996" spans="5:5">
      <c r="E505996" s="382"/>
    </row>
    <row r="505997" spans="5:5">
      <c r="E505997" s="382"/>
    </row>
    <row r="505998" spans="5:5">
      <c r="E505998" s="382"/>
    </row>
    <row r="505999" spans="5:5">
      <c r="E505999" s="382"/>
    </row>
    <row r="506000" spans="5:5">
      <c r="E506000" s="382"/>
    </row>
    <row r="506001" spans="5:5">
      <c r="E506001" s="382"/>
    </row>
    <row r="506002" spans="5:5">
      <c r="E506002" s="382"/>
    </row>
    <row r="506003" spans="5:5">
      <c r="E506003" s="382"/>
    </row>
    <row r="506004" spans="5:5">
      <c r="E506004" s="382"/>
    </row>
    <row r="506005" spans="5:5">
      <c r="E506005" s="382"/>
    </row>
    <row r="506006" spans="5:5">
      <c r="E506006" s="382"/>
    </row>
    <row r="506007" spans="5:5">
      <c r="E506007" s="382"/>
    </row>
    <row r="506008" spans="5:5">
      <c r="E506008" s="382"/>
    </row>
    <row r="506009" spans="5:5">
      <c r="E506009" s="382"/>
    </row>
    <row r="506010" spans="5:5">
      <c r="E506010" s="382"/>
    </row>
    <row r="506011" spans="5:5">
      <c r="E506011" s="382"/>
    </row>
    <row r="506012" spans="5:5">
      <c r="E506012" s="382"/>
    </row>
    <row r="506013" spans="5:5">
      <c r="E506013" s="382"/>
    </row>
    <row r="506014" spans="5:5">
      <c r="E506014" s="382"/>
    </row>
    <row r="506015" spans="5:5">
      <c r="E506015" s="382"/>
    </row>
    <row r="506016" spans="5:5">
      <c r="E506016" s="382"/>
    </row>
    <row r="506017" spans="5:5">
      <c r="E506017" s="382"/>
    </row>
    <row r="506018" spans="5:5">
      <c r="E506018" s="382"/>
    </row>
    <row r="506019" spans="5:5">
      <c r="E506019" s="382"/>
    </row>
    <row r="506020" spans="5:5">
      <c r="E506020" s="382"/>
    </row>
    <row r="506021" spans="5:5">
      <c r="E506021" s="382"/>
    </row>
    <row r="506022" spans="5:5">
      <c r="E506022" s="382"/>
    </row>
    <row r="506023" spans="5:5">
      <c r="E506023" s="382"/>
    </row>
    <row r="506024" spans="5:5">
      <c r="E506024" s="382"/>
    </row>
    <row r="506025" spans="5:5">
      <c r="E506025" s="382"/>
    </row>
    <row r="506026" spans="5:5">
      <c r="E506026" s="382"/>
    </row>
    <row r="506027" spans="5:5">
      <c r="E506027" s="382"/>
    </row>
    <row r="506028" spans="5:5">
      <c r="E506028" s="382"/>
    </row>
    <row r="506029" spans="5:5">
      <c r="E506029" s="382"/>
    </row>
    <row r="506030" spans="5:5">
      <c r="E506030" s="382"/>
    </row>
    <row r="506031" spans="5:5">
      <c r="E506031" s="382"/>
    </row>
    <row r="506032" spans="5:5">
      <c r="E506032" s="382"/>
    </row>
    <row r="506033" spans="5:5">
      <c r="E506033" s="382"/>
    </row>
    <row r="506034" spans="5:5">
      <c r="E506034" s="382"/>
    </row>
    <row r="506035" spans="5:5">
      <c r="E506035" s="382"/>
    </row>
    <row r="506036" spans="5:5">
      <c r="E506036" s="382"/>
    </row>
    <row r="506037" spans="5:5">
      <c r="E506037" s="382"/>
    </row>
    <row r="506038" spans="5:5">
      <c r="E506038" s="382"/>
    </row>
    <row r="506039" spans="5:5">
      <c r="E506039" s="382"/>
    </row>
    <row r="506040" spans="5:5">
      <c r="E506040" s="382"/>
    </row>
    <row r="506041" spans="5:5">
      <c r="E506041" s="382"/>
    </row>
    <row r="506042" spans="5:5">
      <c r="E506042" s="382"/>
    </row>
    <row r="506043" spans="5:5">
      <c r="E506043" s="382"/>
    </row>
    <row r="506044" spans="5:5">
      <c r="E506044" s="382"/>
    </row>
    <row r="506045" spans="5:5">
      <c r="E506045" s="382"/>
    </row>
    <row r="506046" spans="5:5">
      <c r="E506046" s="382"/>
    </row>
    <row r="506047" spans="5:5">
      <c r="E506047" s="382"/>
    </row>
    <row r="506048" spans="5:5">
      <c r="E506048" s="382"/>
    </row>
    <row r="506049" spans="5:5">
      <c r="E506049" s="382"/>
    </row>
    <row r="506050" spans="5:5">
      <c r="E506050" s="382"/>
    </row>
    <row r="506051" spans="5:5">
      <c r="E506051" s="382"/>
    </row>
    <row r="506052" spans="5:5">
      <c r="E506052" s="382"/>
    </row>
    <row r="506053" spans="5:5">
      <c r="E506053" s="382"/>
    </row>
    <row r="506054" spans="5:5">
      <c r="E506054" s="382"/>
    </row>
    <row r="506055" spans="5:5">
      <c r="E506055" s="382"/>
    </row>
    <row r="506056" spans="5:5">
      <c r="E506056" s="382"/>
    </row>
    <row r="506057" spans="5:5">
      <c r="E506057" s="382"/>
    </row>
    <row r="506058" spans="5:5">
      <c r="E506058" s="382"/>
    </row>
    <row r="506059" spans="5:5">
      <c r="E506059" s="382"/>
    </row>
    <row r="506060" spans="5:5">
      <c r="E506060" s="382"/>
    </row>
    <row r="506061" spans="5:5">
      <c r="E506061" s="382"/>
    </row>
    <row r="506062" spans="5:5">
      <c r="E506062" s="382"/>
    </row>
    <row r="506063" spans="5:5">
      <c r="E506063" s="382"/>
    </row>
    <row r="506064" spans="5:5">
      <c r="E506064" s="382"/>
    </row>
    <row r="506065" spans="5:5">
      <c r="E506065" s="382"/>
    </row>
    <row r="506066" spans="5:5">
      <c r="E506066" s="382"/>
    </row>
    <row r="506067" spans="5:5">
      <c r="E506067" s="382"/>
    </row>
    <row r="506068" spans="5:5">
      <c r="E506068" s="382"/>
    </row>
    <row r="506069" spans="5:5">
      <c r="E506069" s="382"/>
    </row>
    <row r="506070" spans="5:5">
      <c r="E506070" s="382"/>
    </row>
    <row r="506071" spans="5:5">
      <c r="E506071" s="382"/>
    </row>
    <row r="506072" spans="5:5">
      <c r="E506072" s="382"/>
    </row>
    <row r="506073" spans="5:5">
      <c r="E506073" s="382"/>
    </row>
    <row r="506074" spans="5:5">
      <c r="E506074" s="382"/>
    </row>
    <row r="506075" spans="5:5">
      <c r="E506075" s="382"/>
    </row>
    <row r="506076" spans="5:5">
      <c r="E506076" s="382"/>
    </row>
    <row r="506077" spans="5:5">
      <c r="E506077" s="382"/>
    </row>
    <row r="506078" spans="5:5">
      <c r="E506078" s="382"/>
    </row>
    <row r="506079" spans="5:5">
      <c r="E506079" s="382"/>
    </row>
    <row r="506080" spans="5:5">
      <c r="E506080" s="382"/>
    </row>
    <row r="506081" spans="5:5">
      <c r="E506081" s="382"/>
    </row>
    <row r="506082" spans="5:5">
      <c r="E506082" s="382"/>
    </row>
    <row r="506083" spans="5:5">
      <c r="E506083" s="382"/>
    </row>
    <row r="506084" spans="5:5">
      <c r="E506084" s="382"/>
    </row>
    <row r="506085" spans="5:5">
      <c r="E506085" s="382"/>
    </row>
    <row r="506086" spans="5:5">
      <c r="E506086" s="382"/>
    </row>
    <row r="506087" spans="5:5">
      <c r="E506087" s="382"/>
    </row>
    <row r="506088" spans="5:5">
      <c r="E506088" s="382"/>
    </row>
    <row r="506089" spans="5:5">
      <c r="E506089" s="382"/>
    </row>
    <row r="506090" spans="5:5">
      <c r="E506090" s="382"/>
    </row>
    <row r="506091" spans="5:5">
      <c r="E506091" s="382"/>
    </row>
    <row r="506092" spans="5:5">
      <c r="E506092" s="382"/>
    </row>
    <row r="506093" spans="5:5">
      <c r="E506093" s="382"/>
    </row>
    <row r="506094" spans="5:5">
      <c r="E506094" s="382"/>
    </row>
    <row r="506095" spans="5:5">
      <c r="E506095" s="382"/>
    </row>
    <row r="506096" spans="5:5">
      <c r="E506096" s="382"/>
    </row>
    <row r="506097" spans="5:5">
      <c r="E506097" s="382"/>
    </row>
    <row r="506098" spans="5:5">
      <c r="E506098" s="382"/>
    </row>
    <row r="506099" spans="5:5">
      <c r="E506099" s="382"/>
    </row>
    <row r="506100" spans="5:5">
      <c r="E506100" s="382"/>
    </row>
    <row r="506101" spans="5:5">
      <c r="E506101" s="382"/>
    </row>
    <row r="506102" spans="5:5">
      <c r="E506102" s="382"/>
    </row>
    <row r="506103" spans="5:5">
      <c r="E506103" s="382"/>
    </row>
    <row r="506104" spans="5:5">
      <c r="E506104" s="382"/>
    </row>
    <row r="506105" spans="5:5">
      <c r="E506105" s="382"/>
    </row>
    <row r="506106" spans="5:5">
      <c r="E506106" s="382"/>
    </row>
    <row r="506107" spans="5:5">
      <c r="E506107" s="382"/>
    </row>
    <row r="506108" spans="5:5">
      <c r="E506108" s="382"/>
    </row>
    <row r="506109" spans="5:5">
      <c r="E506109" s="382"/>
    </row>
    <row r="506110" spans="5:5">
      <c r="E506110" s="382"/>
    </row>
    <row r="506111" spans="5:5">
      <c r="E506111" s="382"/>
    </row>
    <row r="506112" spans="5:5">
      <c r="E506112" s="382"/>
    </row>
    <row r="506113" spans="5:5">
      <c r="E506113" s="382"/>
    </row>
    <row r="506114" spans="5:5">
      <c r="E506114" s="382"/>
    </row>
    <row r="506115" spans="5:5">
      <c r="E506115" s="382"/>
    </row>
    <row r="506116" spans="5:5">
      <c r="E506116" s="382"/>
    </row>
    <row r="506117" spans="5:5">
      <c r="E506117" s="382"/>
    </row>
    <row r="506118" spans="5:5">
      <c r="E506118" s="382"/>
    </row>
    <row r="506119" spans="5:5">
      <c r="E506119" s="382"/>
    </row>
    <row r="506120" spans="5:5">
      <c r="E506120" s="382"/>
    </row>
    <row r="506121" spans="5:5">
      <c r="E506121" s="382"/>
    </row>
    <row r="506122" spans="5:5">
      <c r="E506122" s="382"/>
    </row>
    <row r="506123" spans="5:5">
      <c r="E506123" s="382"/>
    </row>
    <row r="506124" spans="5:5">
      <c r="E506124" s="382"/>
    </row>
    <row r="506125" spans="5:5">
      <c r="E506125" s="382"/>
    </row>
    <row r="506126" spans="5:5">
      <c r="E506126" s="382"/>
    </row>
    <row r="506127" spans="5:5">
      <c r="E506127" s="382"/>
    </row>
    <row r="506128" spans="5:5">
      <c r="E506128" s="382"/>
    </row>
    <row r="506129" spans="5:5">
      <c r="E506129" s="382"/>
    </row>
    <row r="506130" spans="5:5">
      <c r="E506130" s="382"/>
    </row>
    <row r="506131" spans="5:5">
      <c r="E506131" s="382"/>
    </row>
    <row r="506132" spans="5:5">
      <c r="E506132" s="382"/>
    </row>
    <row r="506133" spans="5:5">
      <c r="E506133" s="382"/>
    </row>
    <row r="506134" spans="5:5">
      <c r="E506134" s="382"/>
    </row>
    <row r="506135" spans="5:5">
      <c r="E506135" s="382"/>
    </row>
    <row r="506136" spans="5:5">
      <c r="E506136" s="382"/>
    </row>
    <row r="506137" spans="5:5">
      <c r="E506137" s="382"/>
    </row>
    <row r="506138" spans="5:5">
      <c r="E506138" s="382"/>
    </row>
    <row r="506139" spans="5:5">
      <c r="E506139" s="382"/>
    </row>
    <row r="506140" spans="5:5">
      <c r="E506140" s="382"/>
    </row>
    <row r="506141" spans="5:5">
      <c r="E506141" s="382"/>
    </row>
    <row r="506142" spans="5:5">
      <c r="E506142" s="382"/>
    </row>
    <row r="506143" spans="5:5">
      <c r="E506143" s="382"/>
    </row>
    <row r="506144" spans="5:5">
      <c r="E506144" s="382"/>
    </row>
    <row r="506145" spans="5:5">
      <c r="E506145" s="382"/>
    </row>
    <row r="506146" spans="5:5">
      <c r="E506146" s="382"/>
    </row>
    <row r="506147" spans="5:5">
      <c r="E506147" s="382"/>
    </row>
    <row r="506148" spans="5:5">
      <c r="E506148" s="382"/>
    </row>
    <row r="506149" spans="5:5">
      <c r="E506149" s="382"/>
    </row>
    <row r="506150" spans="5:5">
      <c r="E506150" s="382"/>
    </row>
    <row r="506151" spans="5:5">
      <c r="E506151" s="382"/>
    </row>
    <row r="506152" spans="5:5">
      <c r="E506152" s="382"/>
    </row>
    <row r="506153" spans="5:5">
      <c r="E506153" s="382"/>
    </row>
    <row r="506154" spans="5:5">
      <c r="E506154" s="382"/>
    </row>
    <row r="506155" spans="5:5">
      <c r="E506155" s="382"/>
    </row>
    <row r="506156" spans="5:5">
      <c r="E506156" s="382"/>
    </row>
    <row r="506157" spans="5:5">
      <c r="E506157" s="382"/>
    </row>
    <row r="506158" spans="5:5">
      <c r="E506158" s="382"/>
    </row>
    <row r="506159" spans="5:5">
      <c r="E506159" s="382"/>
    </row>
    <row r="506160" spans="5:5">
      <c r="E506160" s="382"/>
    </row>
    <row r="506161" spans="5:5">
      <c r="E506161" s="382"/>
    </row>
    <row r="506162" spans="5:5">
      <c r="E506162" s="382"/>
    </row>
    <row r="506163" spans="5:5">
      <c r="E506163" s="382"/>
    </row>
    <row r="506164" spans="5:5">
      <c r="E506164" s="382"/>
    </row>
    <row r="506165" spans="5:5">
      <c r="E506165" s="382"/>
    </row>
    <row r="506166" spans="5:5">
      <c r="E506166" s="382"/>
    </row>
    <row r="506167" spans="5:5">
      <c r="E506167" s="382"/>
    </row>
    <row r="506168" spans="5:5">
      <c r="E506168" s="382"/>
    </row>
    <row r="506169" spans="5:5">
      <c r="E506169" s="382"/>
    </row>
    <row r="506170" spans="5:5">
      <c r="E506170" s="382"/>
    </row>
    <row r="506171" spans="5:5">
      <c r="E506171" s="382"/>
    </row>
    <row r="506172" spans="5:5">
      <c r="E506172" s="382"/>
    </row>
    <row r="506173" spans="5:5">
      <c r="E506173" s="382"/>
    </row>
    <row r="506174" spans="5:5">
      <c r="E506174" s="382"/>
    </row>
    <row r="506175" spans="5:5">
      <c r="E506175" s="382"/>
    </row>
    <row r="506176" spans="5:5">
      <c r="E506176" s="382"/>
    </row>
    <row r="506177" spans="5:5">
      <c r="E506177" s="382"/>
    </row>
    <row r="506178" spans="5:5">
      <c r="E506178" s="382"/>
    </row>
    <row r="506179" spans="5:5">
      <c r="E506179" s="382"/>
    </row>
    <row r="506180" spans="5:5">
      <c r="E506180" s="382"/>
    </row>
    <row r="506181" spans="5:5">
      <c r="E506181" s="382"/>
    </row>
    <row r="506182" spans="5:5">
      <c r="E506182" s="382"/>
    </row>
    <row r="506183" spans="5:5">
      <c r="E506183" s="382"/>
    </row>
    <row r="506184" spans="5:5">
      <c r="E506184" s="382"/>
    </row>
    <row r="506185" spans="5:5">
      <c r="E506185" s="382"/>
    </row>
    <row r="506186" spans="5:5">
      <c r="E506186" s="382"/>
    </row>
    <row r="506187" spans="5:5">
      <c r="E506187" s="382"/>
    </row>
    <row r="506188" spans="5:5">
      <c r="E506188" s="382"/>
    </row>
    <row r="506189" spans="5:5">
      <c r="E506189" s="382"/>
    </row>
    <row r="506190" spans="5:5">
      <c r="E506190" s="382"/>
    </row>
    <row r="506191" spans="5:5">
      <c r="E506191" s="382"/>
    </row>
    <row r="506192" spans="5:5">
      <c r="E506192" s="382"/>
    </row>
    <row r="506193" spans="5:5">
      <c r="E506193" s="382"/>
    </row>
    <row r="506194" spans="5:5">
      <c r="E506194" s="382"/>
    </row>
    <row r="506195" spans="5:5">
      <c r="E506195" s="382"/>
    </row>
    <row r="506196" spans="5:5">
      <c r="E506196" s="382"/>
    </row>
    <row r="506197" spans="5:5">
      <c r="E506197" s="382"/>
    </row>
    <row r="506198" spans="5:5">
      <c r="E506198" s="382"/>
    </row>
    <row r="506199" spans="5:5">
      <c r="E506199" s="382"/>
    </row>
    <row r="506200" spans="5:5">
      <c r="E506200" s="382"/>
    </row>
    <row r="506201" spans="5:5">
      <c r="E506201" s="382"/>
    </row>
    <row r="506202" spans="5:5">
      <c r="E506202" s="382"/>
    </row>
    <row r="506203" spans="5:5">
      <c r="E506203" s="382"/>
    </row>
    <row r="506204" spans="5:5">
      <c r="E506204" s="382"/>
    </row>
    <row r="506205" spans="5:5">
      <c r="E506205" s="382"/>
    </row>
    <row r="506206" spans="5:5">
      <c r="E506206" s="382"/>
    </row>
    <row r="506207" spans="5:5">
      <c r="E506207" s="382"/>
    </row>
    <row r="506208" spans="5:5">
      <c r="E506208" s="382"/>
    </row>
    <row r="506209" spans="5:5">
      <c r="E506209" s="382"/>
    </row>
    <row r="506210" spans="5:5">
      <c r="E506210" s="382"/>
    </row>
    <row r="506211" spans="5:5">
      <c r="E506211" s="382"/>
    </row>
    <row r="506212" spans="5:5">
      <c r="E506212" s="382"/>
    </row>
    <row r="506213" spans="5:5">
      <c r="E506213" s="382"/>
    </row>
    <row r="506214" spans="5:5">
      <c r="E506214" s="382"/>
    </row>
    <row r="506215" spans="5:5">
      <c r="E506215" s="382"/>
    </row>
    <row r="506216" spans="5:5">
      <c r="E506216" s="382"/>
    </row>
    <row r="506217" spans="5:5">
      <c r="E506217" s="382"/>
    </row>
    <row r="506218" spans="5:5">
      <c r="E506218" s="382"/>
    </row>
    <row r="506219" spans="5:5">
      <c r="E506219" s="382"/>
    </row>
    <row r="506220" spans="5:5">
      <c r="E506220" s="382"/>
    </row>
    <row r="506221" spans="5:5">
      <c r="E506221" s="382"/>
    </row>
    <row r="506222" spans="5:5">
      <c r="E506222" s="382"/>
    </row>
    <row r="506223" spans="5:5">
      <c r="E506223" s="382"/>
    </row>
    <row r="506224" spans="5:5">
      <c r="E506224" s="382"/>
    </row>
    <row r="506225" spans="5:5">
      <c r="E506225" s="382"/>
    </row>
    <row r="506226" spans="5:5">
      <c r="E506226" s="382"/>
    </row>
    <row r="506227" spans="5:5">
      <c r="E506227" s="382"/>
    </row>
    <row r="506228" spans="5:5">
      <c r="E506228" s="382"/>
    </row>
    <row r="506229" spans="5:5">
      <c r="E506229" s="382"/>
    </row>
    <row r="506230" spans="5:5">
      <c r="E506230" s="382"/>
    </row>
    <row r="506231" spans="5:5">
      <c r="E506231" s="382"/>
    </row>
    <row r="506232" spans="5:5">
      <c r="E506232" s="382"/>
    </row>
    <row r="506233" spans="5:5">
      <c r="E506233" s="382"/>
    </row>
    <row r="506234" spans="5:5">
      <c r="E506234" s="382"/>
    </row>
    <row r="506235" spans="5:5">
      <c r="E506235" s="382"/>
    </row>
    <row r="506236" spans="5:5">
      <c r="E506236" s="382"/>
    </row>
    <row r="506237" spans="5:5">
      <c r="E506237" s="382"/>
    </row>
    <row r="506238" spans="5:5">
      <c r="E506238" s="382"/>
    </row>
    <row r="506239" spans="5:5">
      <c r="E506239" s="382"/>
    </row>
    <row r="506240" spans="5:5">
      <c r="E506240" s="382"/>
    </row>
    <row r="506241" spans="5:5">
      <c r="E506241" s="382"/>
    </row>
    <row r="506242" spans="5:5">
      <c r="E506242" s="382"/>
    </row>
    <row r="506243" spans="5:5">
      <c r="E506243" s="382"/>
    </row>
    <row r="506244" spans="5:5">
      <c r="E506244" s="382"/>
    </row>
    <row r="506245" spans="5:5">
      <c r="E506245" s="382"/>
    </row>
    <row r="506246" spans="5:5">
      <c r="E506246" s="382"/>
    </row>
    <row r="506247" spans="5:5">
      <c r="E506247" s="382"/>
    </row>
    <row r="506248" spans="5:5">
      <c r="E506248" s="382"/>
    </row>
    <row r="506249" spans="5:5">
      <c r="E506249" s="382"/>
    </row>
    <row r="506250" spans="5:5">
      <c r="E506250" s="382"/>
    </row>
    <row r="506251" spans="5:5">
      <c r="E506251" s="382"/>
    </row>
    <row r="506252" spans="5:5">
      <c r="E506252" s="382"/>
    </row>
    <row r="506253" spans="5:5">
      <c r="E506253" s="382"/>
    </row>
    <row r="506254" spans="5:5">
      <c r="E506254" s="382"/>
    </row>
    <row r="506255" spans="5:5">
      <c r="E506255" s="382"/>
    </row>
    <row r="506256" spans="5:5">
      <c r="E506256" s="382"/>
    </row>
    <row r="506257" spans="5:5">
      <c r="E506257" s="382"/>
    </row>
    <row r="506258" spans="5:5">
      <c r="E506258" s="382"/>
    </row>
    <row r="506259" spans="5:5">
      <c r="E506259" s="382"/>
    </row>
    <row r="506260" spans="5:5">
      <c r="E506260" s="382"/>
    </row>
    <row r="506261" spans="5:5">
      <c r="E506261" s="382"/>
    </row>
    <row r="506262" spans="5:5">
      <c r="E506262" s="382"/>
    </row>
    <row r="506263" spans="5:5">
      <c r="E506263" s="382"/>
    </row>
    <row r="506264" spans="5:5">
      <c r="E506264" s="382"/>
    </row>
    <row r="506265" spans="5:5">
      <c r="E506265" s="382"/>
    </row>
    <row r="506266" spans="5:5">
      <c r="E506266" s="382"/>
    </row>
    <row r="506267" spans="5:5">
      <c r="E506267" s="382"/>
    </row>
    <row r="506268" spans="5:5">
      <c r="E506268" s="382"/>
    </row>
    <row r="506269" spans="5:5">
      <c r="E506269" s="382"/>
    </row>
    <row r="506270" spans="5:5">
      <c r="E506270" s="382"/>
    </row>
    <row r="506271" spans="5:5">
      <c r="E506271" s="382"/>
    </row>
    <row r="506272" spans="5:5">
      <c r="E506272" s="382"/>
    </row>
    <row r="506273" spans="5:5">
      <c r="E506273" s="382"/>
    </row>
    <row r="506274" spans="5:5">
      <c r="E506274" s="382"/>
    </row>
    <row r="506275" spans="5:5">
      <c r="E506275" s="382"/>
    </row>
    <row r="506276" spans="5:5">
      <c r="E506276" s="382"/>
    </row>
    <row r="506277" spans="5:5">
      <c r="E506277" s="382"/>
    </row>
    <row r="506278" spans="5:5">
      <c r="E506278" s="382"/>
    </row>
    <row r="506279" spans="5:5">
      <c r="E506279" s="382"/>
    </row>
    <row r="506280" spans="5:5">
      <c r="E506280" s="382"/>
    </row>
    <row r="506281" spans="5:5">
      <c r="E506281" s="382"/>
    </row>
    <row r="506282" spans="5:5">
      <c r="E506282" s="382"/>
    </row>
    <row r="506283" spans="5:5">
      <c r="E506283" s="382"/>
    </row>
    <row r="506284" spans="5:5">
      <c r="E506284" s="382"/>
    </row>
    <row r="506285" spans="5:5">
      <c r="E506285" s="382"/>
    </row>
    <row r="506286" spans="5:5">
      <c r="E506286" s="382"/>
    </row>
    <row r="506287" spans="5:5">
      <c r="E506287" s="382"/>
    </row>
    <row r="506288" spans="5:5">
      <c r="E506288" s="382"/>
    </row>
    <row r="506289" spans="5:5">
      <c r="E506289" s="382"/>
    </row>
    <row r="506290" spans="5:5">
      <c r="E506290" s="382"/>
    </row>
    <row r="506291" spans="5:5">
      <c r="E506291" s="382"/>
    </row>
    <row r="506292" spans="5:5">
      <c r="E506292" s="382"/>
    </row>
    <row r="506293" spans="5:5">
      <c r="E506293" s="382"/>
    </row>
    <row r="506294" spans="5:5">
      <c r="E506294" s="382"/>
    </row>
    <row r="506295" spans="5:5">
      <c r="E506295" s="382"/>
    </row>
    <row r="506296" spans="5:5">
      <c r="E506296" s="382"/>
    </row>
    <row r="506297" spans="5:5">
      <c r="E506297" s="382"/>
    </row>
    <row r="506298" spans="5:5">
      <c r="E506298" s="382"/>
    </row>
    <row r="506299" spans="5:5">
      <c r="E506299" s="382"/>
    </row>
    <row r="506300" spans="5:5">
      <c r="E506300" s="382"/>
    </row>
    <row r="506301" spans="5:5">
      <c r="E506301" s="382"/>
    </row>
    <row r="506302" spans="5:5">
      <c r="E506302" s="382"/>
    </row>
    <row r="506303" spans="5:5">
      <c r="E506303" s="382"/>
    </row>
    <row r="506304" spans="5:5">
      <c r="E506304" s="382"/>
    </row>
    <row r="506305" spans="5:5">
      <c r="E506305" s="382"/>
    </row>
    <row r="506306" spans="5:5">
      <c r="E506306" s="382"/>
    </row>
    <row r="506307" spans="5:5">
      <c r="E506307" s="382"/>
    </row>
    <row r="506308" spans="5:5">
      <c r="E506308" s="382"/>
    </row>
    <row r="506309" spans="5:5">
      <c r="E506309" s="382"/>
    </row>
    <row r="506310" spans="5:5">
      <c r="E506310" s="382"/>
    </row>
    <row r="506311" spans="5:5">
      <c r="E506311" s="382"/>
    </row>
    <row r="506312" spans="5:5">
      <c r="E506312" s="382"/>
    </row>
    <row r="506313" spans="5:5">
      <c r="E506313" s="382"/>
    </row>
    <row r="506314" spans="5:5">
      <c r="E506314" s="382"/>
    </row>
    <row r="506315" spans="5:5">
      <c r="E506315" s="382"/>
    </row>
    <row r="506316" spans="5:5">
      <c r="E506316" s="382"/>
    </row>
    <row r="506317" spans="5:5">
      <c r="E506317" s="382"/>
    </row>
    <row r="506318" spans="5:5">
      <c r="E506318" s="382"/>
    </row>
    <row r="506319" spans="5:5">
      <c r="E506319" s="382"/>
    </row>
    <row r="506320" spans="5:5">
      <c r="E506320" s="382"/>
    </row>
    <row r="506321" spans="5:5">
      <c r="E506321" s="382"/>
    </row>
    <row r="506322" spans="5:5">
      <c r="E506322" s="382"/>
    </row>
    <row r="506323" spans="5:5">
      <c r="E506323" s="382"/>
    </row>
    <row r="506324" spans="5:5">
      <c r="E506324" s="382"/>
    </row>
    <row r="506325" spans="5:5">
      <c r="E506325" s="382"/>
    </row>
    <row r="506326" spans="5:5">
      <c r="E506326" s="382"/>
    </row>
    <row r="506327" spans="5:5">
      <c r="E506327" s="382"/>
    </row>
    <row r="506328" spans="5:5">
      <c r="E506328" s="382"/>
    </row>
    <row r="506329" spans="5:5">
      <c r="E506329" s="382"/>
    </row>
    <row r="506330" spans="5:5">
      <c r="E506330" s="382"/>
    </row>
    <row r="506331" spans="5:5">
      <c r="E506331" s="382"/>
    </row>
    <row r="506332" spans="5:5">
      <c r="E506332" s="382"/>
    </row>
    <row r="506333" spans="5:5">
      <c r="E506333" s="382"/>
    </row>
    <row r="506334" spans="5:5">
      <c r="E506334" s="382"/>
    </row>
    <row r="506335" spans="5:5">
      <c r="E506335" s="382"/>
    </row>
    <row r="506336" spans="5:5">
      <c r="E506336" s="382"/>
    </row>
    <row r="506337" spans="5:5">
      <c r="E506337" s="382"/>
    </row>
    <row r="506338" spans="5:5">
      <c r="E506338" s="382"/>
    </row>
    <row r="506339" spans="5:5">
      <c r="E506339" s="382"/>
    </row>
    <row r="506340" spans="5:5">
      <c r="E506340" s="382"/>
    </row>
    <row r="506341" spans="5:5">
      <c r="E506341" s="382"/>
    </row>
    <row r="506342" spans="5:5">
      <c r="E506342" s="382"/>
    </row>
    <row r="506343" spans="5:5">
      <c r="E506343" s="382"/>
    </row>
    <row r="506344" spans="5:5">
      <c r="E506344" s="382"/>
    </row>
    <row r="506345" spans="5:5">
      <c r="E506345" s="382"/>
    </row>
    <row r="506346" spans="5:5">
      <c r="E506346" s="382"/>
    </row>
    <row r="506347" spans="5:5">
      <c r="E506347" s="382"/>
    </row>
    <row r="506348" spans="5:5">
      <c r="E506348" s="382"/>
    </row>
    <row r="506349" spans="5:5">
      <c r="E506349" s="382"/>
    </row>
    <row r="506350" spans="5:5">
      <c r="E506350" s="382"/>
    </row>
    <row r="506351" spans="5:5">
      <c r="E506351" s="382"/>
    </row>
    <row r="506352" spans="5:5">
      <c r="E506352" s="382"/>
    </row>
    <row r="506353" spans="5:5">
      <c r="E506353" s="382"/>
    </row>
    <row r="506354" spans="5:5">
      <c r="E506354" s="382"/>
    </row>
    <row r="506355" spans="5:5">
      <c r="E506355" s="382"/>
    </row>
    <row r="506356" spans="5:5">
      <c r="E506356" s="382"/>
    </row>
    <row r="506357" spans="5:5">
      <c r="E506357" s="382"/>
    </row>
    <row r="506358" spans="5:5">
      <c r="E506358" s="382"/>
    </row>
    <row r="506359" spans="5:5">
      <c r="E506359" s="382"/>
    </row>
    <row r="506360" spans="5:5">
      <c r="E506360" s="382"/>
    </row>
    <row r="506361" spans="5:5">
      <c r="E506361" s="382"/>
    </row>
    <row r="506362" spans="5:5">
      <c r="E506362" s="382"/>
    </row>
    <row r="506363" spans="5:5">
      <c r="E506363" s="382"/>
    </row>
    <row r="506364" spans="5:5">
      <c r="E506364" s="382"/>
    </row>
    <row r="506365" spans="5:5">
      <c r="E506365" s="382"/>
    </row>
    <row r="506366" spans="5:5">
      <c r="E506366" s="382"/>
    </row>
    <row r="506367" spans="5:5">
      <c r="E506367" s="382"/>
    </row>
    <row r="506368" spans="5:5">
      <c r="E506368" s="382"/>
    </row>
    <row r="506369" spans="5:5">
      <c r="E506369" s="382"/>
    </row>
    <row r="506370" spans="5:5">
      <c r="E506370" s="382"/>
    </row>
    <row r="506371" spans="5:5">
      <c r="E506371" s="382"/>
    </row>
    <row r="506372" spans="5:5">
      <c r="E506372" s="382"/>
    </row>
    <row r="506373" spans="5:5">
      <c r="E506373" s="382"/>
    </row>
    <row r="506374" spans="5:5">
      <c r="E506374" s="382"/>
    </row>
    <row r="506375" spans="5:5">
      <c r="E506375" s="382"/>
    </row>
    <row r="506376" spans="5:5">
      <c r="E506376" s="382"/>
    </row>
    <row r="506377" spans="5:5">
      <c r="E506377" s="382"/>
    </row>
    <row r="506378" spans="5:5">
      <c r="E506378" s="382"/>
    </row>
    <row r="506379" spans="5:5">
      <c r="E506379" s="382"/>
    </row>
    <row r="506380" spans="5:5">
      <c r="E506380" s="382"/>
    </row>
    <row r="506381" spans="5:5">
      <c r="E506381" s="382"/>
    </row>
    <row r="506382" spans="5:5">
      <c r="E506382" s="382"/>
    </row>
    <row r="506383" spans="5:5">
      <c r="E506383" s="382"/>
    </row>
    <row r="506384" spans="5:5">
      <c r="E506384" s="382"/>
    </row>
    <row r="506385" spans="5:5">
      <c r="E506385" s="382"/>
    </row>
    <row r="506386" spans="5:5">
      <c r="E506386" s="382"/>
    </row>
    <row r="506387" spans="5:5">
      <c r="E506387" s="382"/>
    </row>
    <row r="506388" spans="5:5">
      <c r="E506388" s="382"/>
    </row>
    <row r="506389" spans="5:5">
      <c r="E506389" s="382"/>
    </row>
    <row r="506390" spans="5:5">
      <c r="E506390" s="382"/>
    </row>
    <row r="506391" spans="5:5">
      <c r="E506391" s="382"/>
    </row>
    <row r="506392" spans="5:5">
      <c r="E506392" s="382"/>
    </row>
    <row r="506393" spans="5:5">
      <c r="E506393" s="382"/>
    </row>
    <row r="506394" spans="5:5">
      <c r="E506394" s="382"/>
    </row>
    <row r="506395" spans="5:5">
      <c r="E506395" s="382"/>
    </row>
    <row r="506396" spans="5:5">
      <c r="E506396" s="382"/>
    </row>
    <row r="506397" spans="5:5">
      <c r="E506397" s="382"/>
    </row>
    <row r="506398" spans="5:5">
      <c r="E506398" s="382"/>
    </row>
    <row r="506399" spans="5:5">
      <c r="E506399" s="382"/>
    </row>
    <row r="506400" spans="5:5">
      <c r="E506400" s="382"/>
    </row>
    <row r="506401" spans="5:5">
      <c r="E506401" s="382"/>
    </row>
    <row r="506402" spans="5:5">
      <c r="E506402" s="382"/>
    </row>
    <row r="506403" spans="5:5">
      <c r="E506403" s="382"/>
    </row>
    <row r="506404" spans="5:5">
      <c r="E506404" s="382"/>
    </row>
    <row r="506405" spans="5:5">
      <c r="E506405" s="382"/>
    </row>
    <row r="506406" spans="5:5">
      <c r="E506406" s="382"/>
    </row>
    <row r="506407" spans="5:5">
      <c r="E506407" s="382"/>
    </row>
    <row r="506408" spans="5:5">
      <c r="E506408" s="382"/>
    </row>
    <row r="506409" spans="5:5">
      <c r="E506409" s="382"/>
    </row>
    <row r="506410" spans="5:5">
      <c r="E506410" s="382"/>
    </row>
    <row r="506411" spans="5:5">
      <c r="E506411" s="382"/>
    </row>
    <row r="506412" spans="5:5">
      <c r="E506412" s="382"/>
    </row>
    <row r="506413" spans="5:5">
      <c r="E506413" s="382"/>
    </row>
    <row r="506414" spans="5:5">
      <c r="E506414" s="382"/>
    </row>
    <row r="506415" spans="5:5">
      <c r="E506415" s="382"/>
    </row>
    <row r="506416" spans="5:5">
      <c r="E506416" s="382"/>
    </row>
    <row r="506417" spans="5:5">
      <c r="E506417" s="382"/>
    </row>
    <row r="506418" spans="5:5">
      <c r="E506418" s="382"/>
    </row>
    <row r="506419" spans="5:5">
      <c r="E506419" s="382"/>
    </row>
    <row r="506420" spans="5:5">
      <c r="E506420" s="382"/>
    </row>
    <row r="506421" spans="5:5">
      <c r="E506421" s="382"/>
    </row>
    <row r="506422" spans="5:5">
      <c r="E506422" s="382"/>
    </row>
    <row r="506423" spans="5:5">
      <c r="E506423" s="382"/>
    </row>
    <row r="506424" spans="5:5">
      <c r="E506424" s="382"/>
    </row>
    <row r="506425" spans="5:5">
      <c r="E506425" s="382"/>
    </row>
    <row r="506426" spans="5:5">
      <c r="E506426" s="382"/>
    </row>
    <row r="506427" spans="5:5">
      <c r="E506427" s="382"/>
    </row>
    <row r="506428" spans="5:5">
      <c r="E506428" s="382"/>
    </row>
    <row r="506429" spans="5:5">
      <c r="E506429" s="382"/>
    </row>
    <row r="506430" spans="5:5">
      <c r="E506430" s="382"/>
    </row>
    <row r="506431" spans="5:5">
      <c r="E506431" s="382"/>
    </row>
    <row r="506432" spans="5:5">
      <c r="E506432" s="382"/>
    </row>
    <row r="506433" spans="5:5">
      <c r="E506433" s="382"/>
    </row>
    <row r="506434" spans="5:5">
      <c r="E506434" s="382"/>
    </row>
    <row r="506435" spans="5:5">
      <c r="E506435" s="382"/>
    </row>
    <row r="506436" spans="5:5">
      <c r="E506436" s="382"/>
    </row>
    <row r="506437" spans="5:5">
      <c r="E506437" s="382"/>
    </row>
    <row r="506438" spans="5:5">
      <c r="E506438" s="382"/>
    </row>
    <row r="506439" spans="5:5">
      <c r="E506439" s="382"/>
    </row>
    <row r="506440" spans="5:5">
      <c r="E506440" s="382"/>
    </row>
    <row r="506441" spans="5:5">
      <c r="E506441" s="382"/>
    </row>
    <row r="506442" spans="5:5">
      <c r="E506442" s="382"/>
    </row>
    <row r="506443" spans="5:5">
      <c r="E506443" s="382"/>
    </row>
    <row r="506444" spans="5:5">
      <c r="E506444" s="382"/>
    </row>
    <row r="506445" spans="5:5">
      <c r="E506445" s="382"/>
    </row>
    <row r="506446" spans="5:5">
      <c r="E506446" s="382"/>
    </row>
    <row r="506447" spans="5:5">
      <c r="E506447" s="382"/>
    </row>
    <row r="506448" spans="5:5">
      <c r="E506448" s="382"/>
    </row>
    <row r="506449" spans="5:5">
      <c r="E506449" s="382"/>
    </row>
    <row r="506450" spans="5:5">
      <c r="E506450" s="382"/>
    </row>
    <row r="506451" spans="5:5">
      <c r="E506451" s="382"/>
    </row>
    <row r="506452" spans="5:5">
      <c r="E506452" s="382"/>
    </row>
    <row r="506453" spans="5:5">
      <c r="E506453" s="382"/>
    </row>
    <row r="506454" spans="5:5">
      <c r="E506454" s="382"/>
    </row>
    <row r="506455" spans="5:5">
      <c r="E506455" s="382"/>
    </row>
    <row r="506456" spans="5:5">
      <c r="E506456" s="382"/>
    </row>
    <row r="506457" spans="5:5">
      <c r="E506457" s="382"/>
    </row>
    <row r="506458" spans="5:5">
      <c r="E506458" s="382"/>
    </row>
    <row r="506459" spans="5:5">
      <c r="E506459" s="382"/>
    </row>
    <row r="506460" spans="5:5">
      <c r="E506460" s="382"/>
    </row>
    <row r="506461" spans="5:5">
      <c r="E506461" s="382"/>
    </row>
    <row r="506462" spans="5:5">
      <c r="E506462" s="382"/>
    </row>
    <row r="506463" spans="5:5">
      <c r="E506463" s="382"/>
    </row>
    <row r="506464" spans="5:5">
      <c r="E506464" s="382"/>
    </row>
    <row r="506465" spans="5:5">
      <c r="E506465" s="382"/>
    </row>
    <row r="506466" spans="5:5">
      <c r="E506466" s="382"/>
    </row>
    <row r="506467" spans="5:5">
      <c r="E506467" s="382"/>
    </row>
    <row r="506468" spans="5:5">
      <c r="E506468" s="382"/>
    </row>
    <row r="506469" spans="5:5">
      <c r="E506469" s="382"/>
    </row>
    <row r="506470" spans="5:5">
      <c r="E506470" s="382"/>
    </row>
    <row r="506471" spans="5:5">
      <c r="E506471" s="382"/>
    </row>
    <row r="506472" spans="5:5">
      <c r="E506472" s="382"/>
    </row>
    <row r="506473" spans="5:5">
      <c r="E506473" s="382"/>
    </row>
    <row r="506474" spans="5:5">
      <c r="E506474" s="382"/>
    </row>
    <row r="506475" spans="5:5">
      <c r="E506475" s="382"/>
    </row>
    <row r="506476" spans="5:5">
      <c r="E506476" s="382"/>
    </row>
    <row r="506477" spans="5:5">
      <c r="E506477" s="382"/>
    </row>
    <row r="506478" spans="5:5">
      <c r="E506478" s="382"/>
    </row>
    <row r="506479" spans="5:5">
      <c r="E506479" s="382"/>
    </row>
    <row r="506480" spans="5:5">
      <c r="E506480" s="382"/>
    </row>
    <row r="506481" spans="5:5">
      <c r="E506481" s="382"/>
    </row>
    <row r="506482" spans="5:5">
      <c r="E506482" s="382"/>
    </row>
    <row r="506483" spans="5:5">
      <c r="E506483" s="382"/>
    </row>
    <row r="506484" spans="5:5">
      <c r="E506484" s="382"/>
    </row>
    <row r="506485" spans="5:5">
      <c r="E506485" s="382"/>
    </row>
    <row r="506486" spans="5:5">
      <c r="E506486" s="382"/>
    </row>
    <row r="506487" spans="5:5">
      <c r="E506487" s="382"/>
    </row>
    <row r="506488" spans="5:5">
      <c r="E506488" s="382"/>
    </row>
    <row r="506489" spans="5:5">
      <c r="E506489" s="382"/>
    </row>
    <row r="506490" spans="5:5">
      <c r="E506490" s="382"/>
    </row>
    <row r="506491" spans="5:5">
      <c r="E506491" s="382"/>
    </row>
    <row r="506492" spans="5:5">
      <c r="E506492" s="382"/>
    </row>
    <row r="506493" spans="5:5">
      <c r="E506493" s="382"/>
    </row>
    <row r="506494" spans="5:5">
      <c r="E506494" s="382"/>
    </row>
    <row r="506495" spans="5:5">
      <c r="E506495" s="382"/>
    </row>
    <row r="506496" spans="5:5">
      <c r="E506496" s="382"/>
    </row>
    <row r="506497" spans="5:5">
      <c r="E506497" s="382"/>
    </row>
    <row r="506498" spans="5:5">
      <c r="E506498" s="382"/>
    </row>
    <row r="506499" spans="5:5">
      <c r="E506499" s="382"/>
    </row>
    <row r="506500" spans="5:5">
      <c r="E506500" s="382"/>
    </row>
    <row r="506501" spans="5:5">
      <c r="E506501" s="382"/>
    </row>
    <row r="506502" spans="5:5">
      <c r="E506502" s="382"/>
    </row>
    <row r="506503" spans="5:5">
      <c r="E506503" s="382"/>
    </row>
    <row r="506504" spans="5:5">
      <c r="E506504" s="382"/>
    </row>
    <row r="506505" spans="5:5">
      <c r="E506505" s="382"/>
    </row>
    <row r="506506" spans="5:5">
      <c r="E506506" s="382"/>
    </row>
    <row r="506507" spans="5:5">
      <c r="E506507" s="382"/>
    </row>
    <row r="506508" spans="5:5">
      <c r="E506508" s="382"/>
    </row>
    <row r="506509" spans="5:5">
      <c r="E506509" s="382"/>
    </row>
    <row r="506510" spans="5:5">
      <c r="E506510" s="382"/>
    </row>
    <row r="506511" spans="5:5">
      <c r="E506511" s="382"/>
    </row>
    <row r="506512" spans="5:5">
      <c r="E506512" s="382"/>
    </row>
    <row r="506513" spans="5:5">
      <c r="E506513" s="382"/>
    </row>
    <row r="506514" spans="5:5">
      <c r="E506514" s="382"/>
    </row>
    <row r="506515" spans="5:5">
      <c r="E506515" s="382"/>
    </row>
    <row r="506516" spans="5:5">
      <c r="E506516" s="382"/>
    </row>
    <row r="506517" spans="5:5">
      <c r="E506517" s="382"/>
    </row>
    <row r="506518" spans="5:5">
      <c r="E506518" s="382"/>
    </row>
    <row r="506519" spans="5:5">
      <c r="E506519" s="382"/>
    </row>
    <row r="506520" spans="5:5">
      <c r="E506520" s="382"/>
    </row>
    <row r="506521" spans="5:5">
      <c r="E506521" s="382"/>
    </row>
    <row r="506522" spans="5:5">
      <c r="E506522" s="382"/>
    </row>
    <row r="506523" spans="5:5">
      <c r="E506523" s="382"/>
    </row>
    <row r="506524" spans="5:5">
      <c r="E506524" s="382"/>
    </row>
    <row r="506525" spans="5:5">
      <c r="E506525" s="382"/>
    </row>
    <row r="506526" spans="5:5">
      <c r="E506526" s="382"/>
    </row>
    <row r="506527" spans="5:5">
      <c r="E506527" s="382"/>
    </row>
    <row r="506528" spans="5:5">
      <c r="E506528" s="382"/>
    </row>
    <row r="506529" spans="5:5">
      <c r="E506529" s="382"/>
    </row>
    <row r="506530" spans="5:5">
      <c r="E506530" s="382"/>
    </row>
    <row r="506531" spans="5:5">
      <c r="E506531" s="382"/>
    </row>
    <row r="506532" spans="5:5">
      <c r="E506532" s="382"/>
    </row>
    <row r="506533" spans="5:5">
      <c r="E506533" s="382"/>
    </row>
    <row r="506534" spans="5:5">
      <c r="E506534" s="382"/>
    </row>
    <row r="506535" spans="5:5">
      <c r="E506535" s="382"/>
    </row>
    <row r="506536" spans="5:5">
      <c r="E506536" s="382"/>
    </row>
    <row r="506537" spans="5:5">
      <c r="E506537" s="382"/>
    </row>
    <row r="506538" spans="5:5">
      <c r="E506538" s="382"/>
    </row>
    <row r="506539" spans="5:5">
      <c r="E506539" s="382"/>
    </row>
    <row r="506540" spans="5:5">
      <c r="E506540" s="382"/>
    </row>
    <row r="506541" spans="5:5">
      <c r="E506541" s="382"/>
    </row>
    <row r="506542" spans="5:5">
      <c r="E506542" s="382"/>
    </row>
    <row r="506543" spans="5:5">
      <c r="E506543" s="382"/>
    </row>
    <row r="506544" spans="5:5">
      <c r="E506544" s="382"/>
    </row>
    <row r="506545" spans="5:5">
      <c r="E506545" s="382"/>
    </row>
    <row r="506546" spans="5:5">
      <c r="E506546" s="382"/>
    </row>
    <row r="506547" spans="5:5">
      <c r="E506547" s="382"/>
    </row>
    <row r="506548" spans="5:5">
      <c r="E506548" s="382"/>
    </row>
    <row r="506549" spans="5:5">
      <c r="E506549" s="382"/>
    </row>
    <row r="506550" spans="5:5">
      <c r="E506550" s="382"/>
    </row>
    <row r="506551" spans="5:5">
      <c r="E506551" s="382"/>
    </row>
    <row r="506552" spans="5:5">
      <c r="E506552" s="382"/>
    </row>
    <row r="506553" spans="5:5">
      <c r="E506553" s="382"/>
    </row>
    <row r="506554" spans="5:5">
      <c r="E506554" s="382"/>
    </row>
    <row r="506555" spans="5:5">
      <c r="E506555" s="382"/>
    </row>
    <row r="506556" spans="5:5">
      <c r="E506556" s="382"/>
    </row>
    <row r="506557" spans="5:5">
      <c r="E506557" s="382"/>
    </row>
    <row r="506558" spans="5:5">
      <c r="E506558" s="382"/>
    </row>
    <row r="506559" spans="5:5">
      <c r="E506559" s="382"/>
    </row>
    <row r="506560" spans="5:5">
      <c r="E506560" s="382"/>
    </row>
    <row r="506561" spans="5:5">
      <c r="E506561" s="382"/>
    </row>
    <row r="506562" spans="5:5">
      <c r="E506562" s="382"/>
    </row>
    <row r="506563" spans="5:5">
      <c r="E506563" s="382"/>
    </row>
    <row r="506564" spans="5:5">
      <c r="E506564" s="382"/>
    </row>
    <row r="506565" spans="5:5">
      <c r="E506565" s="382"/>
    </row>
    <row r="506566" spans="5:5">
      <c r="E506566" s="382"/>
    </row>
    <row r="506567" spans="5:5">
      <c r="E506567" s="382"/>
    </row>
    <row r="506568" spans="5:5">
      <c r="E506568" s="382"/>
    </row>
    <row r="506569" spans="5:5">
      <c r="E506569" s="382"/>
    </row>
    <row r="506570" spans="5:5">
      <c r="E506570" s="382"/>
    </row>
    <row r="506571" spans="5:5">
      <c r="E506571" s="382"/>
    </row>
    <row r="506572" spans="5:5">
      <c r="E506572" s="382"/>
    </row>
    <row r="506573" spans="5:5">
      <c r="E506573" s="382"/>
    </row>
    <row r="506574" spans="5:5">
      <c r="E506574" s="382"/>
    </row>
    <row r="506575" spans="5:5">
      <c r="E506575" s="382"/>
    </row>
    <row r="506576" spans="5:5">
      <c r="E506576" s="382"/>
    </row>
    <row r="506577" spans="5:5">
      <c r="E506577" s="382"/>
    </row>
    <row r="506578" spans="5:5">
      <c r="E506578" s="382"/>
    </row>
    <row r="506579" spans="5:5">
      <c r="E506579" s="382"/>
    </row>
    <row r="506580" spans="5:5">
      <c r="E506580" s="382"/>
    </row>
    <row r="506581" spans="5:5">
      <c r="E506581" s="382"/>
    </row>
    <row r="506582" spans="5:5">
      <c r="E506582" s="382"/>
    </row>
    <row r="506583" spans="5:5">
      <c r="E506583" s="382"/>
    </row>
    <row r="506584" spans="5:5">
      <c r="E506584" s="382"/>
    </row>
    <row r="506585" spans="5:5">
      <c r="E506585" s="382"/>
    </row>
    <row r="506586" spans="5:5">
      <c r="E506586" s="382"/>
    </row>
    <row r="506587" spans="5:5">
      <c r="E506587" s="382"/>
    </row>
    <row r="506588" spans="5:5">
      <c r="E506588" s="382"/>
    </row>
    <row r="506589" spans="5:5">
      <c r="E506589" s="382"/>
    </row>
    <row r="506590" spans="5:5">
      <c r="E506590" s="382"/>
    </row>
    <row r="506591" spans="5:5">
      <c r="E506591" s="382"/>
    </row>
    <row r="506592" spans="5:5">
      <c r="E506592" s="382"/>
    </row>
    <row r="506593" spans="5:5">
      <c r="E506593" s="382"/>
    </row>
    <row r="506594" spans="5:5">
      <c r="E506594" s="382"/>
    </row>
    <row r="506595" spans="5:5">
      <c r="E506595" s="382"/>
    </row>
    <row r="506596" spans="5:5">
      <c r="E506596" s="382"/>
    </row>
    <row r="506597" spans="5:5">
      <c r="E506597" s="382"/>
    </row>
    <row r="506598" spans="5:5">
      <c r="E506598" s="382"/>
    </row>
    <row r="506599" spans="5:5">
      <c r="E506599" s="382"/>
    </row>
    <row r="506600" spans="5:5">
      <c r="E506600" s="382"/>
    </row>
    <row r="506601" spans="5:5">
      <c r="E506601" s="382"/>
    </row>
    <row r="506602" spans="5:5">
      <c r="E506602" s="382"/>
    </row>
    <row r="506603" spans="5:5">
      <c r="E506603" s="382"/>
    </row>
    <row r="506604" spans="5:5">
      <c r="E506604" s="382"/>
    </row>
    <row r="506605" spans="5:5">
      <c r="E506605" s="382"/>
    </row>
    <row r="506606" spans="5:5">
      <c r="E506606" s="382"/>
    </row>
    <row r="506607" spans="5:5">
      <c r="E506607" s="382"/>
    </row>
    <row r="506608" spans="5:5">
      <c r="E506608" s="382"/>
    </row>
    <row r="506609" spans="5:5">
      <c r="E506609" s="382"/>
    </row>
    <row r="506610" spans="5:5">
      <c r="E506610" s="382"/>
    </row>
    <row r="506611" spans="5:5">
      <c r="E506611" s="382"/>
    </row>
    <row r="506612" spans="5:5">
      <c r="E506612" s="382"/>
    </row>
    <row r="506613" spans="5:5">
      <c r="E506613" s="382"/>
    </row>
    <row r="506614" spans="5:5">
      <c r="E506614" s="382"/>
    </row>
    <row r="506615" spans="5:5">
      <c r="E506615" s="382"/>
    </row>
    <row r="506616" spans="5:5">
      <c r="E506616" s="382"/>
    </row>
    <row r="506617" spans="5:5">
      <c r="E506617" s="382"/>
    </row>
    <row r="506618" spans="5:5">
      <c r="E506618" s="382"/>
    </row>
    <row r="506619" spans="5:5">
      <c r="E506619" s="382"/>
    </row>
    <row r="506620" spans="5:5">
      <c r="E506620" s="382"/>
    </row>
    <row r="506621" spans="5:5">
      <c r="E506621" s="382"/>
    </row>
    <row r="506622" spans="5:5">
      <c r="E506622" s="382"/>
    </row>
    <row r="506623" spans="5:5">
      <c r="E506623" s="382"/>
    </row>
    <row r="506624" spans="5:5">
      <c r="E506624" s="382"/>
    </row>
    <row r="506625" spans="5:5">
      <c r="E506625" s="382"/>
    </row>
    <row r="506626" spans="5:5">
      <c r="E506626" s="382"/>
    </row>
    <row r="506627" spans="5:5">
      <c r="E506627" s="382"/>
    </row>
    <row r="506628" spans="5:5">
      <c r="E506628" s="382"/>
    </row>
    <row r="506629" spans="5:5">
      <c r="E506629" s="382"/>
    </row>
    <row r="506630" spans="5:5">
      <c r="E506630" s="382"/>
    </row>
    <row r="506631" spans="5:5">
      <c r="E506631" s="382"/>
    </row>
    <row r="506632" spans="5:5">
      <c r="E506632" s="382"/>
    </row>
    <row r="506633" spans="5:5">
      <c r="E506633" s="382"/>
    </row>
    <row r="506634" spans="5:5">
      <c r="E506634" s="382"/>
    </row>
    <row r="506635" spans="5:5">
      <c r="E506635" s="382"/>
    </row>
    <row r="506636" spans="5:5">
      <c r="E506636" s="382"/>
    </row>
    <row r="506637" spans="5:5">
      <c r="E506637" s="382"/>
    </row>
    <row r="506638" spans="5:5">
      <c r="E506638" s="382"/>
    </row>
    <row r="506639" spans="5:5">
      <c r="E506639" s="382"/>
    </row>
    <row r="506640" spans="5:5">
      <c r="E506640" s="382"/>
    </row>
    <row r="506641" spans="5:5">
      <c r="E506641" s="382"/>
    </row>
    <row r="506642" spans="5:5">
      <c r="E506642" s="382"/>
    </row>
    <row r="506643" spans="5:5">
      <c r="E506643" s="382"/>
    </row>
    <row r="506644" spans="5:5">
      <c r="E506644" s="382"/>
    </row>
    <row r="506645" spans="5:5">
      <c r="E506645" s="382"/>
    </row>
    <row r="506646" spans="5:5">
      <c r="E506646" s="382"/>
    </row>
    <row r="506647" spans="5:5">
      <c r="E506647" s="382"/>
    </row>
    <row r="506648" spans="5:5">
      <c r="E506648" s="382"/>
    </row>
    <row r="506649" spans="5:5">
      <c r="E506649" s="382"/>
    </row>
    <row r="506650" spans="5:5">
      <c r="E506650" s="382"/>
    </row>
    <row r="506651" spans="5:5">
      <c r="E506651" s="382"/>
    </row>
    <row r="506652" spans="5:5">
      <c r="E506652" s="382"/>
    </row>
    <row r="506653" spans="5:5">
      <c r="E506653" s="382"/>
    </row>
    <row r="506654" spans="5:5">
      <c r="E506654" s="382"/>
    </row>
    <row r="506655" spans="5:5">
      <c r="E506655" s="382"/>
    </row>
    <row r="506656" spans="5:5">
      <c r="E506656" s="382"/>
    </row>
    <row r="506657" spans="5:5">
      <c r="E506657" s="382"/>
    </row>
    <row r="506658" spans="5:5">
      <c r="E506658" s="382"/>
    </row>
    <row r="506659" spans="5:5">
      <c r="E506659" s="382"/>
    </row>
    <row r="506660" spans="5:5">
      <c r="E506660" s="382"/>
    </row>
    <row r="506661" spans="5:5">
      <c r="E506661" s="382"/>
    </row>
    <row r="506662" spans="5:5">
      <c r="E506662" s="382"/>
    </row>
    <row r="506663" spans="5:5">
      <c r="E506663" s="382"/>
    </row>
    <row r="506664" spans="5:5">
      <c r="E506664" s="382"/>
    </row>
    <row r="506665" spans="5:5">
      <c r="E506665" s="382"/>
    </row>
    <row r="506666" spans="5:5">
      <c r="E506666" s="382"/>
    </row>
    <row r="506667" spans="5:5">
      <c r="E506667" s="382"/>
    </row>
    <row r="506668" spans="5:5">
      <c r="E506668" s="382"/>
    </row>
    <row r="506669" spans="5:5">
      <c r="E506669" s="382"/>
    </row>
    <row r="506670" spans="5:5">
      <c r="E506670" s="382"/>
    </row>
    <row r="506671" spans="5:5">
      <c r="E506671" s="382"/>
    </row>
    <row r="506672" spans="5:5">
      <c r="E506672" s="382"/>
    </row>
    <row r="506673" spans="5:5">
      <c r="E506673" s="382"/>
    </row>
    <row r="506674" spans="5:5">
      <c r="E506674" s="382"/>
    </row>
    <row r="506675" spans="5:5">
      <c r="E506675" s="382"/>
    </row>
    <row r="506676" spans="5:5">
      <c r="E506676" s="382"/>
    </row>
    <row r="506677" spans="5:5">
      <c r="E506677" s="382"/>
    </row>
    <row r="506678" spans="5:5">
      <c r="E506678" s="382"/>
    </row>
    <row r="506679" spans="5:5">
      <c r="E506679" s="382"/>
    </row>
    <row r="506680" spans="5:5">
      <c r="E506680" s="382"/>
    </row>
    <row r="506681" spans="5:5">
      <c r="E506681" s="382"/>
    </row>
    <row r="506682" spans="5:5">
      <c r="E506682" s="382"/>
    </row>
    <row r="506683" spans="5:5">
      <c r="E506683" s="382"/>
    </row>
    <row r="506684" spans="5:5">
      <c r="E506684" s="382"/>
    </row>
    <row r="506685" spans="5:5">
      <c r="E506685" s="382"/>
    </row>
    <row r="506686" spans="5:5">
      <c r="E506686" s="382"/>
    </row>
    <row r="506687" spans="5:5">
      <c r="E506687" s="382"/>
    </row>
    <row r="506688" spans="5:5">
      <c r="E506688" s="382"/>
    </row>
    <row r="506689" spans="5:5">
      <c r="E506689" s="382"/>
    </row>
    <row r="506690" spans="5:5">
      <c r="E506690" s="382"/>
    </row>
    <row r="506691" spans="5:5">
      <c r="E506691" s="382"/>
    </row>
    <row r="506692" spans="5:5">
      <c r="E506692" s="382"/>
    </row>
    <row r="506693" spans="5:5">
      <c r="E506693" s="382"/>
    </row>
    <row r="506694" spans="5:5">
      <c r="E506694" s="382"/>
    </row>
    <row r="506695" spans="5:5">
      <c r="E506695" s="382"/>
    </row>
    <row r="506696" spans="5:5">
      <c r="E506696" s="382"/>
    </row>
    <row r="506697" spans="5:5">
      <c r="E506697" s="382"/>
    </row>
    <row r="506698" spans="5:5">
      <c r="E506698" s="382"/>
    </row>
    <row r="506699" spans="5:5">
      <c r="E506699" s="382"/>
    </row>
    <row r="506700" spans="5:5">
      <c r="E506700" s="382"/>
    </row>
    <row r="506701" spans="5:5">
      <c r="E506701" s="382"/>
    </row>
    <row r="506702" spans="5:5">
      <c r="E506702" s="382"/>
    </row>
    <row r="506703" spans="5:5">
      <c r="E506703" s="382"/>
    </row>
    <row r="506704" spans="5:5">
      <c r="E506704" s="382"/>
    </row>
    <row r="506705" spans="5:5">
      <c r="E506705" s="382"/>
    </row>
    <row r="506706" spans="5:5">
      <c r="E506706" s="382"/>
    </row>
    <row r="506707" spans="5:5">
      <c r="E506707" s="382"/>
    </row>
    <row r="506708" spans="5:5">
      <c r="E506708" s="382"/>
    </row>
    <row r="506709" spans="5:5">
      <c r="E506709" s="382"/>
    </row>
    <row r="506710" spans="5:5">
      <c r="E506710" s="382"/>
    </row>
    <row r="506711" spans="5:5">
      <c r="E506711" s="382"/>
    </row>
    <row r="506712" spans="5:5">
      <c r="E506712" s="382"/>
    </row>
    <row r="506713" spans="5:5">
      <c r="E506713" s="382"/>
    </row>
    <row r="506714" spans="5:5">
      <c r="E506714" s="382"/>
    </row>
    <row r="506715" spans="5:5">
      <c r="E506715" s="382"/>
    </row>
    <row r="506716" spans="5:5">
      <c r="E506716" s="382"/>
    </row>
    <row r="506717" spans="5:5">
      <c r="E506717" s="382"/>
    </row>
    <row r="506718" spans="5:5">
      <c r="E506718" s="382"/>
    </row>
    <row r="506719" spans="5:5">
      <c r="E506719" s="382"/>
    </row>
    <row r="506720" spans="5:5">
      <c r="E506720" s="382"/>
    </row>
    <row r="506721" spans="5:5">
      <c r="E506721" s="382"/>
    </row>
    <row r="506722" spans="5:5">
      <c r="E506722" s="382"/>
    </row>
    <row r="506723" spans="5:5">
      <c r="E506723" s="382"/>
    </row>
    <row r="506724" spans="5:5">
      <c r="E506724" s="382"/>
    </row>
    <row r="506725" spans="5:5">
      <c r="E506725" s="382"/>
    </row>
    <row r="506726" spans="5:5">
      <c r="E506726" s="382"/>
    </row>
    <row r="506727" spans="5:5">
      <c r="E506727" s="382"/>
    </row>
    <row r="506728" spans="5:5">
      <c r="E506728" s="382"/>
    </row>
    <row r="506729" spans="5:5">
      <c r="E506729" s="382"/>
    </row>
    <row r="506730" spans="5:5">
      <c r="E506730" s="382"/>
    </row>
    <row r="506731" spans="5:5">
      <c r="E506731" s="382"/>
    </row>
    <row r="506732" spans="5:5">
      <c r="E506732" s="382"/>
    </row>
    <row r="506733" spans="5:5">
      <c r="E506733" s="382"/>
    </row>
    <row r="506734" spans="5:5">
      <c r="E506734" s="382"/>
    </row>
    <row r="506735" spans="5:5">
      <c r="E506735" s="382"/>
    </row>
    <row r="506736" spans="5:5">
      <c r="E506736" s="382"/>
    </row>
    <row r="506737" spans="5:5">
      <c r="E506737" s="382"/>
    </row>
    <row r="506738" spans="5:5">
      <c r="E506738" s="382"/>
    </row>
    <row r="506739" spans="5:5">
      <c r="E506739" s="382"/>
    </row>
    <row r="506740" spans="5:5">
      <c r="E506740" s="382"/>
    </row>
    <row r="506741" spans="5:5">
      <c r="E506741" s="382"/>
    </row>
    <row r="506742" spans="5:5">
      <c r="E506742" s="382"/>
    </row>
    <row r="506743" spans="5:5">
      <c r="E506743" s="382"/>
    </row>
    <row r="506744" spans="5:5">
      <c r="E506744" s="382"/>
    </row>
    <row r="506745" spans="5:5">
      <c r="E506745" s="382"/>
    </row>
    <row r="506746" spans="5:5">
      <c r="E506746" s="382"/>
    </row>
    <row r="506747" spans="5:5">
      <c r="E506747" s="382"/>
    </row>
    <row r="506748" spans="5:5">
      <c r="E506748" s="382"/>
    </row>
    <row r="506749" spans="5:5">
      <c r="E506749" s="382"/>
    </row>
    <row r="506750" spans="5:5">
      <c r="E506750" s="382"/>
    </row>
    <row r="506751" spans="5:5">
      <c r="E506751" s="382"/>
    </row>
    <row r="506752" spans="5:5">
      <c r="E506752" s="382"/>
    </row>
    <row r="506753" spans="5:5">
      <c r="E506753" s="382"/>
    </row>
    <row r="506754" spans="5:5">
      <c r="E506754" s="382"/>
    </row>
    <row r="506755" spans="5:5">
      <c r="E506755" s="382"/>
    </row>
    <row r="506756" spans="5:5">
      <c r="E506756" s="382"/>
    </row>
    <row r="506757" spans="5:5">
      <c r="E506757" s="382"/>
    </row>
    <row r="506758" spans="5:5">
      <c r="E506758" s="382"/>
    </row>
    <row r="506759" spans="5:5">
      <c r="E506759" s="382"/>
    </row>
    <row r="506760" spans="5:5">
      <c r="E506760" s="382"/>
    </row>
    <row r="506761" spans="5:5">
      <c r="E506761" s="382"/>
    </row>
    <row r="506762" spans="5:5">
      <c r="E506762" s="382"/>
    </row>
    <row r="506763" spans="5:5">
      <c r="E506763" s="382"/>
    </row>
    <row r="506764" spans="5:5">
      <c r="E506764" s="382"/>
    </row>
    <row r="506765" spans="5:5">
      <c r="E506765" s="382"/>
    </row>
    <row r="506766" spans="5:5">
      <c r="E506766" s="382"/>
    </row>
    <row r="506767" spans="5:5">
      <c r="E506767" s="382"/>
    </row>
    <row r="506768" spans="5:5">
      <c r="E506768" s="382"/>
    </row>
    <row r="506769" spans="5:5">
      <c r="E506769" s="382"/>
    </row>
    <row r="506770" spans="5:5">
      <c r="E506770" s="382"/>
    </row>
    <row r="506771" spans="5:5">
      <c r="E506771" s="382"/>
    </row>
    <row r="506772" spans="5:5">
      <c r="E506772" s="382"/>
    </row>
    <row r="506773" spans="5:5">
      <c r="E506773" s="382"/>
    </row>
    <row r="506774" spans="5:5">
      <c r="E506774" s="382"/>
    </row>
    <row r="506775" spans="5:5">
      <c r="E506775" s="382"/>
    </row>
    <row r="506776" spans="5:5">
      <c r="E506776" s="382"/>
    </row>
    <row r="506777" spans="5:5">
      <c r="E506777" s="382"/>
    </row>
    <row r="506778" spans="5:5">
      <c r="E506778" s="382"/>
    </row>
    <row r="506779" spans="5:5">
      <c r="E506779" s="382"/>
    </row>
    <row r="506780" spans="5:5">
      <c r="E506780" s="382"/>
    </row>
    <row r="506781" spans="5:5">
      <c r="E506781" s="382"/>
    </row>
    <row r="506782" spans="5:5">
      <c r="E506782" s="382"/>
    </row>
    <row r="506783" spans="5:5">
      <c r="E506783" s="382"/>
    </row>
    <row r="506784" spans="5:5">
      <c r="E506784" s="382"/>
    </row>
    <row r="506785" spans="5:5">
      <c r="E506785" s="382"/>
    </row>
    <row r="506786" spans="5:5">
      <c r="E506786" s="382"/>
    </row>
    <row r="506787" spans="5:5">
      <c r="E506787" s="382"/>
    </row>
    <row r="506788" spans="5:5">
      <c r="E506788" s="382"/>
    </row>
    <row r="506789" spans="5:5">
      <c r="E506789" s="382"/>
    </row>
    <row r="506790" spans="5:5">
      <c r="E506790" s="382"/>
    </row>
    <row r="506791" spans="5:5">
      <c r="E506791" s="382"/>
    </row>
    <row r="506792" spans="5:5">
      <c r="E506792" s="382"/>
    </row>
    <row r="506793" spans="5:5">
      <c r="E506793" s="382"/>
    </row>
    <row r="506794" spans="5:5">
      <c r="E506794" s="382"/>
    </row>
    <row r="506795" spans="5:5">
      <c r="E506795" s="382"/>
    </row>
    <row r="506796" spans="5:5">
      <c r="E506796" s="382"/>
    </row>
    <row r="506797" spans="5:5">
      <c r="E506797" s="382"/>
    </row>
    <row r="506798" spans="5:5">
      <c r="E506798" s="382"/>
    </row>
    <row r="506799" spans="5:5">
      <c r="E506799" s="382"/>
    </row>
    <row r="506800" spans="5:5">
      <c r="E506800" s="382"/>
    </row>
    <row r="506801" spans="5:5">
      <c r="E506801" s="382"/>
    </row>
    <row r="506802" spans="5:5">
      <c r="E506802" s="382"/>
    </row>
    <row r="506803" spans="5:5">
      <c r="E506803" s="382"/>
    </row>
    <row r="506804" spans="5:5">
      <c r="E506804" s="382"/>
    </row>
    <row r="506805" spans="5:5">
      <c r="E506805" s="382"/>
    </row>
    <row r="506806" spans="5:5">
      <c r="E506806" s="382"/>
    </row>
    <row r="506807" spans="5:5">
      <c r="E506807" s="382"/>
    </row>
    <row r="506808" spans="5:5">
      <c r="E506808" s="382"/>
    </row>
    <row r="506809" spans="5:5">
      <c r="E506809" s="382"/>
    </row>
    <row r="506810" spans="5:5">
      <c r="E506810" s="382"/>
    </row>
    <row r="506811" spans="5:5">
      <c r="E506811" s="382"/>
    </row>
    <row r="506812" spans="5:5">
      <c r="E506812" s="382"/>
    </row>
    <row r="506813" spans="5:5">
      <c r="E506813" s="382"/>
    </row>
    <row r="506814" spans="5:5">
      <c r="E506814" s="382"/>
    </row>
    <row r="506815" spans="5:5">
      <c r="E506815" s="382"/>
    </row>
    <row r="506816" spans="5:5">
      <c r="E506816" s="382"/>
    </row>
    <row r="506817" spans="5:5">
      <c r="E506817" s="382"/>
    </row>
    <row r="506818" spans="5:5">
      <c r="E506818" s="382"/>
    </row>
    <row r="506819" spans="5:5">
      <c r="E506819" s="382"/>
    </row>
    <row r="506820" spans="5:5">
      <c r="E506820" s="382"/>
    </row>
    <row r="506821" spans="5:5">
      <c r="E506821" s="382"/>
    </row>
    <row r="506822" spans="5:5">
      <c r="E506822" s="382"/>
    </row>
    <row r="506823" spans="5:5">
      <c r="E506823" s="382"/>
    </row>
    <row r="506824" spans="5:5">
      <c r="E506824" s="382"/>
    </row>
    <row r="506825" spans="5:5">
      <c r="E506825" s="382"/>
    </row>
    <row r="506826" spans="5:5">
      <c r="E506826" s="382"/>
    </row>
    <row r="506827" spans="5:5">
      <c r="E506827" s="382"/>
    </row>
    <row r="506828" spans="5:5">
      <c r="E506828" s="382"/>
    </row>
    <row r="506829" spans="5:5">
      <c r="E506829" s="382"/>
    </row>
    <row r="506830" spans="5:5">
      <c r="E506830" s="382"/>
    </row>
    <row r="506831" spans="5:5">
      <c r="E506831" s="382"/>
    </row>
    <row r="506832" spans="5:5">
      <c r="E506832" s="382"/>
    </row>
    <row r="506833" spans="5:5">
      <c r="E506833" s="382"/>
    </row>
    <row r="506834" spans="5:5">
      <c r="E506834" s="382"/>
    </row>
    <row r="506835" spans="5:5">
      <c r="E506835" s="382"/>
    </row>
    <row r="506836" spans="5:5">
      <c r="E506836" s="382"/>
    </row>
    <row r="506837" spans="5:5">
      <c r="E506837" s="382"/>
    </row>
    <row r="506838" spans="5:5">
      <c r="E506838" s="382"/>
    </row>
    <row r="506839" spans="5:5">
      <c r="E506839" s="382"/>
    </row>
    <row r="506840" spans="5:5">
      <c r="E506840" s="382"/>
    </row>
    <row r="506841" spans="5:5">
      <c r="E506841" s="382"/>
    </row>
    <row r="506842" spans="5:5">
      <c r="E506842" s="382"/>
    </row>
    <row r="506843" spans="5:5">
      <c r="E506843" s="382"/>
    </row>
    <row r="506844" spans="5:5">
      <c r="E506844" s="382"/>
    </row>
    <row r="506845" spans="5:5">
      <c r="E506845" s="382"/>
    </row>
    <row r="506846" spans="5:5">
      <c r="E506846" s="382"/>
    </row>
    <row r="506847" spans="5:5">
      <c r="E506847" s="382"/>
    </row>
    <row r="506848" spans="5:5">
      <c r="E506848" s="382"/>
    </row>
    <row r="506849" spans="5:5">
      <c r="E506849" s="382"/>
    </row>
    <row r="506850" spans="5:5">
      <c r="E506850" s="382"/>
    </row>
    <row r="506851" spans="5:5">
      <c r="E506851" s="382"/>
    </row>
    <row r="506852" spans="5:5">
      <c r="E506852" s="382"/>
    </row>
    <row r="506853" spans="5:5">
      <c r="E506853" s="382"/>
    </row>
    <row r="506854" spans="5:5">
      <c r="E506854" s="382"/>
    </row>
    <row r="506855" spans="5:5">
      <c r="E506855" s="382"/>
    </row>
    <row r="506856" spans="5:5">
      <c r="E506856" s="382"/>
    </row>
    <row r="506857" spans="5:5">
      <c r="E506857" s="382"/>
    </row>
    <row r="506858" spans="5:5">
      <c r="E506858" s="382"/>
    </row>
    <row r="506859" spans="5:5">
      <c r="E506859" s="382"/>
    </row>
    <row r="506860" spans="5:5">
      <c r="E506860" s="382"/>
    </row>
    <row r="506861" spans="5:5">
      <c r="E506861" s="382"/>
    </row>
    <row r="506862" spans="5:5">
      <c r="E506862" s="382"/>
    </row>
    <row r="506863" spans="5:5">
      <c r="E506863" s="382"/>
    </row>
    <row r="506864" spans="5:5">
      <c r="E506864" s="382"/>
    </row>
    <row r="506865" spans="5:5">
      <c r="E506865" s="382"/>
    </row>
    <row r="506866" spans="5:5">
      <c r="E506866" s="382"/>
    </row>
    <row r="506867" spans="5:5">
      <c r="E506867" s="382"/>
    </row>
    <row r="506868" spans="5:5">
      <c r="E506868" s="382"/>
    </row>
    <row r="506869" spans="5:5">
      <c r="E506869" s="382"/>
    </row>
    <row r="506870" spans="5:5">
      <c r="E506870" s="382"/>
    </row>
    <row r="506871" spans="5:5">
      <c r="E506871" s="382"/>
    </row>
    <row r="506872" spans="5:5">
      <c r="E506872" s="382"/>
    </row>
    <row r="506873" spans="5:5">
      <c r="E506873" s="382"/>
    </row>
    <row r="506874" spans="5:5">
      <c r="E506874" s="382"/>
    </row>
    <row r="506875" spans="5:5">
      <c r="E506875" s="382"/>
    </row>
    <row r="506876" spans="5:5">
      <c r="E506876" s="382"/>
    </row>
    <row r="506877" spans="5:5">
      <c r="E506877" s="382"/>
    </row>
    <row r="506878" spans="5:5">
      <c r="E506878" s="382"/>
    </row>
    <row r="506879" spans="5:5">
      <c r="E506879" s="382"/>
    </row>
    <row r="506880" spans="5:5">
      <c r="E506880" s="382"/>
    </row>
    <row r="506881" spans="5:5">
      <c r="E506881" s="382"/>
    </row>
    <row r="506882" spans="5:5">
      <c r="E506882" s="382"/>
    </row>
    <row r="506883" spans="5:5">
      <c r="E506883" s="382"/>
    </row>
    <row r="506884" spans="5:5">
      <c r="E506884" s="382"/>
    </row>
    <row r="506885" spans="5:5">
      <c r="E506885" s="382"/>
    </row>
    <row r="506886" spans="5:5">
      <c r="E506886" s="382"/>
    </row>
    <row r="506887" spans="5:5">
      <c r="E506887" s="382"/>
    </row>
    <row r="506888" spans="5:5">
      <c r="E506888" s="382"/>
    </row>
    <row r="506889" spans="5:5">
      <c r="E506889" s="382"/>
    </row>
    <row r="506890" spans="5:5">
      <c r="E506890" s="382"/>
    </row>
    <row r="506891" spans="5:5">
      <c r="E506891" s="382"/>
    </row>
    <row r="506892" spans="5:5">
      <c r="E506892" s="382"/>
    </row>
    <row r="506893" spans="5:5">
      <c r="E506893" s="382"/>
    </row>
    <row r="506894" spans="5:5">
      <c r="E506894" s="382"/>
    </row>
    <row r="506895" spans="5:5">
      <c r="E506895" s="382"/>
    </row>
    <row r="506896" spans="5:5">
      <c r="E506896" s="382"/>
    </row>
    <row r="506897" spans="5:5">
      <c r="E506897" s="382"/>
    </row>
    <row r="506898" spans="5:5">
      <c r="E506898" s="382"/>
    </row>
    <row r="506899" spans="5:5">
      <c r="E506899" s="382"/>
    </row>
    <row r="506900" spans="5:5">
      <c r="E506900" s="382"/>
    </row>
    <row r="506901" spans="5:5">
      <c r="E506901" s="382"/>
    </row>
    <row r="506902" spans="5:5">
      <c r="E506902" s="382"/>
    </row>
    <row r="506903" spans="5:5">
      <c r="E506903" s="382"/>
    </row>
    <row r="506904" spans="5:5">
      <c r="E506904" s="382"/>
    </row>
    <row r="506905" spans="5:5">
      <c r="E506905" s="382"/>
    </row>
    <row r="506906" spans="5:5">
      <c r="E506906" s="382"/>
    </row>
    <row r="506907" spans="5:5">
      <c r="E506907" s="382"/>
    </row>
    <row r="506908" spans="5:5">
      <c r="E506908" s="382"/>
    </row>
    <row r="506909" spans="5:5">
      <c r="E506909" s="382"/>
    </row>
    <row r="506910" spans="5:5">
      <c r="E506910" s="382"/>
    </row>
    <row r="506911" spans="5:5">
      <c r="E506911" s="382"/>
    </row>
    <row r="506912" spans="5:5">
      <c r="E506912" s="382"/>
    </row>
    <row r="506913" spans="5:5">
      <c r="E506913" s="382"/>
    </row>
    <row r="506914" spans="5:5">
      <c r="E506914" s="382"/>
    </row>
    <row r="506915" spans="5:5">
      <c r="E506915" s="382"/>
    </row>
    <row r="506916" spans="5:5">
      <c r="E506916" s="382"/>
    </row>
    <row r="506917" spans="5:5">
      <c r="E506917" s="382"/>
    </row>
    <row r="506918" spans="5:5">
      <c r="E506918" s="382"/>
    </row>
    <row r="506919" spans="5:5">
      <c r="E506919" s="382"/>
    </row>
    <row r="506920" spans="5:5">
      <c r="E506920" s="382"/>
    </row>
    <row r="506921" spans="5:5">
      <c r="E506921" s="382"/>
    </row>
    <row r="506922" spans="5:5">
      <c r="E506922" s="382"/>
    </row>
    <row r="506923" spans="5:5">
      <c r="E506923" s="382"/>
    </row>
    <row r="506924" spans="5:5">
      <c r="E506924" s="382"/>
    </row>
    <row r="506925" spans="5:5">
      <c r="E506925" s="382"/>
    </row>
    <row r="506926" spans="5:5">
      <c r="E506926" s="382"/>
    </row>
    <row r="506927" spans="5:5">
      <c r="E506927" s="382"/>
    </row>
    <row r="506928" spans="5:5">
      <c r="E506928" s="382"/>
    </row>
    <row r="506929" spans="5:5">
      <c r="E506929" s="382"/>
    </row>
    <row r="506930" spans="5:5">
      <c r="E506930" s="382"/>
    </row>
    <row r="506931" spans="5:5">
      <c r="E506931" s="382"/>
    </row>
    <row r="506932" spans="5:5">
      <c r="E506932" s="382"/>
    </row>
    <row r="506933" spans="5:5">
      <c r="E506933" s="382"/>
    </row>
    <row r="506934" spans="5:5">
      <c r="E506934" s="382"/>
    </row>
    <row r="506935" spans="5:5">
      <c r="E506935" s="382"/>
    </row>
    <row r="506936" spans="5:5">
      <c r="E506936" s="382"/>
    </row>
    <row r="506937" spans="5:5">
      <c r="E506937" s="382"/>
    </row>
    <row r="506938" spans="5:5">
      <c r="E506938" s="382"/>
    </row>
    <row r="506939" spans="5:5">
      <c r="E506939" s="382"/>
    </row>
    <row r="506940" spans="5:5">
      <c r="E506940" s="382"/>
    </row>
    <row r="506941" spans="5:5">
      <c r="E506941" s="382"/>
    </row>
    <row r="506942" spans="5:5">
      <c r="E506942" s="382"/>
    </row>
    <row r="506943" spans="5:5">
      <c r="E506943" s="382"/>
    </row>
    <row r="506944" spans="5:5">
      <c r="E506944" s="382"/>
    </row>
    <row r="506945" spans="5:5">
      <c r="E506945" s="382"/>
    </row>
    <row r="506946" spans="5:5">
      <c r="E506946" s="382"/>
    </row>
    <row r="506947" spans="5:5">
      <c r="E506947" s="382"/>
    </row>
    <row r="506948" spans="5:5">
      <c r="E506948" s="382"/>
    </row>
    <row r="506949" spans="5:5">
      <c r="E506949" s="382"/>
    </row>
    <row r="506950" spans="5:5">
      <c r="E506950" s="382"/>
    </row>
    <row r="506951" spans="5:5">
      <c r="E506951" s="382"/>
    </row>
    <row r="506952" spans="5:5">
      <c r="E506952" s="382"/>
    </row>
    <row r="506953" spans="5:5">
      <c r="E506953" s="382"/>
    </row>
    <row r="506954" spans="5:5">
      <c r="E506954" s="382"/>
    </row>
    <row r="506955" spans="5:5">
      <c r="E506955" s="382"/>
    </row>
    <row r="506956" spans="5:5">
      <c r="E506956" s="382"/>
    </row>
    <row r="506957" spans="5:5">
      <c r="E506957" s="382"/>
    </row>
    <row r="506958" spans="5:5">
      <c r="E506958" s="382"/>
    </row>
    <row r="506959" spans="5:5">
      <c r="E506959" s="382"/>
    </row>
    <row r="506960" spans="5:5">
      <c r="E506960" s="382"/>
    </row>
    <row r="506961" spans="5:5">
      <c r="E506961" s="382"/>
    </row>
    <row r="506962" spans="5:5">
      <c r="E506962" s="382"/>
    </row>
    <row r="506963" spans="5:5">
      <c r="E506963" s="382"/>
    </row>
    <row r="506964" spans="5:5">
      <c r="E506964" s="382"/>
    </row>
    <row r="506965" spans="5:5">
      <c r="E506965" s="382"/>
    </row>
    <row r="506966" spans="5:5">
      <c r="E506966" s="382"/>
    </row>
    <row r="506967" spans="5:5">
      <c r="E506967" s="382"/>
    </row>
    <row r="506968" spans="5:5">
      <c r="E506968" s="382"/>
    </row>
    <row r="506969" spans="5:5">
      <c r="E506969" s="382"/>
    </row>
    <row r="506970" spans="5:5">
      <c r="E506970" s="382"/>
    </row>
    <row r="506971" spans="5:5">
      <c r="E506971" s="382"/>
    </row>
    <row r="506972" spans="5:5">
      <c r="E506972" s="382"/>
    </row>
    <row r="506973" spans="5:5">
      <c r="E506973" s="382"/>
    </row>
    <row r="506974" spans="5:5">
      <c r="E506974" s="382"/>
    </row>
    <row r="506975" spans="5:5">
      <c r="E506975" s="382"/>
    </row>
    <row r="506976" spans="5:5">
      <c r="E506976" s="382"/>
    </row>
    <row r="506977" spans="5:5">
      <c r="E506977" s="382"/>
    </row>
    <row r="506978" spans="5:5">
      <c r="E506978" s="382"/>
    </row>
    <row r="506979" spans="5:5">
      <c r="E506979" s="382"/>
    </row>
    <row r="506980" spans="5:5">
      <c r="E506980" s="382"/>
    </row>
    <row r="506981" spans="5:5">
      <c r="E506981" s="382"/>
    </row>
    <row r="506982" spans="5:5">
      <c r="E506982" s="382"/>
    </row>
    <row r="506983" spans="5:5">
      <c r="E506983" s="382"/>
    </row>
    <row r="506984" spans="5:5">
      <c r="E506984" s="382"/>
    </row>
    <row r="506985" spans="5:5">
      <c r="E506985" s="382"/>
    </row>
    <row r="506986" spans="5:5">
      <c r="E506986" s="382"/>
    </row>
    <row r="506987" spans="5:5">
      <c r="E506987" s="382"/>
    </row>
    <row r="506988" spans="5:5">
      <c r="E506988" s="382"/>
    </row>
    <row r="506989" spans="5:5">
      <c r="E506989" s="382"/>
    </row>
    <row r="506990" spans="5:5">
      <c r="E506990" s="382"/>
    </row>
    <row r="506991" spans="5:5">
      <c r="E506991" s="382"/>
    </row>
    <row r="506992" spans="5:5">
      <c r="E506992" s="382"/>
    </row>
    <row r="506993" spans="5:5">
      <c r="E506993" s="382"/>
    </row>
    <row r="506994" spans="5:5">
      <c r="E506994" s="382"/>
    </row>
    <row r="506995" spans="5:5">
      <c r="E506995" s="382"/>
    </row>
    <row r="506996" spans="5:5">
      <c r="E506996" s="382"/>
    </row>
    <row r="506997" spans="5:5">
      <c r="E506997" s="382"/>
    </row>
    <row r="506998" spans="5:5">
      <c r="E506998" s="382"/>
    </row>
    <row r="506999" spans="5:5">
      <c r="E506999" s="382"/>
    </row>
    <row r="507000" spans="5:5">
      <c r="E507000" s="382"/>
    </row>
    <row r="507001" spans="5:5">
      <c r="E507001" s="382"/>
    </row>
    <row r="507002" spans="5:5">
      <c r="E507002" s="382"/>
    </row>
    <row r="507003" spans="5:5">
      <c r="E507003" s="382"/>
    </row>
    <row r="507004" spans="5:5">
      <c r="E507004" s="382"/>
    </row>
    <row r="507005" spans="5:5">
      <c r="E507005" s="382"/>
    </row>
    <row r="507006" spans="5:5">
      <c r="E507006" s="382"/>
    </row>
    <row r="507007" spans="5:5">
      <c r="E507007" s="382"/>
    </row>
    <row r="507008" spans="5:5">
      <c r="E507008" s="382"/>
    </row>
    <row r="507009" spans="5:5">
      <c r="E507009" s="382"/>
    </row>
    <row r="507010" spans="5:5">
      <c r="E507010" s="382"/>
    </row>
    <row r="507011" spans="5:5">
      <c r="E507011" s="382"/>
    </row>
    <row r="507012" spans="5:5">
      <c r="E507012" s="382"/>
    </row>
    <row r="507013" spans="5:5">
      <c r="E507013" s="382"/>
    </row>
    <row r="507014" spans="5:5">
      <c r="E507014" s="382"/>
    </row>
    <row r="507015" spans="5:5">
      <c r="E507015" s="382"/>
    </row>
    <row r="507016" spans="5:5">
      <c r="E507016" s="382"/>
    </row>
    <row r="507017" spans="5:5">
      <c r="E507017" s="382"/>
    </row>
    <row r="507018" spans="5:5">
      <c r="E507018" s="382"/>
    </row>
    <row r="507019" spans="5:5">
      <c r="E507019" s="382"/>
    </row>
    <row r="507020" spans="5:5">
      <c r="E507020" s="382"/>
    </row>
    <row r="507021" spans="5:5">
      <c r="E507021" s="382"/>
    </row>
    <row r="507022" spans="5:5">
      <c r="E507022" s="382"/>
    </row>
    <row r="507023" spans="5:5">
      <c r="E507023" s="382"/>
    </row>
    <row r="507024" spans="5:5">
      <c r="E507024" s="382"/>
    </row>
    <row r="507025" spans="5:5">
      <c r="E507025" s="382"/>
    </row>
    <row r="507026" spans="5:5">
      <c r="E507026" s="382"/>
    </row>
    <row r="507027" spans="5:5">
      <c r="E507027" s="382"/>
    </row>
    <row r="507028" spans="5:5">
      <c r="E507028" s="382"/>
    </row>
    <row r="507029" spans="5:5">
      <c r="E507029" s="382"/>
    </row>
    <row r="507030" spans="5:5">
      <c r="E507030" s="382"/>
    </row>
    <row r="507031" spans="5:5">
      <c r="E507031" s="382"/>
    </row>
    <row r="507032" spans="5:5">
      <c r="E507032" s="382"/>
    </row>
    <row r="507033" spans="5:5">
      <c r="E507033" s="382"/>
    </row>
    <row r="507034" spans="5:5">
      <c r="E507034" s="382"/>
    </row>
    <row r="507035" spans="5:5">
      <c r="E507035" s="382"/>
    </row>
    <row r="507036" spans="5:5">
      <c r="E507036" s="382"/>
    </row>
    <row r="507037" spans="5:5">
      <c r="E507037" s="382"/>
    </row>
    <row r="507038" spans="5:5">
      <c r="E507038" s="382"/>
    </row>
    <row r="507039" spans="5:5">
      <c r="E507039" s="382"/>
    </row>
    <row r="507040" spans="5:5">
      <c r="E507040" s="382"/>
    </row>
    <row r="507041" spans="5:5">
      <c r="E507041" s="382"/>
    </row>
    <row r="507042" spans="5:5">
      <c r="E507042" s="382"/>
    </row>
    <row r="507043" spans="5:5">
      <c r="E507043" s="382"/>
    </row>
    <row r="507044" spans="5:5">
      <c r="E507044" s="382"/>
    </row>
    <row r="507045" spans="5:5">
      <c r="E507045" s="382"/>
    </row>
    <row r="507046" spans="5:5">
      <c r="E507046" s="382"/>
    </row>
    <row r="507047" spans="5:5">
      <c r="E507047" s="382"/>
    </row>
    <row r="507048" spans="5:5">
      <c r="E507048" s="382"/>
    </row>
    <row r="507049" spans="5:5">
      <c r="E507049" s="382"/>
    </row>
    <row r="507050" spans="5:5">
      <c r="E507050" s="382"/>
    </row>
    <row r="507051" spans="5:5">
      <c r="E507051" s="382"/>
    </row>
    <row r="507052" spans="5:5">
      <c r="E507052" s="382"/>
    </row>
    <row r="507053" spans="5:5">
      <c r="E507053" s="382"/>
    </row>
    <row r="507054" spans="5:5">
      <c r="E507054" s="382"/>
    </row>
    <row r="507055" spans="5:5">
      <c r="E507055" s="382"/>
    </row>
    <row r="507056" spans="5:5">
      <c r="E507056" s="382"/>
    </row>
    <row r="507057" spans="5:5">
      <c r="E507057" s="382"/>
    </row>
    <row r="507058" spans="5:5">
      <c r="E507058" s="382"/>
    </row>
    <row r="507059" spans="5:5">
      <c r="E507059" s="382"/>
    </row>
    <row r="507060" spans="5:5">
      <c r="E507060" s="382"/>
    </row>
    <row r="507061" spans="5:5">
      <c r="E507061" s="382"/>
    </row>
    <row r="507062" spans="5:5">
      <c r="E507062" s="382"/>
    </row>
    <row r="507063" spans="5:5">
      <c r="E507063" s="382"/>
    </row>
    <row r="507064" spans="5:5">
      <c r="E507064" s="382"/>
    </row>
    <row r="507065" spans="5:5">
      <c r="E507065" s="382"/>
    </row>
    <row r="507066" spans="5:5">
      <c r="E507066" s="382"/>
    </row>
    <row r="507067" spans="5:5">
      <c r="E507067" s="382"/>
    </row>
    <row r="507068" spans="5:5">
      <c r="E507068" s="382"/>
    </row>
    <row r="507069" spans="5:5">
      <c r="E507069" s="382"/>
    </row>
    <row r="507070" spans="5:5">
      <c r="E507070" s="382"/>
    </row>
    <row r="507071" spans="5:5">
      <c r="E507071" s="382"/>
    </row>
    <row r="507072" spans="5:5">
      <c r="E507072" s="382"/>
    </row>
    <row r="507073" spans="5:5">
      <c r="E507073" s="382"/>
    </row>
    <row r="507074" spans="5:5">
      <c r="E507074" s="382"/>
    </row>
    <row r="507075" spans="5:5">
      <c r="E507075" s="382"/>
    </row>
    <row r="507076" spans="5:5">
      <c r="E507076" s="382"/>
    </row>
    <row r="507077" spans="5:5">
      <c r="E507077" s="382"/>
    </row>
    <row r="507078" spans="5:5">
      <c r="E507078" s="382"/>
    </row>
    <row r="507079" spans="5:5">
      <c r="E507079" s="382"/>
    </row>
    <row r="507080" spans="5:5">
      <c r="E507080" s="382"/>
    </row>
    <row r="507081" spans="5:5">
      <c r="E507081" s="382"/>
    </row>
    <row r="507082" spans="5:5">
      <c r="E507082" s="382"/>
    </row>
    <row r="507083" spans="5:5">
      <c r="E507083" s="382"/>
    </row>
    <row r="507084" spans="5:5">
      <c r="E507084" s="382"/>
    </row>
    <row r="507085" spans="5:5">
      <c r="E507085" s="382"/>
    </row>
    <row r="507086" spans="5:5">
      <c r="E507086" s="382"/>
    </row>
    <row r="507087" spans="5:5">
      <c r="E507087" s="382"/>
    </row>
    <row r="507088" spans="5:5">
      <c r="E507088" s="382"/>
    </row>
    <row r="507089" spans="5:5">
      <c r="E507089" s="382"/>
    </row>
    <row r="507090" spans="5:5">
      <c r="E507090" s="382"/>
    </row>
    <row r="507091" spans="5:5">
      <c r="E507091" s="382"/>
    </row>
    <row r="507092" spans="5:5">
      <c r="E507092" s="382"/>
    </row>
    <row r="507093" spans="5:5">
      <c r="E507093" s="382"/>
    </row>
    <row r="507094" spans="5:5">
      <c r="E507094" s="382"/>
    </row>
    <row r="507095" spans="5:5">
      <c r="E507095" s="382"/>
    </row>
    <row r="507096" spans="5:5">
      <c r="E507096" s="382"/>
    </row>
    <row r="507097" spans="5:5">
      <c r="E507097" s="382"/>
    </row>
    <row r="507098" spans="5:5">
      <c r="E507098" s="382"/>
    </row>
    <row r="507099" spans="5:5">
      <c r="E507099" s="382"/>
    </row>
    <row r="507100" spans="5:5">
      <c r="E507100" s="382"/>
    </row>
    <row r="507101" spans="5:5">
      <c r="E507101" s="382"/>
    </row>
    <row r="507102" spans="5:5">
      <c r="E507102" s="382"/>
    </row>
    <row r="507103" spans="5:5">
      <c r="E507103" s="382"/>
    </row>
    <row r="507104" spans="5:5">
      <c r="E507104" s="382"/>
    </row>
    <row r="507105" spans="5:5">
      <c r="E507105" s="382"/>
    </row>
    <row r="507106" spans="5:5">
      <c r="E507106" s="382"/>
    </row>
    <row r="507107" spans="5:5">
      <c r="E507107" s="382"/>
    </row>
    <row r="507108" spans="5:5">
      <c r="E507108" s="382"/>
    </row>
    <row r="507109" spans="5:5">
      <c r="E507109" s="382"/>
    </row>
    <row r="507110" spans="5:5">
      <c r="E507110" s="382"/>
    </row>
    <row r="507111" spans="5:5">
      <c r="E507111" s="382"/>
    </row>
    <row r="507112" spans="5:5">
      <c r="E507112" s="382"/>
    </row>
    <row r="507113" spans="5:5">
      <c r="E507113" s="382"/>
    </row>
    <row r="507114" spans="5:5">
      <c r="E507114" s="382"/>
    </row>
    <row r="507115" spans="5:5">
      <c r="E507115" s="382"/>
    </row>
    <row r="507116" spans="5:5">
      <c r="E507116" s="382"/>
    </row>
    <row r="507117" spans="5:5">
      <c r="E507117" s="382"/>
    </row>
    <row r="507118" spans="5:5">
      <c r="E507118" s="382"/>
    </row>
    <row r="507119" spans="5:5">
      <c r="E507119" s="382"/>
    </row>
    <row r="507120" spans="5:5">
      <c r="E507120" s="382"/>
    </row>
    <row r="507121" spans="5:5">
      <c r="E507121" s="382"/>
    </row>
    <row r="507122" spans="5:5">
      <c r="E507122" s="382"/>
    </row>
    <row r="507123" spans="5:5">
      <c r="E507123" s="382"/>
    </row>
    <row r="507124" spans="5:5">
      <c r="E507124" s="382"/>
    </row>
    <row r="507125" spans="5:5">
      <c r="E507125" s="382"/>
    </row>
    <row r="507126" spans="5:5">
      <c r="E507126" s="382"/>
    </row>
    <row r="507127" spans="5:5">
      <c r="E507127" s="382"/>
    </row>
    <row r="507128" spans="5:5">
      <c r="E507128" s="382"/>
    </row>
    <row r="507129" spans="5:5">
      <c r="E507129" s="382"/>
    </row>
    <row r="507130" spans="5:5">
      <c r="E507130" s="382"/>
    </row>
    <row r="507131" spans="5:5">
      <c r="E507131" s="382"/>
    </row>
    <row r="507132" spans="5:5">
      <c r="E507132" s="382"/>
    </row>
    <row r="507133" spans="5:5">
      <c r="E507133" s="382"/>
    </row>
    <row r="507134" spans="5:5">
      <c r="E507134" s="382"/>
    </row>
    <row r="507135" spans="5:5">
      <c r="E507135" s="382"/>
    </row>
    <row r="507136" spans="5:5">
      <c r="E507136" s="382"/>
    </row>
    <row r="507137" spans="5:5">
      <c r="E507137" s="382"/>
    </row>
    <row r="507138" spans="5:5">
      <c r="E507138" s="382"/>
    </row>
    <row r="507139" spans="5:5">
      <c r="E507139" s="382"/>
    </row>
    <row r="507140" spans="5:5">
      <c r="E507140" s="382"/>
    </row>
    <row r="507141" spans="5:5">
      <c r="E507141" s="382"/>
    </row>
    <row r="507142" spans="5:5">
      <c r="E507142" s="382"/>
    </row>
    <row r="507143" spans="5:5">
      <c r="E507143" s="382"/>
    </row>
    <row r="507144" spans="5:5">
      <c r="E507144" s="382"/>
    </row>
    <row r="507145" spans="5:5">
      <c r="E507145" s="382"/>
    </row>
    <row r="507146" spans="5:5">
      <c r="E507146" s="382"/>
    </row>
    <row r="507147" spans="5:5">
      <c r="E507147" s="382"/>
    </row>
    <row r="507148" spans="5:5">
      <c r="E507148" s="382"/>
    </row>
    <row r="507149" spans="5:5">
      <c r="E507149" s="382"/>
    </row>
    <row r="507150" spans="5:5">
      <c r="E507150" s="382"/>
    </row>
    <row r="507151" spans="5:5">
      <c r="E507151" s="382"/>
    </row>
    <row r="507152" spans="5:5">
      <c r="E507152" s="382"/>
    </row>
    <row r="507153" spans="5:5">
      <c r="E507153" s="382"/>
    </row>
    <row r="507154" spans="5:5">
      <c r="E507154" s="382"/>
    </row>
    <row r="507155" spans="5:5">
      <c r="E507155" s="382"/>
    </row>
    <row r="507156" spans="5:5">
      <c r="E507156" s="382"/>
    </row>
    <row r="507157" spans="5:5">
      <c r="E507157" s="382"/>
    </row>
    <row r="507158" spans="5:5">
      <c r="E507158" s="382"/>
    </row>
    <row r="507159" spans="5:5">
      <c r="E507159" s="382"/>
    </row>
    <row r="507160" spans="5:5">
      <c r="E507160" s="382"/>
    </row>
    <row r="507161" spans="5:5">
      <c r="E507161" s="382"/>
    </row>
    <row r="507162" spans="5:5">
      <c r="E507162" s="382"/>
    </row>
    <row r="507163" spans="5:5">
      <c r="E507163" s="382"/>
    </row>
    <row r="507164" spans="5:5">
      <c r="E507164" s="382"/>
    </row>
    <row r="507165" spans="5:5">
      <c r="E507165" s="382"/>
    </row>
    <row r="507166" spans="5:5">
      <c r="E507166" s="382"/>
    </row>
    <row r="507167" spans="5:5">
      <c r="E507167" s="382"/>
    </row>
    <row r="507168" spans="5:5">
      <c r="E507168" s="382"/>
    </row>
    <row r="507169" spans="5:5">
      <c r="E507169" s="382"/>
    </row>
    <row r="507170" spans="5:5">
      <c r="E507170" s="382"/>
    </row>
    <row r="507171" spans="5:5">
      <c r="E507171" s="382"/>
    </row>
    <row r="507172" spans="5:5">
      <c r="E507172" s="382"/>
    </row>
    <row r="507173" spans="5:5">
      <c r="E507173" s="382"/>
    </row>
    <row r="507174" spans="5:5">
      <c r="E507174" s="382"/>
    </row>
    <row r="507175" spans="5:5">
      <c r="E507175" s="382"/>
    </row>
    <row r="507176" spans="5:5">
      <c r="E507176" s="382"/>
    </row>
    <row r="507177" spans="5:5">
      <c r="E507177" s="382"/>
    </row>
    <row r="507178" spans="5:5">
      <c r="E507178" s="382"/>
    </row>
    <row r="507179" spans="5:5">
      <c r="E507179" s="382"/>
    </row>
    <row r="507180" spans="5:5">
      <c r="E507180" s="382"/>
    </row>
    <row r="507181" spans="5:5">
      <c r="E507181" s="382"/>
    </row>
    <row r="507182" spans="5:5">
      <c r="E507182" s="382"/>
    </row>
    <row r="507183" spans="5:5">
      <c r="E507183" s="382"/>
    </row>
    <row r="507184" spans="5:5">
      <c r="E507184" s="382"/>
    </row>
    <row r="507185" spans="5:5">
      <c r="E507185" s="382"/>
    </row>
    <row r="507186" spans="5:5">
      <c r="E507186" s="382"/>
    </row>
    <row r="507187" spans="5:5">
      <c r="E507187" s="382"/>
    </row>
    <row r="507188" spans="5:5">
      <c r="E507188" s="382"/>
    </row>
    <row r="507189" spans="5:5">
      <c r="E507189" s="382"/>
    </row>
    <row r="507190" spans="5:5">
      <c r="E507190" s="382"/>
    </row>
    <row r="507191" spans="5:5">
      <c r="E507191" s="382"/>
    </row>
    <row r="507192" spans="5:5">
      <c r="E507192" s="382"/>
    </row>
    <row r="507193" spans="5:5">
      <c r="E507193" s="382"/>
    </row>
    <row r="507194" spans="5:5">
      <c r="E507194" s="382"/>
    </row>
    <row r="507195" spans="5:5">
      <c r="E507195" s="382"/>
    </row>
    <row r="507196" spans="5:5">
      <c r="E507196" s="382"/>
    </row>
    <row r="507197" spans="5:5">
      <c r="E507197" s="382"/>
    </row>
    <row r="507198" spans="5:5">
      <c r="E507198" s="382"/>
    </row>
    <row r="507199" spans="5:5">
      <c r="E507199" s="382"/>
    </row>
    <row r="507200" spans="5:5">
      <c r="E507200" s="382"/>
    </row>
    <row r="507201" spans="5:5">
      <c r="E507201" s="382"/>
    </row>
    <row r="507202" spans="5:5">
      <c r="E507202" s="382"/>
    </row>
    <row r="507203" spans="5:5">
      <c r="E507203" s="382"/>
    </row>
    <row r="507204" spans="5:5">
      <c r="E507204" s="382"/>
    </row>
    <row r="507205" spans="5:5">
      <c r="E507205" s="382"/>
    </row>
    <row r="507206" spans="5:5">
      <c r="E507206" s="382"/>
    </row>
    <row r="507207" spans="5:5">
      <c r="E507207" s="382"/>
    </row>
    <row r="507208" spans="5:5">
      <c r="E507208" s="382"/>
    </row>
    <row r="507209" spans="5:5">
      <c r="E507209" s="382"/>
    </row>
    <row r="507210" spans="5:5">
      <c r="E507210" s="382"/>
    </row>
    <row r="507211" spans="5:5">
      <c r="E507211" s="382"/>
    </row>
    <row r="507212" spans="5:5">
      <c r="E507212" s="382"/>
    </row>
    <row r="507213" spans="5:5">
      <c r="E507213" s="382"/>
    </row>
    <row r="507214" spans="5:5">
      <c r="E507214" s="382"/>
    </row>
    <row r="507215" spans="5:5">
      <c r="E507215" s="382"/>
    </row>
    <row r="507216" spans="5:5">
      <c r="E507216" s="382"/>
    </row>
    <row r="507217" spans="5:5">
      <c r="E507217" s="382"/>
    </row>
    <row r="507218" spans="5:5">
      <c r="E507218" s="382"/>
    </row>
    <row r="507219" spans="5:5">
      <c r="E507219" s="382"/>
    </row>
    <row r="507220" spans="5:5">
      <c r="E507220" s="382"/>
    </row>
    <row r="507221" spans="5:5">
      <c r="E507221" s="382"/>
    </row>
    <row r="507222" spans="5:5">
      <c r="E507222" s="382"/>
    </row>
    <row r="507223" spans="5:5">
      <c r="E507223" s="382"/>
    </row>
    <row r="507224" spans="5:5">
      <c r="E507224" s="382"/>
    </row>
    <row r="507225" spans="5:5">
      <c r="E507225" s="382"/>
    </row>
    <row r="507226" spans="5:5">
      <c r="E507226" s="382"/>
    </row>
    <row r="507227" spans="5:5">
      <c r="E507227" s="382"/>
    </row>
    <row r="507228" spans="5:5">
      <c r="E507228" s="382"/>
    </row>
    <row r="507229" spans="5:5">
      <c r="E507229" s="382"/>
    </row>
    <row r="507230" spans="5:5">
      <c r="E507230" s="382"/>
    </row>
    <row r="507231" spans="5:5">
      <c r="E507231" s="382"/>
    </row>
    <row r="507232" spans="5:5">
      <c r="E507232" s="382"/>
    </row>
    <row r="507233" spans="5:5">
      <c r="E507233" s="382"/>
    </row>
    <row r="507234" spans="5:5">
      <c r="E507234" s="382"/>
    </row>
    <row r="507235" spans="5:5">
      <c r="E507235" s="382"/>
    </row>
    <row r="507236" spans="5:5">
      <c r="E507236" s="382"/>
    </row>
    <row r="507237" spans="5:5">
      <c r="E507237" s="382"/>
    </row>
    <row r="507238" spans="5:5">
      <c r="E507238" s="382"/>
    </row>
    <row r="507239" spans="5:5">
      <c r="E507239" s="382"/>
    </row>
    <row r="507240" spans="5:5">
      <c r="E507240" s="382"/>
    </row>
    <row r="507241" spans="5:5">
      <c r="E507241" s="382"/>
    </row>
    <row r="507242" spans="5:5">
      <c r="E507242" s="382"/>
    </row>
    <row r="507243" spans="5:5">
      <c r="E507243" s="382"/>
    </row>
    <row r="507244" spans="5:5">
      <c r="E507244" s="382"/>
    </row>
    <row r="507245" spans="5:5">
      <c r="E507245" s="382"/>
    </row>
    <row r="507246" spans="5:5">
      <c r="E507246" s="382"/>
    </row>
    <row r="507247" spans="5:5">
      <c r="E507247" s="382"/>
    </row>
    <row r="507248" spans="5:5">
      <c r="E507248" s="382"/>
    </row>
    <row r="507249" spans="5:5">
      <c r="E507249" s="382"/>
    </row>
    <row r="507250" spans="5:5">
      <c r="E507250" s="382"/>
    </row>
    <row r="507251" spans="5:5">
      <c r="E507251" s="382"/>
    </row>
    <row r="507252" spans="5:5">
      <c r="E507252" s="382"/>
    </row>
    <row r="507253" spans="5:5">
      <c r="E507253" s="382"/>
    </row>
    <row r="507254" spans="5:5">
      <c r="E507254" s="382"/>
    </row>
    <row r="507255" spans="5:5">
      <c r="E507255" s="382"/>
    </row>
    <row r="507256" spans="5:5">
      <c r="E507256" s="382"/>
    </row>
    <row r="507257" spans="5:5">
      <c r="E507257" s="382"/>
    </row>
    <row r="507258" spans="5:5">
      <c r="E507258" s="382"/>
    </row>
    <row r="507259" spans="5:5">
      <c r="E507259" s="382"/>
    </row>
    <row r="507260" spans="5:5">
      <c r="E507260" s="382"/>
    </row>
    <row r="507261" spans="5:5">
      <c r="E507261" s="382"/>
    </row>
    <row r="507262" spans="5:5">
      <c r="E507262" s="382"/>
    </row>
    <row r="507263" spans="5:5">
      <c r="E507263" s="382"/>
    </row>
    <row r="507264" spans="5:5">
      <c r="E507264" s="382"/>
    </row>
    <row r="507265" spans="5:5">
      <c r="E507265" s="382"/>
    </row>
    <row r="507266" spans="5:5">
      <c r="E507266" s="382"/>
    </row>
    <row r="507267" spans="5:5">
      <c r="E507267" s="382"/>
    </row>
    <row r="507268" spans="5:5">
      <c r="E507268" s="382"/>
    </row>
    <row r="507269" spans="5:5">
      <c r="E507269" s="382"/>
    </row>
    <row r="507270" spans="5:5">
      <c r="E507270" s="382"/>
    </row>
    <row r="507271" spans="5:5">
      <c r="E507271" s="382"/>
    </row>
    <row r="507272" spans="5:5">
      <c r="E507272" s="382"/>
    </row>
    <row r="507273" spans="5:5">
      <c r="E507273" s="382"/>
    </row>
    <row r="507274" spans="5:5">
      <c r="E507274" s="382"/>
    </row>
    <row r="507275" spans="5:5">
      <c r="E507275" s="382"/>
    </row>
    <row r="507276" spans="5:5">
      <c r="E507276" s="382"/>
    </row>
    <row r="507277" spans="5:5">
      <c r="E507277" s="382"/>
    </row>
    <row r="507278" spans="5:5">
      <c r="E507278" s="382"/>
    </row>
    <row r="507279" spans="5:5">
      <c r="E507279" s="382"/>
    </row>
    <row r="507280" spans="5:5">
      <c r="E507280" s="382"/>
    </row>
    <row r="507281" spans="5:5">
      <c r="E507281" s="382"/>
    </row>
    <row r="507282" spans="5:5">
      <c r="E507282" s="382"/>
    </row>
    <row r="507283" spans="5:5">
      <c r="E507283" s="382"/>
    </row>
    <row r="507284" spans="5:5">
      <c r="E507284" s="382"/>
    </row>
    <row r="507285" spans="5:5">
      <c r="E507285" s="382"/>
    </row>
    <row r="507286" spans="5:5">
      <c r="E507286" s="382"/>
    </row>
    <row r="507287" spans="5:5">
      <c r="E507287" s="382"/>
    </row>
    <row r="507288" spans="5:5">
      <c r="E507288" s="382"/>
    </row>
    <row r="507289" spans="5:5">
      <c r="E507289" s="382"/>
    </row>
    <row r="507290" spans="5:5">
      <c r="E507290" s="382"/>
    </row>
    <row r="507291" spans="5:5">
      <c r="E507291" s="382"/>
    </row>
    <row r="507292" spans="5:5">
      <c r="E507292" s="382"/>
    </row>
    <row r="507293" spans="5:5">
      <c r="E507293" s="382"/>
    </row>
    <row r="507294" spans="5:5">
      <c r="E507294" s="382"/>
    </row>
    <row r="507295" spans="5:5">
      <c r="E507295" s="382"/>
    </row>
    <row r="507296" spans="5:5">
      <c r="E507296" s="382"/>
    </row>
    <row r="507297" spans="5:5">
      <c r="E507297" s="382"/>
    </row>
    <row r="507298" spans="5:5">
      <c r="E507298" s="382"/>
    </row>
    <row r="507299" spans="5:5">
      <c r="E507299" s="382"/>
    </row>
    <row r="507300" spans="5:5">
      <c r="E507300" s="382"/>
    </row>
    <row r="507301" spans="5:5">
      <c r="E507301" s="382"/>
    </row>
    <row r="507302" spans="5:5">
      <c r="E507302" s="382"/>
    </row>
    <row r="507303" spans="5:5">
      <c r="E507303" s="382"/>
    </row>
    <row r="507304" spans="5:5">
      <c r="E507304" s="382"/>
    </row>
    <row r="507305" spans="5:5">
      <c r="E507305" s="382"/>
    </row>
    <row r="507306" spans="5:5">
      <c r="E507306" s="382"/>
    </row>
    <row r="507307" spans="5:5">
      <c r="E507307" s="382"/>
    </row>
    <row r="507308" spans="5:5">
      <c r="E507308" s="382"/>
    </row>
    <row r="507309" spans="5:5">
      <c r="E507309" s="382"/>
    </row>
    <row r="507310" spans="5:5">
      <c r="E507310" s="382"/>
    </row>
    <row r="507311" spans="5:5">
      <c r="E507311" s="382"/>
    </row>
    <row r="507312" spans="5:5">
      <c r="E507312" s="382"/>
    </row>
    <row r="507313" spans="5:5">
      <c r="E507313" s="382"/>
    </row>
    <row r="507314" spans="5:5">
      <c r="E507314" s="382"/>
    </row>
    <row r="507315" spans="5:5">
      <c r="E507315" s="382"/>
    </row>
    <row r="507316" spans="5:5">
      <c r="E507316" s="382"/>
    </row>
    <row r="507317" spans="5:5">
      <c r="E507317" s="382"/>
    </row>
    <row r="507318" spans="5:5">
      <c r="E507318" s="382"/>
    </row>
    <row r="507319" spans="5:5">
      <c r="E507319" s="382"/>
    </row>
    <row r="507320" spans="5:5">
      <c r="E507320" s="382"/>
    </row>
    <row r="507321" spans="5:5">
      <c r="E507321" s="382"/>
    </row>
    <row r="507322" spans="5:5">
      <c r="E507322" s="382"/>
    </row>
    <row r="507323" spans="5:5">
      <c r="E507323" s="382"/>
    </row>
    <row r="507324" spans="5:5">
      <c r="E507324" s="382"/>
    </row>
    <row r="507325" spans="5:5">
      <c r="E507325" s="382"/>
    </row>
    <row r="507326" spans="5:5">
      <c r="E507326" s="382"/>
    </row>
    <row r="507327" spans="5:5">
      <c r="E507327" s="382"/>
    </row>
    <row r="507328" spans="5:5">
      <c r="E507328" s="382"/>
    </row>
    <row r="507329" spans="5:5">
      <c r="E507329" s="382"/>
    </row>
    <row r="507330" spans="5:5">
      <c r="E507330" s="382"/>
    </row>
    <row r="507331" spans="5:5">
      <c r="E507331" s="382"/>
    </row>
    <row r="507332" spans="5:5">
      <c r="E507332" s="382"/>
    </row>
    <row r="507333" spans="5:5">
      <c r="E507333" s="382"/>
    </row>
    <row r="507334" spans="5:5">
      <c r="E507334" s="382"/>
    </row>
    <row r="507335" spans="5:5">
      <c r="E507335" s="382"/>
    </row>
    <row r="507336" spans="5:5">
      <c r="E507336" s="382"/>
    </row>
    <row r="507337" spans="5:5">
      <c r="E507337" s="382"/>
    </row>
    <row r="507338" spans="5:5">
      <c r="E507338" s="382"/>
    </row>
    <row r="507339" spans="5:5">
      <c r="E507339" s="382"/>
    </row>
    <row r="507340" spans="5:5">
      <c r="E507340" s="382"/>
    </row>
    <row r="507341" spans="5:5">
      <c r="E507341" s="382"/>
    </row>
    <row r="507342" spans="5:5">
      <c r="E507342" s="382"/>
    </row>
    <row r="507343" spans="5:5">
      <c r="E507343" s="382"/>
    </row>
    <row r="507344" spans="5:5">
      <c r="E507344" s="382"/>
    </row>
    <row r="507345" spans="5:5">
      <c r="E507345" s="382"/>
    </row>
    <row r="507346" spans="5:5">
      <c r="E507346" s="382"/>
    </row>
    <row r="507347" spans="5:5">
      <c r="E507347" s="382"/>
    </row>
    <row r="507348" spans="5:5">
      <c r="E507348" s="382"/>
    </row>
    <row r="507349" spans="5:5">
      <c r="E507349" s="382"/>
    </row>
    <row r="507350" spans="5:5">
      <c r="E507350" s="382"/>
    </row>
    <row r="507351" spans="5:5">
      <c r="E507351" s="382"/>
    </row>
    <row r="507352" spans="5:5">
      <c r="E507352" s="382"/>
    </row>
    <row r="507353" spans="5:5">
      <c r="E507353" s="382"/>
    </row>
    <row r="507354" spans="5:5">
      <c r="E507354" s="382"/>
    </row>
    <row r="507355" spans="5:5">
      <c r="E507355" s="382"/>
    </row>
    <row r="507356" spans="5:5">
      <c r="E507356" s="382"/>
    </row>
    <row r="507357" spans="5:5">
      <c r="E507357" s="382"/>
    </row>
    <row r="507358" spans="5:5">
      <c r="E507358" s="382"/>
    </row>
    <row r="507359" spans="5:5">
      <c r="E507359" s="382"/>
    </row>
    <row r="507360" spans="5:5">
      <c r="E507360" s="382"/>
    </row>
    <row r="507361" spans="5:5">
      <c r="E507361" s="382"/>
    </row>
    <row r="507362" spans="5:5">
      <c r="E507362" s="382"/>
    </row>
    <row r="507363" spans="5:5">
      <c r="E507363" s="382"/>
    </row>
    <row r="507364" spans="5:5">
      <c r="E507364" s="382"/>
    </row>
    <row r="507365" spans="5:5">
      <c r="E507365" s="382"/>
    </row>
    <row r="507366" spans="5:5">
      <c r="E507366" s="382"/>
    </row>
    <row r="507367" spans="5:5">
      <c r="E507367" s="382"/>
    </row>
    <row r="507368" spans="5:5">
      <c r="E507368" s="382"/>
    </row>
    <row r="507369" spans="5:5">
      <c r="E507369" s="382"/>
    </row>
    <row r="507370" spans="5:5">
      <c r="E507370" s="382"/>
    </row>
    <row r="507371" spans="5:5">
      <c r="E507371" s="382"/>
    </row>
    <row r="507372" spans="5:5">
      <c r="E507372" s="382"/>
    </row>
    <row r="507373" spans="5:5">
      <c r="E507373" s="382"/>
    </row>
    <row r="507374" spans="5:5">
      <c r="E507374" s="382"/>
    </row>
    <row r="507375" spans="5:5">
      <c r="E507375" s="382"/>
    </row>
    <row r="507376" spans="5:5">
      <c r="E507376" s="382"/>
    </row>
    <row r="507377" spans="5:5">
      <c r="E507377" s="382"/>
    </row>
    <row r="507378" spans="5:5">
      <c r="E507378" s="382"/>
    </row>
    <row r="507379" spans="5:5">
      <c r="E507379" s="382"/>
    </row>
    <row r="507380" spans="5:5">
      <c r="E507380" s="382"/>
    </row>
    <row r="507381" spans="5:5">
      <c r="E507381" s="382"/>
    </row>
    <row r="507382" spans="5:5">
      <c r="E507382" s="382"/>
    </row>
    <row r="507383" spans="5:5">
      <c r="E507383" s="382"/>
    </row>
    <row r="507384" spans="5:5">
      <c r="E507384" s="382"/>
    </row>
    <row r="507385" spans="5:5">
      <c r="E507385" s="382"/>
    </row>
    <row r="507386" spans="5:5">
      <c r="E507386" s="382"/>
    </row>
    <row r="507387" spans="5:5">
      <c r="E507387" s="382"/>
    </row>
    <row r="507388" spans="5:5">
      <c r="E507388" s="382"/>
    </row>
    <row r="507389" spans="5:5">
      <c r="E507389" s="382"/>
    </row>
    <row r="507390" spans="5:5">
      <c r="E507390" s="382"/>
    </row>
    <row r="507391" spans="5:5">
      <c r="E507391" s="382"/>
    </row>
    <row r="507392" spans="5:5">
      <c r="E507392" s="382"/>
    </row>
    <row r="507393" spans="5:5">
      <c r="E507393" s="382"/>
    </row>
    <row r="507394" spans="5:5">
      <c r="E507394" s="382"/>
    </row>
    <row r="507395" spans="5:5">
      <c r="E507395" s="382"/>
    </row>
    <row r="507396" spans="5:5">
      <c r="E507396" s="382"/>
    </row>
    <row r="507397" spans="5:5">
      <c r="E507397" s="382"/>
    </row>
    <row r="507398" spans="5:5">
      <c r="E507398" s="382"/>
    </row>
    <row r="507399" spans="5:5">
      <c r="E507399" s="382"/>
    </row>
    <row r="507400" spans="5:5">
      <c r="E507400" s="382"/>
    </row>
    <row r="507401" spans="5:5">
      <c r="E507401" s="382"/>
    </row>
    <row r="507402" spans="5:5">
      <c r="E507402" s="382"/>
    </row>
    <row r="507403" spans="5:5">
      <c r="E507403" s="382"/>
    </row>
    <row r="507404" spans="5:5">
      <c r="E507404" s="382"/>
    </row>
    <row r="507405" spans="5:5">
      <c r="E507405" s="382"/>
    </row>
    <row r="507406" spans="5:5">
      <c r="E507406" s="382"/>
    </row>
    <row r="507407" spans="5:5">
      <c r="E507407" s="382"/>
    </row>
    <row r="507408" spans="5:5">
      <c r="E507408" s="382"/>
    </row>
    <row r="507409" spans="5:5">
      <c r="E507409" s="382"/>
    </row>
    <row r="507410" spans="5:5">
      <c r="E507410" s="382"/>
    </row>
    <row r="507411" spans="5:5">
      <c r="E507411" s="382"/>
    </row>
    <row r="507412" spans="5:5">
      <c r="E507412" s="382"/>
    </row>
    <row r="507413" spans="5:5">
      <c r="E507413" s="382"/>
    </row>
    <row r="507414" spans="5:5">
      <c r="E507414" s="382"/>
    </row>
    <row r="507415" spans="5:5">
      <c r="E507415" s="382"/>
    </row>
    <row r="507416" spans="5:5">
      <c r="E507416" s="382"/>
    </row>
    <row r="507417" spans="5:5">
      <c r="E507417" s="382"/>
    </row>
    <row r="507418" spans="5:5">
      <c r="E507418" s="382"/>
    </row>
    <row r="507419" spans="5:5">
      <c r="E507419" s="382"/>
    </row>
    <row r="507420" spans="5:5">
      <c r="E507420" s="382"/>
    </row>
    <row r="507421" spans="5:5">
      <c r="E507421" s="382"/>
    </row>
    <row r="507422" spans="5:5">
      <c r="E507422" s="382"/>
    </row>
    <row r="507423" spans="5:5">
      <c r="E507423" s="382"/>
    </row>
    <row r="507424" spans="5:5">
      <c r="E507424" s="382"/>
    </row>
    <row r="507425" spans="5:5">
      <c r="E507425" s="382"/>
    </row>
    <row r="507426" spans="5:5">
      <c r="E507426" s="382"/>
    </row>
    <row r="507427" spans="5:5">
      <c r="E507427" s="382"/>
    </row>
    <row r="507428" spans="5:5">
      <c r="E507428" s="382"/>
    </row>
    <row r="507429" spans="5:5">
      <c r="E507429" s="382"/>
    </row>
    <row r="507430" spans="5:5">
      <c r="E507430" s="382"/>
    </row>
    <row r="507431" spans="5:5">
      <c r="E507431" s="382"/>
    </row>
    <row r="507432" spans="5:5">
      <c r="E507432" s="382"/>
    </row>
    <row r="507433" spans="5:5">
      <c r="E507433" s="382"/>
    </row>
    <row r="507434" spans="5:5">
      <c r="E507434" s="382"/>
    </row>
    <row r="507435" spans="5:5">
      <c r="E507435" s="382"/>
    </row>
    <row r="507436" spans="5:5">
      <c r="E507436" s="382"/>
    </row>
    <row r="507437" spans="5:5">
      <c r="E507437" s="382"/>
    </row>
    <row r="507438" spans="5:5">
      <c r="E507438" s="382"/>
    </row>
    <row r="507439" spans="5:5">
      <c r="E507439" s="382"/>
    </row>
    <row r="507440" spans="5:5">
      <c r="E507440" s="382"/>
    </row>
    <row r="507441" spans="5:5">
      <c r="E507441" s="382"/>
    </row>
    <row r="507442" spans="5:5">
      <c r="E507442" s="382"/>
    </row>
    <row r="507443" spans="5:5">
      <c r="E507443" s="382"/>
    </row>
    <row r="507444" spans="5:5">
      <c r="E507444" s="382"/>
    </row>
    <row r="507445" spans="5:5">
      <c r="E507445" s="382"/>
    </row>
    <row r="507446" spans="5:5">
      <c r="E507446" s="382"/>
    </row>
    <row r="507447" spans="5:5">
      <c r="E507447" s="382"/>
    </row>
    <row r="507448" spans="5:5">
      <c r="E507448" s="382"/>
    </row>
    <row r="507449" spans="5:5">
      <c r="E507449" s="382"/>
    </row>
    <row r="507450" spans="5:5">
      <c r="E507450" s="382"/>
    </row>
    <row r="507451" spans="5:5">
      <c r="E507451" s="382"/>
    </row>
    <row r="507452" spans="5:5">
      <c r="E507452" s="382"/>
    </row>
    <row r="507453" spans="5:5">
      <c r="E507453" s="382"/>
    </row>
    <row r="507454" spans="5:5">
      <c r="E507454" s="382"/>
    </row>
    <row r="507455" spans="5:5">
      <c r="E507455" s="382"/>
    </row>
    <row r="507456" spans="5:5">
      <c r="E507456" s="382"/>
    </row>
    <row r="507457" spans="5:5">
      <c r="E507457" s="382"/>
    </row>
    <row r="507458" spans="5:5">
      <c r="E507458" s="382"/>
    </row>
    <row r="507459" spans="5:5">
      <c r="E507459" s="382"/>
    </row>
    <row r="507460" spans="5:5">
      <c r="E507460" s="382"/>
    </row>
    <row r="507461" spans="5:5">
      <c r="E507461" s="382"/>
    </row>
    <row r="507462" spans="5:5">
      <c r="E507462" s="382"/>
    </row>
    <row r="507463" spans="5:5">
      <c r="E507463" s="382"/>
    </row>
    <row r="507464" spans="5:5">
      <c r="E507464" s="382"/>
    </row>
    <row r="507465" spans="5:5">
      <c r="E507465" s="382"/>
    </row>
    <row r="507466" spans="5:5">
      <c r="E507466" s="382"/>
    </row>
    <row r="507467" spans="5:5">
      <c r="E507467" s="382"/>
    </row>
    <row r="507468" spans="5:5">
      <c r="E507468" s="382"/>
    </row>
    <row r="507469" spans="5:5">
      <c r="E507469" s="382"/>
    </row>
    <row r="507470" spans="5:5">
      <c r="E507470" s="382"/>
    </row>
    <row r="507471" spans="5:5">
      <c r="E507471" s="382"/>
    </row>
    <row r="507472" spans="5:5">
      <c r="E507472" s="382"/>
    </row>
    <row r="507473" spans="5:5">
      <c r="E507473" s="382"/>
    </row>
    <row r="507474" spans="5:5">
      <c r="E507474" s="382"/>
    </row>
    <row r="507475" spans="5:5">
      <c r="E507475" s="382"/>
    </row>
    <row r="507476" spans="5:5">
      <c r="E507476" s="382"/>
    </row>
    <row r="507477" spans="5:5">
      <c r="E507477" s="382"/>
    </row>
    <row r="507478" spans="5:5">
      <c r="E507478" s="382"/>
    </row>
    <row r="507479" spans="5:5">
      <c r="E507479" s="382"/>
    </row>
    <row r="507480" spans="5:5">
      <c r="E507480" s="382"/>
    </row>
    <row r="507481" spans="5:5">
      <c r="E507481" s="382"/>
    </row>
    <row r="507482" spans="5:5">
      <c r="E507482" s="382"/>
    </row>
    <row r="507483" spans="5:5">
      <c r="E507483" s="382"/>
    </row>
    <row r="507484" spans="5:5">
      <c r="E507484" s="382"/>
    </row>
    <row r="507485" spans="5:5">
      <c r="E507485" s="382"/>
    </row>
    <row r="507486" spans="5:5">
      <c r="E507486" s="382"/>
    </row>
    <row r="507487" spans="5:5">
      <c r="E507487" s="382"/>
    </row>
    <row r="507488" spans="5:5">
      <c r="E507488" s="382"/>
    </row>
    <row r="507489" spans="5:5">
      <c r="E507489" s="382"/>
    </row>
    <row r="507490" spans="5:5">
      <c r="E507490" s="382"/>
    </row>
    <row r="507491" spans="5:5">
      <c r="E507491" s="382"/>
    </row>
    <row r="507492" spans="5:5">
      <c r="E507492" s="382"/>
    </row>
    <row r="507493" spans="5:5">
      <c r="E507493" s="382"/>
    </row>
    <row r="507494" spans="5:5">
      <c r="E507494" s="382"/>
    </row>
    <row r="507495" spans="5:5">
      <c r="E507495" s="382"/>
    </row>
    <row r="507496" spans="5:5">
      <c r="E507496" s="382"/>
    </row>
    <row r="507497" spans="5:5">
      <c r="E507497" s="382"/>
    </row>
    <row r="507498" spans="5:5">
      <c r="E507498" s="382"/>
    </row>
    <row r="507499" spans="5:5">
      <c r="E507499" s="382"/>
    </row>
    <row r="507500" spans="5:5">
      <c r="E507500" s="382"/>
    </row>
    <row r="507501" spans="5:5">
      <c r="E507501" s="382"/>
    </row>
    <row r="507502" spans="5:5">
      <c r="E507502" s="382"/>
    </row>
    <row r="507503" spans="5:5">
      <c r="E507503" s="382"/>
    </row>
    <row r="507504" spans="5:5">
      <c r="E507504" s="382"/>
    </row>
    <row r="507505" spans="5:5">
      <c r="E507505" s="382"/>
    </row>
    <row r="507506" spans="5:5">
      <c r="E507506" s="382"/>
    </row>
    <row r="507507" spans="5:5">
      <c r="E507507" s="382"/>
    </row>
    <row r="507508" spans="5:5">
      <c r="E507508" s="382"/>
    </row>
    <row r="507509" spans="5:5">
      <c r="E507509" s="382"/>
    </row>
    <row r="507510" spans="5:5">
      <c r="E507510" s="382"/>
    </row>
    <row r="507511" spans="5:5">
      <c r="E507511" s="382"/>
    </row>
    <row r="507512" spans="5:5">
      <c r="E507512" s="382"/>
    </row>
    <row r="507513" spans="5:5">
      <c r="E507513" s="382"/>
    </row>
    <row r="507514" spans="5:5">
      <c r="E507514" s="382"/>
    </row>
    <row r="507515" spans="5:5">
      <c r="E507515" s="382"/>
    </row>
    <row r="507516" spans="5:5">
      <c r="E507516" s="382"/>
    </row>
    <row r="507517" spans="5:5">
      <c r="E507517" s="382"/>
    </row>
    <row r="507518" spans="5:5">
      <c r="E507518" s="382"/>
    </row>
    <row r="507519" spans="5:5">
      <c r="E507519" s="382"/>
    </row>
    <row r="507520" spans="5:5">
      <c r="E507520" s="382"/>
    </row>
    <row r="507521" spans="5:5">
      <c r="E507521" s="382"/>
    </row>
    <row r="507522" spans="5:5">
      <c r="E507522" s="382"/>
    </row>
    <row r="507523" spans="5:5">
      <c r="E507523" s="382"/>
    </row>
    <row r="507524" spans="5:5">
      <c r="E507524" s="382"/>
    </row>
    <row r="507525" spans="5:5">
      <c r="E507525" s="382"/>
    </row>
    <row r="507526" spans="5:5">
      <c r="E507526" s="382"/>
    </row>
    <row r="507527" spans="5:5">
      <c r="E507527" s="382"/>
    </row>
    <row r="507528" spans="5:5">
      <c r="E507528" s="382"/>
    </row>
    <row r="507529" spans="5:5">
      <c r="E507529" s="382"/>
    </row>
    <row r="507530" spans="5:5">
      <c r="E507530" s="382"/>
    </row>
    <row r="507531" spans="5:5">
      <c r="E507531" s="382"/>
    </row>
    <row r="507532" spans="5:5">
      <c r="E507532" s="382"/>
    </row>
    <row r="507533" spans="5:5">
      <c r="E507533" s="382"/>
    </row>
    <row r="507534" spans="5:5">
      <c r="E507534" s="382"/>
    </row>
    <row r="507535" spans="5:5">
      <c r="E507535" s="382"/>
    </row>
    <row r="507536" spans="5:5">
      <c r="E507536" s="382"/>
    </row>
    <row r="507537" spans="5:5">
      <c r="E507537" s="382"/>
    </row>
    <row r="507538" spans="5:5">
      <c r="E507538" s="382"/>
    </row>
    <row r="507539" spans="5:5">
      <c r="E507539" s="382"/>
    </row>
    <row r="507540" spans="5:5">
      <c r="E507540" s="382"/>
    </row>
    <row r="507541" spans="5:5">
      <c r="E507541" s="382"/>
    </row>
    <row r="507542" spans="5:5">
      <c r="E507542" s="382"/>
    </row>
    <row r="507543" spans="5:5">
      <c r="E507543" s="382"/>
    </row>
    <row r="507544" spans="5:5">
      <c r="E507544" s="382"/>
    </row>
    <row r="507545" spans="5:5">
      <c r="E507545" s="382"/>
    </row>
    <row r="507546" spans="5:5">
      <c r="E507546" s="382"/>
    </row>
    <row r="507547" spans="5:5">
      <c r="E507547" s="382"/>
    </row>
    <row r="507548" spans="5:5">
      <c r="E507548" s="382"/>
    </row>
    <row r="507549" spans="5:5">
      <c r="E507549" s="382"/>
    </row>
    <row r="507550" spans="5:5">
      <c r="E507550" s="382"/>
    </row>
    <row r="507551" spans="5:5">
      <c r="E507551" s="382"/>
    </row>
    <row r="507552" spans="5:5">
      <c r="E507552" s="382"/>
    </row>
    <row r="507553" spans="5:5">
      <c r="E507553" s="382"/>
    </row>
    <row r="507554" spans="5:5">
      <c r="E507554" s="382"/>
    </row>
    <row r="507555" spans="5:5">
      <c r="E507555" s="382"/>
    </row>
    <row r="507556" spans="5:5">
      <c r="E507556" s="382"/>
    </row>
    <row r="507557" spans="5:5">
      <c r="E507557" s="382"/>
    </row>
    <row r="507558" spans="5:5">
      <c r="E507558" s="382"/>
    </row>
    <row r="507559" spans="5:5">
      <c r="E507559" s="382"/>
    </row>
    <row r="507560" spans="5:5">
      <c r="E507560" s="382"/>
    </row>
    <row r="507561" spans="5:5">
      <c r="E507561" s="382"/>
    </row>
    <row r="507562" spans="5:5">
      <c r="E507562" s="382"/>
    </row>
    <row r="507563" spans="5:5">
      <c r="E507563" s="382"/>
    </row>
    <row r="507564" spans="5:5">
      <c r="E507564" s="382"/>
    </row>
    <row r="507565" spans="5:5">
      <c r="E507565" s="382"/>
    </row>
    <row r="507566" spans="5:5">
      <c r="E507566" s="382"/>
    </row>
    <row r="507567" spans="5:5">
      <c r="E507567" s="382"/>
    </row>
    <row r="507568" spans="5:5">
      <c r="E507568" s="382"/>
    </row>
    <row r="507569" spans="5:5">
      <c r="E507569" s="382"/>
    </row>
    <row r="507570" spans="5:5">
      <c r="E507570" s="382"/>
    </row>
    <row r="507571" spans="5:5">
      <c r="E507571" s="382"/>
    </row>
    <row r="507572" spans="5:5">
      <c r="E507572" s="382"/>
    </row>
    <row r="507573" spans="5:5">
      <c r="E507573" s="382"/>
    </row>
    <row r="507574" spans="5:5">
      <c r="E507574" s="382"/>
    </row>
    <row r="507575" spans="5:5">
      <c r="E507575" s="382"/>
    </row>
    <row r="507576" spans="5:5">
      <c r="E507576" s="382"/>
    </row>
    <row r="507577" spans="5:5">
      <c r="E507577" s="382"/>
    </row>
    <row r="507578" spans="5:5">
      <c r="E507578" s="382"/>
    </row>
    <row r="507579" spans="5:5">
      <c r="E507579" s="382"/>
    </row>
    <row r="507580" spans="5:5">
      <c r="E507580" s="382"/>
    </row>
    <row r="507581" spans="5:5">
      <c r="E507581" s="382"/>
    </row>
    <row r="507582" spans="5:5">
      <c r="E507582" s="382"/>
    </row>
    <row r="507583" spans="5:5">
      <c r="E507583" s="382"/>
    </row>
    <row r="507584" spans="5:5">
      <c r="E507584" s="382"/>
    </row>
    <row r="507585" spans="5:5">
      <c r="E507585" s="382"/>
    </row>
    <row r="507586" spans="5:5">
      <c r="E507586" s="382"/>
    </row>
    <row r="507587" spans="5:5">
      <c r="E507587" s="382"/>
    </row>
    <row r="507588" spans="5:5">
      <c r="E507588" s="382"/>
    </row>
    <row r="507589" spans="5:5">
      <c r="E507589" s="382"/>
    </row>
    <row r="507590" spans="5:5">
      <c r="E507590" s="382"/>
    </row>
    <row r="507591" spans="5:5">
      <c r="E507591" s="382"/>
    </row>
    <row r="507592" spans="5:5">
      <c r="E507592" s="382"/>
    </row>
    <row r="507593" spans="5:5">
      <c r="E507593" s="382"/>
    </row>
    <row r="507594" spans="5:5">
      <c r="E507594" s="382"/>
    </row>
    <row r="507595" spans="5:5">
      <c r="E507595" s="382"/>
    </row>
    <row r="507596" spans="5:5">
      <c r="E507596" s="382"/>
    </row>
    <row r="507597" spans="5:5">
      <c r="E507597" s="382"/>
    </row>
    <row r="507598" spans="5:5">
      <c r="E507598" s="382"/>
    </row>
    <row r="507599" spans="5:5">
      <c r="E507599" s="382"/>
    </row>
    <row r="507600" spans="5:5">
      <c r="E507600" s="382"/>
    </row>
    <row r="507601" spans="5:5">
      <c r="E507601" s="382"/>
    </row>
    <row r="507602" spans="5:5">
      <c r="E507602" s="382"/>
    </row>
    <row r="507603" spans="5:5">
      <c r="E507603" s="382"/>
    </row>
    <row r="507604" spans="5:5">
      <c r="E507604" s="382"/>
    </row>
    <row r="507605" spans="5:5">
      <c r="E507605" s="382"/>
    </row>
    <row r="507606" spans="5:5">
      <c r="E507606" s="382"/>
    </row>
    <row r="507607" spans="5:5">
      <c r="E507607" s="382"/>
    </row>
    <row r="507608" spans="5:5">
      <c r="E507608" s="382"/>
    </row>
    <row r="507609" spans="5:5">
      <c r="E507609" s="382"/>
    </row>
    <row r="507610" spans="5:5">
      <c r="E507610" s="382"/>
    </row>
    <row r="507611" spans="5:5">
      <c r="E507611" s="382"/>
    </row>
    <row r="507612" spans="5:5">
      <c r="E507612" s="382"/>
    </row>
    <row r="507613" spans="5:5">
      <c r="E507613" s="382"/>
    </row>
    <row r="507614" spans="5:5">
      <c r="E507614" s="382"/>
    </row>
    <row r="507615" spans="5:5">
      <c r="E507615" s="382"/>
    </row>
    <row r="507616" spans="5:5">
      <c r="E507616" s="382"/>
    </row>
    <row r="507617" spans="5:5">
      <c r="E507617" s="382"/>
    </row>
    <row r="507618" spans="5:5">
      <c r="E507618" s="382"/>
    </row>
    <row r="507619" spans="5:5">
      <c r="E507619" s="382"/>
    </row>
    <row r="507620" spans="5:5">
      <c r="E507620" s="382"/>
    </row>
    <row r="507621" spans="5:5">
      <c r="E507621" s="382"/>
    </row>
    <row r="507622" spans="5:5">
      <c r="E507622" s="382"/>
    </row>
    <row r="507623" spans="5:5">
      <c r="E507623" s="382"/>
    </row>
    <row r="507624" spans="5:5">
      <c r="E507624" s="382"/>
    </row>
    <row r="507625" spans="5:5">
      <c r="E507625" s="382"/>
    </row>
    <row r="507626" spans="5:5">
      <c r="E507626" s="382"/>
    </row>
    <row r="507627" spans="5:5">
      <c r="E507627" s="382"/>
    </row>
    <row r="507628" spans="5:5">
      <c r="E507628" s="382"/>
    </row>
    <row r="507629" spans="5:5">
      <c r="E507629" s="382"/>
    </row>
    <row r="507630" spans="5:5">
      <c r="E507630" s="382"/>
    </row>
    <row r="507631" spans="5:5">
      <c r="E507631" s="382"/>
    </row>
    <row r="507632" spans="5:5">
      <c r="E507632" s="382"/>
    </row>
    <row r="507633" spans="5:5">
      <c r="E507633" s="382"/>
    </row>
    <row r="507634" spans="5:5">
      <c r="E507634" s="382"/>
    </row>
    <row r="507635" spans="5:5">
      <c r="E507635" s="382"/>
    </row>
    <row r="507636" spans="5:5">
      <c r="E507636" s="382"/>
    </row>
    <row r="507637" spans="5:5">
      <c r="E507637" s="382"/>
    </row>
    <row r="507638" spans="5:5">
      <c r="E507638" s="382"/>
    </row>
    <row r="507639" spans="5:5">
      <c r="E507639" s="382"/>
    </row>
    <row r="507640" spans="5:5">
      <c r="E507640" s="382"/>
    </row>
    <row r="507641" spans="5:5">
      <c r="E507641" s="382"/>
    </row>
    <row r="507642" spans="5:5">
      <c r="E507642" s="382"/>
    </row>
    <row r="507643" spans="5:5">
      <c r="E507643" s="382"/>
    </row>
    <row r="507644" spans="5:5">
      <c r="E507644" s="382"/>
    </row>
    <row r="507645" spans="5:5">
      <c r="E507645" s="382"/>
    </row>
    <row r="507646" spans="5:5">
      <c r="E507646" s="382"/>
    </row>
    <row r="507647" spans="5:5">
      <c r="E507647" s="382"/>
    </row>
    <row r="507648" spans="5:5">
      <c r="E507648" s="382"/>
    </row>
    <row r="507649" spans="5:5">
      <c r="E507649" s="382"/>
    </row>
    <row r="507650" spans="5:5">
      <c r="E507650" s="382"/>
    </row>
    <row r="507651" spans="5:5">
      <c r="E507651" s="382"/>
    </row>
    <row r="507652" spans="5:5">
      <c r="E507652" s="382"/>
    </row>
    <row r="507653" spans="5:5">
      <c r="E507653" s="382"/>
    </row>
    <row r="507654" spans="5:5">
      <c r="E507654" s="382"/>
    </row>
    <row r="507655" spans="5:5">
      <c r="E507655" s="382"/>
    </row>
    <row r="507656" spans="5:5">
      <c r="E507656" s="382"/>
    </row>
    <row r="507657" spans="5:5">
      <c r="E507657" s="382"/>
    </row>
    <row r="507658" spans="5:5">
      <c r="E507658" s="382"/>
    </row>
    <row r="507659" spans="5:5">
      <c r="E507659" s="382"/>
    </row>
    <row r="507660" spans="5:5">
      <c r="E507660" s="382"/>
    </row>
    <row r="507661" spans="5:5">
      <c r="E507661" s="382"/>
    </row>
    <row r="507662" spans="5:5">
      <c r="E507662" s="382"/>
    </row>
    <row r="507663" spans="5:5">
      <c r="E507663" s="382"/>
    </row>
    <row r="507664" spans="5:5">
      <c r="E507664" s="382"/>
    </row>
    <row r="507665" spans="5:5">
      <c r="E507665" s="382"/>
    </row>
    <row r="507666" spans="5:5">
      <c r="E507666" s="382"/>
    </row>
    <row r="507667" spans="5:5">
      <c r="E507667" s="382"/>
    </row>
    <row r="507668" spans="5:5">
      <c r="E507668" s="382"/>
    </row>
    <row r="507669" spans="5:5">
      <c r="E507669" s="382"/>
    </row>
    <row r="507670" spans="5:5">
      <c r="E507670" s="382"/>
    </row>
    <row r="507671" spans="5:5">
      <c r="E507671" s="382"/>
    </row>
    <row r="507672" spans="5:5">
      <c r="E507672" s="382"/>
    </row>
    <row r="507673" spans="5:5">
      <c r="E507673" s="382"/>
    </row>
    <row r="507674" spans="5:5">
      <c r="E507674" s="382"/>
    </row>
    <row r="507675" spans="5:5">
      <c r="E507675" s="382"/>
    </row>
    <row r="507676" spans="5:5">
      <c r="E507676" s="382"/>
    </row>
    <row r="507677" spans="5:5">
      <c r="E507677" s="382"/>
    </row>
    <row r="507678" spans="5:5">
      <c r="E507678" s="382"/>
    </row>
    <row r="507679" spans="5:5">
      <c r="E507679" s="382"/>
    </row>
    <row r="507680" spans="5:5">
      <c r="E507680" s="382"/>
    </row>
    <row r="507681" spans="5:5">
      <c r="E507681" s="382"/>
    </row>
    <row r="507682" spans="5:5">
      <c r="E507682" s="382"/>
    </row>
    <row r="507683" spans="5:5">
      <c r="E507683" s="382"/>
    </row>
    <row r="507684" spans="5:5">
      <c r="E507684" s="382"/>
    </row>
    <row r="507685" spans="5:5">
      <c r="E507685" s="382"/>
    </row>
    <row r="507686" spans="5:5">
      <c r="E507686" s="382"/>
    </row>
    <row r="507687" spans="5:5">
      <c r="E507687" s="382"/>
    </row>
    <row r="507688" spans="5:5">
      <c r="E507688" s="382"/>
    </row>
    <row r="507689" spans="5:5">
      <c r="E507689" s="382"/>
    </row>
    <row r="507690" spans="5:5">
      <c r="E507690" s="382"/>
    </row>
    <row r="507691" spans="5:5">
      <c r="E507691" s="382"/>
    </row>
    <row r="507692" spans="5:5">
      <c r="E507692" s="382"/>
    </row>
    <row r="507693" spans="5:5">
      <c r="E507693" s="382"/>
    </row>
    <row r="507694" spans="5:5">
      <c r="E507694" s="382"/>
    </row>
    <row r="507695" spans="5:5">
      <c r="E507695" s="382"/>
    </row>
    <row r="507696" spans="5:5">
      <c r="E507696" s="382"/>
    </row>
    <row r="507697" spans="5:5">
      <c r="E507697" s="382"/>
    </row>
    <row r="507698" spans="5:5">
      <c r="E507698" s="382"/>
    </row>
    <row r="507699" spans="5:5">
      <c r="E507699" s="382"/>
    </row>
    <row r="507700" spans="5:5">
      <c r="E507700" s="382"/>
    </row>
    <row r="507701" spans="5:5">
      <c r="E507701" s="382"/>
    </row>
    <row r="507702" spans="5:5">
      <c r="E507702" s="382"/>
    </row>
    <row r="507703" spans="5:5">
      <c r="E507703" s="382"/>
    </row>
    <row r="507704" spans="5:5">
      <c r="E507704" s="382"/>
    </row>
    <row r="507705" spans="5:5">
      <c r="E507705" s="382"/>
    </row>
    <row r="507706" spans="5:5">
      <c r="E507706" s="382"/>
    </row>
    <row r="507707" spans="5:5">
      <c r="E507707" s="382"/>
    </row>
    <row r="507708" spans="5:5">
      <c r="E507708" s="382"/>
    </row>
    <row r="507709" spans="5:5">
      <c r="E507709" s="382"/>
    </row>
    <row r="507710" spans="5:5">
      <c r="E507710" s="382"/>
    </row>
    <row r="507711" spans="5:5">
      <c r="E507711" s="382"/>
    </row>
    <row r="507712" spans="5:5">
      <c r="E507712" s="382"/>
    </row>
    <row r="507713" spans="5:5">
      <c r="E507713" s="382"/>
    </row>
    <row r="507714" spans="5:5">
      <c r="E507714" s="382"/>
    </row>
    <row r="507715" spans="5:5">
      <c r="E507715" s="382"/>
    </row>
    <row r="507716" spans="5:5">
      <c r="E507716" s="382"/>
    </row>
    <row r="507717" spans="5:5">
      <c r="E507717" s="382"/>
    </row>
    <row r="507718" spans="5:5">
      <c r="E507718" s="382"/>
    </row>
    <row r="507719" spans="5:5">
      <c r="E507719" s="382"/>
    </row>
    <row r="507720" spans="5:5">
      <c r="E507720" s="382"/>
    </row>
    <row r="507721" spans="5:5">
      <c r="E507721" s="382"/>
    </row>
    <row r="507722" spans="5:5">
      <c r="E507722" s="382"/>
    </row>
    <row r="507723" spans="5:5">
      <c r="E507723" s="382"/>
    </row>
    <row r="507724" spans="5:5">
      <c r="E507724" s="382"/>
    </row>
    <row r="507725" spans="5:5">
      <c r="E507725" s="382"/>
    </row>
    <row r="507726" spans="5:5">
      <c r="E507726" s="382"/>
    </row>
    <row r="507727" spans="5:5">
      <c r="E507727" s="382"/>
    </row>
    <row r="507728" spans="5:5">
      <c r="E507728" s="382"/>
    </row>
    <row r="507729" spans="5:5">
      <c r="E507729" s="382"/>
    </row>
    <row r="507730" spans="5:5">
      <c r="E507730" s="382"/>
    </row>
    <row r="507731" spans="5:5">
      <c r="E507731" s="382"/>
    </row>
    <row r="507732" spans="5:5">
      <c r="E507732" s="382"/>
    </row>
    <row r="507733" spans="5:5">
      <c r="E507733" s="382"/>
    </row>
    <row r="507734" spans="5:5">
      <c r="E507734" s="382"/>
    </row>
    <row r="507735" spans="5:5">
      <c r="E507735" s="382"/>
    </row>
    <row r="507736" spans="5:5">
      <c r="E507736" s="382"/>
    </row>
    <row r="507737" spans="5:5">
      <c r="E507737" s="382"/>
    </row>
    <row r="507738" spans="5:5">
      <c r="E507738" s="382"/>
    </row>
    <row r="507739" spans="5:5">
      <c r="E507739" s="382"/>
    </row>
    <row r="507740" spans="5:5">
      <c r="E507740" s="382"/>
    </row>
    <row r="507741" spans="5:5">
      <c r="E507741" s="382"/>
    </row>
    <row r="507742" spans="5:5">
      <c r="E507742" s="382"/>
    </row>
    <row r="507743" spans="5:5">
      <c r="E507743" s="382"/>
    </row>
    <row r="507744" spans="5:5">
      <c r="E507744" s="382"/>
    </row>
    <row r="507745" spans="5:5">
      <c r="E507745" s="382"/>
    </row>
    <row r="507746" spans="5:5">
      <c r="E507746" s="382"/>
    </row>
    <row r="507747" spans="5:5">
      <c r="E507747" s="382"/>
    </row>
    <row r="507748" spans="5:5">
      <c r="E507748" s="382"/>
    </row>
    <row r="507749" spans="5:5">
      <c r="E507749" s="382"/>
    </row>
    <row r="507750" spans="5:5">
      <c r="E507750" s="382"/>
    </row>
    <row r="507751" spans="5:5">
      <c r="E507751" s="382"/>
    </row>
    <row r="507752" spans="5:5">
      <c r="E507752" s="382"/>
    </row>
    <row r="507753" spans="5:5">
      <c r="E507753" s="382"/>
    </row>
    <row r="507754" spans="5:5">
      <c r="E507754" s="382"/>
    </row>
    <row r="507755" spans="5:5">
      <c r="E507755" s="382"/>
    </row>
    <row r="507756" spans="5:5">
      <c r="E507756" s="382"/>
    </row>
    <row r="507757" spans="5:5">
      <c r="E507757" s="382"/>
    </row>
    <row r="507758" spans="5:5">
      <c r="E507758" s="382"/>
    </row>
    <row r="507759" spans="5:5">
      <c r="E507759" s="382"/>
    </row>
    <row r="507760" spans="5:5">
      <c r="E507760" s="382"/>
    </row>
    <row r="507761" spans="5:5">
      <c r="E507761" s="382"/>
    </row>
    <row r="507762" spans="5:5">
      <c r="E507762" s="382"/>
    </row>
    <row r="507763" spans="5:5">
      <c r="E507763" s="382"/>
    </row>
    <row r="507764" spans="5:5">
      <c r="E507764" s="382"/>
    </row>
    <row r="507765" spans="5:5">
      <c r="E507765" s="382"/>
    </row>
    <row r="507766" spans="5:5">
      <c r="E507766" s="382"/>
    </row>
    <row r="507767" spans="5:5">
      <c r="E507767" s="382"/>
    </row>
    <row r="507768" spans="5:5">
      <c r="E507768" s="382"/>
    </row>
    <row r="507769" spans="5:5">
      <c r="E507769" s="382"/>
    </row>
    <row r="507770" spans="5:5">
      <c r="E507770" s="382"/>
    </row>
    <row r="507771" spans="5:5">
      <c r="E507771" s="382"/>
    </row>
    <row r="507772" spans="5:5">
      <c r="E507772" s="382"/>
    </row>
    <row r="507773" spans="5:5">
      <c r="E507773" s="382"/>
    </row>
    <row r="507774" spans="5:5">
      <c r="E507774" s="382"/>
    </row>
    <row r="507775" spans="5:5">
      <c r="E507775" s="382"/>
    </row>
    <row r="507776" spans="5:5">
      <c r="E507776" s="382"/>
    </row>
    <row r="507777" spans="5:5">
      <c r="E507777" s="382"/>
    </row>
    <row r="507778" spans="5:5">
      <c r="E507778" s="382"/>
    </row>
    <row r="507779" spans="5:5">
      <c r="E507779" s="382"/>
    </row>
    <row r="507780" spans="5:5">
      <c r="E507780" s="382"/>
    </row>
    <row r="507781" spans="5:5">
      <c r="E507781" s="382"/>
    </row>
    <row r="507782" spans="5:5">
      <c r="E507782" s="382"/>
    </row>
    <row r="507783" spans="5:5">
      <c r="E507783" s="382"/>
    </row>
    <row r="507784" spans="5:5">
      <c r="E507784" s="382"/>
    </row>
    <row r="507785" spans="5:5">
      <c r="E507785" s="382"/>
    </row>
    <row r="507786" spans="5:5">
      <c r="E507786" s="382"/>
    </row>
    <row r="507787" spans="5:5">
      <c r="E507787" s="382"/>
    </row>
    <row r="507788" spans="5:5">
      <c r="E507788" s="382"/>
    </row>
    <row r="507789" spans="5:5">
      <c r="E507789" s="382"/>
    </row>
    <row r="507790" spans="5:5">
      <c r="E507790" s="382"/>
    </row>
    <row r="507791" spans="5:5">
      <c r="E507791" s="382"/>
    </row>
    <row r="507792" spans="5:5">
      <c r="E507792" s="382"/>
    </row>
    <row r="507793" spans="5:5">
      <c r="E507793" s="382"/>
    </row>
    <row r="507794" spans="5:5">
      <c r="E507794" s="382"/>
    </row>
    <row r="507795" spans="5:5">
      <c r="E507795" s="382"/>
    </row>
    <row r="507796" spans="5:5">
      <c r="E507796" s="382"/>
    </row>
    <row r="507797" spans="5:5">
      <c r="E507797" s="382"/>
    </row>
    <row r="507798" spans="5:5">
      <c r="E507798" s="382"/>
    </row>
    <row r="507799" spans="5:5">
      <c r="E507799" s="382"/>
    </row>
    <row r="507800" spans="5:5">
      <c r="E507800" s="382"/>
    </row>
    <row r="507801" spans="5:5">
      <c r="E507801" s="382"/>
    </row>
    <row r="507802" spans="5:5">
      <c r="E507802" s="382"/>
    </row>
    <row r="507803" spans="5:5">
      <c r="E507803" s="382"/>
    </row>
    <row r="507804" spans="5:5">
      <c r="E507804" s="382"/>
    </row>
    <row r="507805" spans="5:5">
      <c r="E507805" s="382"/>
    </row>
    <row r="507806" spans="5:5">
      <c r="E507806" s="382"/>
    </row>
    <row r="507807" spans="5:5">
      <c r="E507807" s="382"/>
    </row>
    <row r="507808" spans="5:5">
      <c r="E507808" s="382"/>
    </row>
    <row r="507809" spans="5:5">
      <c r="E507809" s="382"/>
    </row>
    <row r="507810" spans="5:5">
      <c r="E507810" s="382"/>
    </row>
    <row r="507811" spans="5:5">
      <c r="E507811" s="382"/>
    </row>
    <row r="507812" spans="5:5">
      <c r="E507812" s="382"/>
    </row>
    <row r="507813" spans="5:5">
      <c r="E507813" s="382"/>
    </row>
    <row r="507814" spans="5:5">
      <c r="E507814" s="382"/>
    </row>
    <row r="507815" spans="5:5">
      <c r="E507815" s="382"/>
    </row>
    <row r="507816" spans="5:5">
      <c r="E507816" s="382"/>
    </row>
    <row r="507817" spans="5:5">
      <c r="E507817" s="382"/>
    </row>
    <row r="507818" spans="5:5">
      <c r="E507818" s="382"/>
    </row>
    <row r="507819" spans="5:5">
      <c r="E507819" s="382"/>
    </row>
    <row r="507820" spans="5:5">
      <c r="E507820" s="382"/>
    </row>
    <row r="507821" spans="5:5">
      <c r="E507821" s="382"/>
    </row>
    <row r="507822" spans="5:5">
      <c r="E507822" s="382"/>
    </row>
    <row r="507823" spans="5:5">
      <c r="E507823" s="382"/>
    </row>
    <row r="507824" spans="5:5">
      <c r="E507824" s="382"/>
    </row>
    <row r="507825" spans="5:5">
      <c r="E507825" s="382"/>
    </row>
    <row r="507826" spans="5:5">
      <c r="E507826" s="382"/>
    </row>
    <row r="507827" spans="5:5">
      <c r="E507827" s="382"/>
    </row>
    <row r="507828" spans="5:5">
      <c r="E507828" s="382"/>
    </row>
    <row r="507829" spans="5:5">
      <c r="E507829" s="382"/>
    </row>
    <row r="507830" spans="5:5">
      <c r="E507830" s="382"/>
    </row>
    <row r="507831" spans="5:5">
      <c r="E507831" s="382"/>
    </row>
    <row r="507832" spans="5:5">
      <c r="E507832" s="382"/>
    </row>
    <row r="507833" spans="5:5">
      <c r="E507833" s="382"/>
    </row>
    <row r="507834" spans="5:5">
      <c r="E507834" s="382"/>
    </row>
    <row r="507835" spans="5:5">
      <c r="E507835" s="382"/>
    </row>
    <row r="507836" spans="5:5">
      <c r="E507836" s="382"/>
    </row>
    <row r="507837" spans="5:5">
      <c r="E507837" s="382"/>
    </row>
    <row r="507838" spans="5:5">
      <c r="E507838" s="382"/>
    </row>
    <row r="507839" spans="5:5">
      <c r="E507839" s="382"/>
    </row>
    <row r="507840" spans="5:5">
      <c r="E507840" s="382"/>
    </row>
    <row r="507841" spans="5:5">
      <c r="E507841" s="382"/>
    </row>
    <row r="507842" spans="5:5">
      <c r="E507842" s="382"/>
    </row>
    <row r="507843" spans="5:5">
      <c r="E507843" s="382"/>
    </row>
    <row r="507844" spans="5:5">
      <c r="E507844" s="382"/>
    </row>
    <row r="507845" spans="5:5">
      <c r="E507845" s="382"/>
    </row>
    <row r="507846" spans="5:5">
      <c r="E507846" s="382"/>
    </row>
    <row r="507847" spans="5:5">
      <c r="E507847" s="382"/>
    </row>
    <row r="507848" spans="5:5">
      <c r="E507848" s="382"/>
    </row>
    <row r="507849" spans="5:5">
      <c r="E507849" s="382"/>
    </row>
    <row r="507850" spans="5:5">
      <c r="E507850" s="382"/>
    </row>
    <row r="507851" spans="5:5">
      <c r="E507851" s="382"/>
    </row>
    <row r="507852" spans="5:5">
      <c r="E507852" s="382"/>
    </row>
    <row r="507853" spans="5:5">
      <c r="E507853" s="382"/>
    </row>
    <row r="507854" spans="5:5">
      <c r="E507854" s="382"/>
    </row>
    <row r="507855" spans="5:5">
      <c r="E507855" s="382"/>
    </row>
    <row r="507856" spans="5:5">
      <c r="E507856" s="382"/>
    </row>
    <row r="507857" spans="5:5">
      <c r="E507857" s="382"/>
    </row>
    <row r="507858" spans="5:5">
      <c r="E507858" s="382"/>
    </row>
    <row r="507859" spans="5:5">
      <c r="E507859" s="382"/>
    </row>
    <row r="507860" spans="5:5">
      <c r="E507860" s="382"/>
    </row>
    <row r="507861" spans="5:5">
      <c r="E507861" s="382"/>
    </row>
    <row r="507862" spans="5:5">
      <c r="E507862" s="382"/>
    </row>
    <row r="507863" spans="5:5">
      <c r="E507863" s="382"/>
    </row>
    <row r="507864" spans="5:5">
      <c r="E507864" s="382"/>
    </row>
    <row r="507865" spans="5:5">
      <c r="E507865" s="382"/>
    </row>
    <row r="507866" spans="5:5">
      <c r="E507866" s="382"/>
    </row>
    <row r="507867" spans="5:5">
      <c r="E507867" s="382"/>
    </row>
    <row r="507868" spans="5:5">
      <c r="E507868" s="382"/>
    </row>
    <row r="507869" spans="5:5">
      <c r="E507869" s="382"/>
    </row>
    <row r="507870" spans="5:5">
      <c r="E507870" s="382"/>
    </row>
    <row r="507871" spans="5:5">
      <c r="E507871" s="382"/>
    </row>
    <row r="507872" spans="5:5">
      <c r="E507872" s="382"/>
    </row>
    <row r="507873" spans="5:5">
      <c r="E507873" s="382"/>
    </row>
    <row r="507874" spans="5:5">
      <c r="E507874" s="382"/>
    </row>
    <row r="507875" spans="5:5">
      <c r="E507875" s="382"/>
    </row>
    <row r="507876" spans="5:5">
      <c r="E507876" s="382"/>
    </row>
    <row r="507877" spans="5:5">
      <c r="E507877" s="382"/>
    </row>
    <row r="507878" spans="5:5">
      <c r="E507878" s="382"/>
    </row>
    <row r="507879" spans="5:5">
      <c r="E507879" s="382"/>
    </row>
    <row r="507880" spans="5:5">
      <c r="E507880" s="382"/>
    </row>
    <row r="507881" spans="5:5">
      <c r="E507881" s="382"/>
    </row>
    <row r="507882" spans="5:5">
      <c r="E507882" s="382"/>
    </row>
    <row r="507883" spans="5:5">
      <c r="E507883" s="382"/>
    </row>
    <row r="507884" spans="5:5">
      <c r="E507884" s="382"/>
    </row>
    <row r="507885" spans="5:5">
      <c r="E507885" s="382"/>
    </row>
    <row r="507886" spans="5:5">
      <c r="E507886" s="382"/>
    </row>
    <row r="507887" spans="5:5">
      <c r="E507887" s="382"/>
    </row>
    <row r="507888" spans="5:5">
      <c r="E507888" s="382"/>
    </row>
    <row r="507889" spans="5:5">
      <c r="E507889" s="382"/>
    </row>
    <row r="507890" spans="5:5">
      <c r="E507890" s="382"/>
    </row>
    <row r="507891" spans="5:5">
      <c r="E507891" s="382"/>
    </row>
    <row r="507892" spans="5:5">
      <c r="E507892" s="382"/>
    </row>
    <row r="507893" spans="5:5">
      <c r="E507893" s="382"/>
    </row>
    <row r="507894" spans="5:5">
      <c r="E507894" s="382"/>
    </row>
    <row r="507895" spans="5:5">
      <c r="E507895" s="382"/>
    </row>
    <row r="507896" spans="5:5">
      <c r="E507896" s="382"/>
    </row>
    <row r="507897" spans="5:5">
      <c r="E507897" s="382"/>
    </row>
    <row r="507898" spans="5:5">
      <c r="E507898" s="382"/>
    </row>
    <row r="507899" spans="5:5">
      <c r="E507899" s="382"/>
    </row>
    <row r="507900" spans="5:5">
      <c r="E507900" s="382"/>
    </row>
    <row r="507901" spans="5:5">
      <c r="E507901" s="382"/>
    </row>
    <row r="507902" spans="5:5">
      <c r="E507902" s="382"/>
    </row>
    <row r="507903" spans="5:5">
      <c r="E507903" s="382"/>
    </row>
    <row r="507904" spans="5:5">
      <c r="E507904" s="382"/>
    </row>
    <row r="507905" spans="5:5">
      <c r="E507905" s="382"/>
    </row>
    <row r="507906" spans="5:5">
      <c r="E507906" s="382"/>
    </row>
    <row r="507907" spans="5:5">
      <c r="E507907" s="382"/>
    </row>
    <row r="507908" spans="5:5">
      <c r="E507908" s="382"/>
    </row>
    <row r="507909" spans="5:5">
      <c r="E507909" s="382"/>
    </row>
    <row r="507910" spans="5:5">
      <c r="E507910" s="382"/>
    </row>
    <row r="507911" spans="5:5">
      <c r="E507911" s="382"/>
    </row>
    <row r="507912" spans="5:5">
      <c r="E507912" s="382"/>
    </row>
    <row r="507913" spans="5:5">
      <c r="E507913" s="382"/>
    </row>
    <row r="507914" spans="5:5">
      <c r="E507914" s="382"/>
    </row>
    <row r="507915" spans="5:5">
      <c r="E507915" s="382"/>
    </row>
    <row r="507916" spans="5:5">
      <c r="E507916" s="382"/>
    </row>
    <row r="507917" spans="5:5">
      <c r="E507917" s="382"/>
    </row>
    <row r="507918" spans="5:5">
      <c r="E507918" s="382"/>
    </row>
    <row r="507919" spans="5:5">
      <c r="E507919" s="382"/>
    </row>
    <row r="507920" spans="5:5">
      <c r="E507920" s="382"/>
    </row>
    <row r="507921" spans="5:5">
      <c r="E507921" s="382"/>
    </row>
    <row r="507922" spans="5:5">
      <c r="E507922" s="382"/>
    </row>
    <row r="507923" spans="5:5">
      <c r="E507923" s="382"/>
    </row>
    <row r="507924" spans="5:5">
      <c r="E507924" s="382"/>
    </row>
    <row r="507925" spans="5:5">
      <c r="E507925" s="382"/>
    </row>
    <row r="507926" spans="5:5">
      <c r="E507926" s="382"/>
    </row>
    <row r="507927" spans="5:5">
      <c r="E507927" s="382"/>
    </row>
    <row r="507928" spans="5:5">
      <c r="E507928" s="382"/>
    </row>
    <row r="507929" spans="5:5">
      <c r="E507929" s="382"/>
    </row>
    <row r="507930" spans="5:5">
      <c r="E507930" s="382"/>
    </row>
    <row r="507931" spans="5:5">
      <c r="E507931" s="382"/>
    </row>
    <row r="507932" spans="5:5">
      <c r="E507932" s="382"/>
    </row>
    <row r="507933" spans="5:5">
      <c r="E507933" s="382"/>
    </row>
    <row r="507934" spans="5:5">
      <c r="E507934" s="382"/>
    </row>
    <row r="507935" spans="5:5">
      <c r="E507935" s="382"/>
    </row>
    <row r="507936" spans="5:5">
      <c r="E507936" s="382"/>
    </row>
    <row r="507937" spans="5:5">
      <c r="E507937" s="382"/>
    </row>
    <row r="507938" spans="5:5">
      <c r="E507938" s="382"/>
    </row>
    <row r="507939" spans="5:5">
      <c r="E507939" s="382"/>
    </row>
    <row r="507940" spans="5:5">
      <c r="E507940" s="382"/>
    </row>
    <row r="507941" spans="5:5">
      <c r="E507941" s="382"/>
    </row>
    <row r="507942" spans="5:5">
      <c r="E507942" s="382"/>
    </row>
    <row r="507943" spans="5:5">
      <c r="E507943" s="382"/>
    </row>
    <row r="507944" spans="5:5">
      <c r="E507944" s="382"/>
    </row>
    <row r="507945" spans="5:5">
      <c r="E507945" s="382"/>
    </row>
    <row r="507946" spans="5:5">
      <c r="E507946" s="382"/>
    </row>
    <row r="507947" spans="5:5">
      <c r="E507947" s="382"/>
    </row>
    <row r="507948" spans="5:5">
      <c r="E507948" s="382"/>
    </row>
    <row r="507949" spans="5:5">
      <c r="E507949" s="382"/>
    </row>
    <row r="507950" spans="5:5">
      <c r="E507950" s="382"/>
    </row>
    <row r="507951" spans="5:5">
      <c r="E507951" s="382"/>
    </row>
    <row r="507952" spans="5:5">
      <c r="E507952" s="382"/>
    </row>
    <row r="507953" spans="5:5">
      <c r="E507953" s="382"/>
    </row>
    <row r="507954" spans="5:5">
      <c r="E507954" s="382"/>
    </row>
    <row r="507955" spans="5:5">
      <c r="E507955" s="382"/>
    </row>
    <row r="507956" spans="5:5">
      <c r="E507956" s="382"/>
    </row>
    <row r="507957" spans="5:5">
      <c r="E507957" s="382"/>
    </row>
    <row r="507958" spans="5:5">
      <c r="E507958" s="382"/>
    </row>
    <row r="507959" spans="5:5">
      <c r="E507959" s="382"/>
    </row>
    <row r="507960" spans="5:5">
      <c r="E507960" s="382"/>
    </row>
    <row r="507961" spans="5:5">
      <c r="E507961" s="382"/>
    </row>
    <row r="507962" spans="5:5">
      <c r="E507962" s="382"/>
    </row>
    <row r="507963" spans="5:5">
      <c r="E507963" s="382"/>
    </row>
    <row r="507964" spans="5:5">
      <c r="E507964" s="382"/>
    </row>
    <row r="507965" spans="5:5">
      <c r="E507965" s="382"/>
    </row>
    <row r="507966" spans="5:5">
      <c r="E507966" s="382"/>
    </row>
    <row r="507967" spans="5:5">
      <c r="E507967" s="382"/>
    </row>
    <row r="507968" spans="5:5">
      <c r="E507968" s="382"/>
    </row>
    <row r="507969" spans="5:5">
      <c r="E507969" s="382"/>
    </row>
    <row r="507970" spans="5:5">
      <c r="E507970" s="382"/>
    </row>
    <row r="507971" spans="5:5">
      <c r="E507971" s="382"/>
    </row>
    <row r="507972" spans="5:5">
      <c r="E507972" s="382"/>
    </row>
    <row r="507973" spans="5:5">
      <c r="E507973" s="382"/>
    </row>
    <row r="507974" spans="5:5">
      <c r="E507974" s="382"/>
    </row>
    <row r="507975" spans="5:5">
      <c r="E507975" s="382"/>
    </row>
    <row r="507976" spans="5:5">
      <c r="E507976" s="382"/>
    </row>
    <row r="507977" spans="5:5">
      <c r="E507977" s="382"/>
    </row>
    <row r="507978" spans="5:5">
      <c r="E507978" s="382"/>
    </row>
    <row r="507979" spans="5:5">
      <c r="E507979" s="382"/>
    </row>
    <row r="507980" spans="5:5">
      <c r="E507980" s="382"/>
    </row>
    <row r="507981" spans="5:5">
      <c r="E507981" s="382"/>
    </row>
    <row r="507982" spans="5:5">
      <c r="E507982" s="382"/>
    </row>
    <row r="507983" spans="5:5">
      <c r="E507983" s="382"/>
    </row>
    <row r="507984" spans="5:5">
      <c r="E507984" s="382"/>
    </row>
    <row r="507985" spans="5:5">
      <c r="E507985" s="382"/>
    </row>
    <row r="507986" spans="5:5">
      <c r="E507986" s="382"/>
    </row>
    <row r="507987" spans="5:5">
      <c r="E507987" s="382"/>
    </row>
    <row r="507988" spans="5:5">
      <c r="E507988" s="382"/>
    </row>
    <row r="507989" spans="5:5">
      <c r="E507989" s="382"/>
    </row>
    <row r="507990" spans="5:5">
      <c r="E507990" s="382"/>
    </row>
    <row r="507991" spans="5:5">
      <c r="E507991" s="382"/>
    </row>
    <row r="507992" spans="5:5">
      <c r="E507992" s="382"/>
    </row>
    <row r="507993" spans="5:5">
      <c r="E507993" s="382"/>
    </row>
    <row r="507994" spans="5:5">
      <c r="E507994" s="382"/>
    </row>
    <row r="507995" spans="5:5">
      <c r="E507995" s="382"/>
    </row>
    <row r="507996" spans="5:5">
      <c r="E507996" s="382"/>
    </row>
    <row r="507997" spans="5:5">
      <c r="E507997" s="382"/>
    </row>
    <row r="507998" spans="5:5">
      <c r="E507998" s="382"/>
    </row>
    <row r="507999" spans="5:5">
      <c r="E507999" s="382"/>
    </row>
    <row r="508000" spans="5:5">
      <c r="E508000" s="382"/>
    </row>
    <row r="508001" spans="5:5">
      <c r="E508001" s="382"/>
    </row>
    <row r="508002" spans="5:5">
      <c r="E508002" s="382"/>
    </row>
    <row r="508003" spans="5:5">
      <c r="E508003" s="382"/>
    </row>
    <row r="508004" spans="5:5">
      <c r="E508004" s="382"/>
    </row>
    <row r="508005" spans="5:5">
      <c r="E508005" s="382"/>
    </row>
    <row r="508006" spans="5:5">
      <c r="E508006" s="382"/>
    </row>
    <row r="508007" spans="5:5">
      <c r="E508007" s="382"/>
    </row>
    <row r="508008" spans="5:5">
      <c r="E508008" s="382"/>
    </row>
    <row r="508009" spans="5:5">
      <c r="E508009" s="382"/>
    </row>
    <row r="508010" spans="5:5">
      <c r="E508010" s="382"/>
    </row>
    <row r="508011" spans="5:5">
      <c r="E508011" s="382"/>
    </row>
    <row r="508012" spans="5:5">
      <c r="E508012" s="382"/>
    </row>
    <row r="508013" spans="5:5">
      <c r="E508013" s="382"/>
    </row>
    <row r="508014" spans="5:5">
      <c r="E508014" s="382"/>
    </row>
    <row r="508015" spans="5:5">
      <c r="E508015" s="382"/>
    </row>
    <row r="508016" spans="5:5">
      <c r="E508016" s="382"/>
    </row>
    <row r="508017" spans="5:5">
      <c r="E508017" s="382"/>
    </row>
    <row r="508018" spans="5:5">
      <c r="E508018" s="382"/>
    </row>
    <row r="508019" spans="5:5">
      <c r="E508019" s="382"/>
    </row>
    <row r="508020" spans="5:5">
      <c r="E508020" s="382"/>
    </row>
    <row r="508021" spans="5:5">
      <c r="E508021" s="382"/>
    </row>
    <row r="508022" spans="5:5">
      <c r="E508022" s="382"/>
    </row>
    <row r="508023" spans="5:5">
      <c r="E508023" s="382"/>
    </row>
    <row r="508024" spans="5:5">
      <c r="E508024" s="382"/>
    </row>
    <row r="508025" spans="5:5">
      <c r="E508025" s="382"/>
    </row>
    <row r="508026" spans="5:5">
      <c r="E508026" s="382"/>
    </row>
    <row r="508027" spans="5:5">
      <c r="E508027" s="382"/>
    </row>
    <row r="508028" spans="5:5">
      <c r="E508028" s="382"/>
    </row>
    <row r="508029" spans="5:5">
      <c r="E508029" s="382"/>
    </row>
    <row r="508030" spans="5:5">
      <c r="E508030" s="382"/>
    </row>
    <row r="508031" spans="5:5">
      <c r="E508031" s="382"/>
    </row>
    <row r="508032" spans="5:5">
      <c r="E508032" s="382"/>
    </row>
    <row r="508033" spans="5:5">
      <c r="E508033" s="382"/>
    </row>
    <row r="508034" spans="5:5">
      <c r="E508034" s="382"/>
    </row>
    <row r="508035" spans="5:5">
      <c r="E508035" s="382"/>
    </row>
    <row r="508036" spans="5:5">
      <c r="E508036" s="382"/>
    </row>
    <row r="508037" spans="5:5">
      <c r="E508037" s="382"/>
    </row>
    <row r="508038" spans="5:5">
      <c r="E508038" s="382"/>
    </row>
    <row r="508039" spans="5:5">
      <c r="E508039" s="382"/>
    </row>
    <row r="508040" spans="5:5">
      <c r="E508040" s="382"/>
    </row>
    <row r="508041" spans="5:5">
      <c r="E508041" s="382"/>
    </row>
    <row r="508042" spans="5:5">
      <c r="E508042" s="382"/>
    </row>
    <row r="508043" spans="5:5">
      <c r="E508043" s="382"/>
    </row>
    <row r="508044" spans="5:5">
      <c r="E508044" s="382"/>
    </row>
    <row r="508045" spans="5:5">
      <c r="E508045" s="382"/>
    </row>
    <row r="508046" spans="5:5">
      <c r="E508046" s="382"/>
    </row>
    <row r="508047" spans="5:5">
      <c r="E508047" s="382"/>
    </row>
    <row r="508048" spans="5:5">
      <c r="E508048" s="382"/>
    </row>
    <row r="508049" spans="5:5">
      <c r="E508049" s="382"/>
    </row>
    <row r="508050" spans="5:5">
      <c r="E508050" s="382"/>
    </row>
    <row r="508051" spans="5:5">
      <c r="E508051" s="382"/>
    </row>
    <row r="508052" spans="5:5">
      <c r="E508052" s="382"/>
    </row>
    <row r="508053" spans="5:5">
      <c r="E508053" s="382"/>
    </row>
    <row r="508054" spans="5:5">
      <c r="E508054" s="382"/>
    </row>
    <row r="508055" spans="5:5">
      <c r="E508055" s="382"/>
    </row>
    <row r="508056" spans="5:5">
      <c r="E508056" s="382"/>
    </row>
    <row r="508057" spans="5:5">
      <c r="E508057" s="382"/>
    </row>
    <row r="508058" spans="5:5">
      <c r="E508058" s="382"/>
    </row>
    <row r="508059" spans="5:5">
      <c r="E508059" s="382"/>
    </row>
    <row r="508060" spans="5:5">
      <c r="E508060" s="382"/>
    </row>
    <row r="508061" spans="5:5">
      <c r="E508061" s="382"/>
    </row>
    <row r="508062" spans="5:5">
      <c r="E508062" s="382"/>
    </row>
    <row r="508063" spans="5:5">
      <c r="E508063" s="382"/>
    </row>
    <row r="508064" spans="5:5">
      <c r="E508064" s="382"/>
    </row>
    <row r="508065" spans="5:5">
      <c r="E508065" s="382"/>
    </row>
    <row r="508066" spans="5:5">
      <c r="E508066" s="382"/>
    </row>
    <row r="508067" spans="5:5">
      <c r="E508067" s="382"/>
    </row>
    <row r="508068" spans="5:5">
      <c r="E508068" s="382"/>
    </row>
    <row r="508069" spans="5:5">
      <c r="E508069" s="382"/>
    </row>
    <row r="508070" spans="5:5">
      <c r="E508070" s="382"/>
    </row>
    <row r="508071" spans="5:5">
      <c r="E508071" s="382"/>
    </row>
    <row r="508072" spans="5:5">
      <c r="E508072" s="382"/>
    </row>
    <row r="508073" spans="5:5">
      <c r="E508073" s="382"/>
    </row>
    <row r="508074" spans="5:5">
      <c r="E508074" s="382"/>
    </row>
    <row r="508075" spans="5:5">
      <c r="E508075" s="382"/>
    </row>
    <row r="508076" spans="5:5">
      <c r="E508076" s="382"/>
    </row>
    <row r="508077" spans="5:5">
      <c r="E508077" s="382"/>
    </row>
    <row r="508078" spans="5:5">
      <c r="E508078" s="382"/>
    </row>
    <row r="508079" spans="5:5">
      <c r="E508079" s="382"/>
    </row>
    <row r="508080" spans="5:5">
      <c r="E508080" s="382"/>
    </row>
    <row r="508081" spans="5:5">
      <c r="E508081" s="382"/>
    </row>
    <row r="508082" spans="5:5">
      <c r="E508082" s="382"/>
    </row>
    <row r="508083" spans="5:5">
      <c r="E508083" s="382"/>
    </row>
    <row r="508084" spans="5:5">
      <c r="E508084" s="382"/>
    </row>
    <row r="508085" spans="5:5">
      <c r="E508085" s="382"/>
    </row>
    <row r="508086" spans="5:5">
      <c r="E508086" s="382"/>
    </row>
    <row r="508087" spans="5:5">
      <c r="E508087" s="382"/>
    </row>
    <row r="508088" spans="5:5">
      <c r="E508088" s="382"/>
    </row>
    <row r="508089" spans="5:5">
      <c r="E508089" s="382"/>
    </row>
    <row r="508090" spans="5:5">
      <c r="E508090" s="382"/>
    </row>
    <row r="508091" spans="5:5">
      <c r="E508091" s="382"/>
    </row>
    <row r="508092" spans="5:5">
      <c r="E508092" s="382"/>
    </row>
    <row r="508093" spans="5:5">
      <c r="E508093" s="382"/>
    </row>
    <row r="508094" spans="5:5">
      <c r="E508094" s="382"/>
    </row>
    <row r="508095" spans="5:5">
      <c r="E508095" s="382"/>
    </row>
    <row r="508096" spans="5:5">
      <c r="E508096" s="382"/>
    </row>
    <row r="508097" spans="5:5">
      <c r="E508097" s="382"/>
    </row>
    <row r="508098" spans="5:5">
      <c r="E508098" s="382"/>
    </row>
    <row r="508099" spans="5:5">
      <c r="E508099" s="382"/>
    </row>
    <row r="508100" spans="5:5">
      <c r="E508100" s="382"/>
    </row>
    <row r="508101" spans="5:5">
      <c r="E508101" s="382"/>
    </row>
    <row r="508102" spans="5:5">
      <c r="E508102" s="382"/>
    </row>
    <row r="508103" spans="5:5">
      <c r="E508103" s="382"/>
    </row>
    <row r="508104" spans="5:5">
      <c r="E508104" s="382"/>
    </row>
    <row r="508105" spans="5:5">
      <c r="E508105" s="382"/>
    </row>
    <row r="508106" spans="5:5">
      <c r="E508106" s="382"/>
    </row>
    <row r="508107" spans="5:5">
      <c r="E508107" s="382"/>
    </row>
    <row r="508108" spans="5:5">
      <c r="E508108" s="382"/>
    </row>
    <row r="508109" spans="5:5">
      <c r="E508109" s="382"/>
    </row>
    <row r="508110" spans="5:5">
      <c r="E508110" s="382"/>
    </row>
    <row r="508111" spans="5:5">
      <c r="E508111" s="382"/>
    </row>
    <row r="508112" spans="5:5">
      <c r="E508112" s="382"/>
    </row>
    <row r="508113" spans="5:5">
      <c r="E508113" s="382"/>
    </row>
    <row r="508114" spans="5:5">
      <c r="E508114" s="382"/>
    </row>
    <row r="508115" spans="5:5">
      <c r="E508115" s="382"/>
    </row>
    <row r="508116" spans="5:5">
      <c r="E508116" s="382"/>
    </row>
    <row r="508117" spans="5:5">
      <c r="E508117" s="382"/>
    </row>
    <row r="508118" spans="5:5">
      <c r="E508118" s="382"/>
    </row>
    <row r="508119" spans="5:5">
      <c r="E508119" s="382"/>
    </row>
    <row r="508120" spans="5:5">
      <c r="E508120" s="382"/>
    </row>
    <row r="508121" spans="5:5">
      <c r="E508121" s="382"/>
    </row>
    <row r="508122" spans="5:5">
      <c r="E508122" s="382"/>
    </row>
    <row r="508123" spans="5:5">
      <c r="E508123" s="382"/>
    </row>
    <row r="508124" spans="5:5">
      <c r="E508124" s="382"/>
    </row>
    <row r="508125" spans="5:5">
      <c r="E508125" s="382"/>
    </row>
    <row r="508126" spans="5:5">
      <c r="E508126" s="382"/>
    </row>
    <row r="508127" spans="5:5">
      <c r="E508127" s="382"/>
    </row>
    <row r="508128" spans="5:5">
      <c r="E508128" s="382"/>
    </row>
    <row r="508129" spans="5:5">
      <c r="E508129" s="382"/>
    </row>
    <row r="508130" spans="5:5">
      <c r="E508130" s="382"/>
    </row>
    <row r="508131" spans="5:5">
      <c r="E508131" s="382"/>
    </row>
    <row r="508132" spans="5:5">
      <c r="E508132" s="382"/>
    </row>
    <row r="508133" spans="5:5">
      <c r="E508133" s="382"/>
    </row>
    <row r="508134" spans="5:5">
      <c r="E508134" s="382"/>
    </row>
    <row r="508135" spans="5:5">
      <c r="E508135" s="382"/>
    </row>
    <row r="508136" spans="5:5">
      <c r="E508136" s="382"/>
    </row>
    <row r="508137" spans="5:5">
      <c r="E508137" s="382"/>
    </row>
    <row r="508138" spans="5:5">
      <c r="E508138" s="382"/>
    </row>
    <row r="508139" spans="5:5">
      <c r="E508139" s="382"/>
    </row>
    <row r="508140" spans="5:5">
      <c r="E508140" s="382"/>
    </row>
    <row r="508141" spans="5:5">
      <c r="E508141" s="382"/>
    </row>
    <row r="508142" spans="5:5">
      <c r="E508142" s="382"/>
    </row>
    <row r="508143" spans="5:5">
      <c r="E508143" s="382"/>
    </row>
    <row r="508144" spans="5:5">
      <c r="E508144" s="382"/>
    </row>
    <row r="508145" spans="5:5">
      <c r="E508145" s="382"/>
    </row>
    <row r="508146" spans="5:5">
      <c r="E508146" s="382"/>
    </row>
    <row r="508147" spans="5:5">
      <c r="E508147" s="382"/>
    </row>
    <row r="508148" spans="5:5">
      <c r="E508148" s="382"/>
    </row>
    <row r="508149" spans="5:5">
      <c r="E508149" s="382"/>
    </row>
    <row r="508150" spans="5:5">
      <c r="E508150" s="382"/>
    </row>
    <row r="508151" spans="5:5">
      <c r="E508151" s="382"/>
    </row>
    <row r="508152" spans="5:5">
      <c r="E508152" s="382"/>
    </row>
    <row r="508153" spans="5:5">
      <c r="E508153" s="382"/>
    </row>
    <row r="508154" spans="5:5">
      <c r="E508154" s="382"/>
    </row>
    <row r="508155" spans="5:5">
      <c r="E508155" s="382"/>
    </row>
    <row r="508156" spans="5:5">
      <c r="E508156" s="382"/>
    </row>
    <row r="508157" spans="5:5">
      <c r="E508157" s="382"/>
    </row>
    <row r="508158" spans="5:5">
      <c r="E508158" s="382"/>
    </row>
    <row r="508159" spans="5:5">
      <c r="E508159" s="382"/>
    </row>
    <row r="508160" spans="5:5">
      <c r="E508160" s="382"/>
    </row>
    <row r="508161" spans="5:5">
      <c r="E508161" s="382"/>
    </row>
    <row r="508162" spans="5:5">
      <c r="E508162" s="382"/>
    </row>
    <row r="508163" spans="5:5">
      <c r="E508163" s="382"/>
    </row>
    <row r="508164" spans="5:5">
      <c r="E508164" s="382"/>
    </row>
    <row r="508165" spans="5:5">
      <c r="E508165" s="382"/>
    </row>
    <row r="508166" spans="5:5">
      <c r="E508166" s="382"/>
    </row>
    <row r="508167" spans="5:5">
      <c r="E508167" s="382"/>
    </row>
    <row r="508168" spans="5:5">
      <c r="E508168" s="382"/>
    </row>
    <row r="508169" spans="5:5">
      <c r="E508169" s="382"/>
    </row>
    <row r="508170" spans="5:5">
      <c r="E508170" s="382"/>
    </row>
    <row r="508171" spans="5:5">
      <c r="E508171" s="382"/>
    </row>
    <row r="508172" spans="5:5">
      <c r="E508172" s="382"/>
    </row>
    <row r="508173" spans="5:5">
      <c r="E508173" s="382"/>
    </row>
    <row r="508174" spans="5:5">
      <c r="E508174" s="382"/>
    </row>
    <row r="508175" spans="5:5">
      <c r="E508175" s="382"/>
    </row>
    <row r="508176" spans="5:5">
      <c r="E508176" s="382"/>
    </row>
    <row r="508177" spans="5:5">
      <c r="E508177" s="382"/>
    </row>
    <row r="508178" spans="5:5">
      <c r="E508178" s="382"/>
    </row>
    <row r="508179" spans="5:5">
      <c r="E508179" s="382"/>
    </row>
    <row r="508180" spans="5:5">
      <c r="E508180" s="382"/>
    </row>
    <row r="508181" spans="5:5">
      <c r="E508181" s="382"/>
    </row>
    <row r="508182" spans="5:5">
      <c r="E508182" s="382"/>
    </row>
    <row r="508183" spans="5:5">
      <c r="E508183" s="382"/>
    </row>
    <row r="508184" spans="5:5">
      <c r="E508184" s="382"/>
    </row>
    <row r="508185" spans="5:5">
      <c r="E508185" s="382"/>
    </row>
    <row r="508186" spans="5:5">
      <c r="E508186" s="382"/>
    </row>
    <row r="508187" spans="5:5">
      <c r="E508187" s="382"/>
    </row>
    <row r="508188" spans="5:5">
      <c r="E508188" s="382"/>
    </row>
    <row r="508189" spans="5:5">
      <c r="E508189" s="382"/>
    </row>
    <row r="508190" spans="5:5">
      <c r="E508190" s="382"/>
    </row>
    <row r="508191" spans="5:5">
      <c r="E508191" s="382"/>
    </row>
    <row r="508192" spans="5:5">
      <c r="E508192" s="382"/>
    </row>
    <row r="508193" spans="5:5">
      <c r="E508193" s="382"/>
    </row>
    <row r="508194" spans="5:5">
      <c r="E508194" s="382"/>
    </row>
    <row r="508195" spans="5:5">
      <c r="E508195" s="382"/>
    </row>
    <row r="508196" spans="5:5">
      <c r="E508196" s="382"/>
    </row>
    <row r="508197" spans="5:5">
      <c r="E508197" s="382"/>
    </row>
    <row r="508198" spans="5:5">
      <c r="E508198" s="382"/>
    </row>
    <row r="508199" spans="5:5">
      <c r="E508199" s="382"/>
    </row>
    <row r="508200" spans="5:5">
      <c r="E508200" s="382"/>
    </row>
    <row r="508201" spans="5:5">
      <c r="E508201" s="382"/>
    </row>
    <row r="508202" spans="5:5">
      <c r="E508202" s="382"/>
    </row>
    <row r="508203" spans="5:5">
      <c r="E508203" s="382"/>
    </row>
    <row r="508204" spans="5:5">
      <c r="E508204" s="382"/>
    </row>
    <row r="508205" spans="5:5">
      <c r="E508205" s="382"/>
    </row>
    <row r="508206" spans="5:5">
      <c r="E508206" s="382"/>
    </row>
    <row r="508207" spans="5:5">
      <c r="E508207" s="382"/>
    </row>
    <row r="508208" spans="5:5">
      <c r="E508208" s="382"/>
    </row>
    <row r="508209" spans="5:5">
      <c r="E508209" s="382"/>
    </row>
    <row r="508210" spans="5:5">
      <c r="E508210" s="382"/>
    </row>
    <row r="508211" spans="5:5">
      <c r="E508211" s="382"/>
    </row>
    <row r="508212" spans="5:5">
      <c r="E508212" s="382"/>
    </row>
    <row r="508213" spans="5:5">
      <c r="E508213" s="382"/>
    </row>
    <row r="508214" spans="5:5">
      <c r="E508214" s="382"/>
    </row>
    <row r="508215" spans="5:5">
      <c r="E508215" s="382"/>
    </row>
    <row r="508216" spans="5:5">
      <c r="E508216" s="382"/>
    </row>
    <row r="508217" spans="5:5">
      <c r="E508217" s="382"/>
    </row>
    <row r="508218" spans="5:5">
      <c r="E508218" s="382"/>
    </row>
    <row r="508219" spans="5:5">
      <c r="E508219" s="382"/>
    </row>
    <row r="508220" spans="5:5">
      <c r="E508220" s="382"/>
    </row>
    <row r="508221" spans="5:5">
      <c r="E508221" s="382"/>
    </row>
    <row r="508222" spans="5:5">
      <c r="E508222" s="382"/>
    </row>
    <row r="508223" spans="5:5">
      <c r="E508223" s="382"/>
    </row>
    <row r="508224" spans="5:5">
      <c r="E508224" s="382"/>
    </row>
    <row r="508225" spans="5:5">
      <c r="E508225" s="382"/>
    </row>
    <row r="508226" spans="5:5">
      <c r="E508226" s="382"/>
    </row>
    <row r="508227" spans="5:5">
      <c r="E508227" s="382"/>
    </row>
    <row r="508228" spans="5:5">
      <c r="E508228" s="382"/>
    </row>
    <row r="508229" spans="5:5">
      <c r="E508229" s="382"/>
    </row>
    <row r="508230" spans="5:5">
      <c r="E508230" s="382"/>
    </row>
    <row r="508231" spans="5:5">
      <c r="E508231" s="382"/>
    </row>
    <row r="508232" spans="5:5">
      <c r="E508232" s="382"/>
    </row>
    <row r="508233" spans="5:5">
      <c r="E508233" s="382"/>
    </row>
    <row r="508234" spans="5:5">
      <c r="E508234" s="382"/>
    </row>
    <row r="508235" spans="5:5">
      <c r="E508235" s="382"/>
    </row>
    <row r="508236" spans="5:5">
      <c r="E508236" s="382"/>
    </row>
    <row r="508237" spans="5:5">
      <c r="E508237" s="382"/>
    </row>
    <row r="508238" spans="5:5">
      <c r="E508238" s="382"/>
    </row>
    <row r="508239" spans="5:5">
      <c r="E508239" s="382"/>
    </row>
    <row r="508240" spans="5:5">
      <c r="E508240" s="382"/>
    </row>
    <row r="508241" spans="5:5">
      <c r="E508241" s="382"/>
    </row>
    <row r="508242" spans="5:5">
      <c r="E508242" s="382"/>
    </row>
    <row r="508243" spans="5:5">
      <c r="E508243" s="382"/>
    </row>
    <row r="508244" spans="5:5">
      <c r="E508244" s="382"/>
    </row>
    <row r="508245" spans="5:5">
      <c r="E508245" s="382"/>
    </row>
    <row r="508246" spans="5:5">
      <c r="E508246" s="382"/>
    </row>
    <row r="508247" spans="5:5">
      <c r="E508247" s="382"/>
    </row>
    <row r="508248" spans="5:5">
      <c r="E508248" s="382"/>
    </row>
    <row r="508249" spans="5:5">
      <c r="E508249" s="382"/>
    </row>
    <row r="508250" spans="5:5">
      <c r="E508250" s="382"/>
    </row>
    <row r="508251" spans="5:5">
      <c r="E508251" s="382"/>
    </row>
    <row r="508252" spans="5:5">
      <c r="E508252" s="382"/>
    </row>
    <row r="508253" spans="5:5">
      <c r="E508253" s="382"/>
    </row>
    <row r="508254" spans="5:5">
      <c r="E508254" s="382"/>
    </row>
    <row r="508255" spans="5:5">
      <c r="E508255" s="382"/>
    </row>
    <row r="508256" spans="5:5">
      <c r="E508256" s="382"/>
    </row>
    <row r="508257" spans="5:5">
      <c r="E508257" s="382"/>
    </row>
    <row r="508258" spans="5:5">
      <c r="E508258" s="382"/>
    </row>
    <row r="508259" spans="5:5">
      <c r="E508259" s="382"/>
    </row>
    <row r="508260" spans="5:5">
      <c r="E508260" s="382"/>
    </row>
    <row r="508261" spans="5:5">
      <c r="E508261" s="382"/>
    </row>
    <row r="508262" spans="5:5">
      <c r="E508262" s="382"/>
    </row>
    <row r="508263" spans="5:5">
      <c r="E508263" s="382"/>
    </row>
    <row r="508264" spans="5:5">
      <c r="E508264" s="382"/>
    </row>
    <row r="508265" spans="5:5">
      <c r="E508265" s="382"/>
    </row>
    <row r="508266" spans="5:5">
      <c r="E508266" s="382"/>
    </row>
    <row r="508267" spans="5:5">
      <c r="E508267" s="382"/>
    </row>
    <row r="508268" spans="5:5">
      <c r="E508268" s="382"/>
    </row>
    <row r="508269" spans="5:5">
      <c r="E508269" s="382"/>
    </row>
    <row r="508270" spans="5:5">
      <c r="E508270" s="382"/>
    </row>
    <row r="508271" spans="5:5">
      <c r="E508271" s="382"/>
    </row>
    <row r="508272" spans="5:5">
      <c r="E508272" s="382"/>
    </row>
    <row r="508273" spans="5:5">
      <c r="E508273" s="382"/>
    </row>
    <row r="508274" spans="5:5">
      <c r="E508274" s="382"/>
    </row>
    <row r="508275" spans="5:5">
      <c r="E508275" s="382"/>
    </row>
    <row r="508276" spans="5:5">
      <c r="E508276" s="382"/>
    </row>
    <row r="508277" spans="5:5">
      <c r="E508277" s="382"/>
    </row>
    <row r="508278" spans="5:5">
      <c r="E508278" s="382"/>
    </row>
    <row r="508279" spans="5:5">
      <c r="E508279" s="382"/>
    </row>
    <row r="508280" spans="5:5">
      <c r="E508280" s="382"/>
    </row>
    <row r="508281" spans="5:5">
      <c r="E508281" s="382"/>
    </row>
    <row r="508282" spans="5:5">
      <c r="E508282" s="382"/>
    </row>
    <row r="508283" spans="5:5">
      <c r="E508283" s="382"/>
    </row>
    <row r="508284" spans="5:5">
      <c r="E508284" s="382"/>
    </row>
    <row r="508285" spans="5:5">
      <c r="E508285" s="382"/>
    </row>
    <row r="508286" spans="5:5">
      <c r="E508286" s="382"/>
    </row>
    <row r="508287" spans="5:5">
      <c r="E508287" s="382"/>
    </row>
    <row r="508288" spans="5:5">
      <c r="E508288" s="382"/>
    </row>
    <row r="508289" spans="5:5">
      <c r="E508289" s="382"/>
    </row>
    <row r="508290" spans="5:5">
      <c r="E508290" s="382"/>
    </row>
    <row r="508291" spans="5:5">
      <c r="E508291" s="382"/>
    </row>
    <row r="508292" spans="5:5">
      <c r="E508292" s="382"/>
    </row>
    <row r="508293" spans="5:5">
      <c r="E508293" s="382"/>
    </row>
    <row r="508294" spans="5:5">
      <c r="E508294" s="382"/>
    </row>
    <row r="508295" spans="5:5">
      <c r="E508295" s="382"/>
    </row>
    <row r="508296" spans="5:5">
      <c r="E508296" s="382"/>
    </row>
    <row r="508297" spans="5:5">
      <c r="E508297" s="382"/>
    </row>
    <row r="508298" spans="5:5">
      <c r="E508298" s="382"/>
    </row>
    <row r="508299" spans="5:5">
      <c r="E508299" s="382"/>
    </row>
    <row r="508300" spans="5:5">
      <c r="E508300" s="382"/>
    </row>
    <row r="508301" spans="5:5">
      <c r="E508301" s="382"/>
    </row>
    <row r="508302" spans="5:5">
      <c r="E508302" s="382"/>
    </row>
    <row r="508303" spans="5:5">
      <c r="E508303" s="382"/>
    </row>
    <row r="508304" spans="5:5">
      <c r="E508304" s="382"/>
    </row>
    <row r="508305" spans="5:5">
      <c r="E508305" s="382"/>
    </row>
    <row r="508306" spans="5:5">
      <c r="E508306" s="382"/>
    </row>
    <row r="508307" spans="5:5">
      <c r="E508307" s="382"/>
    </row>
    <row r="508308" spans="5:5">
      <c r="E508308" s="382"/>
    </row>
    <row r="508309" spans="5:5">
      <c r="E508309" s="382"/>
    </row>
    <row r="508310" spans="5:5">
      <c r="E508310" s="382"/>
    </row>
    <row r="508311" spans="5:5">
      <c r="E508311" s="382"/>
    </row>
    <row r="508312" spans="5:5">
      <c r="E508312" s="382"/>
    </row>
    <row r="508313" spans="5:5">
      <c r="E508313" s="382"/>
    </row>
    <row r="508314" spans="5:5">
      <c r="E508314" s="382"/>
    </row>
    <row r="508315" spans="5:5">
      <c r="E508315" s="382"/>
    </row>
    <row r="508316" spans="5:5">
      <c r="E508316" s="382"/>
    </row>
    <row r="508317" spans="5:5">
      <c r="E508317" s="382"/>
    </row>
    <row r="508318" spans="5:5">
      <c r="E508318" s="382"/>
    </row>
    <row r="508319" spans="5:5">
      <c r="E508319" s="382"/>
    </row>
    <row r="508320" spans="5:5">
      <c r="E508320" s="382"/>
    </row>
    <row r="508321" spans="5:5">
      <c r="E508321" s="382"/>
    </row>
    <row r="508322" spans="5:5">
      <c r="E508322" s="382"/>
    </row>
    <row r="508323" spans="5:5">
      <c r="E508323" s="382"/>
    </row>
    <row r="508324" spans="5:5">
      <c r="E508324" s="382"/>
    </row>
    <row r="508325" spans="5:5">
      <c r="E508325" s="382"/>
    </row>
    <row r="508326" spans="5:5">
      <c r="E508326" s="382"/>
    </row>
    <row r="508327" spans="5:5">
      <c r="E508327" s="382"/>
    </row>
    <row r="508328" spans="5:5">
      <c r="E508328" s="382"/>
    </row>
    <row r="508329" spans="5:5">
      <c r="E508329" s="382"/>
    </row>
    <row r="508330" spans="5:5">
      <c r="E508330" s="382"/>
    </row>
    <row r="508331" spans="5:5">
      <c r="E508331" s="382"/>
    </row>
    <row r="508332" spans="5:5">
      <c r="E508332" s="382"/>
    </row>
    <row r="508333" spans="5:5">
      <c r="E508333" s="382"/>
    </row>
    <row r="508334" spans="5:5">
      <c r="E508334" s="382"/>
    </row>
    <row r="508335" spans="5:5">
      <c r="E508335" s="382"/>
    </row>
    <row r="508336" spans="5:5">
      <c r="E508336" s="382"/>
    </row>
    <row r="508337" spans="5:5">
      <c r="E508337" s="382"/>
    </row>
    <row r="508338" spans="5:5">
      <c r="E508338" s="382"/>
    </row>
    <row r="508339" spans="5:5">
      <c r="E508339" s="382"/>
    </row>
    <row r="508340" spans="5:5">
      <c r="E508340" s="382"/>
    </row>
    <row r="508341" spans="5:5">
      <c r="E508341" s="382"/>
    </row>
    <row r="508342" spans="5:5">
      <c r="E508342" s="382"/>
    </row>
    <row r="508343" spans="5:5">
      <c r="E508343" s="382"/>
    </row>
    <row r="508344" spans="5:5">
      <c r="E508344" s="382"/>
    </row>
    <row r="508345" spans="5:5">
      <c r="E508345" s="382"/>
    </row>
    <row r="508346" spans="5:5">
      <c r="E508346" s="382"/>
    </row>
    <row r="508347" spans="5:5">
      <c r="E508347" s="382"/>
    </row>
    <row r="508348" spans="5:5">
      <c r="E508348" s="382"/>
    </row>
    <row r="508349" spans="5:5">
      <c r="E508349" s="382"/>
    </row>
    <row r="508350" spans="5:5">
      <c r="E508350" s="382"/>
    </row>
    <row r="508351" spans="5:5">
      <c r="E508351" s="382"/>
    </row>
    <row r="508352" spans="5:5">
      <c r="E508352" s="382"/>
    </row>
    <row r="508353" spans="5:5">
      <c r="E508353" s="382"/>
    </row>
    <row r="508354" spans="5:5">
      <c r="E508354" s="382"/>
    </row>
    <row r="508355" spans="5:5">
      <c r="E508355" s="382"/>
    </row>
    <row r="508356" spans="5:5">
      <c r="E508356" s="382"/>
    </row>
    <row r="508357" spans="5:5">
      <c r="E508357" s="382"/>
    </row>
    <row r="508358" spans="5:5">
      <c r="E508358" s="382"/>
    </row>
    <row r="508359" spans="5:5">
      <c r="E508359" s="382"/>
    </row>
    <row r="508360" spans="5:5">
      <c r="E508360" s="382"/>
    </row>
    <row r="508361" spans="5:5">
      <c r="E508361" s="382"/>
    </row>
    <row r="508362" spans="5:5">
      <c r="E508362" s="382"/>
    </row>
    <row r="508363" spans="5:5">
      <c r="E508363" s="382"/>
    </row>
    <row r="508364" spans="5:5">
      <c r="E508364" s="382"/>
    </row>
    <row r="508365" spans="5:5">
      <c r="E508365" s="382"/>
    </row>
    <row r="508366" spans="5:5">
      <c r="E508366" s="382"/>
    </row>
    <row r="508367" spans="5:5">
      <c r="E508367" s="382"/>
    </row>
    <row r="508368" spans="5:5">
      <c r="E508368" s="382"/>
    </row>
    <row r="508369" spans="5:5">
      <c r="E508369" s="382"/>
    </row>
    <row r="508370" spans="5:5">
      <c r="E508370" s="382"/>
    </row>
    <row r="508371" spans="5:5">
      <c r="E508371" s="382"/>
    </row>
    <row r="508372" spans="5:5">
      <c r="E508372" s="382"/>
    </row>
    <row r="508373" spans="5:5">
      <c r="E508373" s="382"/>
    </row>
    <row r="508374" spans="5:5">
      <c r="E508374" s="382"/>
    </row>
    <row r="508375" spans="5:5">
      <c r="E508375" s="382"/>
    </row>
    <row r="508376" spans="5:5">
      <c r="E508376" s="382"/>
    </row>
    <row r="508377" spans="5:5">
      <c r="E508377" s="382"/>
    </row>
    <row r="508378" spans="5:5">
      <c r="E508378" s="382"/>
    </row>
    <row r="508379" spans="5:5">
      <c r="E508379" s="382"/>
    </row>
    <row r="508380" spans="5:5">
      <c r="E508380" s="382"/>
    </row>
    <row r="508381" spans="5:5">
      <c r="E508381" s="382"/>
    </row>
    <row r="508382" spans="5:5">
      <c r="E508382" s="382"/>
    </row>
    <row r="508383" spans="5:5">
      <c r="E508383" s="382"/>
    </row>
    <row r="508384" spans="5:5">
      <c r="E508384" s="382"/>
    </row>
    <row r="508385" spans="5:5">
      <c r="E508385" s="382"/>
    </row>
    <row r="508386" spans="5:5">
      <c r="E508386" s="382"/>
    </row>
    <row r="508387" spans="5:5">
      <c r="E508387" s="382"/>
    </row>
    <row r="508388" spans="5:5">
      <c r="E508388" s="382"/>
    </row>
    <row r="508389" spans="5:5">
      <c r="E508389" s="382"/>
    </row>
    <row r="508390" spans="5:5">
      <c r="E508390" s="382"/>
    </row>
    <row r="508391" spans="5:5">
      <c r="E508391" s="382"/>
    </row>
    <row r="508392" spans="5:5">
      <c r="E508392" s="382"/>
    </row>
    <row r="508393" spans="5:5">
      <c r="E508393" s="382"/>
    </row>
    <row r="508394" spans="5:5">
      <c r="E508394" s="382"/>
    </row>
    <row r="508395" spans="5:5">
      <c r="E508395" s="382"/>
    </row>
    <row r="508396" spans="5:5">
      <c r="E508396" s="382"/>
    </row>
    <row r="508397" spans="5:5">
      <c r="E508397" s="382"/>
    </row>
    <row r="508398" spans="5:5">
      <c r="E508398" s="382"/>
    </row>
    <row r="508399" spans="5:5">
      <c r="E508399" s="382"/>
    </row>
    <row r="508400" spans="5:5">
      <c r="E508400" s="382"/>
    </row>
    <row r="508401" spans="5:5">
      <c r="E508401" s="382"/>
    </row>
    <row r="508402" spans="5:5">
      <c r="E508402" s="382"/>
    </row>
    <row r="508403" spans="5:5">
      <c r="E508403" s="382"/>
    </row>
    <row r="508404" spans="5:5">
      <c r="E508404" s="382"/>
    </row>
    <row r="508405" spans="5:5">
      <c r="E508405" s="382"/>
    </row>
    <row r="508406" spans="5:5">
      <c r="E508406" s="382"/>
    </row>
    <row r="508407" spans="5:5">
      <c r="E508407" s="382"/>
    </row>
    <row r="508408" spans="5:5">
      <c r="E508408" s="382"/>
    </row>
    <row r="508409" spans="5:5">
      <c r="E508409" s="382"/>
    </row>
    <row r="508410" spans="5:5">
      <c r="E508410" s="382"/>
    </row>
    <row r="508411" spans="5:5">
      <c r="E508411" s="382"/>
    </row>
    <row r="508412" spans="5:5">
      <c r="E508412" s="382"/>
    </row>
    <row r="508413" spans="5:5">
      <c r="E508413" s="382"/>
    </row>
    <row r="508414" spans="5:5">
      <c r="E508414" s="382"/>
    </row>
    <row r="508415" spans="5:5">
      <c r="E508415" s="382"/>
    </row>
    <row r="508416" spans="5:5">
      <c r="E508416" s="382"/>
    </row>
    <row r="508417" spans="5:5">
      <c r="E508417" s="382"/>
    </row>
    <row r="508418" spans="5:5">
      <c r="E508418" s="382"/>
    </row>
    <row r="508419" spans="5:5">
      <c r="E508419" s="382"/>
    </row>
    <row r="508420" spans="5:5">
      <c r="E508420" s="382"/>
    </row>
    <row r="508421" spans="5:5">
      <c r="E508421" s="382"/>
    </row>
    <row r="508422" spans="5:5">
      <c r="E508422" s="382"/>
    </row>
    <row r="508423" spans="5:5">
      <c r="E508423" s="382"/>
    </row>
    <row r="508424" spans="5:5">
      <c r="E508424" s="382"/>
    </row>
    <row r="508425" spans="5:5">
      <c r="E508425" s="382"/>
    </row>
    <row r="508426" spans="5:5">
      <c r="E508426" s="382"/>
    </row>
    <row r="508427" spans="5:5">
      <c r="E508427" s="382"/>
    </row>
    <row r="508428" spans="5:5">
      <c r="E508428" s="382"/>
    </row>
    <row r="508429" spans="5:5">
      <c r="E508429" s="382"/>
    </row>
    <row r="508430" spans="5:5">
      <c r="E508430" s="382"/>
    </row>
    <row r="508431" spans="5:5">
      <c r="E508431" s="382"/>
    </row>
    <row r="508432" spans="5:5">
      <c r="E508432" s="382"/>
    </row>
    <row r="508433" spans="5:5">
      <c r="E508433" s="382"/>
    </row>
    <row r="508434" spans="5:5">
      <c r="E508434" s="382"/>
    </row>
    <row r="508435" spans="5:5">
      <c r="E508435" s="382"/>
    </row>
    <row r="508436" spans="5:5">
      <c r="E508436" s="382"/>
    </row>
    <row r="508437" spans="5:5">
      <c r="E508437" s="382"/>
    </row>
    <row r="508438" spans="5:5">
      <c r="E508438" s="382"/>
    </row>
    <row r="508439" spans="5:5">
      <c r="E508439" s="382"/>
    </row>
    <row r="508440" spans="5:5">
      <c r="E508440" s="382"/>
    </row>
    <row r="508441" spans="5:5">
      <c r="E508441" s="382"/>
    </row>
    <row r="508442" spans="5:5">
      <c r="E508442" s="382"/>
    </row>
    <row r="508443" spans="5:5">
      <c r="E508443" s="382"/>
    </row>
    <row r="508444" spans="5:5">
      <c r="E508444" s="382"/>
    </row>
    <row r="508445" spans="5:5">
      <c r="E508445" s="382"/>
    </row>
    <row r="508446" spans="5:5">
      <c r="E508446" s="382"/>
    </row>
    <row r="508447" spans="5:5">
      <c r="E508447" s="382"/>
    </row>
    <row r="508448" spans="5:5">
      <c r="E508448" s="382"/>
    </row>
    <row r="508449" spans="5:5">
      <c r="E508449" s="382"/>
    </row>
    <row r="508450" spans="5:5">
      <c r="E508450" s="382"/>
    </row>
    <row r="508451" spans="5:5">
      <c r="E508451" s="382"/>
    </row>
    <row r="508452" spans="5:5">
      <c r="E508452" s="382"/>
    </row>
    <row r="508453" spans="5:5">
      <c r="E508453" s="382"/>
    </row>
    <row r="508454" spans="5:5">
      <c r="E508454" s="382"/>
    </row>
    <row r="508455" spans="5:5">
      <c r="E508455" s="382"/>
    </row>
    <row r="508456" spans="5:5">
      <c r="E508456" s="382"/>
    </row>
    <row r="508457" spans="5:5">
      <c r="E508457" s="382"/>
    </row>
    <row r="508458" spans="5:5">
      <c r="E508458" s="382"/>
    </row>
    <row r="508459" spans="5:5">
      <c r="E508459" s="382"/>
    </row>
    <row r="508460" spans="5:5">
      <c r="E508460" s="382"/>
    </row>
    <row r="508461" spans="5:5">
      <c r="E508461" s="382"/>
    </row>
    <row r="508462" spans="5:5">
      <c r="E508462" s="382"/>
    </row>
    <row r="508463" spans="5:5">
      <c r="E508463" s="382"/>
    </row>
    <row r="508464" spans="5:5">
      <c r="E508464" s="382"/>
    </row>
    <row r="508465" spans="5:5">
      <c r="E508465" s="382"/>
    </row>
    <row r="508466" spans="5:5">
      <c r="E508466" s="382"/>
    </row>
    <row r="508467" spans="5:5">
      <c r="E508467" s="382"/>
    </row>
    <row r="508468" spans="5:5">
      <c r="E508468" s="382"/>
    </row>
    <row r="508469" spans="5:5">
      <c r="E508469" s="382"/>
    </row>
    <row r="508470" spans="5:5">
      <c r="E508470" s="382"/>
    </row>
    <row r="508471" spans="5:5">
      <c r="E508471" s="382"/>
    </row>
    <row r="508472" spans="5:5">
      <c r="E508472" s="382"/>
    </row>
    <row r="508473" spans="5:5">
      <c r="E508473" s="382"/>
    </row>
    <row r="508474" spans="5:5">
      <c r="E508474" s="382"/>
    </row>
    <row r="508475" spans="5:5">
      <c r="E508475" s="382"/>
    </row>
    <row r="508476" spans="5:5">
      <c r="E508476" s="382"/>
    </row>
    <row r="508477" spans="5:5">
      <c r="E508477" s="382"/>
    </row>
    <row r="508478" spans="5:5">
      <c r="E508478" s="382"/>
    </row>
    <row r="508479" spans="5:5">
      <c r="E508479" s="382"/>
    </row>
    <row r="508480" spans="5:5">
      <c r="E508480" s="382"/>
    </row>
    <row r="508481" spans="5:5">
      <c r="E508481" s="382"/>
    </row>
    <row r="508482" spans="5:5">
      <c r="E508482" s="382"/>
    </row>
    <row r="508483" spans="5:5">
      <c r="E508483" s="382"/>
    </row>
    <row r="508484" spans="5:5">
      <c r="E508484" s="382"/>
    </row>
    <row r="508485" spans="5:5">
      <c r="E508485" s="382"/>
    </row>
    <row r="508486" spans="5:5">
      <c r="E508486" s="382"/>
    </row>
    <row r="508487" spans="5:5">
      <c r="E508487" s="382"/>
    </row>
    <row r="508488" spans="5:5">
      <c r="E508488" s="382"/>
    </row>
    <row r="508489" spans="5:5">
      <c r="E508489" s="382"/>
    </row>
    <row r="508490" spans="5:5">
      <c r="E508490" s="382"/>
    </row>
    <row r="508491" spans="5:5">
      <c r="E508491" s="382"/>
    </row>
    <row r="508492" spans="5:5">
      <c r="E508492" s="382"/>
    </row>
    <row r="508493" spans="5:5">
      <c r="E508493" s="382"/>
    </row>
    <row r="508494" spans="5:5">
      <c r="E508494" s="382"/>
    </row>
    <row r="508495" spans="5:5">
      <c r="E508495" s="382"/>
    </row>
    <row r="508496" spans="5:5">
      <c r="E508496" s="382"/>
    </row>
    <row r="508497" spans="5:5">
      <c r="E508497" s="382"/>
    </row>
    <row r="508498" spans="5:5">
      <c r="E508498" s="382"/>
    </row>
    <row r="508499" spans="5:5">
      <c r="E508499" s="382"/>
    </row>
    <row r="508500" spans="5:5">
      <c r="E508500" s="382"/>
    </row>
    <row r="508501" spans="5:5">
      <c r="E508501" s="382"/>
    </row>
    <row r="508502" spans="5:5">
      <c r="E508502" s="382"/>
    </row>
    <row r="508503" spans="5:5">
      <c r="E508503" s="382"/>
    </row>
    <row r="508504" spans="5:5">
      <c r="E508504" s="382"/>
    </row>
    <row r="508505" spans="5:5">
      <c r="E508505" s="382"/>
    </row>
    <row r="508506" spans="5:5">
      <c r="E508506" s="382"/>
    </row>
    <row r="508507" spans="5:5">
      <c r="E508507" s="382"/>
    </row>
    <row r="508508" spans="5:5">
      <c r="E508508" s="382"/>
    </row>
    <row r="508509" spans="5:5">
      <c r="E508509" s="382"/>
    </row>
    <row r="508510" spans="5:5">
      <c r="E508510" s="382"/>
    </row>
    <row r="508511" spans="5:5">
      <c r="E508511" s="382"/>
    </row>
    <row r="508512" spans="5:5">
      <c r="E508512" s="382"/>
    </row>
    <row r="508513" spans="5:5">
      <c r="E508513" s="382"/>
    </row>
    <row r="508514" spans="5:5">
      <c r="E508514" s="382"/>
    </row>
    <row r="508515" spans="5:5">
      <c r="E508515" s="382"/>
    </row>
    <row r="508516" spans="5:5">
      <c r="E508516" s="382"/>
    </row>
    <row r="508517" spans="5:5">
      <c r="E508517" s="382"/>
    </row>
    <row r="508518" spans="5:5">
      <c r="E508518" s="382"/>
    </row>
    <row r="508519" spans="5:5">
      <c r="E508519" s="382"/>
    </row>
    <row r="508520" spans="5:5">
      <c r="E508520" s="382"/>
    </row>
    <row r="508521" spans="5:5">
      <c r="E508521" s="382"/>
    </row>
    <row r="508522" spans="5:5">
      <c r="E508522" s="382"/>
    </row>
    <row r="508523" spans="5:5">
      <c r="E508523" s="382"/>
    </row>
    <row r="508524" spans="5:5">
      <c r="E508524" s="382"/>
    </row>
    <row r="508525" spans="5:5">
      <c r="E508525" s="382"/>
    </row>
    <row r="508526" spans="5:5">
      <c r="E508526" s="382"/>
    </row>
    <row r="508527" spans="5:5">
      <c r="E508527" s="382"/>
    </row>
    <row r="508528" spans="5:5">
      <c r="E508528" s="382"/>
    </row>
    <row r="508529" spans="5:5">
      <c r="E508529" s="382"/>
    </row>
    <row r="508530" spans="5:5">
      <c r="E508530" s="382"/>
    </row>
    <row r="508531" spans="5:5">
      <c r="E508531" s="382"/>
    </row>
    <row r="508532" spans="5:5">
      <c r="E508532" s="382"/>
    </row>
    <row r="508533" spans="5:5">
      <c r="E508533" s="382"/>
    </row>
    <row r="508534" spans="5:5">
      <c r="E508534" s="382"/>
    </row>
    <row r="508535" spans="5:5">
      <c r="E508535" s="382"/>
    </row>
    <row r="508536" spans="5:5">
      <c r="E508536" s="382"/>
    </row>
    <row r="508537" spans="5:5">
      <c r="E508537" s="382"/>
    </row>
    <row r="508538" spans="5:5">
      <c r="E508538" s="382"/>
    </row>
    <row r="508539" spans="5:5">
      <c r="E508539" s="382"/>
    </row>
    <row r="508540" spans="5:5">
      <c r="E508540" s="382"/>
    </row>
    <row r="508541" spans="5:5">
      <c r="E508541" s="382"/>
    </row>
    <row r="508542" spans="5:5">
      <c r="E508542" s="382"/>
    </row>
    <row r="508543" spans="5:5">
      <c r="E508543" s="382"/>
    </row>
    <row r="508544" spans="5:5">
      <c r="E508544" s="382"/>
    </row>
    <row r="508545" spans="5:5">
      <c r="E508545" s="382"/>
    </row>
    <row r="508546" spans="5:5">
      <c r="E508546" s="382"/>
    </row>
    <row r="508547" spans="5:5">
      <c r="E508547" s="382"/>
    </row>
    <row r="508548" spans="5:5">
      <c r="E508548" s="382"/>
    </row>
    <row r="508549" spans="5:5">
      <c r="E508549" s="382"/>
    </row>
    <row r="508550" spans="5:5">
      <c r="E508550" s="382"/>
    </row>
    <row r="508551" spans="5:5">
      <c r="E508551" s="382"/>
    </row>
    <row r="508552" spans="5:5">
      <c r="E508552" s="382"/>
    </row>
    <row r="508553" spans="5:5">
      <c r="E508553" s="382"/>
    </row>
    <row r="508554" spans="5:5">
      <c r="E508554" s="382"/>
    </row>
    <row r="508555" spans="5:5">
      <c r="E508555" s="382"/>
    </row>
    <row r="508556" spans="5:5">
      <c r="E508556" s="382"/>
    </row>
    <row r="508557" spans="5:5">
      <c r="E508557" s="382"/>
    </row>
    <row r="508558" spans="5:5">
      <c r="E508558" s="382"/>
    </row>
    <row r="508559" spans="5:5">
      <c r="E508559" s="382"/>
    </row>
    <row r="508560" spans="5:5">
      <c r="E508560" s="382"/>
    </row>
    <row r="508561" spans="5:5">
      <c r="E508561" s="382"/>
    </row>
    <row r="508562" spans="5:5">
      <c r="E508562" s="382"/>
    </row>
    <row r="508563" spans="5:5">
      <c r="E508563" s="382"/>
    </row>
    <row r="508564" spans="5:5">
      <c r="E508564" s="382"/>
    </row>
    <row r="508565" spans="5:5">
      <c r="E508565" s="382"/>
    </row>
    <row r="508566" spans="5:5">
      <c r="E508566" s="382"/>
    </row>
    <row r="508567" spans="5:5">
      <c r="E508567" s="382"/>
    </row>
    <row r="508568" spans="5:5">
      <c r="E508568" s="382"/>
    </row>
    <row r="508569" spans="5:5">
      <c r="E508569" s="382"/>
    </row>
    <row r="508570" spans="5:5">
      <c r="E508570" s="382"/>
    </row>
    <row r="508571" spans="5:5">
      <c r="E508571" s="382"/>
    </row>
    <row r="508572" spans="5:5">
      <c r="E508572" s="382"/>
    </row>
    <row r="508573" spans="5:5">
      <c r="E508573" s="382"/>
    </row>
    <row r="508574" spans="5:5">
      <c r="E508574" s="382"/>
    </row>
    <row r="508575" spans="5:5">
      <c r="E508575" s="382"/>
    </row>
    <row r="508576" spans="5:5">
      <c r="E508576" s="382"/>
    </row>
    <row r="508577" spans="5:5">
      <c r="E508577" s="382"/>
    </row>
    <row r="508578" spans="5:5">
      <c r="E508578" s="382"/>
    </row>
    <row r="508579" spans="5:5">
      <c r="E508579" s="382"/>
    </row>
    <row r="508580" spans="5:5">
      <c r="E508580" s="382"/>
    </row>
    <row r="508581" spans="5:5">
      <c r="E508581" s="382"/>
    </row>
    <row r="508582" spans="5:5">
      <c r="E508582" s="382"/>
    </row>
    <row r="508583" spans="5:5">
      <c r="E508583" s="382"/>
    </row>
    <row r="508584" spans="5:5">
      <c r="E508584" s="382"/>
    </row>
    <row r="508585" spans="5:5">
      <c r="E508585" s="382"/>
    </row>
    <row r="508586" spans="5:5">
      <c r="E508586" s="382"/>
    </row>
    <row r="508587" spans="5:5">
      <c r="E508587" s="382"/>
    </row>
    <row r="508588" spans="5:5">
      <c r="E508588" s="382"/>
    </row>
    <row r="508589" spans="5:5">
      <c r="E508589" s="382"/>
    </row>
    <row r="508590" spans="5:5">
      <c r="E508590" s="382"/>
    </row>
    <row r="508591" spans="5:5">
      <c r="E508591" s="382"/>
    </row>
    <row r="508592" spans="5:5">
      <c r="E508592" s="382"/>
    </row>
    <row r="508593" spans="5:5">
      <c r="E508593" s="382"/>
    </row>
    <row r="508594" spans="5:5">
      <c r="E508594" s="382"/>
    </row>
    <row r="508595" spans="5:5">
      <c r="E508595" s="382"/>
    </row>
    <row r="508596" spans="5:5">
      <c r="E508596" s="382"/>
    </row>
    <row r="508597" spans="5:5">
      <c r="E508597" s="382"/>
    </row>
    <row r="508598" spans="5:5">
      <c r="E508598" s="382"/>
    </row>
    <row r="508599" spans="5:5">
      <c r="E508599" s="382"/>
    </row>
    <row r="508600" spans="5:5">
      <c r="E508600" s="382"/>
    </row>
    <row r="508601" spans="5:5">
      <c r="E508601" s="382"/>
    </row>
    <row r="508602" spans="5:5">
      <c r="E508602" s="382"/>
    </row>
    <row r="508603" spans="5:5">
      <c r="E508603" s="382"/>
    </row>
    <row r="508604" spans="5:5">
      <c r="E508604" s="382"/>
    </row>
    <row r="508605" spans="5:5">
      <c r="E508605" s="382"/>
    </row>
    <row r="508606" spans="5:5">
      <c r="E508606" s="382"/>
    </row>
    <row r="508607" spans="5:5">
      <c r="E508607" s="382"/>
    </row>
    <row r="508608" spans="5:5">
      <c r="E508608" s="382"/>
    </row>
    <row r="508609" spans="5:5">
      <c r="E508609" s="382"/>
    </row>
    <row r="508610" spans="5:5">
      <c r="E508610" s="382"/>
    </row>
    <row r="508611" spans="5:5">
      <c r="E508611" s="382"/>
    </row>
    <row r="508612" spans="5:5">
      <c r="E508612" s="382"/>
    </row>
    <row r="508613" spans="5:5">
      <c r="E508613" s="382"/>
    </row>
    <row r="508614" spans="5:5">
      <c r="E508614" s="382"/>
    </row>
    <row r="508615" spans="5:5">
      <c r="E508615" s="382"/>
    </row>
    <row r="508616" spans="5:5">
      <c r="E508616" s="382"/>
    </row>
    <row r="508617" spans="5:5">
      <c r="E508617" s="382"/>
    </row>
    <row r="508618" spans="5:5">
      <c r="E508618" s="382"/>
    </row>
    <row r="508619" spans="5:5">
      <c r="E508619" s="382"/>
    </row>
    <row r="508620" spans="5:5">
      <c r="E508620" s="382"/>
    </row>
    <row r="508621" spans="5:5">
      <c r="E508621" s="382"/>
    </row>
    <row r="508622" spans="5:5">
      <c r="E508622" s="382"/>
    </row>
    <row r="508623" spans="5:5">
      <c r="E508623" s="382"/>
    </row>
    <row r="508624" spans="5:5">
      <c r="E508624" s="382"/>
    </row>
    <row r="508625" spans="5:5">
      <c r="E508625" s="382"/>
    </row>
    <row r="508626" spans="5:5">
      <c r="E508626" s="382"/>
    </row>
    <row r="508627" spans="5:5">
      <c r="E508627" s="382"/>
    </row>
    <row r="508628" spans="5:5">
      <c r="E508628" s="382"/>
    </row>
    <row r="508629" spans="5:5">
      <c r="E508629" s="382"/>
    </row>
    <row r="508630" spans="5:5">
      <c r="E508630" s="382"/>
    </row>
    <row r="508631" spans="5:5">
      <c r="E508631" s="382"/>
    </row>
    <row r="508632" spans="5:5">
      <c r="E508632" s="382"/>
    </row>
    <row r="508633" spans="5:5">
      <c r="E508633" s="382"/>
    </row>
    <row r="508634" spans="5:5">
      <c r="E508634" s="382"/>
    </row>
    <row r="508635" spans="5:5">
      <c r="E508635" s="382"/>
    </row>
    <row r="508636" spans="5:5">
      <c r="E508636" s="382"/>
    </row>
    <row r="508637" spans="5:5">
      <c r="E508637" s="382"/>
    </row>
    <row r="508638" spans="5:5">
      <c r="E508638" s="382"/>
    </row>
    <row r="508639" spans="5:5">
      <c r="E508639" s="382"/>
    </row>
    <row r="508640" spans="5:5">
      <c r="E508640" s="382"/>
    </row>
    <row r="508641" spans="5:5">
      <c r="E508641" s="382"/>
    </row>
    <row r="508642" spans="5:5">
      <c r="E508642" s="382"/>
    </row>
    <row r="508643" spans="5:5">
      <c r="E508643" s="382"/>
    </row>
    <row r="508644" spans="5:5">
      <c r="E508644" s="382"/>
    </row>
    <row r="508645" spans="5:5">
      <c r="E508645" s="382"/>
    </row>
    <row r="508646" spans="5:5">
      <c r="E508646" s="382"/>
    </row>
    <row r="508647" spans="5:5">
      <c r="E508647" s="382"/>
    </row>
    <row r="508648" spans="5:5">
      <c r="E508648" s="382"/>
    </row>
    <row r="508649" spans="5:5">
      <c r="E508649" s="382"/>
    </row>
    <row r="508650" spans="5:5">
      <c r="E508650" s="382"/>
    </row>
    <row r="508651" spans="5:5">
      <c r="E508651" s="382"/>
    </row>
    <row r="508652" spans="5:5">
      <c r="E508652" s="382"/>
    </row>
    <row r="508653" spans="5:5">
      <c r="E508653" s="382"/>
    </row>
    <row r="508654" spans="5:5">
      <c r="E508654" s="382"/>
    </row>
    <row r="508655" spans="5:5">
      <c r="E508655" s="382"/>
    </row>
    <row r="508656" spans="5:5">
      <c r="E508656" s="382"/>
    </row>
    <row r="508657" spans="5:5">
      <c r="E508657" s="382"/>
    </row>
    <row r="508658" spans="5:5">
      <c r="E508658" s="382"/>
    </row>
    <row r="508659" spans="5:5">
      <c r="E508659" s="382"/>
    </row>
    <row r="508660" spans="5:5">
      <c r="E508660" s="382"/>
    </row>
    <row r="508661" spans="5:5">
      <c r="E508661" s="382"/>
    </row>
    <row r="508662" spans="5:5">
      <c r="E508662" s="382"/>
    </row>
    <row r="508663" spans="5:5">
      <c r="E508663" s="382"/>
    </row>
    <row r="508664" spans="5:5">
      <c r="E508664" s="382"/>
    </row>
    <row r="508665" spans="5:5">
      <c r="E508665" s="382"/>
    </row>
    <row r="508666" spans="5:5">
      <c r="E508666" s="382"/>
    </row>
    <row r="508667" spans="5:5">
      <c r="E508667" s="382"/>
    </row>
    <row r="508668" spans="5:5">
      <c r="E508668" s="382"/>
    </row>
    <row r="508669" spans="5:5">
      <c r="E508669" s="382"/>
    </row>
    <row r="508670" spans="5:5">
      <c r="E508670" s="382"/>
    </row>
    <row r="508671" spans="5:5">
      <c r="E508671" s="382"/>
    </row>
    <row r="508672" spans="5:5">
      <c r="E508672" s="382"/>
    </row>
    <row r="508673" spans="5:5">
      <c r="E508673" s="382"/>
    </row>
    <row r="508674" spans="5:5">
      <c r="E508674" s="382"/>
    </row>
    <row r="508675" spans="5:5">
      <c r="E508675" s="382"/>
    </row>
    <row r="508676" spans="5:5">
      <c r="E508676" s="382"/>
    </row>
    <row r="508677" spans="5:5">
      <c r="E508677" s="382"/>
    </row>
    <row r="508678" spans="5:5">
      <c r="E508678" s="382"/>
    </row>
    <row r="508679" spans="5:5">
      <c r="E508679" s="382"/>
    </row>
    <row r="508680" spans="5:5">
      <c r="E508680" s="382"/>
    </row>
    <row r="508681" spans="5:5">
      <c r="E508681" s="382"/>
    </row>
    <row r="508682" spans="5:5">
      <c r="E508682" s="382"/>
    </row>
    <row r="508683" spans="5:5">
      <c r="E508683" s="382"/>
    </row>
    <row r="508684" spans="5:5">
      <c r="E508684" s="382"/>
    </row>
    <row r="508685" spans="5:5">
      <c r="E508685" s="382"/>
    </row>
    <row r="508686" spans="5:5">
      <c r="E508686" s="382"/>
    </row>
    <row r="508687" spans="5:5">
      <c r="E508687" s="382"/>
    </row>
    <row r="508688" spans="5:5">
      <c r="E508688" s="382"/>
    </row>
    <row r="508689" spans="5:5">
      <c r="E508689" s="382"/>
    </row>
    <row r="508690" spans="5:5">
      <c r="E508690" s="382"/>
    </row>
    <row r="508691" spans="5:5">
      <c r="E508691" s="382"/>
    </row>
    <row r="508692" spans="5:5">
      <c r="E508692" s="382"/>
    </row>
    <row r="508693" spans="5:5">
      <c r="E508693" s="382"/>
    </row>
    <row r="508694" spans="5:5">
      <c r="E508694" s="382"/>
    </row>
    <row r="508695" spans="5:5">
      <c r="E508695" s="382"/>
    </row>
    <row r="508696" spans="5:5">
      <c r="E508696" s="382"/>
    </row>
    <row r="508697" spans="5:5">
      <c r="E508697" s="382"/>
    </row>
    <row r="508698" spans="5:5">
      <c r="E508698" s="382"/>
    </row>
    <row r="508699" spans="5:5">
      <c r="E508699" s="382"/>
    </row>
    <row r="508700" spans="5:5">
      <c r="E508700" s="382"/>
    </row>
    <row r="508701" spans="5:5">
      <c r="E508701" s="382"/>
    </row>
    <row r="508702" spans="5:5">
      <c r="E508702" s="382"/>
    </row>
    <row r="508703" spans="5:5">
      <c r="E508703" s="382"/>
    </row>
    <row r="508704" spans="5:5">
      <c r="E508704" s="382"/>
    </row>
    <row r="508705" spans="5:5">
      <c r="E508705" s="382"/>
    </row>
    <row r="508706" spans="5:5">
      <c r="E508706" s="382"/>
    </row>
    <row r="508707" spans="5:5">
      <c r="E508707" s="382"/>
    </row>
    <row r="508708" spans="5:5">
      <c r="E508708" s="382"/>
    </row>
    <row r="508709" spans="5:5">
      <c r="E508709" s="382"/>
    </row>
    <row r="508710" spans="5:5">
      <c r="E508710" s="382"/>
    </row>
    <row r="508711" spans="5:5">
      <c r="E508711" s="382"/>
    </row>
    <row r="508712" spans="5:5">
      <c r="E508712" s="382"/>
    </row>
    <row r="508713" spans="5:5">
      <c r="E508713" s="382"/>
    </row>
    <row r="508714" spans="5:5">
      <c r="E508714" s="382"/>
    </row>
    <row r="508715" spans="5:5">
      <c r="E508715" s="382"/>
    </row>
    <row r="508716" spans="5:5">
      <c r="E508716" s="382"/>
    </row>
    <row r="508717" spans="5:5">
      <c r="E508717" s="382"/>
    </row>
    <row r="508718" spans="5:5">
      <c r="E508718" s="382"/>
    </row>
    <row r="508719" spans="5:5">
      <c r="E508719" s="382"/>
    </row>
    <row r="508720" spans="5:5">
      <c r="E508720" s="382"/>
    </row>
    <row r="508721" spans="5:5">
      <c r="E508721" s="382"/>
    </row>
    <row r="508722" spans="5:5">
      <c r="E508722" s="382"/>
    </row>
    <row r="508723" spans="5:5">
      <c r="E508723" s="382"/>
    </row>
    <row r="508724" spans="5:5">
      <c r="E508724" s="382"/>
    </row>
    <row r="508725" spans="5:5">
      <c r="E508725" s="382"/>
    </row>
    <row r="508726" spans="5:5">
      <c r="E508726" s="382"/>
    </row>
    <row r="508727" spans="5:5">
      <c r="E508727" s="382"/>
    </row>
    <row r="508728" spans="5:5">
      <c r="E508728" s="382"/>
    </row>
    <row r="508729" spans="5:5">
      <c r="E508729" s="382"/>
    </row>
    <row r="508730" spans="5:5">
      <c r="E508730" s="382"/>
    </row>
    <row r="508731" spans="5:5">
      <c r="E508731" s="382"/>
    </row>
    <row r="508732" spans="5:5">
      <c r="E508732" s="382"/>
    </row>
    <row r="508733" spans="5:5">
      <c r="E508733" s="382"/>
    </row>
    <row r="508734" spans="5:5">
      <c r="E508734" s="382"/>
    </row>
    <row r="508735" spans="5:5">
      <c r="E508735" s="382"/>
    </row>
    <row r="508736" spans="5:5">
      <c r="E508736" s="382"/>
    </row>
    <row r="508737" spans="5:5">
      <c r="E508737" s="382"/>
    </row>
    <row r="508738" spans="5:5">
      <c r="E508738" s="382"/>
    </row>
    <row r="508739" spans="5:5">
      <c r="E508739" s="382"/>
    </row>
    <row r="508740" spans="5:5">
      <c r="E508740" s="382"/>
    </row>
    <row r="508741" spans="5:5">
      <c r="E508741" s="382"/>
    </row>
    <row r="508742" spans="5:5">
      <c r="E508742" s="382"/>
    </row>
    <row r="508743" spans="5:5">
      <c r="E508743" s="382"/>
    </row>
    <row r="508744" spans="5:5">
      <c r="E508744" s="382"/>
    </row>
    <row r="508745" spans="5:5">
      <c r="E508745" s="382"/>
    </row>
    <row r="508746" spans="5:5">
      <c r="E508746" s="382"/>
    </row>
    <row r="508747" spans="5:5">
      <c r="E508747" s="382"/>
    </row>
    <row r="508748" spans="5:5">
      <c r="E508748" s="382"/>
    </row>
    <row r="508749" spans="5:5">
      <c r="E508749" s="382"/>
    </row>
    <row r="508750" spans="5:5">
      <c r="E508750" s="382"/>
    </row>
    <row r="508751" spans="5:5">
      <c r="E508751" s="382"/>
    </row>
    <row r="508752" spans="5:5">
      <c r="E508752" s="382"/>
    </row>
    <row r="508753" spans="5:5">
      <c r="E508753" s="382"/>
    </row>
    <row r="508754" spans="5:5">
      <c r="E508754" s="382"/>
    </row>
    <row r="508755" spans="5:5">
      <c r="E508755" s="382"/>
    </row>
    <row r="508756" spans="5:5">
      <c r="E508756" s="382"/>
    </row>
    <row r="508757" spans="5:5">
      <c r="E508757" s="382"/>
    </row>
    <row r="508758" spans="5:5">
      <c r="E508758" s="382"/>
    </row>
    <row r="508759" spans="5:5">
      <c r="E508759" s="382"/>
    </row>
    <row r="508760" spans="5:5">
      <c r="E508760" s="382"/>
    </row>
    <row r="508761" spans="5:5">
      <c r="E508761" s="382"/>
    </row>
    <row r="508762" spans="5:5">
      <c r="E508762" s="382"/>
    </row>
    <row r="508763" spans="5:5">
      <c r="E508763" s="382"/>
    </row>
    <row r="508764" spans="5:5">
      <c r="E508764" s="382"/>
    </row>
    <row r="508765" spans="5:5">
      <c r="E508765" s="382"/>
    </row>
    <row r="508766" spans="5:5">
      <c r="E508766" s="382"/>
    </row>
    <row r="508767" spans="5:5">
      <c r="E508767" s="382"/>
    </row>
    <row r="508768" spans="5:5">
      <c r="E508768" s="382"/>
    </row>
    <row r="508769" spans="5:5">
      <c r="E508769" s="382"/>
    </row>
    <row r="508770" spans="5:5">
      <c r="E508770" s="382"/>
    </row>
    <row r="508771" spans="5:5">
      <c r="E508771" s="382"/>
    </row>
    <row r="508772" spans="5:5">
      <c r="E508772" s="382"/>
    </row>
    <row r="508773" spans="5:5">
      <c r="E508773" s="382"/>
    </row>
    <row r="508774" spans="5:5">
      <c r="E508774" s="382"/>
    </row>
    <row r="508775" spans="5:5">
      <c r="E508775" s="382"/>
    </row>
    <row r="508776" spans="5:5">
      <c r="E508776" s="382"/>
    </row>
    <row r="508777" spans="5:5">
      <c r="E508777" s="382"/>
    </row>
    <row r="508778" spans="5:5">
      <c r="E508778" s="382"/>
    </row>
    <row r="508779" spans="5:5">
      <c r="E508779" s="382"/>
    </row>
    <row r="508780" spans="5:5">
      <c r="E508780" s="382"/>
    </row>
    <row r="508781" spans="5:5">
      <c r="E508781" s="382"/>
    </row>
    <row r="508782" spans="5:5">
      <c r="E508782" s="382"/>
    </row>
    <row r="508783" spans="5:5">
      <c r="E508783" s="382"/>
    </row>
    <row r="508784" spans="5:5">
      <c r="E508784" s="382"/>
    </row>
    <row r="508785" spans="5:5">
      <c r="E508785" s="382"/>
    </row>
    <row r="508786" spans="5:5">
      <c r="E508786" s="382"/>
    </row>
    <row r="508787" spans="5:5">
      <c r="E508787" s="382"/>
    </row>
    <row r="508788" spans="5:5">
      <c r="E508788" s="382"/>
    </row>
    <row r="508789" spans="5:5">
      <c r="E508789" s="382"/>
    </row>
    <row r="508790" spans="5:5">
      <c r="E508790" s="382"/>
    </row>
    <row r="508791" spans="5:5">
      <c r="E508791" s="382"/>
    </row>
    <row r="508792" spans="5:5">
      <c r="E508792" s="382"/>
    </row>
    <row r="508793" spans="5:5">
      <c r="E508793" s="382"/>
    </row>
    <row r="508794" spans="5:5">
      <c r="E508794" s="382"/>
    </row>
    <row r="508795" spans="5:5">
      <c r="E508795" s="382"/>
    </row>
    <row r="508796" spans="5:5">
      <c r="E508796" s="382"/>
    </row>
    <row r="508797" spans="5:5">
      <c r="E508797" s="382"/>
    </row>
    <row r="508798" spans="5:5">
      <c r="E508798" s="382"/>
    </row>
    <row r="508799" spans="5:5">
      <c r="E508799" s="382"/>
    </row>
    <row r="508800" spans="5:5">
      <c r="E508800" s="382"/>
    </row>
    <row r="508801" spans="5:5">
      <c r="E508801" s="382"/>
    </row>
    <row r="508802" spans="5:5">
      <c r="E508802" s="382"/>
    </row>
    <row r="508803" spans="5:5">
      <c r="E508803" s="382"/>
    </row>
    <row r="508804" spans="5:5">
      <c r="E508804" s="382"/>
    </row>
    <row r="508805" spans="5:5">
      <c r="E508805" s="382"/>
    </row>
    <row r="508806" spans="5:5">
      <c r="E508806" s="382"/>
    </row>
    <row r="508807" spans="5:5">
      <c r="E508807" s="382"/>
    </row>
    <row r="508808" spans="5:5">
      <c r="E508808" s="382"/>
    </row>
    <row r="508809" spans="5:5">
      <c r="E508809" s="382"/>
    </row>
    <row r="508810" spans="5:5">
      <c r="E508810" s="382"/>
    </row>
    <row r="508811" spans="5:5">
      <c r="E508811" s="382"/>
    </row>
    <row r="508812" spans="5:5">
      <c r="E508812" s="382"/>
    </row>
    <row r="508813" spans="5:5">
      <c r="E508813" s="382"/>
    </row>
    <row r="508814" spans="5:5">
      <c r="E508814" s="382"/>
    </row>
    <row r="508815" spans="5:5">
      <c r="E508815" s="382"/>
    </row>
    <row r="508816" spans="5:5">
      <c r="E508816" s="382"/>
    </row>
    <row r="508817" spans="5:5">
      <c r="E508817" s="382"/>
    </row>
    <row r="508818" spans="5:5">
      <c r="E508818" s="382"/>
    </row>
    <row r="508819" spans="5:5">
      <c r="E508819" s="382"/>
    </row>
    <row r="508820" spans="5:5">
      <c r="E508820" s="382"/>
    </row>
    <row r="508821" spans="5:5">
      <c r="E508821" s="382"/>
    </row>
    <row r="508822" spans="5:5">
      <c r="E508822" s="382"/>
    </row>
    <row r="508823" spans="5:5">
      <c r="E508823" s="382"/>
    </row>
    <row r="508824" spans="5:5">
      <c r="E508824" s="382"/>
    </row>
    <row r="508825" spans="5:5">
      <c r="E508825" s="382"/>
    </row>
    <row r="508826" spans="5:5">
      <c r="E508826" s="382"/>
    </row>
    <row r="508827" spans="5:5">
      <c r="E508827" s="382"/>
    </row>
    <row r="508828" spans="5:5">
      <c r="E508828" s="382"/>
    </row>
    <row r="508829" spans="5:5">
      <c r="E508829" s="382"/>
    </row>
    <row r="508830" spans="5:5">
      <c r="E508830" s="382"/>
    </row>
    <row r="508831" spans="5:5">
      <c r="E508831" s="382"/>
    </row>
    <row r="508832" spans="5:5">
      <c r="E508832" s="382"/>
    </row>
    <row r="508833" spans="5:5">
      <c r="E508833" s="382"/>
    </row>
    <row r="508834" spans="5:5">
      <c r="E508834" s="382"/>
    </row>
    <row r="508835" spans="5:5">
      <c r="E508835" s="382"/>
    </row>
    <row r="508836" spans="5:5">
      <c r="E508836" s="382"/>
    </row>
    <row r="508837" spans="5:5">
      <c r="E508837" s="382"/>
    </row>
    <row r="508838" spans="5:5">
      <c r="E508838" s="382"/>
    </row>
    <row r="508839" spans="5:5">
      <c r="E508839" s="382"/>
    </row>
    <row r="508840" spans="5:5">
      <c r="E508840" s="382"/>
    </row>
    <row r="508841" spans="5:5">
      <c r="E508841" s="382"/>
    </row>
    <row r="508842" spans="5:5">
      <c r="E508842" s="382"/>
    </row>
    <row r="508843" spans="5:5">
      <c r="E508843" s="382"/>
    </row>
    <row r="508844" spans="5:5">
      <c r="E508844" s="382"/>
    </row>
    <row r="508845" spans="5:5">
      <c r="E508845" s="382"/>
    </row>
    <row r="508846" spans="5:5">
      <c r="E508846" s="382"/>
    </row>
    <row r="508847" spans="5:5">
      <c r="E508847" s="382"/>
    </row>
    <row r="508848" spans="5:5">
      <c r="E508848" s="382"/>
    </row>
    <row r="508849" spans="5:5">
      <c r="E508849" s="382"/>
    </row>
    <row r="508850" spans="5:5">
      <c r="E508850" s="382"/>
    </row>
    <row r="508851" spans="5:5">
      <c r="E508851" s="382"/>
    </row>
    <row r="508852" spans="5:5">
      <c r="E508852" s="382"/>
    </row>
    <row r="508853" spans="5:5">
      <c r="E508853" s="382"/>
    </row>
    <row r="508854" spans="5:5">
      <c r="E508854" s="382"/>
    </row>
    <row r="508855" spans="5:5">
      <c r="E508855" s="382"/>
    </row>
    <row r="508856" spans="5:5">
      <c r="E508856" s="382"/>
    </row>
    <row r="508857" spans="5:5">
      <c r="E508857" s="382"/>
    </row>
    <row r="508858" spans="5:5">
      <c r="E508858" s="382"/>
    </row>
    <row r="508859" spans="5:5">
      <c r="E508859" s="382"/>
    </row>
    <row r="508860" spans="5:5">
      <c r="E508860" s="382"/>
    </row>
    <row r="508861" spans="5:5">
      <c r="E508861" s="382"/>
    </row>
    <row r="508862" spans="5:5">
      <c r="E508862" s="382"/>
    </row>
    <row r="508863" spans="5:5">
      <c r="E508863" s="382"/>
    </row>
    <row r="508864" spans="5:5">
      <c r="E508864" s="382"/>
    </row>
    <row r="508865" spans="5:5">
      <c r="E508865" s="382"/>
    </row>
    <row r="508866" spans="5:5">
      <c r="E508866" s="382"/>
    </row>
    <row r="508867" spans="5:5">
      <c r="E508867" s="382"/>
    </row>
    <row r="508868" spans="5:5">
      <c r="E508868" s="382"/>
    </row>
    <row r="508869" spans="5:5">
      <c r="E508869" s="382"/>
    </row>
    <row r="508870" spans="5:5">
      <c r="E508870" s="382"/>
    </row>
    <row r="508871" spans="5:5">
      <c r="E508871" s="382"/>
    </row>
    <row r="508872" spans="5:5">
      <c r="E508872" s="382"/>
    </row>
    <row r="508873" spans="5:5">
      <c r="E508873" s="382"/>
    </row>
    <row r="508874" spans="5:5">
      <c r="E508874" s="382"/>
    </row>
    <row r="508875" spans="5:5">
      <c r="E508875" s="382"/>
    </row>
    <row r="508876" spans="5:5">
      <c r="E508876" s="382"/>
    </row>
    <row r="508877" spans="5:5">
      <c r="E508877" s="382"/>
    </row>
    <row r="508878" spans="5:5">
      <c r="E508878" s="382"/>
    </row>
    <row r="508879" spans="5:5">
      <c r="E508879" s="382"/>
    </row>
    <row r="508880" spans="5:5">
      <c r="E508880" s="382"/>
    </row>
    <row r="508881" spans="5:5">
      <c r="E508881" s="382"/>
    </row>
    <row r="508882" spans="5:5">
      <c r="E508882" s="382"/>
    </row>
    <row r="508883" spans="5:5">
      <c r="E508883" s="382"/>
    </row>
    <row r="508884" spans="5:5">
      <c r="E508884" s="382"/>
    </row>
    <row r="508885" spans="5:5">
      <c r="E508885" s="382"/>
    </row>
    <row r="508886" spans="5:5">
      <c r="E508886" s="382"/>
    </row>
    <row r="508887" spans="5:5">
      <c r="E508887" s="382"/>
    </row>
    <row r="508888" spans="5:5">
      <c r="E508888" s="382"/>
    </row>
    <row r="508889" spans="5:5">
      <c r="E508889" s="382"/>
    </row>
    <row r="508890" spans="5:5">
      <c r="E508890" s="382"/>
    </row>
    <row r="508891" spans="5:5">
      <c r="E508891" s="382"/>
    </row>
    <row r="508892" spans="5:5">
      <c r="E508892" s="382"/>
    </row>
    <row r="508893" spans="5:5">
      <c r="E508893" s="382"/>
    </row>
    <row r="508894" spans="5:5">
      <c r="E508894" s="382"/>
    </row>
    <row r="508895" spans="5:5">
      <c r="E508895" s="382"/>
    </row>
    <row r="508896" spans="5:5">
      <c r="E508896" s="382"/>
    </row>
    <row r="508897" spans="5:5">
      <c r="E508897" s="382"/>
    </row>
    <row r="508898" spans="5:5">
      <c r="E508898" s="382"/>
    </row>
    <row r="508899" spans="5:5">
      <c r="E508899" s="382"/>
    </row>
    <row r="508900" spans="5:5">
      <c r="E508900" s="382"/>
    </row>
    <row r="508901" spans="5:5">
      <c r="E508901" s="382"/>
    </row>
    <row r="508902" spans="5:5">
      <c r="E508902" s="382"/>
    </row>
    <row r="508903" spans="5:5">
      <c r="E508903" s="382"/>
    </row>
    <row r="508904" spans="5:5">
      <c r="E508904" s="382"/>
    </row>
    <row r="508905" spans="5:5">
      <c r="E508905" s="382"/>
    </row>
    <row r="508906" spans="5:5">
      <c r="E508906" s="382"/>
    </row>
    <row r="508907" spans="5:5">
      <c r="E508907" s="382"/>
    </row>
    <row r="508908" spans="5:5">
      <c r="E508908" s="382"/>
    </row>
    <row r="508909" spans="5:5">
      <c r="E508909" s="382"/>
    </row>
    <row r="508910" spans="5:5">
      <c r="E508910" s="382"/>
    </row>
    <row r="508911" spans="5:5">
      <c r="E508911" s="382"/>
    </row>
    <row r="508912" spans="5:5">
      <c r="E508912" s="382"/>
    </row>
    <row r="508913" spans="5:5">
      <c r="E508913" s="382"/>
    </row>
    <row r="508914" spans="5:5">
      <c r="E508914" s="382"/>
    </row>
    <row r="508915" spans="5:5">
      <c r="E508915" s="382"/>
    </row>
    <row r="508916" spans="5:5">
      <c r="E508916" s="382"/>
    </row>
    <row r="508917" spans="5:5">
      <c r="E508917" s="382"/>
    </row>
    <row r="508918" spans="5:5">
      <c r="E508918" s="382"/>
    </row>
    <row r="508919" spans="5:5">
      <c r="E508919" s="382"/>
    </row>
    <row r="508920" spans="5:5">
      <c r="E508920" s="382"/>
    </row>
    <row r="508921" spans="5:5">
      <c r="E508921" s="382"/>
    </row>
    <row r="508922" spans="5:5">
      <c r="E508922" s="382"/>
    </row>
    <row r="508923" spans="5:5">
      <c r="E508923" s="382"/>
    </row>
    <row r="508924" spans="5:5">
      <c r="E508924" s="382"/>
    </row>
    <row r="508925" spans="5:5">
      <c r="E508925" s="382"/>
    </row>
    <row r="508926" spans="5:5">
      <c r="E508926" s="382"/>
    </row>
    <row r="508927" spans="5:5">
      <c r="E508927" s="382"/>
    </row>
    <row r="508928" spans="5:5">
      <c r="E508928" s="382"/>
    </row>
    <row r="508929" spans="5:5">
      <c r="E508929" s="382"/>
    </row>
    <row r="508930" spans="5:5">
      <c r="E508930" s="382"/>
    </row>
    <row r="508931" spans="5:5">
      <c r="E508931" s="382"/>
    </row>
    <row r="508932" spans="5:5">
      <c r="E508932" s="382"/>
    </row>
    <row r="508933" spans="5:5">
      <c r="E508933" s="382"/>
    </row>
    <row r="508934" spans="5:5">
      <c r="E508934" s="382"/>
    </row>
    <row r="508935" spans="5:5">
      <c r="E508935" s="382"/>
    </row>
    <row r="508936" spans="5:5">
      <c r="E508936" s="382"/>
    </row>
    <row r="508937" spans="5:5">
      <c r="E508937" s="382"/>
    </row>
    <row r="508938" spans="5:5">
      <c r="E508938" s="382"/>
    </row>
    <row r="508939" spans="5:5">
      <c r="E508939" s="382"/>
    </row>
    <row r="508940" spans="5:5">
      <c r="E508940" s="382"/>
    </row>
    <row r="508941" spans="5:5">
      <c r="E508941" s="382"/>
    </row>
    <row r="508942" spans="5:5">
      <c r="E508942" s="382"/>
    </row>
    <row r="508943" spans="5:5">
      <c r="E508943" s="382"/>
    </row>
    <row r="508944" spans="5:5">
      <c r="E508944" s="382"/>
    </row>
    <row r="508945" spans="5:5">
      <c r="E508945" s="382"/>
    </row>
    <row r="508946" spans="5:5">
      <c r="E508946" s="382"/>
    </row>
    <row r="508947" spans="5:5">
      <c r="E508947" s="382"/>
    </row>
    <row r="508948" spans="5:5">
      <c r="E508948" s="382"/>
    </row>
    <row r="508949" spans="5:5">
      <c r="E508949" s="382"/>
    </row>
    <row r="508950" spans="5:5">
      <c r="E508950" s="382"/>
    </row>
    <row r="508951" spans="5:5">
      <c r="E508951" s="382"/>
    </row>
    <row r="508952" spans="5:5">
      <c r="E508952" s="382"/>
    </row>
    <row r="508953" spans="5:5">
      <c r="E508953" s="382"/>
    </row>
    <row r="508954" spans="5:5">
      <c r="E508954" s="382"/>
    </row>
    <row r="508955" spans="5:5">
      <c r="E508955" s="382"/>
    </row>
    <row r="508956" spans="5:5">
      <c r="E508956" s="382"/>
    </row>
    <row r="508957" spans="5:5">
      <c r="E508957" s="382"/>
    </row>
    <row r="508958" spans="5:5">
      <c r="E508958" s="382"/>
    </row>
    <row r="508959" spans="5:5">
      <c r="E508959" s="382"/>
    </row>
    <row r="508960" spans="5:5">
      <c r="E508960" s="382"/>
    </row>
    <row r="508961" spans="5:5">
      <c r="E508961" s="382"/>
    </row>
    <row r="508962" spans="5:5">
      <c r="E508962" s="382"/>
    </row>
    <row r="508963" spans="5:5">
      <c r="E508963" s="382"/>
    </row>
    <row r="508964" spans="5:5">
      <c r="E508964" s="382"/>
    </row>
    <row r="508965" spans="5:5">
      <c r="E508965" s="382"/>
    </row>
    <row r="508966" spans="5:5">
      <c r="E508966" s="382"/>
    </row>
    <row r="508967" spans="5:5">
      <c r="E508967" s="382"/>
    </row>
    <row r="508968" spans="5:5">
      <c r="E508968" s="382"/>
    </row>
    <row r="508969" spans="5:5">
      <c r="E508969" s="382"/>
    </row>
    <row r="508970" spans="5:5">
      <c r="E508970" s="382"/>
    </row>
    <row r="508971" spans="5:5">
      <c r="E508971" s="382"/>
    </row>
    <row r="508972" spans="5:5">
      <c r="E508972" s="382"/>
    </row>
    <row r="508973" spans="5:5">
      <c r="E508973" s="382"/>
    </row>
    <row r="508974" spans="5:5">
      <c r="E508974" s="382"/>
    </row>
    <row r="508975" spans="5:5">
      <c r="E508975" s="382"/>
    </row>
    <row r="508976" spans="5:5">
      <c r="E508976" s="382"/>
    </row>
    <row r="508977" spans="5:5">
      <c r="E508977" s="382"/>
    </row>
    <row r="508978" spans="5:5">
      <c r="E508978" s="382"/>
    </row>
    <row r="508979" spans="5:5">
      <c r="E508979" s="382"/>
    </row>
    <row r="508980" spans="5:5">
      <c r="E508980" s="382"/>
    </row>
    <row r="508981" spans="5:5">
      <c r="E508981" s="382"/>
    </row>
    <row r="508982" spans="5:5">
      <c r="E508982" s="382"/>
    </row>
    <row r="508983" spans="5:5">
      <c r="E508983" s="382"/>
    </row>
    <row r="508984" spans="5:5">
      <c r="E508984" s="382"/>
    </row>
    <row r="508985" spans="5:5">
      <c r="E508985" s="382"/>
    </row>
    <row r="508986" spans="5:5">
      <c r="E508986" s="382"/>
    </row>
    <row r="508987" spans="5:5">
      <c r="E508987" s="382"/>
    </row>
    <row r="508988" spans="5:5">
      <c r="E508988" s="382"/>
    </row>
    <row r="508989" spans="5:5">
      <c r="E508989" s="382"/>
    </row>
    <row r="508990" spans="5:5">
      <c r="E508990" s="382"/>
    </row>
    <row r="508991" spans="5:5">
      <c r="E508991" s="382"/>
    </row>
    <row r="508992" spans="5:5">
      <c r="E508992" s="382"/>
    </row>
    <row r="508993" spans="5:5">
      <c r="E508993" s="382"/>
    </row>
    <row r="508994" spans="5:5">
      <c r="E508994" s="382"/>
    </row>
    <row r="508995" spans="5:5">
      <c r="E508995" s="382"/>
    </row>
    <row r="508996" spans="5:5">
      <c r="E508996" s="382"/>
    </row>
    <row r="508997" spans="5:5">
      <c r="E508997" s="382"/>
    </row>
    <row r="508998" spans="5:5">
      <c r="E508998" s="382"/>
    </row>
    <row r="508999" spans="5:5">
      <c r="E508999" s="382"/>
    </row>
    <row r="509000" spans="5:5">
      <c r="E509000" s="382"/>
    </row>
    <row r="509001" spans="5:5">
      <c r="E509001" s="382"/>
    </row>
    <row r="509002" spans="5:5">
      <c r="E509002" s="382"/>
    </row>
    <row r="509003" spans="5:5">
      <c r="E509003" s="382"/>
    </row>
    <row r="509004" spans="5:5">
      <c r="E509004" s="382"/>
    </row>
    <row r="509005" spans="5:5">
      <c r="E509005" s="382"/>
    </row>
    <row r="509006" spans="5:5">
      <c r="E509006" s="382"/>
    </row>
    <row r="509007" spans="5:5">
      <c r="E509007" s="382"/>
    </row>
    <row r="509008" spans="5:5">
      <c r="E509008" s="382"/>
    </row>
    <row r="509009" spans="5:5">
      <c r="E509009" s="382"/>
    </row>
    <row r="509010" spans="5:5">
      <c r="E509010" s="382"/>
    </row>
    <row r="509011" spans="5:5">
      <c r="E509011" s="382"/>
    </row>
    <row r="509012" spans="5:5">
      <c r="E509012" s="382"/>
    </row>
    <row r="509013" spans="5:5">
      <c r="E509013" s="382"/>
    </row>
    <row r="509014" spans="5:5">
      <c r="E509014" s="382"/>
    </row>
    <row r="509015" spans="5:5">
      <c r="E509015" s="382"/>
    </row>
    <row r="509016" spans="5:5">
      <c r="E509016" s="382"/>
    </row>
    <row r="509017" spans="5:5">
      <c r="E509017" s="382"/>
    </row>
    <row r="509018" spans="5:5">
      <c r="E509018" s="382"/>
    </row>
    <row r="509019" spans="5:5">
      <c r="E509019" s="382"/>
    </row>
    <row r="509020" spans="5:5">
      <c r="E509020" s="382"/>
    </row>
    <row r="509021" spans="5:5">
      <c r="E509021" s="382"/>
    </row>
    <row r="509022" spans="5:5">
      <c r="E509022" s="382"/>
    </row>
    <row r="509023" spans="5:5">
      <c r="E509023" s="382"/>
    </row>
    <row r="509024" spans="5:5">
      <c r="E509024" s="382"/>
    </row>
    <row r="509025" spans="5:5">
      <c r="E509025" s="382"/>
    </row>
    <row r="509026" spans="5:5">
      <c r="E509026" s="382"/>
    </row>
    <row r="509027" spans="5:5">
      <c r="E509027" s="382"/>
    </row>
    <row r="509028" spans="5:5">
      <c r="E509028" s="382"/>
    </row>
    <row r="509029" spans="5:5">
      <c r="E509029" s="382"/>
    </row>
    <row r="509030" spans="5:5">
      <c r="E509030" s="382"/>
    </row>
    <row r="509031" spans="5:5">
      <c r="E509031" s="382"/>
    </row>
    <row r="509032" spans="5:5">
      <c r="E509032" s="382"/>
    </row>
    <row r="509033" spans="5:5">
      <c r="E509033" s="382"/>
    </row>
    <row r="509034" spans="5:5">
      <c r="E509034" s="382"/>
    </row>
    <row r="509035" spans="5:5">
      <c r="E509035" s="382"/>
    </row>
    <row r="509036" spans="5:5">
      <c r="E509036" s="382"/>
    </row>
    <row r="509037" spans="5:5">
      <c r="E509037" s="382"/>
    </row>
    <row r="509038" spans="5:5">
      <c r="E509038" s="382"/>
    </row>
    <row r="509039" spans="5:5">
      <c r="E509039" s="382"/>
    </row>
    <row r="509040" spans="5:5">
      <c r="E509040" s="382"/>
    </row>
    <row r="509041" spans="5:5">
      <c r="E509041" s="382"/>
    </row>
    <row r="509042" spans="5:5">
      <c r="E509042" s="382"/>
    </row>
    <row r="509043" spans="5:5">
      <c r="E509043" s="382"/>
    </row>
    <row r="509044" spans="5:5">
      <c r="E509044" s="382"/>
    </row>
    <row r="509045" spans="5:5">
      <c r="E509045" s="382"/>
    </row>
    <row r="509046" spans="5:5">
      <c r="E509046" s="382"/>
    </row>
    <row r="509047" spans="5:5">
      <c r="E509047" s="382"/>
    </row>
    <row r="509048" spans="5:5">
      <c r="E509048" s="382"/>
    </row>
    <row r="509049" spans="5:5">
      <c r="E509049" s="382"/>
    </row>
    <row r="509050" spans="5:5">
      <c r="E509050" s="382"/>
    </row>
    <row r="509051" spans="5:5">
      <c r="E509051" s="382"/>
    </row>
    <row r="509052" spans="5:5">
      <c r="E509052" s="382"/>
    </row>
    <row r="509053" spans="5:5">
      <c r="E509053" s="382"/>
    </row>
    <row r="509054" spans="5:5">
      <c r="E509054" s="382"/>
    </row>
    <row r="509055" spans="5:5">
      <c r="E509055" s="382"/>
    </row>
    <row r="509056" spans="5:5">
      <c r="E509056" s="382"/>
    </row>
    <row r="509057" spans="5:5">
      <c r="E509057" s="382"/>
    </row>
    <row r="509058" spans="5:5">
      <c r="E509058" s="382"/>
    </row>
    <row r="509059" spans="5:5">
      <c r="E509059" s="382"/>
    </row>
    <row r="509060" spans="5:5">
      <c r="E509060" s="382"/>
    </row>
    <row r="509061" spans="5:5">
      <c r="E509061" s="382"/>
    </row>
    <row r="509062" spans="5:5">
      <c r="E509062" s="382"/>
    </row>
    <row r="509063" spans="5:5">
      <c r="E509063" s="382"/>
    </row>
    <row r="509064" spans="5:5">
      <c r="E509064" s="382"/>
    </row>
    <row r="509065" spans="5:5">
      <c r="E509065" s="382"/>
    </row>
    <row r="509066" spans="5:5">
      <c r="E509066" s="382"/>
    </row>
    <row r="509067" spans="5:5">
      <c r="E509067" s="382"/>
    </row>
    <row r="509068" spans="5:5">
      <c r="E509068" s="382"/>
    </row>
    <row r="509069" spans="5:5">
      <c r="E509069" s="382"/>
    </row>
    <row r="509070" spans="5:5">
      <c r="E509070" s="382"/>
    </row>
    <row r="509071" spans="5:5">
      <c r="E509071" s="382"/>
    </row>
    <row r="509072" spans="5:5">
      <c r="E509072" s="382"/>
    </row>
    <row r="509073" spans="5:5">
      <c r="E509073" s="382"/>
    </row>
    <row r="509074" spans="5:5">
      <c r="E509074" s="382"/>
    </row>
    <row r="509075" spans="5:5">
      <c r="E509075" s="382"/>
    </row>
    <row r="509076" spans="5:5">
      <c r="E509076" s="382"/>
    </row>
    <row r="509077" spans="5:5">
      <c r="E509077" s="382"/>
    </row>
    <row r="509078" spans="5:5">
      <c r="E509078" s="382"/>
    </row>
    <row r="509079" spans="5:5">
      <c r="E509079" s="382"/>
    </row>
    <row r="509080" spans="5:5">
      <c r="E509080" s="382"/>
    </row>
    <row r="509081" spans="5:5">
      <c r="E509081" s="382"/>
    </row>
    <row r="509082" spans="5:5">
      <c r="E509082" s="382"/>
    </row>
    <row r="509083" spans="5:5">
      <c r="E509083" s="382"/>
    </row>
    <row r="509084" spans="5:5">
      <c r="E509084" s="382"/>
    </row>
    <row r="509085" spans="5:5">
      <c r="E509085" s="382"/>
    </row>
    <row r="509086" spans="5:5">
      <c r="E509086" s="382"/>
    </row>
    <row r="509087" spans="5:5">
      <c r="E509087" s="382"/>
    </row>
    <row r="509088" spans="5:5">
      <c r="E509088" s="382"/>
    </row>
    <row r="509089" spans="5:5">
      <c r="E509089" s="382"/>
    </row>
    <row r="509090" spans="5:5">
      <c r="E509090" s="382"/>
    </row>
    <row r="509091" spans="5:5">
      <c r="E509091" s="382"/>
    </row>
    <row r="509092" spans="5:5">
      <c r="E509092" s="382"/>
    </row>
    <row r="509093" spans="5:5">
      <c r="E509093" s="382"/>
    </row>
    <row r="509094" spans="5:5">
      <c r="E509094" s="382"/>
    </row>
    <row r="509095" spans="5:5">
      <c r="E509095" s="382"/>
    </row>
    <row r="509096" spans="5:5">
      <c r="E509096" s="382"/>
    </row>
    <row r="509097" spans="5:5">
      <c r="E509097" s="382"/>
    </row>
    <row r="509098" spans="5:5">
      <c r="E509098" s="382"/>
    </row>
    <row r="509099" spans="5:5">
      <c r="E509099" s="382"/>
    </row>
    <row r="509100" spans="5:5">
      <c r="E509100" s="382"/>
    </row>
    <row r="509101" spans="5:5">
      <c r="E509101" s="382"/>
    </row>
    <row r="509102" spans="5:5">
      <c r="E509102" s="382"/>
    </row>
    <row r="509103" spans="5:5">
      <c r="E509103" s="382"/>
    </row>
    <row r="509104" spans="5:5">
      <c r="E509104" s="382"/>
    </row>
    <row r="509105" spans="5:5">
      <c r="E509105" s="382"/>
    </row>
    <row r="509106" spans="5:5">
      <c r="E509106" s="382"/>
    </row>
    <row r="509107" spans="5:5">
      <c r="E509107" s="382"/>
    </row>
    <row r="509108" spans="5:5">
      <c r="E509108" s="382"/>
    </row>
    <row r="509109" spans="5:5">
      <c r="E509109" s="382"/>
    </row>
    <row r="509110" spans="5:5">
      <c r="E509110" s="382"/>
    </row>
    <row r="509111" spans="5:5">
      <c r="E509111" s="382"/>
    </row>
    <row r="509112" spans="5:5">
      <c r="E509112" s="382"/>
    </row>
    <row r="509113" spans="5:5">
      <c r="E509113" s="382"/>
    </row>
    <row r="509114" spans="5:5">
      <c r="E509114" s="382"/>
    </row>
    <row r="509115" spans="5:5">
      <c r="E509115" s="382"/>
    </row>
    <row r="509116" spans="5:5">
      <c r="E509116" s="382"/>
    </row>
    <row r="509117" spans="5:5">
      <c r="E509117" s="382"/>
    </row>
    <row r="509118" spans="5:5">
      <c r="E509118" s="382"/>
    </row>
    <row r="509119" spans="5:5">
      <c r="E509119" s="382"/>
    </row>
    <row r="509120" spans="5:5">
      <c r="E509120" s="382"/>
    </row>
    <row r="509121" spans="5:5">
      <c r="E509121" s="382"/>
    </row>
    <row r="509122" spans="5:5">
      <c r="E509122" s="382"/>
    </row>
    <row r="509123" spans="5:5">
      <c r="E509123" s="382"/>
    </row>
    <row r="509124" spans="5:5">
      <c r="E509124" s="382"/>
    </row>
    <row r="509125" spans="5:5">
      <c r="E509125" s="382"/>
    </row>
    <row r="509126" spans="5:5">
      <c r="E509126" s="382"/>
    </row>
    <row r="509127" spans="5:5">
      <c r="E509127" s="382"/>
    </row>
    <row r="509128" spans="5:5">
      <c r="E509128" s="382"/>
    </row>
    <row r="509129" spans="5:5">
      <c r="E509129" s="382"/>
    </row>
    <row r="509130" spans="5:5">
      <c r="E509130" s="382"/>
    </row>
    <row r="509131" spans="5:5">
      <c r="E509131" s="382"/>
    </row>
    <row r="509132" spans="5:5">
      <c r="E509132" s="382"/>
    </row>
    <row r="509133" spans="5:5">
      <c r="E509133" s="382"/>
    </row>
    <row r="509134" spans="5:5">
      <c r="E509134" s="382"/>
    </row>
    <row r="509135" spans="5:5">
      <c r="E509135" s="382"/>
    </row>
    <row r="509136" spans="5:5">
      <c r="E509136" s="382"/>
    </row>
    <row r="509137" spans="5:5">
      <c r="E509137" s="382"/>
    </row>
    <row r="509138" spans="5:5">
      <c r="E509138" s="382"/>
    </row>
    <row r="509139" spans="5:5">
      <c r="E509139" s="382"/>
    </row>
    <row r="509140" spans="5:5">
      <c r="E509140" s="382"/>
    </row>
    <row r="509141" spans="5:5">
      <c r="E509141" s="382"/>
    </row>
    <row r="509142" spans="5:5">
      <c r="E509142" s="382"/>
    </row>
    <row r="509143" spans="5:5">
      <c r="E509143" s="382"/>
    </row>
    <row r="509144" spans="5:5">
      <c r="E509144" s="382"/>
    </row>
    <row r="509145" spans="5:5">
      <c r="E509145" s="382"/>
    </row>
    <row r="509146" spans="5:5">
      <c r="E509146" s="382"/>
    </row>
    <row r="509147" spans="5:5">
      <c r="E509147" s="382"/>
    </row>
    <row r="509148" spans="5:5">
      <c r="E509148" s="382"/>
    </row>
    <row r="509149" spans="5:5">
      <c r="E509149" s="382"/>
    </row>
    <row r="509150" spans="5:5">
      <c r="E509150" s="382"/>
    </row>
    <row r="509151" spans="5:5">
      <c r="E509151" s="382"/>
    </row>
    <row r="509152" spans="5:5">
      <c r="E509152" s="382"/>
    </row>
    <row r="509153" spans="5:5">
      <c r="E509153" s="382"/>
    </row>
    <row r="509154" spans="5:5">
      <c r="E509154" s="382"/>
    </row>
    <row r="509155" spans="5:5">
      <c r="E509155" s="382"/>
    </row>
    <row r="509156" spans="5:5">
      <c r="E509156" s="382"/>
    </row>
    <row r="509157" spans="5:5">
      <c r="E509157" s="382"/>
    </row>
    <row r="509158" spans="5:5">
      <c r="E509158" s="382"/>
    </row>
    <row r="509159" spans="5:5">
      <c r="E509159" s="382"/>
    </row>
    <row r="509160" spans="5:5">
      <c r="E509160" s="382"/>
    </row>
    <row r="509161" spans="5:5">
      <c r="E509161" s="382"/>
    </row>
    <row r="509162" spans="5:5">
      <c r="E509162" s="382"/>
    </row>
    <row r="509163" spans="5:5">
      <c r="E509163" s="382"/>
    </row>
    <row r="509164" spans="5:5">
      <c r="E509164" s="382"/>
    </row>
    <row r="509165" spans="5:5">
      <c r="E509165" s="382"/>
    </row>
    <row r="509166" spans="5:5">
      <c r="E509166" s="382"/>
    </row>
    <row r="509167" spans="5:5">
      <c r="E509167" s="382"/>
    </row>
    <row r="509168" spans="5:5">
      <c r="E509168" s="382"/>
    </row>
    <row r="509169" spans="5:5">
      <c r="E509169" s="382"/>
    </row>
    <row r="509170" spans="5:5">
      <c r="E509170" s="382"/>
    </row>
    <row r="509171" spans="5:5">
      <c r="E509171" s="382"/>
    </row>
    <row r="509172" spans="5:5">
      <c r="E509172" s="382"/>
    </row>
    <row r="509173" spans="5:5">
      <c r="E509173" s="382"/>
    </row>
    <row r="509174" spans="5:5">
      <c r="E509174" s="382"/>
    </row>
    <row r="509175" spans="5:5">
      <c r="E509175" s="382"/>
    </row>
    <row r="509176" spans="5:5">
      <c r="E509176" s="382"/>
    </row>
    <row r="509177" spans="5:5">
      <c r="E509177" s="382"/>
    </row>
    <row r="509178" spans="5:5">
      <c r="E509178" s="382"/>
    </row>
    <row r="509179" spans="5:5">
      <c r="E509179" s="382"/>
    </row>
    <row r="509180" spans="5:5">
      <c r="E509180" s="382"/>
    </row>
    <row r="509181" spans="5:5">
      <c r="E509181" s="382"/>
    </row>
    <row r="509182" spans="5:5">
      <c r="E509182" s="382"/>
    </row>
    <row r="509183" spans="5:5">
      <c r="E509183" s="382"/>
    </row>
    <row r="509184" spans="5:5">
      <c r="E509184" s="382"/>
    </row>
    <row r="509185" spans="5:5">
      <c r="E509185" s="382"/>
    </row>
    <row r="509186" spans="5:5">
      <c r="E509186" s="382"/>
    </row>
    <row r="509187" spans="5:5">
      <c r="E509187" s="382"/>
    </row>
    <row r="509188" spans="5:5">
      <c r="E509188" s="382"/>
    </row>
    <row r="509189" spans="5:5">
      <c r="E509189" s="382"/>
    </row>
    <row r="509190" spans="5:5">
      <c r="E509190" s="382"/>
    </row>
    <row r="509191" spans="5:5">
      <c r="E509191" s="382"/>
    </row>
    <row r="509192" spans="5:5">
      <c r="E509192" s="382"/>
    </row>
    <row r="509193" spans="5:5">
      <c r="E509193" s="382"/>
    </row>
    <row r="509194" spans="5:5">
      <c r="E509194" s="382"/>
    </row>
    <row r="509195" spans="5:5">
      <c r="E509195" s="382"/>
    </row>
    <row r="509196" spans="5:5">
      <c r="E509196" s="382"/>
    </row>
    <row r="509197" spans="5:5">
      <c r="E509197" s="382"/>
    </row>
    <row r="509198" spans="5:5">
      <c r="E509198" s="382"/>
    </row>
    <row r="509199" spans="5:5">
      <c r="E509199" s="382"/>
    </row>
    <row r="509200" spans="5:5">
      <c r="E509200" s="382"/>
    </row>
    <row r="509201" spans="5:5">
      <c r="E509201" s="382"/>
    </row>
    <row r="509202" spans="5:5">
      <c r="E509202" s="382"/>
    </row>
    <row r="509203" spans="5:5">
      <c r="E509203" s="382"/>
    </row>
    <row r="509204" spans="5:5">
      <c r="E509204" s="382"/>
    </row>
    <row r="509205" spans="5:5">
      <c r="E509205" s="382"/>
    </row>
    <row r="509206" spans="5:5">
      <c r="E509206" s="382"/>
    </row>
    <row r="509207" spans="5:5">
      <c r="E509207" s="382"/>
    </row>
    <row r="509208" spans="5:5">
      <c r="E509208" s="382"/>
    </row>
    <row r="509209" spans="5:5">
      <c r="E509209" s="382"/>
    </row>
    <row r="509210" spans="5:5">
      <c r="E509210" s="382"/>
    </row>
    <row r="509211" spans="5:5">
      <c r="E509211" s="382"/>
    </row>
    <row r="509212" spans="5:5">
      <c r="E509212" s="382"/>
    </row>
    <row r="509213" spans="5:5">
      <c r="E509213" s="382"/>
    </row>
    <row r="509214" spans="5:5">
      <c r="E509214" s="382"/>
    </row>
    <row r="509215" spans="5:5">
      <c r="E509215" s="382"/>
    </row>
    <row r="509216" spans="5:5">
      <c r="E509216" s="382"/>
    </row>
    <row r="509217" spans="5:5">
      <c r="E509217" s="382"/>
    </row>
    <row r="509218" spans="5:5">
      <c r="E509218" s="382"/>
    </row>
    <row r="509219" spans="5:5">
      <c r="E509219" s="382"/>
    </row>
    <row r="509220" spans="5:5">
      <c r="E509220" s="382"/>
    </row>
    <row r="509221" spans="5:5">
      <c r="E509221" s="382"/>
    </row>
    <row r="509222" spans="5:5">
      <c r="E509222" s="382"/>
    </row>
    <row r="509223" spans="5:5">
      <c r="E509223" s="382"/>
    </row>
    <row r="509224" spans="5:5">
      <c r="E509224" s="382"/>
    </row>
    <row r="509225" spans="5:5">
      <c r="E509225" s="382"/>
    </row>
    <row r="509226" spans="5:5">
      <c r="E509226" s="382"/>
    </row>
    <row r="509227" spans="5:5">
      <c r="E509227" s="382"/>
    </row>
    <row r="509228" spans="5:5">
      <c r="E509228" s="382"/>
    </row>
    <row r="509229" spans="5:5">
      <c r="E509229" s="382"/>
    </row>
    <row r="509230" spans="5:5">
      <c r="E509230" s="382"/>
    </row>
    <row r="509231" spans="5:5">
      <c r="E509231" s="382"/>
    </row>
    <row r="509232" spans="5:5">
      <c r="E509232" s="382"/>
    </row>
    <row r="509233" spans="5:5">
      <c r="E509233" s="382"/>
    </row>
    <row r="509234" spans="5:5">
      <c r="E509234" s="382"/>
    </row>
    <row r="509235" spans="5:5">
      <c r="E509235" s="382"/>
    </row>
    <row r="509236" spans="5:5">
      <c r="E509236" s="382"/>
    </row>
    <row r="509237" spans="5:5">
      <c r="E509237" s="382"/>
    </row>
    <row r="509238" spans="5:5">
      <c r="E509238" s="382"/>
    </row>
    <row r="509239" spans="5:5">
      <c r="E509239" s="382"/>
    </row>
    <row r="509240" spans="5:5">
      <c r="E509240" s="382"/>
    </row>
    <row r="509241" spans="5:5">
      <c r="E509241" s="382"/>
    </row>
    <row r="509242" spans="5:5">
      <c r="E509242" s="382"/>
    </row>
    <row r="509243" spans="5:5">
      <c r="E509243" s="382"/>
    </row>
    <row r="509244" spans="5:5">
      <c r="E509244" s="382"/>
    </row>
    <row r="509245" spans="5:5">
      <c r="E509245" s="382"/>
    </row>
    <row r="509246" spans="5:5">
      <c r="E509246" s="382"/>
    </row>
    <row r="509247" spans="5:5">
      <c r="E509247" s="382"/>
    </row>
    <row r="509248" spans="5:5">
      <c r="E509248" s="382"/>
    </row>
    <row r="509249" spans="5:5">
      <c r="E509249" s="382"/>
    </row>
    <row r="509250" spans="5:5">
      <c r="E509250" s="382"/>
    </row>
    <row r="509251" spans="5:5">
      <c r="E509251" s="382"/>
    </row>
    <row r="509252" spans="5:5">
      <c r="E509252" s="382"/>
    </row>
    <row r="509253" spans="5:5">
      <c r="E509253" s="382"/>
    </row>
    <row r="509254" spans="5:5">
      <c r="E509254" s="382"/>
    </row>
    <row r="509255" spans="5:5">
      <c r="E509255" s="382"/>
    </row>
    <row r="509256" spans="5:5">
      <c r="E509256" s="382"/>
    </row>
    <row r="509257" spans="5:5">
      <c r="E509257" s="382"/>
    </row>
    <row r="509258" spans="5:5">
      <c r="E509258" s="382"/>
    </row>
    <row r="509259" spans="5:5">
      <c r="E509259" s="382"/>
    </row>
    <row r="509260" spans="5:5">
      <c r="E509260" s="382"/>
    </row>
    <row r="509261" spans="5:5">
      <c r="E509261" s="382"/>
    </row>
    <row r="509262" spans="5:5">
      <c r="E509262" s="382"/>
    </row>
    <row r="509263" spans="5:5">
      <c r="E509263" s="382"/>
    </row>
    <row r="509264" spans="5:5">
      <c r="E509264" s="382"/>
    </row>
    <row r="509265" spans="5:5">
      <c r="E509265" s="382"/>
    </row>
    <row r="509266" spans="5:5">
      <c r="E509266" s="382"/>
    </row>
    <row r="509267" spans="5:5">
      <c r="E509267" s="382"/>
    </row>
    <row r="509268" spans="5:5">
      <c r="E509268" s="382"/>
    </row>
    <row r="509269" spans="5:5">
      <c r="E509269" s="382"/>
    </row>
    <row r="509270" spans="5:5">
      <c r="E509270" s="382"/>
    </row>
    <row r="509271" spans="5:5">
      <c r="E509271" s="382"/>
    </row>
    <row r="509272" spans="5:5">
      <c r="E509272" s="382"/>
    </row>
    <row r="509273" spans="5:5">
      <c r="E509273" s="382"/>
    </row>
    <row r="509274" spans="5:5">
      <c r="E509274" s="382"/>
    </row>
    <row r="509275" spans="5:5">
      <c r="E509275" s="382"/>
    </row>
    <row r="509276" spans="5:5">
      <c r="E509276" s="382"/>
    </row>
    <row r="509277" spans="5:5">
      <c r="E509277" s="382"/>
    </row>
    <row r="509278" spans="5:5">
      <c r="E509278" s="382"/>
    </row>
    <row r="509279" spans="5:5">
      <c r="E509279" s="382"/>
    </row>
    <row r="509280" spans="5:5">
      <c r="E509280" s="382"/>
    </row>
    <row r="509281" spans="5:5">
      <c r="E509281" s="382"/>
    </row>
    <row r="509282" spans="5:5">
      <c r="E509282" s="382"/>
    </row>
    <row r="509283" spans="5:5">
      <c r="E509283" s="382"/>
    </row>
    <row r="509284" spans="5:5">
      <c r="E509284" s="382"/>
    </row>
    <row r="509285" spans="5:5">
      <c r="E509285" s="382"/>
    </row>
    <row r="509286" spans="5:5">
      <c r="E509286" s="382"/>
    </row>
    <row r="509287" spans="5:5">
      <c r="E509287" s="382"/>
    </row>
    <row r="509288" spans="5:5">
      <c r="E509288" s="382"/>
    </row>
    <row r="509289" spans="5:5">
      <c r="E509289" s="382"/>
    </row>
    <row r="509290" spans="5:5">
      <c r="E509290" s="382"/>
    </row>
    <row r="509291" spans="5:5">
      <c r="E509291" s="382"/>
    </row>
    <row r="509292" spans="5:5">
      <c r="E509292" s="382"/>
    </row>
    <row r="509293" spans="5:5">
      <c r="E509293" s="382"/>
    </row>
    <row r="509294" spans="5:5">
      <c r="E509294" s="382"/>
    </row>
    <row r="509295" spans="5:5">
      <c r="E509295" s="382"/>
    </row>
    <row r="509296" spans="5:5">
      <c r="E509296" s="382"/>
    </row>
    <row r="509297" spans="5:5">
      <c r="E509297" s="382"/>
    </row>
    <row r="509298" spans="5:5">
      <c r="E509298" s="382"/>
    </row>
    <row r="509299" spans="5:5">
      <c r="E509299" s="382"/>
    </row>
    <row r="509300" spans="5:5">
      <c r="E509300" s="382"/>
    </row>
    <row r="509301" spans="5:5">
      <c r="E509301" s="382"/>
    </row>
    <row r="509302" spans="5:5">
      <c r="E509302" s="382"/>
    </row>
    <row r="509303" spans="5:5">
      <c r="E509303" s="382"/>
    </row>
    <row r="509304" spans="5:5">
      <c r="E509304" s="382"/>
    </row>
    <row r="509305" spans="5:5">
      <c r="E509305" s="382"/>
    </row>
    <row r="509306" spans="5:5">
      <c r="E509306" s="382"/>
    </row>
    <row r="509307" spans="5:5">
      <c r="E509307" s="382"/>
    </row>
    <row r="509308" spans="5:5">
      <c r="E509308" s="382"/>
    </row>
    <row r="509309" spans="5:5">
      <c r="E509309" s="382"/>
    </row>
    <row r="509310" spans="5:5">
      <c r="E509310" s="382"/>
    </row>
    <row r="509311" spans="5:5">
      <c r="E509311" s="382"/>
    </row>
    <row r="509312" spans="5:5">
      <c r="E509312" s="382"/>
    </row>
    <row r="509313" spans="5:5">
      <c r="E509313" s="382"/>
    </row>
    <row r="509314" spans="5:5">
      <c r="E509314" s="382"/>
    </row>
    <row r="509315" spans="5:5">
      <c r="E509315" s="382"/>
    </row>
    <row r="509316" spans="5:5">
      <c r="E509316" s="382"/>
    </row>
    <row r="509317" spans="5:5">
      <c r="E509317" s="382"/>
    </row>
    <row r="509318" spans="5:5">
      <c r="E509318" s="382"/>
    </row>
    <row r="509319" spans="5:5">
      <c r="E509319" s="382"/>
    </row>
    <row r="509320" spans="5:5">
      <c r="E509320" s="382"/>
    </row>
    <row r="509321" spans="5:5">
      <c r="E509321" s="382"/>
    </row>
    <row r="509322" spans="5:5">
      <c r="E509322" s="382"/>
    </row>
    <row r="509323" spans="5:5">
      <c r="E509323" s="382"/>
    </row>
    <row r="509324" spans="5:5">
      <c r="E509324" s="382"/>
    </row>
    <row r="509325" spans="5:5">
      <c r="E509325" s="382"/>
    </row>
    <row r="509326" spans="5:5">
      <c r="E509326" s="382"/>
    </row>
    <row r="509327" spans="5:5">
      <c r="E509327" s="382"/>
    </row>
    <row r="509328" spans="5:5">
      <c r="E509328" s="382"/>
    </row>
    <row r="509329" spans="5:5">
      <c r="E509329" s="382"/>
    </row>
    <row r="509330" spans="5:5">
      <c r="E509330" s="382"/>
    </row>
    <row r="509331" spans="5:5">
      <c r="E509331" s="382"/>
    </row>
    <row r="509332" spans="5:5">
      <c r="E509332" s="382"/>
    </row>
    <row r="509333" spans="5:5">
      <c r="E509333" s="382"/>
    </row>
    <row r="509334" spans="5:5">
      <c r="E509334" s="382"/>
    </row>
    <row r="509335" spans="5:5">
      <c r="E509335" s="382"/>
    </row>
    <row r="509336" spans="5:5">
      <c r="E509336" s="382"/>
    </row>
    <row r="509337" spans="5:5">
      <c r="E509337" s="382"/>
    </row>
    <row r="509338" spans="5:5">
      <c r="E509338" s="382"/>
    </row>
    <row r="509339" spans="5:5">
      <c r="E509339" s="382"/>
    </row>
    <row r="509340" spans="5:5">
      <c r="E509340" s="382"/>
    </row>
    <row r="509341" spans="5:5">
      <c r="E509341" s="382"/>
    </row>
    <row r="509342" spans="5:5">
      <c r="E509342" s="382"/>
    </row>
    <row r="509343" spans="5:5">
      <c r="E509343" s="382"/>
    </row>
    <row r="509344" spans="5:5">
      <c r="E509344" s="382"/>
    </row>
    <row r="509345" spans="5:5">
      <c r="E509345" s="382"/>
    </row>
    <row r="509346" spans="5:5">
      <c r="E509346" s="382"/>
    </row>
    <row r="509347" spans="5:5">
      <c r="E509347" s="382"/>
    </row>
    <row r="509348" spans="5:5">
      <c r="E509348" s="382"/>
    </row>
    <row r="509349" spans="5:5">
      <c r="E509349" s="382"/>
    </row>
    <row r="509350" spans="5:5">
      <c r="E509350" s="382"/>
    </row>
    <row r="509351" spans="5:5">
      <c r="E509351" s="382"/>
    </row>
    <row r="509352" spans="5:5">
      <c r="E509352" s="382"/>
    </row>
    <row r="509353" spans="5:5">
      <c r="E509353" s="382"/>
    </row>
    <row r="509354" spans="5:5">
      <c r="E509354" s="382"/>
    </row>
    <row r="509355" spans="5:5">
      <c r="E509355" s="382"/>
    </row>
    <row r="509356" spans="5:5">
      <c r="E509356" s="382"/>
    </row>
    <row r="509357" spans="5:5">
      <c r="E509357" s="382"/>
    </row>
    <row r="509358" spans="5:5">
      <c r="E509358" s="382"/>
    </row>
    <row r="509359" spans="5:5">
      <c r="E509359" s="382"/>
    </row>
    <row r="509360" spans="5:5">
      <c r="E509360" s="382"/>
    </row>
    <row r="509361" spans="5:5">
      <c r="E509361" s="382"/>
    </row>
    <row r="509362" spans="5:5">
      <c r="E509362" s="382"/>
    </row>
    <row r="509363" spans="5:5">
      <c r="E509363" s="382"/>
    </row>
    <row r="509364" spans="5:5">
      <c r="E509364" s="382"/>
    </row>
    <row r="509365" spans="5:5">
      <c r="E509365" s="382"/>
    </row>
    <row r="509366" spans="5:5">
      <c r="E509366" s="382"/>
    </row>
    <row r="509367" spans="5:5">
      <c r="E509367" s="382"/>
    </row>
    <row r="509368" spans="5:5">
      <c r="E509368" s="382"/>
    </row>
    <row r="509369" spans="5:5">
      <c r="E509369" s="382"/>
    </row>
    <row r="509370" spans="5:5">
      <c r="E509370" s="382"/>
    </row>
    <row r="509371" spans="5:5">
      <c r="E509371" s="382"/>
    </row>
    <row r="509372" spans="5:5">
      <c r="E509372" s="382"/>
    </row>
    <row r="509373" spans="5:5">
      <c r="E509373" s="382"/>
    </row>
    <row r="509374" spans="5:5">
      <c r="E509374" s="382"/>
    </row>
    <row r="509375" spans="5:5">
      <c r="E509375" s="382"/>
    </row>
    <row r="509376" spans="5:5">
      <c r="E509376" s="382"/>
    </row>
    <row r="509377" spans="5:5">
      <c r="E509377" s="382"/>
    </row>
    <row r="509378" spans="5:5">
      <c r="E509378" s="382"/>
    </row>
    <row r="509379" spans="5:5">
      <c r="E509379" s="382"/>
    </row>
    <row r="509380" spans="5:5">
      <c r="E509380" s="382"/>
    </row>
    <row r="509381" spans="5:5">
      <c r="E509381" s="382"/>
    </row>
    <row r="509382" spans="5:5">
      <c r="E509382" s="382"/>
    </row>
    <row r="509383" spans="5:5">
      <c r="E509383" s="382"/>
    </row>
    <row r="509384" spans="5:5">
      <c r="E509384" s="382"/>
    </row>
    <row r="509385" spans="5:5">
      <c r="E509385" s="382"/>
    </row>
    <row r="509386" spans="5:5">
      <c r="E509386" s="382"/>
    </row>
    <row r="509387" spans="5:5">
      <c r="E509387" s="382"/>
    </row>
    <row r="509388" spans="5:5">
      <c r="E509388" s="382"/>
    </row>
    <row r="509389" spans="5:5">
      <c r="E509389" s="382"/>
    </row>
    <row r="509390" spans="5:5">
      <c r="E509390" s="382"/>
    </row>
    <row r="509391" spans="5:5">
      <c r="E509391" s="382"/>
    </row>
    <row r="509392" spans="5:5">
      <c r="E509392" s="382"/>
    </row>
    <row r="509393" spans="5:5">
      <c r="E509393" s="382"/>
    </row>
    <row r="509394" spans="5:5">
      <c r="E509394" s="382"/>
    </row>
    <row r="509395" spans="5:5">
      <c r="E509395" s="382"/>
    </row>
    <row r="509396" spans="5:5">
      <c r="E509396" s="382"/>
    </row>
    <row r="509397" spans="5:5">
      <c r="E509397" s="382"/>
    </row>
    <row r="509398" spans="5:5">
      <c r="E509398" s="382"/>
    </row>
    <row r="509399" spans="5:5">
      <c r="E509399" s="382"/>
    </row>
    <row r="509400" spans="5:5">
      <c r="E509400" s="382"/>
    </row>
    <row r="509401" spans="5:5">
      <c r="E509401" s="382"/>
    </row>
    <row r="509402" spans="5:5">
      <c r="E509402" s="382"/>
    </row>
    <row r="509403" spans="5:5">
      <c r="E509403" s="382"/>
    </row>
    <row r="509404" spans="5:5">
      <c r="E509404" s="382"/>
    </row>
    <row r="509405" spans="5:5">
      <c r="E509405" s="382"/>
    </row>
    <row r="509406" spans="5:5">
      <c r="E509406" s="382"/>
    </row>
    <row r="509407" spans="5:5">
      <c r="E509407" s="382"/>
    </row>
    <row r="509408" spans="5:5">
      <c r="E509408" s="382"/>
    </row>
    <row r="509409" spans="5:5">
      <c r="E509409" s="382"/>
    </row>
    <row r="509410" spans="5:5">
      <c r="E509410" s="382"/>
    </row>
    <row r="509411" spans="5:5">
      <c r="E509411" s="382"/>
    </row>
    <row r="509412" spans="5:5">
      <c r="E509412" s="382"/>
    </row>
    <row r="509413" spans="5:5">
      <c r="E509413" s="382"/>
    </row>
    <row r="509414" spans="5:5">
      <c r="E509414" s="382"/>
    </row>
    <row r="509415" spans="5:5">
      <c r="E509415" s="382"/>
    </row>
    <row r="509416" spans="5:5">
      <c r="E509416" s="382"/>
    </row>
    <row r="509417" spans="5:5">
      <c r="E509417" s="382"/>
    </row>
    <row r="509418" spans="5:5">
      <c r="E509418" s="382"/>
    </row>
    <row r="509419" spans="5:5">
      <c r="E509419" s="382"/>
    </row>
    <row r="509420" spans="5:5">
      <c r="E509420" s="382"/>
    </row>
    <row r="509421" spans="5:5">
      <c r="E509421" s="382"/>
    </row>
    <row r="509422" spans="5:5">
      <c r="E509422" s="382"/>
    </row>
    <row r="509423" spans="5:5">
      <c r="E509423" s="382"/>
    </row>
    <row r="509424" spans="5:5">
      <c r="E509424" s="382"/>
    </row>
    <row r="509425" spans="5:5">
      <c r="E509425" s="382"/>
    </row>
    <row r="509426" spans="5:5">
      <c r="E509426" s="382"/>
    </row>
    <row r="509427" spans="5:5">
      <c r="E509427" s="382"/>
    </row>
    <row r="509428" spans="5:5">
      <c r="E509428" s="382"/>
    </row>
    <row r="509429" spans="5:5">
      <c r="E509429" s="382"/>
    </row>
    <row r="509430" spans="5:5">
      <c r="E509430" s="382"/>
    </row>
    <row r="509431" spans="5:5">
      <c r="E509431" s="382"/>
    </row>
    <row r="509432" spans="5:5">
      <c r="E509432" s="382"/>
    </row>
    <row r="509433" spans="5:5">
      <c r="E509433" s="382"/>
    </row>
    <row r="509434" spans="5:5">
      <c r="E509434" s="382"/>
    </row>
    <row r="509435" spans="5:5">
      <c r="E509435" s="382"/>
    </row>
    <row r="509436" spans="5:5">
      <c r="E509436" s="382"/>
    </row>
    <row r="509437" spans="5:5">
      <c r="E509437" s="382"/>
    </row>
    <row r="509438" spans="5:5">
      <c r="E509438" s="382"/>
    </row>
    <row r="509439" spans="5:5">
      <c r="E509439" s="382"/>
    </row>
    <row r="509440" spans="5:5">
      <c r="E509440" s="382"/>
    </row>
    <row r="509441" spans="5:5">
      <c r="E509441" s="382"/>
    </row>
    <row r="509442" spans="5:5">
      <c r="E509442" s="382"/>
    </row>
    <row r="509443" spans="5:5">
      <c r="E509443" s="382"/>
    </row>
    <row r="509444" spans="5:5">
      <c r="E509444" s="382"/>
    </row>
    <row r="509445" spans="5:5">
      <c r="E509445" s="382"/>
    </row>
    <row r="509446" spans="5:5">
      <c r="E509446" s="382"/>
    </row>
    <row r="509447" spans="5:5">
      <c r="E509447" s="382"/>
    </row>
    <row r="509448" spans="5:5">
      <c r="E509448" s="382"/>
    </row>
    <row r="509449" spans="5:5">
      <c r="E509449" s="382"/>
    </row>
    <row r="509450" spans="5:5">
      <c r="E509450" s="382"/>
    </row>
    <row r="509451" spans="5:5">
      <c r="E509451" s="382"/>
    </row>
    <row r="509452" spans="5:5">
      <c r="E509452" s="382"/>
    </row>
    <row r="509453" spans="5:5">
      <c r="E509453" s="382"/>
    </row>
    <row r="509454" spans="5:5">
      <c r="E509454" s="382"/>
    </row>
    <row r="509455" spans="5:5">
      <c r="E509455" s="382"/>
    </row>
    <row r="509456" spans="5:5">
      <c r="E509456" s="382"/>
    </row>
    <row r="509457" spans="5:5">
      <c r="E509457" s="382"/>
    </row>
    <row r="509458" spans="5:5">
      <c r="E509458" s="382"/>
    </row>
    <row r="509459" spans="5:5">
      <c r="E509459" s="382"/>
    </row>
    <row r="509460" spans="5:5">
      <c r="E509460" s="382"/>
    </row>
    <row r="509461" spans="5:5">
      <c r="E509461" s="382"/>
    </row>
    <row r="509462" spans="5:5">
      <c r="E509462" s="382"/>
    </row>
    <row r="509463" spans="5:5">
      <c r="E509463" s="382"/>
    </row>
    <row r="509464" spans="5:5">
      <c r="E509464" s="382"/>
    </row>
    <row r="509465" spans="5:5">
      <c r="E509465" s="382"/>
    </row>
    <row r="509466" spans="5:5">
      <c r="E509466" s="382"/>
    </row>
    <row r="509467" spans="5:5">
      <c r="E509467" s="382"/>
    </row>
    <row r="509468" spans="5:5">
      <c r="E509468" s="382"/>
    </row>
    <row r="509469" spans="5:5">
      <c r="E509469" s="382"/>
    </row>
    <row r="509470" spans="5:5">
      <c r="E509470" s="382"/>
    </row>
    <row r="509471" spans="5:5">
      <c r="E509471" s="382"/>
    </row>
    <row r="509472" spans="5:5">
      <c r="E509472" s="382"/>
    </row>
    <row r="509473" spans="5:5">
      <c r="E509473" s="382"/>
    </row>
    <row r="509474" spans="5:5">
      <c r="E509474" s="382"/>
    </row>
    <row r="509475" spans="5:5">
      <c r="E509475" s="382"/>
    </row>
    <row r="509476" spans="5:5">
      <c r="E509476" s="382"/>
    </row>
    <row r="509477" spans="5:5">
      <c r="E509477" s="382"/>
    </row>
    <row r="509478" spans="5:5">
      <c r="E509478" s="382"/>
    </row>
    <row r="509479" spans="5:5">
      <c r="E509479" s="382"/>
    </row>
    <row r="509480" spans="5:5">
      <c r="E509480" s="382"/>
    </row>
    <row r="509481" spans="5:5">
      <c r="E509481" s="382"/>
    </row>
    <row r="509482" spans="5:5">
      <c r="E509482" s="382"/>
    </row>
    <row r="509483" spans="5:5">
      <c r="E509483" s="382"/>
    </row>
    <row r="509484" spans="5:5">
      <c r="E509484" s="382"/>
    </row>
    <row r="509485" spans="5:5">
      <c r="E509485" s="382"/>
    </row>
    <row r="509486" spans="5:5">
      <c r="E509486" s="382"/>
    </row>
    <row r="509487" spans="5:5">
      <c r="E509487" s="382"/>
    </row>
    <row r="509488" spans="5:5">
      <c r="E509488" s="382"/>
    </row>
    <row r="509489" spans="5:5">
      <c r="E509489" s="382"/>
    </row>
    <row r="509490" spans="5:5">
      <c r="E509490" s="382"/>
    </row>
    <row r="509491" spans="5:5">
      <c r="E509491" s="382"/>
    </row>
    <row r="509492" spans="5:5">
      <c r="E509492" s="382"/>
    </row>
    <row r="509493" spans="5:5">
      <c r="E509493" s="382"/>
    </row>
    <row r="509494" spans="5:5">
      <c r="E509494" s="382"/>
    </row>
    <row r="509495" spans="5:5">
      <c r="E509495" s="382"/>
    </row>
    <row r="509496" spans="5:5">
      <c r="E509496" s="382"/>
    </row>
    <row r="509497" spans="5:5">
      <c r="E509497" s="382"/>
    </row>
    <row r="509498" spans="5:5">
      <c r="E509498" s="382"/>
    </row>
    <row r="509499" spans="5:5">
      <c r="E509499" s="382"/>
    </row>
    <row r="509500" spans="5:5">
      <c r="E509500" s="382"/>
    </row>
    <row r="509501" spans="5:5">
      <c r="E509501" s="382"/>
    </row>
    <row r="509502" spans="5:5">
      <c r="E509502" s="382"/>
    </row>
    <row r="509503" spans="5:5">
      <c r="E509503" s="382"/>
    </row>
    <row r="509504" spans="5:5">
      <c r="E509504" s="382"/>
    </row>
    <row r="509505" spans="5:5">
      <c r="E509505" s="382"/>
    </row>
    <row r="509506" spans="5:5">
      <c r="E509506" s="382"/>
    </row>
    <row r="509507" spans="5:5">
      <c r="E509507" s="382"/>
    </row>
    <row r="509508" spans="5:5">
      <c r="E509508" s="382"/>
    </row>
    <row r="509509" spans="5:5">
      <c r="E509509" s="382"/>
    </row>
    <row r="509510" spans="5:5">
      <c r="E509510" s="382"/>
    </row>
    <row r="509511" spans="5:5">
      <c r="E509511" s="382"/>
    </row>
    <row r="509512" spans="5:5">
      <c r="E509512" s="382"/>
    </row>
    <row r="509513" spans="5:5">
      <c r="E509513" s="382"/>
    </row>
    <row r="509514" spans="5:5">
      <c r="E509514" s="382"/>
    </row>
    <row r="509515" spans="5:5">
      <c r="E509515" s="382"/>
    </row>
    <row r="509516" spans="5:5">
      <c r="E509516" s="382"/>
    </row>
    <row r="509517" spans="5:5">
      <c r="E509517" s="382"/>
    </row>
    <row r="509518" spans="5:5">
      <c r="E509518" s="382"/>
    </row>
    <row r="509519" spans="5:5">
      <c r="E509519" s="382"/>
    </row>
    <row r="509520" spans="5:5">
      <c r="E509520" s="382"/>
    </row>
    <row r="509521" spans="5:5">
      <c r="E509521" s="382"/>
    </row>
    <row r="509522" spans="5:5">
      <c r="E509522" s="382"/>
    </row>
    <row r="509523" spans="5:5">
      <c r="E509523" s="382"/>
    </row>
    <row r="509524" spans="5:5">
      <c r="E509524" s="382"/>
    </row>
    <row r="509525" spans="5:5">
      <c r="E509525" s="382"/>
    </row>
    <row r="509526" spans="5:5">
      <c r="E509526" s="382"/>
    </row>
    <row r="509527" spans="5:5">
      <c r="E509527" s="382"/>
    </row>
    <row r="509528" spans="5:5">
      <c r="E509528" s="382"/>
    </row>
    <row r="509529" spans="5:5">
      <c r="E509529" s="382"/>
    </row>
    <row r="509530" spans="5:5">
      <c r="E509530" s="382"/>
    </row>
    <row r="509531" spans="5:5">
      <c r="E509531" s="382"/>
    </row>
    <row r="509532" spans="5:5">
      <c r="E509532" s="382"/>
    </row>
    <row r="509533" spans="5:5">
      <c r="E509533" s="382"/>
    </row>
    <row r="509534" spans="5:5">
      <c r="E509534" s="382"/>
    </row>
    <row r="509535" spans="5:5">
      <c r="E509535" s="382"/>
    </row>
    <row r="509536" spans="5:5">
      <c r="E509536" s="382"/>
    </row>
    <row r="509537" spans="5:5">
      <c r="E509537" s="382"/>
    </row>
    <row r="509538" spans="5:5">
      <c r="E509538" s="382"/>
    </row>
    <row r="509539" spans="5:5">
      <c r="E509539" s="382"/>
    </row>
    <row r="509540" spans="5:5">
      <c r="E509540" s="382"/>
    </row>
    <row r="509541" spans="5:5">
      <c r="E509541" s="382"/>
    </row>
    <row r="509542" spans="5:5">
      <c r="E509542" s="382"/>
    </row>
    <row r="509543" spans="5:5">
      <c r="E509543" s="382"/>
    </row>
    <row r="509544" spans="5:5">
      <c r="E509544" s="382"/>
    </row>
    <row r="509545" spans="5:5">
      <c r="E509545" s="382"/>
    </row>
    <row r="509546" spans="5:5">
      <c r="E509546" s="382"/>
    </row>
    <row r="509547" spans="5:5">
      <c r="E509547" s="382"/>
    </row>
    <row r="509548" spans="5:5">
      <c r="E509548" s="382"/>
    </row>
    <row r="509549" spans="5:5">
      <c r="E509549" s="382"/>
    </row>
    <row r="509550" spans="5:5">
      <c r="E509550" s="382"/>
    </row>
    <row r="509551" spans="5:5">
      <c r="E509551" s="382"/>
    </row>
    <row r="509552" spans="5:5">
      <c r="E509552" s="382"/>
    </row>
    <row r="509553" spans="5:5">
      <c r="E509553" s="382"/>
    </row>
    <row r="509554" spans="5:5">
      <c r="E509554" s="382"/>
    </row>
    <row r="509555" spans="5:5">
      <c r="E509555" s="382"/>
    </row>
    <row r="509556" spans="5:5">
      <c r="E509556" s="382"/>
    </row>
    <row r="509557" spans="5:5">
      <c r="E509557" s="382"/>
    </row>
    <row r="509558" spans="5:5">
      <c r="E509558" s="382"/>
    </row>
    <row r="509559" spans="5:5">
      <c r="E509559" s="382"/>
    </row>
    <row r="509560" spans="5:5">
      <c r="E509560" s="382"/>
    </row>
    <row r="509561" spans="5:5">
      <c r="E509561" s="382"/>
    </row>
    <row r="509562" spans="5:5">
      <c r="E509562" s="382"/>
    </row>
    <row r="509563" spans="5:5">
      <c r="E509563" s="382"/>
    </row>
    <row r="509564" spans="5:5">
      <c r="E509564" s="382"/>
    </row>
    <row r="509565" spans="5:5">
      <c r="E509565" s="382"/>
    </row>
    <row r="509566" spans="5:5">
      <c r="E509566" s="382"/>
    </row>
    <row r="509567" spans="5:5">
      <c r="E509567" s="382"/>
    </row>
    <row r="509568" spans="5:5">
      <c r="E509568" s="382"/>
    </row>
    <row r="509569" spans="5:5">
      <c r="E509569" s="382"/>
    </row>
    <row r="509570" spans="5:5">
      <c r="E509570" s="382"/>
    </row>
    <row r="509571" spans="5:5">
      <c r="E509571" s="382"/>
    </row>
    <row r="509572" spans="5:5">
      <c r="E509572" s="382"/>
    </row>
    <row r="509573" spans="5:5">
      <c r="E509573" s="382"/>
    </row>
    <row r="509574" spans="5:5">
      <c r="E509574" s="382"/>
    </row>
    <row r="509575" spans="5:5">
      <c r="E509575" s="382"/>
    </row>
    <row r="509576" spans="5:5">
      <c r="E509576" s="382"/>
    </row>
    <row r="509577" spans="5:5">
      <c r="E509577" s="382"/>
    </row>
    <row r="509578" spans="5:5">
      <c r="E509578" s="382"/>
    </row>
    <row r="509579" spans="5:5">
      <c r="E509579" s="382"/>
    </row>
    <row r="509580" spans="5:5">
      <c r="E509580" s="382"/>
    </row>
    <row r="509581" spans="5:5">
      <c r="E509581" s="382"/>
    </row>
    <row r="509582" spans="5:5">
      <c r="E509582" s="382"/>
    </row>
    <row r="509583" spans="5:5">
      <c r="E509583" s="382"/>
    </row>
    <row r="509584" spans="5:5">
      <c r="E509584" s="382"/>
    </row>
    <row r="509585" spans="5:5">
      <c r="E509585" s="382"/>
    </row>
    <row r="509586" spans="5:5">
      <c r="E509586" s="382"/>
    </row>
    <row r="509587" spans="5:5">
      <c r="E509587" s="382"/>
    </row>
    <row r="509588" spans="5:5">
      <c r="E509588" s="382"/>
    </row>
    <row r="509589" spans="5:5">
      <c r="E509589" s="382"/>
    </row>
    <row r="509590" spans="5:5">
      <c r="E509590" s="382"/>
    </row>
    <row r="509591" spans="5:5">
      <c r="E509591" s="382"/>
    </row>
    <row r="509592" spans="5:5">
      <c r="E509592" s="382"/>
    </row>
    <row r="509593" spans="5:5">
      <c r="E509593" s="382"/>
    </row>
    <row r="509594" spans="5:5">
      <c r="E509594" s="382"/>
    </row>
    <row r="509595" spans="5:5">
      <c r="E509595" s="382"/>
    </row>
    <row r="509596" spans="5:5">
      <c r="E509596" s="382"/>
    </row>
    <row r="509597" spans="5:5">
      <c r="E509597" s="382"/>
    </row>
    <row r="509598" spans="5:5">
      <c r="E509598" s="382"/>
    </row>
    <row r="509599" spans="5:5">
      <c r="E509599" s="382"/>
    </row>
    <row r="509600" spans="5:5">
      <c r="E509600" s="382"/>
    </row>
    <row r="509601" spans="5:5">
      <c r="E509601" s="382"/>
    </row>
    <row r="509602" spans="5:5">
      <c r="E509602" s="382"/>
    </row>
    <row r="509603" spans="5:5">
      <c r="E509603" s="382"/>
    </row>
    <row r="509604" spans="5:5">
      <c r="E509604" s="382"/>
    </row>
    <row r="509605" spans="5:5">
      <c r="E509605" s="382"/>
    </row>
    <row r="509606" spans="5:5">
      <c r="E509606" s="382"/>
    </row>
    <row r="509607" spans="5:5">
      <c r="E509607" s="382"/>
    </row>
    <row r="509608" spans="5:5">
      <c r="E509608" s="382"/>
    </row>
    <row r="509609" spans="5:5">
      <c r="E509609" s="382"/>
    </row>
    <row r="509610" spans="5:5">
      <c r="E509610" s="382"/>
    </row>
    <row r="509611" spans="5:5">
      <c r="E509611" s="382"/>
    </row>
    <row r="509612" spans="5:5">
      <c r="E509612" s="382"/>
    </row>
    <row r="509613" spans="5:5">
      <c r="E509613" s="382"/>
    </row>
    <row r="509614" spans="5:5">
      <c r="E509614" s="382"/>
    </row>
    <row r="509615" spans="5:5">
      <c r="E509615" s="382"/>
    </row>
    <row r="509616" spans="5:5">
      <c r="E509616" s="382"/>
    </row>
    <row r="509617" spans="5:5">
      <c r="E509617" s="382"/>
    </row>
    <row r="509618" spans="5:5">
      <c r="E509618" s="382"/>
    </row>
    <row r="509619" spans="5:5">
      <c r="E509619" s="382"/>
    </row>
    <row r="509620" spans="5:5">
      <c r="E509620" s="382"/>
    </row>
    <row r="509621" spans="5:5">
      <c r="E509621" s="382"/>
    </row>
    <row r="509622" spans="5:5">
      <c r="E509622" s="382"/>
    </row>
    <row r="509623" spans="5:5">
      <c r="E509623" s="382"/>
    </row>
    <row r="509624" spans="5:5">
      <c r="E509624" s="382"/>
    </row>
    <row r="509625" spans="5:5">
      <c r="E509625" s="382"/>
    </row>
    <row r="509626" spans="5:5">
      <c r="E509626" s="382"/>
    </row>
    <row r="509627" spans="5:5">
      <c r="E509627" s="382"/>
    </row>
    <row r="509628" spans="5:5">
      <c r="E509628" s="382"/>
    </row>
    <row r="509629" spans="5:5">
      <c r="E509629" s="382"/>
    </row>
    <row r="509630" spans="5:5">
      <c r="E509630" s="382"/>
    </row>
    <row r="509631" spans="5:5">
      <c r="E509631" s="382"/>
    </row>
    <row r="509632" spans="5:5">
      <c r="E509632" s="382"/>
    </row>
    <row r="509633" spans="5:5">
      <c r="E509633" s="382"/>
    </row>
    <row r="509634" spans="5:5">
      <c r="E509634" s="382"/>
    </row>
    <row r="509635" spans="5:5">
      <c r="E509635" s="382"/>
    </row>
    <row r="509636" spans="5:5">
      <c r="E509636" s="382"/>
    </row>
    <row r="509637" spans="5:5">
      <c r="E509637" s="382"/>
    </row>
    <row r="509638" spans="5:5">
      <c r="E509638" s="382"/>
    </row>
    <row r="509639" spans="5:5">
      <c r="E509639" s="382"/>
    </row>
    <row r="509640" spans="5:5">
      <c r="E509640" s="382"/>
    </row>
    <row r="509641" spans="5:5">
      <c r="E509641" s="382"/>
    </row>
    <row r="509642" spans="5:5">
      <c r="E509642" s="382"/>
    </row>
    <row r="509643" spans="5:5">
      <c r="E509643" s="382"/>
    </row>
    <row r="509644" spans="5:5">
      <c r="E509644" s="382"/>
    </row>
    <row r="509645" spans="5:5">
      <c r="E509645" s="382"/>
    </row>
    <row r="509646" spans="5:5">
      <c r="E509646" s="382"/>
    </row>
    <row r="509647" spans="5:5">
      <c r="E509647" s="382"/>
    </row>
    <row r="509648" spans="5:5">
      <c r="E509648" s="382"/>
    </row>
    <row r="509649" spans="5:5">
      <c r="E509649" s="382"/>
    </row>
    <row r="509650" spans="5:5">
      <c r="E509650" s="382"/>
    </row>
    <row r="509651" spans="5:5">
      <c r="E509651" s="382"/>
    </row>
    <row r="509652" spans="5:5">
      <c r="E509652" s="382"/>
    </row>
    <row r="509653" spans="5:5">
      <c r="E509653" s="382"/>
    </row>
    <row r="509654" spans="5:5">
      <c r="E509654" s="382"/>
    </row>
    <row r="509655" spans="5:5">
      <c r="E509655" s="382"/>
    </row>
    <row r="509656" spans="5:5">
      <c r="E509656" s="382"/>
    </row>
    <row r="509657" spans="5:5">
      <c r="E509657" s="382"/>
    </row>
    <row r="509658" spans="5:5">
      <c r="E509658" s="382"/>
    </row>
    <row r="509659" spans="5:5">
      <c r="E509659" s="382"/>
    </row>
    <row r="509660" spans="5:5">
      <c r="E509660" s="382"/>
    </row>
    <row r="509661" spans="5:5">
      <c r="E509661" s="382"/>
    </row>
    <row r="509662" spans="5:5">
      <c r="E509662" s="382"/>
    </row>
    <row r="509663" spans="5:5">
      <c r="E509663" s="382"/>
    </row>
    <row r="509664" spans="5:5">
      <c r="E509664" s="382"/>
    </row>
    <row r="509665" spans="5:5">
      <c r="E509665" s="382"/>
    </row>
    <row r="509666" spans="5:5">
      <c r="E509666" s="382"/>
    </row>
    <row r="509667" spans="5:5">
      <c r="E509667" s="382"/>
    </row>
    <row r="509668" spans="5:5">
      <c r="E509668" s="382"/>
    </row>
    <row r="509669" spans="5:5">
      <c r="E509669" s="382"/>
    </row>
    <row r="509670" spans="5:5">
      <c r="E509670" s="382"/>
    </row>
    <row r="509671" spans="5:5">
      <c r="E509671" s="382"/>
    </row>
    <row r="509672" spans="5:5">
      <c r="E509672" s="382"/>
    </row>
    <row r="509673" spans="5:5">
      <c r="E509673" s="382"/>
    </row>
    <row r="509674" spans="5:5">
      <c r="E509674" s="382"/>
    </row>
    <row r="509675" spans="5:5">
      <c r="E509675" s="382"/>
    </row>
    <row r="509676" spans="5:5">
      <c r="E509676" s="382"/>
    </row>
    <row r="509677" spans="5:5">
      <c r="E509677" s="382"/>
    </row>
    <row r="509678" spans="5:5">
      <c r="E509678" s="382"/>
    </row>
    <row r="509679" spans="5:5">
      <c r="E509679" s="382"/>
    </row>
    <row r="509680" spans="5:5">
      <c r="E509680" s="382"/>
    </row>
    <row r="509681" spans="5:5">
      <c r="E509681" s="382"/>
    </row>
    <row r="509682" spans="5:5">
      <c r="E509682" s="382"/>
    </row>
    <row r="509683" spans="5:5">
      <c r="E509683" s="382"/>
    </row>
    <row r="509684" spans="5:5">
      <c r="E509684" s="382"/>
    </row>
    <row r="509685" spans="5:5">
      <c r="E509685" s="382"/>
    </row>
    <row r="509686" spans="5:5">
      <c r="E509686" s="382"/>
    </row>
    <row r="509687" spans="5:5">
      <c r="E509687" s="382"/>
    </row>
    <row r="509688" spans="5:5">
      <c r="E509688" s="382"/>
    </row>
    <row r="509689" spans="5:5">
      <c r="E509689" s="382"/>
    </row>
    <row r="509690" spans="5:5">
      <c r="E509690" s="382"/>
    </row>
    <row r="509691" spans="5:5">
      <c r="E509691" s="382"/>
    </row>
    <row r="509692" spans="5:5">
      <c r="E509692" s="382"/>
    </row>
    <row r="509693" spans="5:5">
      <c r="E509693" s="382"/>
    </row>
    <row r="509694" spans="5:5">
      <c r="E509694" s="382"/>
    </row>
    <row r="509695" spans="5:5">
      <c r="E509695" s="382"/>
    </row>
    <row r="509696" spans="5:5">
      <c r="E509696" s="382"/>
    </row>
    <row r="509697" spans="5:5">
      <c r="E509697" s="382"/>
    </row>
    <row r="509698" spans="5:5">
      <c r="E509698" s="382"/>
    </row>
    <row r="509699" spans="5:5">
      <c r="E509699" s="382"/>
    </row>
    <row r="509700" spans="5:5">
      <c r="E509700" s="382"/>
    </row>
    <row r="509701" spans="5:5">
      <c r="E509701" s="382"/>
    </row>
    <row r="509702" spans="5:5">
      <c r="E509702" s="382"/>
    </row>
    <row r="509703" spans="5:5">
      <c r="E509703" s="382"/>
    </row>
    <row r="509704" spans="5:5">
      <c r="E509704" s="382"/>
    </row>
    <row r="509705" spans="5:5">
      <c r="E509705" s="382"/>
    </row>
    <row r="509706" spans="5:5">
      <c r="E509706" s="382"/>
    </row>
    <row r="509707" spans="5:5">
      <c r="E509707" s="382"/>
    </row>
    <row r="509708" spans="5:5">
      <c r="E509708" s="382"/>
    </row>
    <row r="509709" spans="5:5">
      <c r="E509709" s="382"/>
    </row>
    <row r="509710" spans="5:5">
      <c r="E509710" s="382"/>
    </row>
    <row r="509711" spans="5:5">
      <c r="E509711" s="382"/>
    </row>
    <row r="509712" spans="5:5">
      <c r="E509712" s="382"/>
    </row>
    <row r="509713" spans="5:5">
      <c r="E509713" s="382"/>
    </row>
    <row r="509714" spans="5:5">
      <c r="E509714" s="382"/>
    </row>
    <row r="509715" spans="5:5">
      <c r="E509715" s="382"/>
    </row>
    <row r="509716" spans="5:5">
      <c r="E509716" s="382"/>
    </row>
    <row r="509717" spans="5:5">
      <c r="E509717" s="382"/>
    </row>
    <row r="509718" spans="5:5">
      <c r="E509718" s="382"/>
    </row>
    <row r="509719" spans="5:5">
      <c r="E509719" s="382"/>
    </row>
    <row r="509720" spans="5:5">
      <c r="E509720" s="382"/>
    </row>
    <row r="509721" spans="5:5">
      <c r="E509721" s="382"/>
    </row>
    <row r="509722" spans="5:5">
      <c r="E509722" s="382"/>
    </row>
    <row r="509723" spans="5:5">
      <c r="E509723" s="382"/>
    </row>
    <row r="509724" spans="5:5">
      <c r="E509724" s="382"/>
    </row>
    <row r="509725" spans="5:5">
      <c r="E509725" s="382"/>
    </row>
    <row r="509726" spans="5:5">
      <c r="E509726" s="382"/>
    </row>
    <row r="509727" spans="5:5">
      <c r="E509727" s="382"/>
    </row>
    <row r="509728" spans="5:5">
      <c r="E509728" s="382"/>
    </row>
    <row r="509729" spans="5:5">
      <c r="E509729" s="382"/>
    </row>
    <row r="509730" spans="5:5">
      <c r="E509730" s="382"/>
    </row>
    <row r="509731" spans="5:5">
      <c r="E509731" s="382"/>
    </row>
    <row r="509732" spans="5:5">
      <c r="E509732" s="382"/>
    </row>
    <row r="509733" spans="5:5">
      <c r="E509733" s="382"/>
    </row>
    <row r="509734" spans="5:5">
      <c r="E509734" s="382"/>
    </row>
    <row r="509735" spans="5:5">
      <c r="E509735" s="382"/>
    </row>
    <row r="509736" spans="5:5">
      <c r="E509736" s="382"/>
    </row>
    <row r="509737" spans="5:5">
      <c r="E509737" s="382"/>
    </row>
    <row r="509738" spans="5:5">
      <c r="E509738" s="382"/>
    </row>
    <row r="509739" spans="5:5">
      <c r="E509739" s="382"/>
    </row>
    <row r="509740" spans="5:5">
      <c r="E509740" s="382"/>
    </row>
    <row r="509741" spans="5:5">
      <c r="E509741" s="382"/>
    </row>
    <row r="509742" spans="5:5">
      <c r="E509742" s="382"/>
    </row>
    <row r="509743" spans="5:5">
      <c r="E509743" s="382"/>
    </row>
    <row r="509744" spans="5:5">
      <c r="E509744" s="382"/>
    </row>
    <row r="509745" spans="5:5">
      <c r="E509745" s="382"/>
    </row>
    <row r="509746" spans="5:5">
      <c r="E509746" s="382"/>
    </row>
    <row r="509747" spans="5:5">
      <c r="E509747" s="382"/>
    </row>
    <row r="509748" spans="5:5">
      <c r="E509748" s="382"/>
    </row>
    <row r="509749" spans="5:5">
      <c r="E509749" s="382"/>
    </row>
    <row r="509750" spans="5:5">
      <c r="E509750" s="382"/>
    </row>
    <row r="509751" spans="5:5">
      <c r="E509751" s="382"/>
    </row>
    <row r="509752" spans="5:5">
      <c r="E509752" s="382"/>
    </row>
    <row r="509753" spans="5:5">
      <c r="E509753" s="382"/>
    </row>
    <row r="509754" spans="5:5">
      <c r="E509754" s="382"/>
    </row>
    <row r="509755" spans="5:5">
      <c r="E509755" s="382"/>
    </row>
    <row r="509756" spans="5:5">
      <c r="E509756" s="382"/>
    </row>
    <row r="509757" spans="5:5">
      <c r="E509757" s="382"/>
    </row>
    <row r="509758" spans="5:5">
      <c r="E509758" s="382"/>
    </row>
    <row r="509759" spans="5:5">
      <c r="E509759" s="382"/>
    </row>
    <row r="509760" spans="5:5">
      <c r="E509760" s="382"/>
    </row>
    <row r="509761" spans="5:5">
      <c r="E509761" s="382"/>
    </row>
    <row r="509762" spans="5:5">
      <c r="E509762" s="382"/>
    </row>
    <row r="509763" spans="5:5">
      <c r="E509763" s="382"/>
    </row>
    <row r="509764" spans="5:5">
      <c r="E509764" s="382"/>
    </row>
    <row r="509765" spans="5:5">
      <c r="E509765" s="382"/>
    </row>
    <row r="509766" spans="5:5">
      <c r="E509766" s="382"/>
    </row>
    <row r="509767" spans="5:5">
      <c r="E509767" s="382"/>
    </row>
    <row r="509768" spans="5:5">
      <c r="E509768" s="382"/>
    </row>
    <row r="509769" spans="5:5">
      <c r="E509769" s="382"/>
    </row>
    <row r="509770" spans="5:5">
      <c r="E509770" s="382"/>
    </row>
    <row r="509771" spans="5:5">
      <c r="E509771" s="382"/>
    </row>
    <row r="509772" spans="5:5">
      <c r="E509772" s="382"/>
    </row>
    <row r="509773" spans="5:5">
      <c r="E509773" s="382"/>
    </row>
    <row r="509774" spans="5:5">
      <c r="E509774" s="382"/>
    </row>
    <row r="509775" spans="5:5">
      <c r="E509775" s="382"/>
    </row>
    <row r="509776" spans="5:5">
      <c r="E509776" s="382"/>
    </row>
    <row r="509777" spans="5:5">
      <c r="E509777" s="382"/>
    </row>
    <row r="509778" spans="5:5">
      <c r="E509778" s="382"/>
    </row>
    <row r="509779" spans="5:5">
      <c r="E509779" s="382"/>
    </row>
    <row r="509780" spans="5:5">
      <c r="E509780" s="382"/>
    </row>
    <row r="509781" spans="5:5">
      <c r="E509781" s="382"/>
    </row>
    <row r="509782" spans="5:5">
      <c r="E509782" s="382"/>
    </row>
    <row r="509783" spans="5:5">
      <c r="E509783" s="382"/>
    </row>
    <row r="509784" spans="5:5">
      <c r="E509784" s="382"/>
    </row>
    <row r="509785" spans="5:5">
      <c r="E509785" s="382"/>
    </row>
    <row r="509786" spans="5:5">
      <c r="E509786" s="382"/>
    </row>
    <row r="509787" spans="5:5">
      <c r="E509787" s="382"/>
    </row>
    <row r="509788" spans="5:5">
      <c r="E509788" s="382"/>
    </row>
    <row r="509789" spans="5:5">
      <c r="E509789" s="382"/>
    </row>
    <row r="509790" spans="5:5">
      <c r="E509790" s="382"/>
    </row>
    <row r="509791" spans="5:5">
      <c r="E509791" s="382"/>
    </row>
    <row r="509792" spans="5:5">
      <c r="E509792" s="382"/>
    </row>
    <row r="509793" spans="5:5">
      <c r="E509793" s="382"/>
    </row>
    <row r="509794" spans="5:5">
      <c r="E509794" s="382"/>
    </row>
    <row r="509795" spans="5:5">
      <c r="E509795" s="382"/>
    </row>
    <row r="509796" spans="5:5">
      <c r="E509796" s="382"/>
    </row>
    <row r="509797" spans="5:5">
      <c r="E509797" s="382"/>
    </row>
    <row r="509798" spans="5:5">
      <c r="E509798" s="382"/>
    </row>
    <row r="509799" spans="5:5">
      <c r="E509799" s="382"/>
    </row>
    <row r="509800" spans="5:5">
      <c r="E509800" s="382"/>
    </row>
    <row r="509801" spans="5:5">
      <c r="E509801" s="382"/>
    </row>
    <row r="509802" spans="5:5">
      <c r="E509802" s="382"/>
    </row>
    <row r="509803" spans="5:5">
      <c r="E509803" s="382"/>
    </row>
    <row r="509804" spans="5:5">
      <c r="E509804" s="382"/>
    </row>
    <row r="509805" spans="5:5">
      <c r="E509805" s="382"/>
    </row>
    <row r="509806" spans="5:5">
      <c r="E509806" s="382"/>
    </row>
    <row r="509807" spans="5:5">
      <c r="E509807" s="382"/>
    </row>
    <row r="509808" spans="5:5">
      <c r="E509808" s="382"/>
    </row>
    <row r="509809" spans="5:5">
      <c r="E509809" s="382"/>
    </row>
    <row r="509810" spans="5:5">
      <c r="E509810" s="382"/>
    </row>
    <row r="509811" spans="5:5">
      <c r="E509811" s="382"/>
    </row>
    <row r="509812" spans="5:5">
      <c r="E509812" s="382"/>
    </row>
    <row r="509813" spans="5:5">
      <c r="E509813" s="382"/>
    </row>
    <row r="509814" spans="5:5">
      <c r="E509814" s="382"/>
    </row>
    <row r="509815" spans="5:5">
      <c r="E509815" s="382"/>
    </row>
    <row r="509816" spans="5:5">
      <c r="E509816" s="382"/>
    </row>
    <row r="509817" spans="5:5">
      <c r="E509817" s="382"/>
    </row>
    <row r="509818" spans="5:5">
      <c r="E509818" s="382"/>
    </row>
    <row r="509819" spans="5:5">
      <c r="E509819" s="382"/>
    </row>
    <row r="509820" spans="5:5">
      <c r="E509820" s="382"/>
    </row>
    <row r="509821" spans="5:5">
      <c r="E509821" s="382"/>
    </row>
    <row r="509822" spans="5:5">
      <c r="E509822" s="382"/>
    </row>
    <row r="509823" spans="5:5">
      <c r="E509823" s="382"/>
    </row>
    <row r="509824" spans="5:5">
      <c r="E509824" s="382"/>
    </row>
    <row r="509825" spans="5:5">
      <c r="E509825" s="382"/>
    </row>
    <row r="509826" spans="5:5">
      <c r="E509826" s="382"/>
    </row>
    <row r="509827" spans="5:5">
      <c r="E509827" s="382"/>
    </row>
    <row r="509828" spans="5:5">
      <c r="E509828" s="382"/>
    </row>
    <row r="509829" spans="5:5">
      <c r="E509829" s="382"/>
    </row>
    <row r="509830" spans="5:5">
      <c r="E509830" s="382"/>
    </row>
    <row r="509831" spans="5:5">
      <c r="E509831" s="382"/>
    </row>
    <row r="509832" spans="5:5">
      <c r="E509832" s="382"/>
    </row>
    <row r="509833" spans="5:5">
      <c r="E509833" s="382"/>
    </row>
    <row r="509834" spans="5:5">
      <c r="E509834" s="382"/>
    </row>
    <row r="509835" spans="5:5">
      <c r="E509835" s="382"/>
    </row>
    <row r="509836" spans="5:5">
      <c r="E509836" s="382"/>
    </row>
    <row r="509837" spans="5:5">
      <c r="E509837" s="382"/>
    </row>
    <row r="509838" spans="5:5">
      <c r="E509838" s="382"/>
    </row>
    <row r="509839" spans="5:5">
      <c r="E509839" s="382"/>
    </row>
    <row r="509840" spans="5:5">
      <c r="E509840" s="382"/>
    </row>
    <row r="509841" spans="5:5">
      <c r="E509841" s="382"/>
    </row>
    <row r="509842" spans="5:5">
      <c r="E509842" s="382"/>
    </row>
    <row r="509843" spans="5:5">
      <c r="E509843" s="382"/>
    </row>
    <row r="509844" spans="5:5">
      <c r="E509844" s="382"/>
    </row>
    <row r="509845" spans="5:5">
      <c r="E509845" s="382"/>
    </row>
    <row r="509846" spans="5:5">
      <c r="E509846" s="382"/>
    </row>
    <row r="509847" spans="5:5">
      <c r="E509847" s="382"/>
    </row>
    <row r="509848" spans="5:5">
      <c r="E509848" s="382"/>
    </row>
    <row r="509849" spans="5:5">
      <c r="E509849" s="382"/>
    </row>
    <row r="509850" spans="5:5">
      <c r="E509850" s="382"/>
    </row>
    <row r="509851" spans="5:5">
      <c r="E509851" s="382"/>
    </row>
    <row r="509852" spans="5:5">
      <c r="E509852" s="382"/>
    </row>
    <row r="509853" spans="5:5">
      <c r="E509853" s="382"/>
    </row>
    <row r="509854" spans="5:5">
      <c r="E509854" s="382"/>
    </row>
    <row r="509855" spans="5:5">
      <c r="E509855" s="382"/>
    </row>
    <row r="509856" spans="5:5">
      <c r="E509856" s="382"/>
    </row>
    <row r="509857" spans="5:5">
      <c r="E509857" s="382"/>
    </row>
    <row r="509858" spans="5:5">
      <c r="E509858" s="382"/>
    </row>
    <row r="509859" spans="5:5">
      <c r="E509859" s="382"/>
    </row>
    <row r="509860" spans="5:5">
      <c r="E509860" s="382"/>
    </row>
    <row r="509861" spans="5:5">
      <c r="E509861" s="382"/>
    </row>
    <row r="509862" spans="5:5">
      <c r="E509862" s="382"/>
    </row>
    <row r="509863" spans="5:5">
      <c r="E509863" s="382"/>
    </row>
    <row r="509864" spans="5:5">
      <c r="E509864" s="382"/>
    </row>
    <row r="509865" spans="5:5">
      <c r="E509865" s="382"/>
    </row>
    <row r="509866" spans="5:5">
      <c r="E509866" s="382"/>
    </row>
    <row r="509867" spans="5:5">
      <c r="E509867" s="382"/>
    </row>
    <row r="509868" spans="5:5">
      <c r="E509868" s="382"/>
    </row>
    <row r="509869" spans="5:5">
      <c r="E509869" s="382"/>
    </row>
    <row r="509870" spans="5:5">
      <c r="E509870" s="382"/>
    </row>
    <row r="509871" spans="5:5">
      <c r="E509871" s="382"/>
    </row>
    <row r="509872" spans="5:5">
      <c r="E509872" s="382"/>
    </row>
    <row r="509873" spans="5:5">
      <c r="E509873" s="382"/>
    </row>
    <row r="509874" spans="5:5">
      <c r="E509874" s="382"/>
    </row>
    <row r="509875" spans="5:5">
      <c r="E509875" s="382"/>
    </row>
    <row r="509876" spans="5:5">
      <c r="E509876" s="382"/>
    </row>
    <row r="509877" spans="5:5">
      <c r="E509877" s="382"/>
    </row>
    <row r="509878" spans="5:5">
      <c r="E509878" s="382"/>
    </row>
    <row r="509879" spans="5:5">
      <c r="E509879" s="382"/>
    </row>
    <row r="509880" spans="5:5">
      <c r="E509880" s="382"/>
    </row>
    <row r="509881" spans="5:5">
      <c r="E509881" s="382"/>
    </row>
    <row r="509882" spans="5:5">
      <c r="E509882" s="382"/>
    </row>
    <row r="509883" spans="5:5">
      <c r="E509883" s="382"/>
    </row>
    <row r="509884" spans="5:5">
      <c r="E509884" s="382"/>
    </row>
    <row r="509885" spans="5:5">
      <c r="E509885" s="382"/>
    </row>
    <row r="509886" spans="5:5">
      <c r="E509886" s="382"/>
    </row>
    <row r="509887" spans="5:5">
      <c r="E509887" s="382"/>
    </row>
    <row r="509888" spans="5:5">
      <c r="E509888" s="382"/>
    </row>
    <row r="509889" spans="5:5">
      <c r="E509889" s="382"/>
    </row>
    <row r="509890" spans="5:5">
      <c r="E509890" s="382"/>
    </row>
    <row r="509891" spans="5:5">
      <c r="E509891" s="382"/>
    </row>
    <row r="509892" spans="5:5">
      <c r="E509892" s="382"/>
    </row>
    <row r="509893" spans="5:5">
      <c r="E509893" s="382"/>
    </row>
    <row r="509894" spans="5:5">
      <c r="E509894" s="382"/>
    </row>
    <row r="509895" spans="5:5">
      <c r="E509895" s="382"/>
    </row>
    <row r="509896" spans="5:5">
      <c r="E509896" s="382"/>
    </row>
    <row r="509897" spans="5:5">
      <c r="E509897" s="382"/>
    </row>
    <row r="509898" spans="5:5">
      <c r="E509898" s="382"/>
    </row>
    <row r="509899" spans="5:5">
      <c r="E509899" s="382"/>
    </row>
    <row r="509900" spans="5:5">
      <c r="E509900" s="382"/>
    </row>
    <row r="509901" spans="5:5">
      <c r="E509901" s="382"/>
    </row>
    <row r="509902" spans="5:5">
      <c r="E509902" s="382"/>
    </row>
    <row r="509903" spans="5:5">
      <c r="E509903" s="382"/>
    </row>
    <row r="509904" spans="5:5">
      <c r="E509904" s="382"/>
    </row>
    <row r="509905" spans="5:5">
      <c r="E509905" s="382"/>
    </row>
    <row r="509906" spans="5:5">
      <c r="E509906" s="382"/>
    </row>
    <row r="509907" spans="5:5">
      <c r="E509907" s="382"/>
    </row>
    <row r="509908" spans="5:5">
      <c r="E509908" s="382"/>
    </row>
    <row r="509909" spans="5:5">
      <c r="E509909" s="382"/>
    </row>
    <row r="509910" spans="5:5">
      <c r="E509910" s="382"/>
    </row>
    <row r="509911" spans="5:5">
      <c r="E509911" s="382"/>
    </row>
    <row r="509912" spans="5:5">
      <c r="E509912" s="382"/>
    </row>
    <row r="509913" spans="5:5">
      <c r="E509913" s="382"/>
    </row>
    <row r="509914" spans="5:5">
      <c r="E509914" s="382"/>
    </row>
    <row r="509915" spans="5:5">
      <c r="E509915" s="382"/>
    </row>
    <row r="509916" spans="5:5">
      <c r="E509916" s="382"/>
    </row>
    <row r="509917" spans="5:5">
      <c r="E509917" s="382"/>
    </row>
    <row r="509918" spans="5:5">
      <c r="E509918" s="382"/>
    </row>
    <row r="509919" spans="5:5">
      <c r="E509919" s="382"/>
    </row>
    <row r="509920" spans="5:5">
      <c r="E509920" s="382"/>
    </row>
    <row r="509921" spans="5:5">
      <c r="E509921" s="382"/>
    </row>
    <row r="509922" spans="5:5">
      <c r="E509922" s="382"/>
    </row>
    <row r="509923" spans="5:5">
      <c r="E509923" s="382"/>
    </row>
    <row r="509924" spans="5:5">
      <c r="E509924" s="382"/>
    </row>
    <row r="509925" spans="5:5">
      <c r="E509925" s="382"/>
    </row>
    <row r="509926" spans="5:5">
      <c r="E509926" s="382"/>
    </row>
    <row r="509927" spans="5:5">
      <c r="E509927" s="382"/>
    </row>
    <row r="509928" spans="5:5">
      <c r="E509928" s="382"/>
    </row>
    <row r="509929" spans="5:5">
      <c r="E509929" s="382"/>
    </row>
    <row r="509930" spans="5:5">
      <c r="E509930" s="382"/>
    </row>
    <row r="509931" spans="5:5">
      <c r="E509931" s="382"/>
    </row>
    <row r="509932" spans="5:5">
      <c r="E509932" s="382"/>
    </row>
    <row r="509933" spans="5:5">
      <c r="E509933" s="382"/>
    </row>
    <row r="509934" spans="5:5">
      <c r="E509934" s="382"/>
    </row>
    <row r="509935" spans="5:5">
      <c r="E509935" s="382"/>
    </row>
    <row r="509936" spans="5:5">
      <c r="E509936" s="382"/>
    </row>
    <row r="509937" spans="5:5">
      <c r="E509937" s="382"/>
    </row>
    <row r="509938" spans="5:5">
      <c r="E509938" s="382"/>
    </row>
    <row r="509939" spans="5:5">
      <c r="E509939" s="382"/>
    </row>
    <row r="509940" spans="5:5">
      <c r="E509940" s="382"/>
    </row>
    <row r="509941" spans="5:5">
      <c r="E509941" s="382"/>
    </row>
    <row r="509942" spans="5:5">
      <c r="E509942" s="382"/>
    </row>
    <row r="509943" spans="5:5">
      <c r="E509943" s="382"/>
    </row>
    <row r="509944" spans="5:5">
      <c r="E509944" s="382"/>
    </row>
    <row r="509945" spans="5:5">
      <c r="E509945" s="382"/>
    </row>
    <row r="509946" spans="5:5">
      <c r="E509946" s="382"/>
    </row>
    <row r="509947" spans="5:5">
      <c r="E509947" s="382"/>
    </row>
    <row r="509948" spans="5:5">
      <c r="E509948" s="382"/>
    </row>
    <row r="509949" spans="5:5">
      <c r="E509949" s="382"/>
    </row>
    <row r="509950" spans="5:5">
      <c r="E509950" s="382"/>
    </row>
    <row r="509951" spans="5:5">
      <c r="E509951" s="382"/>
    </row>
    <row r="509952" spans="5:5">
      <c r="E509952" s="382"/>
    </row>
    <row r="509953" spans="5:5">
      <c r="E509953" s="382"/>
    </row>
    <row r="509954" spans="5:5">
      <c r="E509954" s="382"/>
    </row>
    <row r="509955" spans="5:5">
      <c r="E509955" s="382"/>
    </row>
    <row r="509956" spans="5:5">
      <c r="E509956" s="382"/>
    </row>
    <row r="509957" spans="5:5">
      <c r="E509957" s="382"/>
    </row>
    <row r="509958" spans="5:5">
      <c r="E509958" s="382"/>
    </row>
    <row r="509959" spans="5:5">
      <c r="E509959" s="382"/>
    </row>
    <row r="509960" spans="5:5">
      <c r="E509960" s="382"/>
    </row>
    <row r="509961" spans="5:5">
      <c r="E509961" s="382"/>
    </row>
    <row r="509962" spans="5:5">
      <c r="E509962" s="382"/>
    </row>
    <row r="509963" spans="5:5">
      <c r="E509963" s="382"/>
    </row>
    <row r="509964" spans="5:5">
      <c r="E509964" s="382"/>
    </row>
    <row r="509965" spans="5:5">
      <c r="E509965" s="382"/>
    </row>
    <row r="509966" spans="5:5">
      <c r="E509966" s="382"/>
    </row>
    <row r="509967" spans="5:5">
      <c r="E509967" s="382"/>
    </row>
    <row r="509968" spans="5:5">
      <c r="E509968" s="382"/>
    </row>
    <row r="509969" spans="5:5">
      <c r="E509969" s="382"/>
    </row>
    <row r="509970" spans="5:5">
      <c r="E509970" s="382"/>
    </row>
    <row r="509971" spans="5:5">
      <c r="E509971" s="382"/>
    </row>
    <row r="509972" spans="5:5">
      <c r="E509972" s="382"/>
    </row>
    <row r="509973" spans="5:5">
      <c r="E509973" s="382"/>
    </row>
    <row r="509974" spans="5:5">
      <c r="E509974" s="382"/>
    </row>
    <row r="509975" spans="5:5">
      <c r="E509975" s="382"/>
    </row>
    <row r="509976" spans="5:5">
      <c r="E509976" s="382"/>
    </row>
    <row r="509977" spans="5:5">
      <c r="E509977" s="382"/>
    </row>
    <row r="509978" spans="5:5">
      <c r="E509978" s="382"/>
    </row>
    <row r="509979" spans="5:5">
      <c r="E509979" s="382"/>
    </row>
    <row r="509980" spans="5:5">
      <c r="E509980" s="382"/>
    </row>
    <row r="509981" spans="5:5">
      <c r="E509981" s="382"/>
    </row>
    <row r="509982" spans="5:5">
      <c r="E509982" s="382"/>
    </row>
    <row r="509983" spans="5:5">
      <c r="E509983" s="382"/>
    </row>
    <row r="509984" spans="5:5">
      <c r="E509984" s="382"/>
    </row>
    <row r="509985" spans="5:5">
      <c r="E509985" s="382"/>
    </row>
    <row r="509986" spans="5:5">
      <c r="E509986" s="382"/>
    </row>
    <row r="509987" spans="5:5">
      <c r="E509987" s="382"/>
    </row>
    <row r="509988" spans="5:5">
      <c r="E509988" s="382"/>
    </row>
    <row r="509989" spans="5:5">
      <c r="E509989" s="382"/>
    </row>
    <row r="509990" spans="5:5">
      <c r="E509990" s="382"/>
    </row>
    <row r="509991" spans="5:5">
      <c r="E509991" s="382"/>
    </row>
    <row r="509992" spans="5:5">
      <c r="E509992" s="382"/>
    </row>
    <row r="509993" spans="5:5">
      <c r="E509993" s="382"/>
    </row>
    <row r="509994" spans="5:5">
      <c r="E509994" s="382"/>
    </row>
    <row r="509995" spans="5:5">
      <c r="E509995" s="382"/>
    </row>
    <row r="509996" spans="5:5">
      <c r="E509996" s="382"/>
    </row>
    <row r="509997" spans="5:5">
      <c r="E509997" s="382"/>
    </row>
    <row r="509998" spans="5:5">
      <c r="E509998" s="382"/>
    </row>
    <row r="509999" spans="5:5">
      <c r="E509999" s="382"/>
    </row>
    <row r="510000" spans="5:5">
      <c r="E510000" s="382"/>
    </row>
    <row r="510001" spans="5:5">
      <c r="E510001" s="382"/>
    </row>
    <row r="510002" spans="5:5">
      <c r="E510002" s="382"/>
    </row>
    <row r="510003" spans="5:5">
      <c r="E510003" s="382"/>
    </row>
    <row r="510004" spans="5:5">
      <c r="E510004" s="382"/>
    </row>
    <row r="510005" spans="5:5">
      <c r="E510005" s="382"/>
    </row>
    <row r="510006" spans="5:5">
      <c r="E510006" s="382"/>
    </row>
    <row r="510007" spans="5:5">
      <c r="E510007" s="382"/>
    </row>
    <row r="510008" spans="5:5">
      <c r="E510008" s="382"/>
    </row>
    <row r="510009" spans="5:5">
      <c r="E510009" s="382"/>
    </row>
    <row r="510010" spans="5:5">
      <c r="E510010" s="382"/>
    </row>
    <row r="510011" spans="5:5">
      <c r="E510011" s="382"/>
    </row>
    <row r="510012" spans="5:5">
      <c r="E510012" s="382"/>
    </row>
    <row r="510013" spans="5:5">
      <c r="E510013" s="382"/>
    </row>
    <row r="510014" spans="5:5">
      <c r="E510014" s="382"/>
    </row>
    <row r="510015" spans="5:5">
      <c r="E510015" s="382"/>
    </row>
    <row r="510016" spans="5:5">
      <c r="E510016" s="382"/>
    </row>
    <row r="510017" spans="5:5">
      <c r="E510017" s="382"/>
    </row>
    <row r="510018" spans="5:5">
      <c r="E510018" s="382"/>
    </row>
    <row r="510019" spans="5:5">
      <c r="E510019" s="382"/>
    </row>
    <row r="510020" spans="5:5">
      <c r="E510020" s="382"/>
    </row>
    <row r="510021" spans="5:5">
      <c r="E510021" s="382"/>
    </row>
    <row r="510022" spans="5:5">
      <c r="E510022" s="382"/>
    </row>
    <row r="510023" spans="5:5">
      <c r="E510023" s="382"/>
    </row>
    <row r="510024" spans="5:5">
      <c r="E510024" s="382"/>
    </row>
    <row r="510025" spans="5:5">
      <c r="E510025" s="382"/>
    </row>
    <row r="510026" spans="5:5">
      <c r="E510026" s="382"/>
    </row>
    <row r="510027" spans="5:5">
      <c r="E510027" s="382"/>
    </row>
    <row r="510028" spans="5:5">
      <c r="E510028" s="382"/>
    </row>
    <row r="510029" spans="5:5">
      <c r="E510029" s="382"/>
    </row>
    <row r="510030" spans="5:5">
      <c r="E510030" s="382"/>
    </row>
    <row r="510031" spans="5:5">
      <c r="E510031" s="382"/>
    </row>
    <row r="510032" spans="5:5">
      <c r="E510032" s="382"/>
    </row>
    <row r="510033" spans="5:5">
      <c r="E510033" s="382"/>
    </row>
    <row r="510034" spans="5:5">
      <c r="E510034" s="382"/>
    </row>
    <row r="510035" spans="5:5">
      <c r="E510035" s="382"/>
    </row>
    <row r="510036" spans="5:5">
      <c r="E510036" s="382"/>
    </row>
    <row r="510037" spans="5:5">
      <c r="E510037" s="382"/>
    </row>
    <row r="510038" spans="5:5">
      <c r="E510038" s="382"/>
    </row>
    <row r="510039" spans="5:5">
      <c r="E510039" s="382"/>
    </row>
    <row r="510040" spans="5:5">
      <c r="E510040" s="382"/>
    </row>
    <row r="510041" spans="5:5">
      <c r="E510041" s="382"/>
    </row>
    <row r="510042" spans="5:5">
      <c r="E510042" s="382"/>
    </row>
    <row r="510043" spans="5:5">
      <c r="E510043" s="382"/>
    </row>
    <row r="510044" spans="5:5">
      <c r="E510044" s="382"/>
    </row>
    <row r="510045" spans="5:5">
      <c r="E510045" s="382"/>
    </row>
    <row r="510046" spans="5:5">
      <c r="E510046" s="382"/>
    </row>
    <row r="510047" spans="5:5">
      <c r="E510047" s="382"/>
    </row>
    <row r="510048" spans="5:5">
      <c r="E510048" s="382"/>
    </row>
    <row r="510049" spans="5:5">
      <c r="E510049" s="382"/>
    </row>
    <row r="510050" spans="5:5">
      <c r="E510050" s="382"/>
    </row>
    <row r="510051" spans="5:5">
      <c r="E510051" s="382"/>
    </row>
    <row r="510052" spans="5:5">
      <c r="E510052" s="382"/>
    </row>
    <row r="510053" spans="5:5">
      <c r="E510053" s="382"/>
    </row>
    <row r="510054" spans="5:5">
      <c r="E510054" s="382"/>
    </row>
    <row r="510055" spans="5:5">
      <c r="E510055" s="382"/>
    </row>
    <row r="510056" spans="5:5">
      <c r="E510056" s="382"/>
    </row>
    <row r="510057" spans="5:5">
      <c r="E510057" s="382"/>
    </row>
    <row r="510058" spans="5:5">
      <c r="E510058" s="382"/>
    </row>
    <row r="510059" spans="5:5">
      <c r="E510059" s="382"/>
    </row>
    <row r="510060" spans="5:5">
      <c r="E510060" s="382"/>
    </row>
    <row r="510061" spans="5:5">
      <c r="E510061" s="382"/>
    </row>
    <row r="510062" spans="5:5">
      <c r="E510062" s="382"/>
    </row>
    <row r="510063" spans="5:5">
      <c r="E510063" s="382"/>
    </row>
    <row r="510064" spans="5:5">
      <c r="E510064" s="382"/>
    </row>
    <row r="510065" spans="5:5">
      <c r="E510065" s="382"/>
    </row>
    <row r="510066" spans="5:5">
      <c r="E510066" s="382"/>
    </row>
    <row r="510067" spans="5:5">
      <c r="E510067" s="382"/>
    </row>
    <row r="510068" spans="5:5">
      <c r="E510068" s="382"/>
    </row>
    <row r="510069" spans="5:5">
      <c r="E510069" s="382"/>
    </row>
    <row r="510070" spans="5:5">
      <c r="E510070" s="382"/>
    </row>
    <row r="510071" spans="5:5">
      <c r="E510071" s="382"/>
    </row>
    <row r="510072" spans="5:5">
      <c r="E510072" s="382"/>
    </row>
    <row r="510073" spans="5:5">
      <c r="E510073" s="382"/>
    </row>
    <row r="510074" spans="5:5">
      <c r="E510074" s="382"/>
    </row>
    <row r="510075" spans="5:5">
      <c r="E510075" s="382"/>
    </row>
    <row r="510076" spans="5:5">
      <c r="E510076" s="382"/>
    </row>
    <row r="510077" spans="5:5">
      <c r="E510077" s="382"/>
    </row>
    <row r="510078" spans="5:5">
      <c r="E510078" s="382"/>
    </row>
    <row r="510079" spans="5:5">
      <c r="E510079" s="382"/>
    </row>
    <row r="510080" spans="5:5">
      <c r="E510080" s="382"/>
    </row>
    <row r="510081" spans="5:5">
      <c r="E510081" s="382"/>
    </row>
    <row r="510082" spans="5:5">
      <c r="E510082" s="382"/>
    </row>
    <row r="510083" spans="5:5">
      <c r="E510083" s="382"/>
    </row>
    <row r="510084" spans="5:5">
      <c r="E510084" s="382"/>
    </row>
    <row r="510085" spans="5:5">
      <c r="E510085" s="382"/>
    </row>
    <row r="510086" spans="5:5">
      <c r="E510086" s="382"/>
    </row>
    <row r="510087" spans="5:5">
      <c r="E510087" s="382"/>
    </row>
    <row r="510088" spans="5:5">
      <c r="E510088" s="382"/>
    </row>
    <row r="510089" spans="5:5">
      <c r="E510089" s="382"/>
    </row>
    <row r="510090" spans="5:5">
      <c r="E510090" s="382"/>
    </row>
    <row r="510091" spans="5:5">
      <c r="E510091" s="382"/>
    </row>
    <row r="510092" spans="5:5">
      <c r="E510092" s="382"/>
    </row>
    <row r="510093" spans="5:5">
      <c r="E510093" s="382"/>
    </row>
    <row r="510094" spans="5:5">
      <c r="E510094" s="382"/>
    </row>
    <row r="510095" spans="5:5">
      <c r="E510095" s="382"/>
    </row>
    <row r="510096" spans="5:5">
      <c r="E510096" s="382"/>
    </row>
    <row r="510097" spans="5:5">
      <c r="E510097" s="382"/>
    </row>
    <row r="510098" spans="5:5">
      <c r="E510098" s="382"/>
    </row>
    <row r="510099" spans="5:5">
      <c r="E510099" s="382"/>
    </row>
    <row r="510100" spans="5:5">
      <c r="E510100" s="382"/>
    </row>
    <row r="510101" spans="5:5">
      <c r="E510101" s="382"/>
    </row>
    <row r="510102" spans="5:5">
      <c r="E510102" s="382"/>
    </row>
    <row r="510103" spans="5:5">
      <c r="E510103" s="382"/>
    </row>
    <row r="510104" spans="5:5">
      <c r="E510104" s="382"/>
    </row>
    <row r="510105" spans="5:5">
      <c r="E510105" s="382"/>
    </row>
    <row r="510106" spans="5:5">
      <c r="E510106" s="382"/>
    </row>
    <row r="510107" spans="5:5">
      <c r="E510107" s="382"/>
    </row>
    <row r="510108" spans="5:5">
      <c r="E510108" s="382"/>
    </row>
    <row r="510109" spans="5:5">
      <c r="E510109" s="382"/>
    </row>
    <row r="510110" spans="5:5">
      <c r="E510110" s="382"/>
    </row>
    <row r="510111" spans="5:5">
      <c r="E510111" s="382"/>
    </row>
    <row r="510112" spans="5:5">
      <c r="E510112" s="382"/>
    </row>
    <row r="510113" spans="5:5">
      <c r="E510113" s="382"/>
    </row>
    <row r="510114" spans="5:5">
      <c r="E510114" s="382"/>
    </row>
    <row r="510115" spans="5:5">
      <c r="E510115" s="382"/>
    </row>
    <row r="510116" spans="5:5">
      <c r="E510116" s="382"/>
    </row>
    <row r="510117" spans="5:5">
      <c r="E510117" s="382"/>
    </row>
    <row r="510118" spans="5:5">
      <c r="E510118" s="382"/>
    </row>
    <row r="510119" spans="5:5">
      <c r="E510119" s="382"/>
    </row>
    <row r="510120" spans="5:5">
      <c r="E510120" s="382"/>
    </row>
    <row r="510121" spans="5:5">
      <c r="E510121" s="382"/>
    </row>
    <row r="510122" spans="5:5">
      <c r="E510122" s="382"/>
    </row>
    <row r="510123" spans="5:5">
      <c r="E510123" s="382"/>
    </row>
    <row r="510124" spans="5:5">
      <c r="E510124" s="382"/>
    </row>
    <row r="510125" spans="5:5">
      <c r="E510125" s="382"/>
    </row>
    <row r="510126" spans="5:5">
      <c r="E510126" s="382"/>
    </row>
    <row r="510127" spans="5:5">
      <c r="E510127" s="382"/>
    </row>
    <row r="510128" spans="5:5">
      <c r="E510128" s="382"/>
    </row>
    <row r="510129" spans="5:5">
      <c r="E510129" s="382"/>
    </row>
    <row r="510130" spans="5:5">
      <c r="E510130" s="382"/>
    </row>
    <row r="510131" spans="5:5">
      <c r="E510131" s="382"/>
    </row>
    <row r="510132" spans="5:5">
      <c r="E510132" s="382"/>
    </row>
    <row r="510133" spans="5:5">
      <c r="E510133" s="382"/>
    </row>
    <row r="510134" spans="5:5">
      <c r="E510134" s="382"/>
    </row>
    <row r="510135" spans="5:5">
      <c r="E510135" s="382"/>
    </row>
    <row r="510136" spans="5:5">
      <c r="E510136" s="382"/>
    </row>
    <row r="510137" spans="5:5">
      <c r="E510137" s="382"/>
    </row>
    <row r="510138" spans="5:5">
      <c r="E510138" s="382"/>
    </row>
    <row r="510139" spans="5:5">
      <c r="E510139" s="382"/>
    </row>
    <row r="510140" spans="5:5">
      <c r="E510140" s="382"/>
    </row>
    <row r="510141" spans="5:5">
      <c r="E510141" s="382"/>
    </row>
    <row r="510142" spans="5:5">
      <c r="E510142" s="382"/>
    </row>
    <row r="510143" spans="5:5">
      <c r="E510143" s="382"/>
    </row>
    <row r="510144" spans="5:5">
      <c r="E510144" s="382"/>
    </row>
    <row r="510145" spans="5:5">
      <c r="E510145" s="382"/>
    </row>
    <row r="510146" spans="5:5">
      <c r="E510146" s="382"/>
    </row>
    <row r="510147" spans="5:5">
      <c r="E510147" s="382"/>
    </row>
    <row r="510148" spans="5:5">
      <c r="E510148" s="382"/>
    </row>
    <row r="510149" spans="5:5">
      <c r="E510149" s="382"/>
    </row>
    <row r="510150" spans="5:5">
      <c r="E510150" s="382"/>
    </row>
    <row r="510151" spans="5:5">
      <c r="E510151" s="382"/>
    </row>
    <row r="510152" spans="5:5">
      <c r="E510152" s="382"/>
    </row>
    <row r="510153" spans="5:5">
      <c r="E510153" s="382"/>
    </row>
    <row r="510154" spans="5:5">
      <c r="E510154" s="382"/>
    </row>
    <row r="510155" spans="5:5">
      <c r="E510155" s="382"/>
    </row>
    <row r="510156" spans="5:5">
      <c r="E510156" s="382"/>
    </row>
    <row r="510157" spans="5:5">
      <c r="E510157" s="382"/>
    </row>
    <row r="510158" spans="5:5">
      <c r="E510158" s="382"/>
    </row>
    <row r="510159" spans="5:5">
      <c r="E510159" s="382"/>
    </row>
    <row r="510160" spans="5:5">
      <c r="E510160" s="382"/>
    </row>
    <row r="510161" spans="5:5">
      <c r="E510161" s="382"/>
    </row>
    <row r="510162" spans="5:5">
      <c r="E510162" s="382"/>
    </row>
    <row r="510163" spans="5:5">
      <c r="E510163" s="382"/>
    </row>
    <row r="510164" spans="5:5">
      <c r="E510164" s="382"/>
    </row>
    <row r="510165" spans="5:5">
      <c r="E510165" s="382"/>
    </row>
    <row r="510166" spans="5:5">
      <c r="E510166" s="382"/>
    </row>
    <row r="510167" spans="5:5">
      <c r="E510167" s="382"/>
    </row>
    <row r="510168" spans="5:5">
      <c r="E510168" s="382"/>
    </row>
    <row r="510169" spans="5:5">
      <c r="E510169" s="382"/>
    </row>
    <row r="510170" spans="5:5">
      <c r="E510170" s="382"/>
    </row>
    <row r="510171" spans="5:5">
      <c r="E510171" s="382"/>
    </row>
    <row r="510172" spans="5:5">
      <c r="E510172" s="382"/>
    </row>
    <row r="510173" spans="5:5">
      <c r="E510173" s="382"/>
    </row>
    <row r="510174" spans="5:5">
      <c r="E510174" s="382"/>
    </row>
    <row r="510175" spans="5:5">
      <c r="E510175" s="382"/>
    </row>
    <row r="510176" spans="5:5">
      <c r="E510176" s="382"/>
    </row>
    <row r="510177" spans="5:5">
      <c r="E510177" s="382"/>
    </row>
    <row r="510178" spans="5:5">
      <c r="E510178" s="382"/>
    </row>
    <row r="510179" spans="5:5">
      <c r="E510179" s="382"/>
    </row>
    <row r="510180" spans="5:5">
      <c r="E510180" s="382"/>
    </row>
    <row r="510181" spans="5:5">
      <c r="E510181" s="382"/>
    </row>
    <row r="510182" spans="5:5">
      <c r="E510182" s="382"/>
    </row>
    <row r="510183" spans="5:5">
      <c r="E510183" s="382"/>
    </row>
    <row r="510184" spans="5:5">
      <c r="E510184" s="382"/>
    </row>
    <row r="510185" spans="5:5">
      <c r="E510185" s="382"/>
    </row>
    <row r="510186" spans="5:5">
      <c r="E510186" s="382"/>
    </row>
    <row r="510187" spans="5:5">
      <c r="E510187" s="382"/>
    </row>
    <row r="510188" spans="5:5">
      <c r="E510188" s="382"/>
    </row>
    <row r="510189" spans="5:5">
      <c r="E510189" s="382"/>
    </row>
    <row r="510190" spans="5:5">
      <c r="E510190" s="382"/>
    </row>
    <row r="510191" spans="5:5">
      <c r="E510191" s="382"/>
    </row>
    <row r="510192" spans="5:5">
      <c r="E510192" s="382"/>
    </row>
    <row r="510193" spans="5:5">
      <c r="E510193" s="382"/>
    </row>
    <row r="510194" spans="5:5">
      <c r="E510194" s="382"/>
    </row>
    <row r="510195" spans="5:5">
      <c r="E510195" s="382"/>
    </row>
    <row r="510196" spans="5:5">
      <c r="E510196" s="382"/>
    </row>
    <row r="510197" spans="5:5">
      <c r="E510197" s="382"/>
    </row>
    <row r="510198" spans="5:5">
      <c r="E510198" s="382"/>
    </row>
    <row r="510199" spans="5:5">
      <c r="E510199" s="382"/>
    </row>
    <row r="510200" spans="5:5">
      <c r="E510200" s="382"/>
    </row>
    <row r="510201" spans="5:5">
      <c r="E510201" s="382"/>
    </row>
    <row r="510202" spans="5:5">
      <c r="E510202" s="382"/>
    </row>
    <row r="510203" spans="5:5">
      <c r="E510203" s="382"/>
    </row>
    <row r="510204" spans="5:5">
      <c r="E510204" s="382"/>
    </row>
    <row r="510205" spans="5:5">
      <c r="E510205" s="382"/>
    </row>
    <row r="510206" spans="5:5">
      <c r="E510206" s="382"/>
    </row>
    <row r="510207" spans="5:5">
      <c r="E510207" s="382"/>
    </row>
    <row r="510208" spans="5:5">
      <c r="E510208" s="382"/>
    </row>
    <row r="510209" spans="5:5">
      <c r="E510209" s="382"/>
    </row>
    <row r="510210" spans="5:5">
      <c r="E510210" s="382"/>
    </row>
    <row r="510211" spans="5:5">
      <c r="E510211" s="382"/>
    </row>
    <row r="510212" spans="5:5">
      <c r="E510212" s="382"/>
    </row>
    <row r="510213" spans="5:5">
      <c r="E510213" s="382"/>
    </row>
    <row r="510214" spans="5:5">
      <c r="E510214" s="382"/>
    </row>
    <row r="510215" spans="5:5">
      <c r="E510215" s="382"/>
    </row>
    <row r="510216" spans="5:5">
      <c r="E510216" s="382"/>
    </row>
    <row r="510217" spans="5:5">
      <c r="E510217" s="382"/>
    </row>
    <row r="510218" spans="5:5">
      <c r="E510218" s="382"/>
    </row>
    <row r="510219" spans="5:5">
      <c r="E510219" s="382"/>
    </row>
    <row r="510220" spans="5:5">
      <c r="E510220" s="382"/>
    </row>
    <row r="510221" spans="5:5">
      <c r="E510221" s="382"/>
    </row>
    <row r="510222" spans="5:5">
      <c r="E510222" s="382"/>
    </row>
    <row r="510223" spans="5:5">
      <c r="E510223" s="382"/>
    </row>
    <row r="510224" spans="5:5">
      <c r="E510224" s="382"/>
    </row>
    <row r="510225" spans="5:5">
      <c r="E510225" s="382"/>
    </row>
    <row r="510226" spans="5:5">
      <c r="E510226" s="382"/>
    </row>
    <row r="510227" spans="5:5">
      <c r="E510227" s="382"/>
    </row>
    <row r="510228" spans="5:5">
      <c r="E510228" s="382"/>
    </row>
    <row r="510229" spans="5:5">
      <c r="E510229" s="382"/>
    </row>
    <row r="510230" spans="5:5">
      <c r="E510230" s="382"/>
    </row>
    <row r="510231" spans="5:5">
      <c r="E510231" s="382"/>
    </row>
    <row r="510232" spans="5:5">
      <c r="E510232" s="382"/>
    </row>
    <row r="510233" spans="5:5">
      <c r="E510233" s="382"/>
    </row>
    <row r="510234" spans="5:5">
      <c r="E510234" s="382"/>
    </row>
    <row r="510235" spans="5:5">
      <c r="E510235" s="382"/>
    </row>
    <row r="510236" spans="5:5">
      <c r="E510236" s="382"/>
    </row>
    <row r="510237" spans="5:5">
      <c r="E510237" s="382"/>
    </row>
    <row r="510238" spans="5:5">
      <c r="E510238" s="382"/>
    </row>
    <row r="510239" spans="5:5">
      <c r="E510239" s="382"/>
    </row>
    <row r="510240" spans="5:5">
      <c r="E510240" s="382"/>
    </row>
    <row r="510241" spans="5:5">
      <c r="E510241" s="382"/>
    </row>
    <row r="510242" spans="5:5">
      <c r="E510242" s="382"/>
    </row>
    <row r="510243" spans="5:5">
      <c r="E510243" s="382"/>
    </row>
    <row r="510244" spans="5:5">
      <c r="E510244" s="382"/>
    </row>
    <row r="510245" spans="5:5">
      <c r="E510245" s="382"/>
    </row>
    <row r="510246" spans="5:5">
      <c r="E510246" s="382"/>
    </row>
    <row r="510247" spans="5:5">
      <c r="E510247" s="382"/>
    </row>
    <row r="510248" spans="5:5">
      <c r="E510248" s="382"/>
    </row>
    <row r="510249" spans="5:5">
      <c r="E510249" s="382"/>
    </row>
    <row r="510250" spans="5:5">
      <c r="E510250" s="382"/>
    </row>
    <row r="510251" spans="5:5">
      <c r="E510251" s="382"/>
    </row>
    <row r="510252" spans="5:5">
      <c r="E510252" s="382"/>
    </row>
    <row r="510253" spans="5:5">
      <c r="E510253" s="382"/>
    </row>
    <row r="510254" spans="5:5">
      <c r="E510254" s="382"/>
    </row>
    <row r="510255" spans="5:5">
      <c r="E510255" s="382"/>
    </row>
    <row r="510256" spans="5:5">
      <c r="E510256" s="382"/>
    </row>
    <row r="510257" spans="5:5">
      <c r="E510257" s="382"/>
    </row>
    <row r="510258" spans="5:5">
      <c r="E510258" s="382"/>
    </row>
    <row r="510259" spans="5:5">
      <c r="E510259" s="382"/>
    </row>
    <row r="510260" spans="5:5">
      <c r="E510260" s="382"/>
    </row>
    <row r="510261" spans="5:5">
      <c r="E510261" s="382"/>
    </row>
    <row r="510262" spans="5:5">
      <c r="E510262" s="382"/>
    </row>
    <row r="510263" spans="5:5">
      <c r="E510263" s="382"/>
    </row>
    <row r="510264" spans="5:5">
      <c r="E510264" s="382"/>
    </row>
    <row r="510265" spans="5:5">
      <c r="E510265" s="382"/>
    </row>
    <row r="510266" spans="5:5">
      <c r="E510266" s="382"/>
    </row>
    <row r="510267" spans="5:5">
      <c r="E510267" s="382"/>
    </row>
    <row r="510268" spans="5:5">
      <c r="E510268" s="382"/>
    </row>
    <row r="510269" spans="5:5">
      <c r="E510269" s="382"/>
    </row>
    <row r="510270" spans="5:5">
      <c r="E510270" s="382"/>
    </row>
    <row r="510271" spans="5:5">
      <c r="E510271" s="382"/>
    </row>
    <row r="510272" spans="5:5">
      <c r="E510272" s="382"/>
    </row>
    <row r="510273" spans="5:5">
      <c r="E510273" s="382"/>
    </row>
    <row r="510274" spans="5:5">
      <c r="E510274" s="382"/>
    </row>
    <row r="510275" spans="5:5">
      <c r="E510275" s="382"/>
    </row>
    <row r="510276" spans="5:5">
      <c r="E510276" s="382"/>
    </row>
    <row r="510277" spans="5:5">
      <c r="E510277" s="382"/>
    </row>
    <row r="510278" spans="5:5">
      <c r="E510278" s="382"/>
    </row>
    <row r="510279" spans="5:5">
      <c r="E510279" s="382"/>
    </row>
    <row r="510280" spans="5:5">
      <c r="E510280" s="382"/>
    </row>
    <row r="510281" spans="5:5">
      <c r="E510281" s="382"/>
    </row>
    <row r="510282" spans="5:5">
      <c r="E510282" s="382"/>
    </row>
    <row r="510283" spans="5:5">
      <c r="E510283" s="382"/>
    </row>
    <row r="510284" spans="5:5">
      <c r="E510284" s="382"/>
    </row>
    <row r="510285" spans="5:5">
      <c r="E510285" s="382"/>
    </row>
    <row r="510286" spans="5:5">
      <c r="E510286" s="382"/>
    </row>
    <row r="510287" spans="5:5">
      <c r="E510287" s="382"/>
    </row>
    <row r="510288" spans="5:5">
      <c r="E510288" s="382"/>
    </row>
    <row r="510289" spans="5:5">
      <c r="E510289" s="382"/>
    </row>
    <row r="510290" spans="5:5">
      <c r="E510290" s="382"/>
    </row>
    <row r="510291" spans="5:5">
      <c r="E510291" s="382"/>
    </row>
    <row r="510292" spans="5:5">
      <c r="E510292" s="382"/>
    </row>
    <row r="510293" spans="5:5">
      <c r="E510293" s="382"/>
    </row>
    <row r="510294" spans="5:5">
      <c r="E510294" s="382"/>
    </row>
    <row r="510295" spans="5:5">
      <c r="E510295" s="382"/>
    </row>
    <row r="510296" spans="5:5">
      <c r="E510296" s="382"/>
    </row>
    <row r="510297" spans="5:5">
      <c r="E510297" s="382"/>
    </row>
    <row r="510298" spans="5:5">
      <c r="E510298" s="382"/>
    </row>
    <row r="510299" spans="5:5">
      <c r="E510299" s="382"/>
    </row>
    <row r="510300" spans="5:5">
      <c r="E510300" s="382"/>
    </row>
    <row r="510301" spans="5:5">
      <c r="E510301" s="382"/>
    </row>
    <row r="510302" spans="5:5">
      <c r="E510302" s="382"/>
    </row>
    <row r="510303" spans="5:5">
      <c r="E510303" s="382"/>
    </row>
    <row r="510304" spans="5:5">
      <c r="E510304" s="382"/>
    </row>
    <row r="510305" spans="5:5">
      <c r="E510305" s="382"/>
    </row>
    <row r="510306" spans="5:5">
      <c r="E510306" s="382"/>
    </row>
    <row r="510307" spans="5:5">
      <c r="E510307" s="382"/>
    </row>
    <row r="510308" spans="5:5">
      <c r="E510308" s="382"/>
    </row>
    <row r="510309" spans="5:5">
      <c r="E510309" s="382"/>
    </row>
    <row r="510310" spans="5:5">
      <c r="E510310" s="382"/>
    </row>
    <row r="510311" spans="5:5">
      <c r="E510311" s="382"/>
    </row>
    <row r="510312" spans="5:5">
      <c r="E510312" s="382"/>
    </row>
    <row r="510313" spans="5:5">
      <c r="E510313" s="382"/>
    </row>
    <row r="510314" spans="5:5">
      <c r="E510314" s="382"/>
    </row>
    <row r="510315" spans="5:5">
      <c r="E510315" s="382"/>
    </row>
    <row r="510316" spans="5:5">
      <c r="E510316" s="382"/>
    </row>
    <row r="510317" spans="5:5">
      <c r="E510317" s="382"/>
    </row>
    <row r="510318" spans="5:5">
      <c r="E510318" s="382"/>
    </row>
    <row r="510319" spans="5:5">
      <c r="E510319" s="382"/>
    </row>
    <row r="510320" spans="5:5">
      <c r="E510320" s="382"/>
    </row>
    <row r="510321" spans="5:5">
      <c r="E510321" s="382"/>
    </row>
    <row r="510322" spans="5:5">
      <c r="E510322" s="382"/>
    </row>
    <row r="510323" spans="5:5">
      <c r="E510323" s="382"/>
    </row>
    <row r="510324" spans="5:5">
      <c r="E510324" s="382"/>
    </row>
    <row r="510325" spans="5:5">
      <c r="E510325" s="382"/>
    </row>
    <row r="510326" spans="5:5">
      <c r="E510326" s="382"/>
    </row>
    <row r="510327" spans="5:5">
      <c r="E510327" s="382"/>
    </row>
    <row r="510328" spans="5:5">
      <c r="E510328" s="382"/>
    </row>
    <row r="510329" spans="5:5">
      <c r="E510329" s="382"/>
    </row>
    <row r="510330" spans="5:5">
      <c r="E510330" s="382"/>
    </row>
    <row r="510331" spans="5:5">
      <c r="E510331" s="382"/>
    </row>
    <row r="510332" spans="5:5">
      <c r="E510332" s="382"/>
    </row>
    <row r="510333" spans="5:5">
      <c r="E510333" s="382"/>
    </row>
    <row r="510334" spans="5:5">
      <c r="E510334" s="382"/>
    </row>
    <row r="510335" spans="5:5">
      <c r="E510335" s="382"/>
    </row>
    <row r="510336" spans="5:5">
      <c r="E510336" s="382"/>
    </row>
    <row r="510337" spans="5:5">
      <c r="E510337" s="382"/>
    </row>
    <row r="510338" spans="5:5">
      <c r="E510338" s="382"/>
    </row>
    <row r="510339" spans="5:5">
      <c r="E510339" s="382"/>
    </row>
    <row r="510340" spans="5:5">
      <c r="E510340" s="382"/>
    </row>
    <row r="510341" spans="5:5">
      <c r="E510341" s="382"/>
    </row>
    <row r="510342" spans="5:5">
      <c r="E510342" s="382"/>
    </row>
    <row r="510343" spans="5:5">
      <c r="E510343" s="382"/>
    </row>
    <row r="510344" spans="5:5">
      <c r="E510344" s="382"/>
    </row>
    <row r="510345" spans="5:5">
      <c r="E510345" s="382"/>
    </row>
    <row r="510346" spans="5:5">
      <c r="E510346" s="382"/>
    </row>
    <row r="510347" spans="5:5">
      <c r="E510347" s="382"/>
    </row>
    <row r="510348" spans="5:5">
      <c r="E510348" s="382"/>
    </row>
    <row r="510349" spans="5:5">
      <c r="E510349" s="382"/>
    </row>
    <row r="510350" spans="5:5">
      <c r="E510350" s="382"/>
    </row>
    <row r="510351" spans="5:5">
      <c r="E510351" s="382"/>
    </row>
    <row r="510352" spans="5:5">
      <c r="E510352" s="382"/>
    </row>
    <row r="510353" spans="5:5">
      <c r="E510353" s="382"/>
    </row>
    <row r="510354" spans="5:5">
      <c r="E510354" s="382"/>
    </row>
    <row r="510355" spans="5:5">
      <c r="E510355" s="382"/>
    </row>
    <row r="510356" spans="5:5">
      <c r="E510356" s="382"/>
    </row>
    <row r="510357" spans="5:5">
      <c r="E510357" s="382"/>
    </row>
    <row r="510358" spans="5:5">
      <c r="E510358" s="382"/>
    </row>
    <row r="510359" spans="5:5">
      <c r="E510359" s="382"/>
    </row>
    <row r="510360" spans="5:5">
      <c r="E510360" s="382"/>
    </row>
    <row r="510361" spans="5:5">
      <c r="E510361" s="382"/>
    </row>
    <row r="510362" spans="5:5">
      <c r="E510362" s="382"/>
    </row>
    <row r="510363" spans="5:5">
      <c r="E510363" s="382"/>
    </row>
    <row r="510364" spans="5:5">
      <c r="E510364" s="382"/>
    </row>
    <row r="510365" spans="5:5">
      <c r="E510365" s="382"/>
    </row>
    <row r="510366" spans="5:5">
      <c r="E510366" s="382"/>
    </row>
    <row r="510367" spans="5:5">
      <c r="E510367" s="382"/>
    </row>
    <row r="510368" spans="5:5">
      <c r="E510368" s="382"/>
    </row>
    <row r="510369" spans="5:5">
      <c r="E510369" s="382"/>
    </row>
    <row r="510370" spans="5:5">
      <c r="E510370" s="382"/>
    </row>
    <row r="510371" spans="5:5">
      <c r="E510371" s="382"/>
    </row>
    <row r="510372" spans="5:5">
      <c r="E510372" s="382"/>
    </row>
    <row r="510373" spans="5:5">
      <c r="E510373" s="382"/>
    </row>
    <row r="510374" spans="5:5">
      <c r="E510374" s="382"/>
    </row>
    <row r="510375" spans="5:5">
      <c r="E510375" s="382"/>
    </row>
    <row r="510376" spans="5:5">
      <c r="E510376" s="382"/>
    </row>
    <row r="510377" spans="5:5">
      <c r="E510377" s="382"/>
    </row>
    <row r="510378" spans="5:5">
      <c r="E510378" s="382"/>
    </row>
    <row r="510379" spans="5:5">
      <c r="E510379" s="382"/>
    </row>
    <row r="510380" spans="5:5">
      <c r="E510380" s="382"/>
    </row>
    <row r="510381" spans="5:5">
      <c r="E510381" s="382"/>
    </row>
    <row r="510382" spans="5:5">
      <c r="E510382" s="382"/>
    </row>
    <row r="510383" spans="5:5">
      <c r="E510383" s="382"/>
    </row>
    <row r="510384" spans="5:5">
      <c r="E510384" s="382"/>
    </row>
    <row r="510385" spans="5:5">
      <c r="E510385" s="382"/>
    </row>
    <row r="510386" spans="5:5">
      <c r="E510386" s="382"/>
    </row>
    <row r="510387" spans="5:5">
      <c r="E510387" s="382"/>
    </row>
    <row r="510388" spans="5:5">
      <c r="E510388" s="382"/>
    </row>
    <row r="510389" spans="5:5">
      <c r="E510389" s="382"/>
    </row>
    <row r="510390" spans="5:5">
      <c r="E510390" s="382"/>
    </row>
    <row r="510391" spans="5:5">
      <c r="E510391" s="382"/>
    </row>
    <row r="510392" spans="5:5">
      <c r="E510392" s="382"/>
    </row>
    <row r="510393" spans="5:5">
      <c r="E510393" s="382"/>
    </row>
    <row r="510394" spans="5:5">
      <c r="E510394" s="382"/>
    </row>
    <row r="510395" spans="5:5">
      <c r="E510395" s="382"/>
    </row>
    <row r="510396" spans="5:5">
      <c r="E510396" s="382"/>
    </row>
    <row r="510397" spans="5:5">
      <c r="E510397" s="382"/>
    </row>
    <row r="510398" spans="5:5">
      <c r="E510398" s="382"/>
    </row>
    <row r="510399" spans="5:5">
      <c r="E510399" s="382"/>
    </row>
    <row r="510400" spans="5:5">
      <c r="E510400" s="382"/>
    </row>
    <row r="510401" spans="5:5">
      <c r="E510401" s="382"/>
    </row>
    <row r="510402" spans="5:5">
      <c r="E510402" s="382"/>
    </row>
    <row r="510403" spans="5:5">
      <c r="E510403" s="382"/>
    </row>
    <row r="510404" spans="5:5">
      <c r="E510404" s="382"/>
    </row>
    <row r="510405" spans="5:5">
      <c r="E510405" s="382"/>
    </row>
    <row r="510406" spans="5:5">
      <c r="E510406" s="382"/>
    </row>
    <row r="510407" spans="5:5">
      <c r="E510407" s="382"/>
    </row>
    <row r="510408" spans="5:5">
      <c r="E510408" s="382"/>
    </row>
    <row r="510409" spans="5:5">
      <c r="E510409" s="382"/>
    </row>
    <row r="510410" spans="5:5">
      <c r="E510410" s="382"/>
    </row>
    <row r="510411" spans="5:5">
      <c r="E510411" s="382"/>
    </row>
    <row r="510412" spans="5:5">
      <c r="E510412" s="382"/>
    </row>
    <row r="510413" spans="5:5">
      <c r="E510413" s="382"/>
    </row>
    <row r="510414" spans="5:5">
      <c r="E510414" s="382"/>
    </row>
    <row r="510415" spans="5:5">
      <c r="E510415" s="382"/>
    </row>
    <row r="510416" spans="5:5">
      <c r="E510416" s="382"/>
    </row>
    <row r="510417" spans="5:5">
      <c r="E510417" s="382"/>
    </row>
    <row r="510418" spans="5:5">
      <c r="E510418" s="382"/>
    </row>
    <row r="510419" spans="5:5">
      <c r="E510419" s="382"/>
    </row>
    <row r="510420" spans="5:5">
      <c r="E510420" s="382"/>
    </row>
    <row r="510421" spans="5:5">
      <c r="E510421" s="382"/>
    </row>
    <row r="510422" spans="5:5">
      <c r="E510422" s="382"/>
    </row>
    <row r="510423" spans="5:5">
      <c r="E510423" s="382"/>
    </row>
    <row r="510424" spans="5:5">
      <c r="E510424" s="382"/>
    </row>
    <row r="510425" spans="5:5">
      <c r="E510425" s="382"/>
    </row>
    <row r="510426" spans="5:5">
      <c r="E510426" s="382"/>
    </row>
    <row r="510427" spans="5:5">
      <c r="E510427" s="382"/>
    </row>
    <row r="510428" spans="5:5">
      <c r="E510428" s="382"/>
    </row>
    <row r="510429" spans="5:5">
      <c r="E510429" s="382"/>
    </row>
    <row r="510430" spans="5:5">
      <c r="E510430" s="382"/>
    </row>
    <row r="510431" spans="5:5">
      <c r="E510431" s="382"/>
    </row>
    <row r="510432" spans="5:5">
      <c r="E510432" s="382"/>
    </row>
    <row r="510433" spans="5:5">
      <c r="E510433" s="382"/>
    </row>
    <row r="510434" spans="5:5">
      <c r="E510434" s="382"/>
    </row>
    <row r="510435" spans="5:5">
      <c r="E510435" s="382"/>
    </row>
    <row r="510436" spans="5:5">
      <c r="E510436" s="382"/>
    </row>
    <row r="510437" spans="5:5">
      <c r="E510437" s="382"/>
    </row>
    <row r="510438" spans="5:5">
      <c r="E510438" s="382"/>
    </row>
    <row r="510439" spans="5:5">
      <c r="E510439" s="382"/>
    </row>
    <row r="510440" spans="5:5">
      <c r="E510440" s="382"/>
    </row>
    <row r="510441" spans="5:5">
      <c r="E510441" s="382"/>
    </row>
    <row r="510442" spans="5:5">
      <c r="E510442" s="382"/>
    </row>
    <row r="510443" spans="5:5">
      <c r="E510443" s="382"/>
    </row>
    <row r="510444" spans="5:5">
      <c r="E510444" s="382"/>
    </row>
    <row r="510445" spans="5:5">
      <c r="E510445" s="382"/>
    </row>
    <row r="510446" spans="5:5">
      <c r="E510446" s="382"/>
    </row>
    <row r="510447" spans="5:5">
      <c r="E510447" s="382"/>
    </row>
    <row r="510448" spans="5:5">
      <c r="E510448" s="382"/>
    </row>
    <row r="510449" spans="5:5">
      <c r="E510449" s="382"/>
    </row>
    <row r="510450" spans="5:5">
      <c r="E510450" s="382"/>
    </row>
    <row r="510451" spans="5:5">
      <c r="E510451" s="382"/>
    </row>
    <row r="510452" spans="5:5">
      <c r="E510452" s="382"/>
    </row>
    <row r="510453" spans="5:5">
      <c r="E510453" s="382"/>
    </row>
    <row r="510454" spans="5:5">
      <c r="E510454" s="382"/>
    </row>
    <row r="510455" spans="5:5">
      <c r="E510455" s="382"/>
    </row>
    <row r="510456" spans="5:5">
      <c r="E510456" s="382"/>
    </row>
    <row r="510457" spans="5:5">
      <c r="E510457" s="382"/>
    </row>
    <row r="510458" spans="5:5">
      <c r="E510458" s="382"/>
    </row>
    <row r="510459" spans="5:5">
      <c r="E510459" s="382"/>
    </row>
    <row r="510460" spans="5:5">
      <c r="E510460" s="382"/>
    </row>
    <row r="510461" spans="5:5">
      <c r="E510461" s="382"/>
    </row>
    <row r="510462" spans="5:5">
      <c r="E510462" s="382"/>
    </row>
    <row r="510463" spans="5:5">
      <c r="E510463" s="382"/>
    </row>
    <row r="510464" spans="5:5">
      <c r="E510464" s="382"/>
    </row>
    <row r="510465" spans="5:5">
      <c r="E510465" s="382"/>
    </row>
    <row r="510466" spans="5:5">
      <c r="E510466" s="382"/>
    </row>
    <row r="510467" spans="5:5">
      <c r="E510467" s="382"/>
    </row>
    <row r="510468" spans="5:5">
      <c r="E510468" s="382"/>
    </row>
    <row r="510469" spans="5:5">
      <c r="E510469" s="382"/>
    </row>
    <row r="510470" spans="5:5">
      <c r="E510470" s="382"/>
    </row>
    <row r="510471" spans="5:5">
      <c r="E510471" s="382"/>
    </row>
    <row r="510472" spans="5:5">
      <c r="E510472" s="382"/>
    </row>
    <row r="510473" spans="5:5">
      <c r="E510473" s="382"/>
    </row>
    <row r="510474" spans="5:5">
      <c r="E510474" s="382"/>
    </row>
    <row r="510475" spans="5:5">
      <c r="E510475" s="382"/>
    </row>
    <row r="510476" spans="5:5">
      <c r="E510476" s="382"/>
    </row>
    <row r="510477" spans="5:5">
      <c r="E510477" s="382"/>
    </row>
    <row r="510478" spans="5:5">
      <c r="E510478" s="382"/>
    </row>
    <row r="510479" spans="5:5">
      <c r="E510479" s="382"/>
    </row>
    <row r="510480" spans="5:5">
      <c r="E510480" s="382"/>
    </row>
    <row r="510481" spans="5:5">
      <c r="E510481" s="382"/>
    </row>
    <row r="510482" spans="5:5">
      <c r="E510482" s="382"/>
    </row>
    <row r="510483" spans="5:5">
      <c r="E510483" s="382"/>
    </row>
    <row r="510484" spans="5:5">
      <c r="E510484" s="382"/>
    </row>
    <row r="510485" spans="5:5">
      <c r="E510485" s="382"/>
    </row>
    <row r="510486" spans="5:5">
      <c r="E510486" s="382"/>
    </row>
    <row r="510487" spans="5:5">
      <c r="E510487" s="382"/>
    </row>
    <row r="510488" spans="5:5">
      <c r="E510488" s="382"/>
    </row>
    <row r="510489" spans="5:5">
      <c r="E510489" s="382"/>
    </row>
    <row r="510490" spans="5:5">
      <c r="E510490" s="382"/>
    </row>
    <row r="510491" spans="5:5">
      <c r="E510491" s="382"/>
    </row>
    <row r="510492" spans="5:5">
      <c r="E510492" s="382"/>
    </row>
    <row r="510493" spans="5:5">
      <c r="E510493" s="382"/>
    </row>
    <row r="510494" spans="5:5">
      <c r="E510494" s="382"/>
    </row>
    <row r="510495" spans="5:5">
      <c r="E510495" s="382"/>
    </row>
    <row r="510496" spans="5:5">
      <c r="E510496" s="382"/>
    </row>
    <row r="510497" spans="5:5">
      <c r="E510497" s="382"/>
    </row>
    <row r="510498" spans="5:5">
      <c r="E510498" s="382"/>
    </row>
    <row r="510499" spans="5:5">
      <c r="E510499" s="382"/>
    </row>
    <row r="510500" spans="5:5">
      <c r="E510500" s="382"/>
    </row>
    <row r="510501" spans="5:5">
      <c r="E510501" s="382"/>
    </row>
    <row r="510502" spans="5:5">
      <c r="E510502" s="382"/>
    </row>
    <row r="510503" spans="5:5">
      <c r="E510503" s="382"/>
    </row>
    <row r="510504" spans="5:5">
      <c r="E510504" s="382"/>
    </row>
    <row r="510505" spans="5:5">
      <c r="E510505" s="382"/>
    </row>
    <row r="510506" spans="5:5">
      <c r="E510506" s="382"/>
    </row>
    <row r="510507" spans="5:5">
      <c r="E510507" s="382"/>
    </row>
    <row r="510508" spans="5:5">
      <c r="E510508" s="382"/>
    </row>
    <row r="510509" spans="5:5">
      <c r="E510509" s="382"/>
    </row>
    <row r="510510" spans="5:5">
      <c r="E510510" s="382"/>
    </row>
    <row r="510511" spans="5:5">
      <c r="E510511" s="382"/>
    </row>
    <row r="510512" spans="5:5">
      <c r="E510512" s="382"/>
    </row>
    <row r="510513" spans="5:5">
      <c r="E510513" s="382"/>
    </row>
    <row r="510514" spans="5:5">
      <c r="E510514" s="382"/>
    </row>
    <row r="510515" spans="5:5">
      <c r="E510515" s="382"/>
    </row>
    <row r="510516" spans="5:5">
      <c r="E510516" s="382"/>
    </row>
    <row r="510517" spans="5:5">
      <c r="E510517" s="382"/>
    </row>
    <row r="510518" spans="5:5">
      <c r="E510518" s="382"/>
    </row>
    <row r="510519" spans="5:5">
      <c r="E510519" s="382"/>
    </row>
    <row r="510520" spans="5:5">
      <c r="E510520" s="382"/>
    </row>
    <row r="510521" spans="5:5">
      <c r="E510521" s="382"/>
    </row>
    <row r="510522" spans="5:5">
      <c r="E510522" s="382"/>
    </row>
    <row r="510523" spans="5:5">
      <c r="E510523" s="382"/>
    </row>
    <row r="510524" spans="5:5">
      <c r="E510524" s="382"/>
    </row>
    <row r="510525" spans="5:5">
      <c r="E510525" s="382"/>
    </row>
    <row r="510526" spans="5:5">
      <c r="E510526" s="382"/>
    </row>
    <row r="510527" spans="5:5">
      <c r="E510527" s="382"/>
    </row>
    <row r="510528" spans="5:5">
      <c r="E510528" s="382"/>
    </row>
    <row r="510529" spans="5:5">
      <c r="E510529" s="382"/>
    </row>
    <row r="510530" spans="5:5">
      <c r="E510530" s="382"/>
    </row>
    <row r="510531" spans="5:5">
      <c r="E510531" s="382"/>
    </row>
    <row r="510532" spans="5:5">
      <c r="E510532" s="382"/>
    </row>
    <row r="510533" spans="5:5">
      <c r="E510533" s="382"/>
    </row>
    <row r="510534" spans="5:5">
      <c r="E510534" s="382"/>
    </row>
    <row r="510535" spans="5:5">
      <c r="E510535" s="382"/>
    </row>
    <row r="510536" spans="5:5">
      <c r="E510536" s="382"/>
    </row>
    <row r="510537" spans="5:5">
      <c r="E510537" s="382"/>
    </row>
    <row r="510538" spans="5:5">
      <c r="E510538" s="382"/>
    </row>
    <row r="510539" spans="5:5">
      <c r="E510539" s="382"/>
    </row>
    <row r="510540" spans="5:5">
      <c r="E510540" s="382"/>
    </row>
    <row r="510541" spans="5:5">
      <c r="E510541" s="382"/>
    </row>
    <row r="510542" spans="5:5">
      <c r="E510542" s="382"/>
    </row>
    <row r="510543" spans="5:5">
      <c r="E510543" s="382"/>
    </row>
    <row r="510544" spans="5:5">
      <c r="E510544" s="382"/>
    </row>
    <row r="510545" spans="5:5">
      <c r="E510545" s="382"/>
    </row>
    <row r="510546" spans="5:5">
      <c r="E510546" s="382"/>
    </row>
    <row r="510547" spans="5:5">
      <c r="E510547" s="382"/>
    </row>
    <row r="510548" spans="5:5">
      <c r="E510548" s="382"/>
    </row>
    <row r="510549" spans="5:5">
      <c r="E510549" s="382"/>
    </row>
    <row r="510550" spans="5:5">
      <c r="E510550" s="382"/>
    </row>
    <row r="510551" spans="5:5">
      <c r="E510551" s="382"/>
    </row>
    <row r="510552" spans="5:5">
      <c r="E510552" s="382"/>
    </row>
    <row r="510553" spans="5:5">
      <c r="E510553" s="382"/>
    </row>
    <row r="510554" spans="5:5">
      <c r="E510554" s="382"/>
    </row>
    <row r="510555" spans="5:5">
      <c r="E510555" s="382"/>
    </row>
    <row r="510556" spans="5:5">
      <c r="E510556" s="382"/>
    </row>
    <row r="510557" spans="5:5">
      <c r="E510557" s="382"/>
    </row>
    <row r="510558" spans="5:5">
      <c r="E510558" s="382"/>
    </row>
    <row r="510559" spans="5:5">
      <c r="E510559" s="382"/>
    </row>
    <row r="510560" spans="5:5">
      <c r="E510560" s="382"/>
    </row>
    <row r="510561" spans="5:5">
      <c r="E510561" s="382"/>
    </row>
    <row r="510562" spans="5:5">
      <c r="E510562" s="382"/>
    </row>
    <row r="510563" spans="5:5">
      <c r="E510563" s="382"/>
    </row>
    <row r="510564" spans="5:5">
      <c r="E510564" s="382"/>
    </row>
    <row r="510565" spans="5:5">
      <c r="E510565" s="382"/>
    </row>
    <row r="510566" spans="5:5">
      <c r="E510566" s="382"/>
    </row>
    <row r="510567" spans="5:5">
      <c r="E510567" s="382"/>
    </row>
    <row r="510568" spans="5:5">
      <c r="E510568" s="382"/>
    </row>
    <row r="510569" spans="5:5">
      <c r="E510569" s="382"/>
    </row>
    <row r="510570" spans="5:5">
      <c r="E510570" s="382"/>
    </row>
    <row r="510571" spans="5:5">
      <c r="E510571" s="382"/>
    </row>
    <row r="510572" spans="5:5">
      <c r="E510572" s="382"/>
    </row>
    <row r="510573" spans="5:5">
      <c r="E510573" s="382"/>
    </row>
    <row r="510574" spans="5:5">
      <c r="E510574" s="382"/>
    </row>
    <row r="510575" spans="5:5">
      <c r="E510575" s="382"/>
    </row>
    <row r="510576" spans="5:5">
      <c r="E510576" s="382"/>
    </row>
    <row r="510577" spans="5:5">
      <c r="E510577" s="382"/>
    </row>
    <row r="510578" spans="5:5">
      <c r="E510578" s="382"/>
    </row>
    <row r="510579" spans="5:5">
      <c r="E510579" s="382"/>
    </row>
    <row r="510580" spans="5:5">
      <c r="E510580" s="382"/>
    </row>
    <row r="510581" spans="5:5">
      <c r="E510581" s="382"/>
    </row>
    <row r="510582" spans="5:5">
      <c r="E510582" s="382"/>
    </row>
    <row r="510583" spans="5:5">
      <c r="E510583" s="382"/>
    </row>
    <row r="510584" spans="5:5">
      <c r="E510584" s="382"/>
    </row>
    <row r="510585" spans="5:5">
      <c r="E510585" s="382"/>
    </row>
    <row r="510586" spans="5:5">
      <c r="E510586" s="382"/>
    </row>
    <row r="510587" spans="5:5">
      <c r="E510587" s="382"/>
    </row>
    <row r="510588" spans="5:5">
      <c r="E510588" s="382"/>
    </row>
    <row r="510589" spans="5:5">
      <c r="E510589" s="382"/>
    </row>
    <row r="510590" spans="5:5">
      <c r="E510590" s="382"/>
    </row>
    <row r="510591" spans="5:5">
      <c r="E510591" s="382"/>
    </row>
    <row r="510592" spans="5:5">
      <c r="E510592" s="382"/>
    </row>
    <row r="510593" spans="5:5">
      <c r="E510593" s="382"/>
    </row>
    <row r="510594" spans="5:5">
      <c r="E510594" s="382"/>
    </row>
    <row r="510595" spans="5:5">
      <c r="E510595" s="382"/>
    </row>
    <row r="510596" spans="5:5">
      <c r="E510596" s="382"/>
    </row>
    <row r="510597" spans="5:5">
      <c r="E510597" s="382"/>
    </row>
    <row r="510598" spans="5:5">
      <c r="E510598" s="382"/>
    </row>
    <row r="510599" spans="5:5">
      <c r="E510599" s="382"/>
    </row>
    <row r="510600" spans="5:5">
      <c r="E510600" s="382"/>
    </row>
    <row r="510601" spans="5:5">
      <c r="E510601" s="382"/>
    </row>
    <row r="510602" spans="5:5">
      <c r="E510602" s="382"/>
    </row>
    <row r="510603" spans="5:5">
      <c r="E510603" s="382"/>
    </row>
    <row r="510604" spans="5:5">
      <c r="E510604" s="382"/>
    </row>
    <row r="510605" spans="5:5">
      <c r="E510605" s="382"/>
    </row>
    <row r="510606" spans="5:5">
      <c r="E510606" s="382"/>
    </row>
    <row r="510607" spans="5:5">
      <c r="E510607" s="382"/>
    </row>
    <row r="510608" spans="5:5">
      <c r="E510608" s="382"/>
    </row>
    <row r="510609" spans="5:5">
      <c r="E510609" s="382"/>
    </row>
    <row r="510610" spans="5:5">
      <c r="E510610" s="382"/>
    </row>
    <row r="510611" spans="5:5">
      <c r="E510611" s="382"/>
    </row>
    <row r="510612" spans="5:5">
      <c r="E510612" s="382"/>
    </row>
    <row r="510613" spans="5:5">
      <c r="E510613" s="382"/>
    </row>
    <row r="510614" spans="5:5">
      <c r="E510614" s="382"/>
    </row>
    <row r="510615" spans="5:5">
      <c r="E510615" s="382"/>
    </row>
    <row r="510616" spans="5:5">
      <c r="E510616" s="382"/>
    </row>
    <row r="510617" spans="5:5">
      <c r="E510617" s="382"/>
    </row>
    <row r="510618" spans="5:5">
      <c r="E510618" s="382"/>
    </row>
    <row r="510619" spans="5:5">
      <c r="E510619" s="382"/>
    </row>
    <row r="510620" spans="5:5">
      <c r="E510620" s="382"/>
    </row>
    <row r="510621" spans="5:5">
      <c r="E510621" s="382"/>
    </row>
    <row r="510622" spans="5:5">
      <c r="E510622" s="382"/>
    </row>
    <row r="510623" spans="5:5">
      <c r="E510623" s="382"/>
    </row>
    <row r="510624" spans="5:5">
      <c r="E510624" s="382"/>
    </row>
    <row r="510625" spans="5:5">
      <c r="E510625" s="382"/>
    </row>
    <row r="510626" spans="5:5">
      <c r="E510626" s="382"/>
    </row>
    <row r="510627" spans="5:5">
      <c r="E510627" s="382"/>
    </row>
    <row r="510628" spans="5:5">
      <c r="E510628" s="382"/>
    </row>
    <row r="510629" spans="5:5">
      <c r="E510629" s="382"/>
    </row>
    <row r="510630" spans="5:5">
      <c r="E510630" s="382"/>
    </row>
    <row r="510631" spans="5:5">
      <c r="E510631" s="382"/>
    </row>
    <row r="510632" spans="5:5">
      <c r="E510632" s="382"/>
    </row>
    <row r="510633" spans="5:5">
      <c r="E510633" s="382"/>
    </row>
    <row r="510634" spans="5:5">
      <c r="E510634" s="382"/>
    </row>
    <row r="510635" spans="5:5">
      <c r="E510635" s="382"/>
    </row>
    <row r="510636" spans="5:5">
      <c r="E510636" s="382"/>
    </row>
    <row r="510637" spans="5:5">
      <c r="E510637" s="382"/>
    </row>
    <row r="510638" spans="5:5">
      <c r="E510638" s="382"/>
    </row>
    <row r="510639" spans="5:5">
      <c r="E510639" s="382"/>
    </row>
    <row r="510640" spans="5:5">
      <c r="E510640" s="382"/>
    </row>
    <row r="510641" spans="5:5">
      <c r="E510641" s="382"/>
    </row>
    <row r="510642" spans="5:5">
      <c r="E510642" s="382"/>
    </row>
    <row r="510643" spans="5:5">
      <c r="E510643" s="382"/>
    </row>
    <row r="510644" spans="5:5">
      <c r="E510644" s="382"/>
    </row>
    <row r="510645" spans="5:5">
      <c r="E510645" s="382"/>
    </row>
    <row r="510646" spans="5:5">
      <c r="E510646" s="382"/>
    </row>
    <row r="510647" spans="5:5">
      <c r="E510647" s="382"/>
    </row>
    <row r="510648" spans="5:5">
      <c r="E510648" s="382"/>
    </row>
    <row r="510649" spans="5:5">
      <c r="E510649" s="382"/>
    </row>
    <row r="510650" spans="5:5">
      <c r="E510650" s="382"/>
    </row>
    <row r="510651" spans="5:5">
      <c r="E510651" s="382"/>
    </row>
    <row r="510652" spans="5:5">
      <c r="E510652" s="382"/>
    </row>
    <row r="510653" spans="5:5">
      <c r="E510653" s="382"/>
    </row>
    <row r="510654" spans="5:5">
      <c r="E510654" s="382"/>
    </row>
    <row r="510655" spans="5:5">
      <c r="E510655" s="382"/>
    </row>
    <row r="510656" spans="5:5">
      <c r="E510656" s="382"/>
    </row>
    <row r="510657" spans="5:5">
      <c r="E510657" s="382"/>
    </row>
    <row r="510658" spans="5:5">
      <c r="E510658" s="382"/>
    </row>
    <row r="510659" spans="5:5">
      <c r="E510659" s="382"/>
    </row>
    <row r="510660" spans="5:5">
      <c r="E510660" s="382"/>
    </row>
    <row r="510661" spans="5:5">
      <c r="E510661" s="382"/>
    </row>
    <row r="510662" spans="5:5">
      <c r="E510662" s="382"/>
    </row>
    <row r="510663" spans="5:5">
      <c r="E510663" s="382"/>
    </row>
    <row r="510664" spans="5:5">
      <c r="E510664" s="382"/>
    </row>
    <row r="510665" spans="5:5">
      <c r="E510665" s="382"/>
    </row>
    <row r="510666" spans="5:5">
      <c r="E510666" s="382"/>
    </row>
    <row r="510667" spans="5:5">
      <c r="E510667" s="382"/>
    </row>
    <row r="510668" spans="5:5">
      <c r="E510668" s="382"/>
    </row>
    <row r="510669" spans="5:5">
      <c r="E510669" s="382"/>
    </row>
    <row r="510670" spans="5:5">
      <c r="E510670" s="382"/>
    </row>
    <row r="510671" spans="5:5">
      <c r="E510671" s="382"/>
    </row>
    <row r="510672" spans="5:5">
      <c r="E510672" s="382"/>
    </row>
    <row r="510673" spans="5:5">
      <c r="E510673" s="382"/>
    </row>
    <row r="510674" spans="5:5">
      <c r="E510674" s="382"/>
    </row>
    <row r="510675" spans="5:5">
      <c r="E510675" s="382"/>
    </row>
    <row r="510676" spans="5:5">
      <c r="E510676" s="382"/>
    </row>
    <row r="510677" spans="5:5">
      <c r="E510677" s="382"/>
    </row>
    <row r="510678" spans="5:5">
      <c r="E510678" s="382"/>
    </row>
    <row r="510679" spans="5:5">
      <c r="E510679" s="382"/>
    </row>
    <row r="510680" spans="5:5">
      <c r="E510680" s="382"/>
    </row>
    <row r="510681" spans="5:5">
      <c r="E510681" s="382"/>
    </row>
    <row r="510682" spans="5:5">
      <c r="E510682" s="382"/>
    </row>
    <row r="510683" spans="5:5">
      <c r="E510683" s="382"/>
    </row>
    <row r="510684" spans="5:5">
      <c r="E510684" s="382"/>
    </row>
    <row r="510685" spans="5:5">
      <c r="E510685" s="382"/>
    </row>
    <row r="510686" spans="5:5">
      <c r="E510686" s="382"/>
    </row>
    <row r="510687" spans="5:5">
      <c r="E510687" s="382"/>
    </row>
    <row r="510688" spans="5:5">
      <c r="E510688" s="382"/>
    </row>
    <row r="510689" spans="5:5">
      <c r="E510689" s="382"/>
    </row>
    <row r="510690" spans="5:5">
      <c r="E510690" s="382"/>
    </row>
    <row r="510691" spans="5:5">
      <c r="E510691" s="382"/>
    </row>
    <row r="510692" spans="5:5">
      <c r="E510692" s="382"/>
    </row>
    <row r="510693" spans="5:5">
      <c r="E510693" s="382"/>
    </row>
    <row r="510694" spans="5:5">
      <c r="E510694" s="382"/>
    </row>
    <row r="510695" spans="5:5">
      <c r="E510695" s="382"/>
    </row>
    <row r="510696" spans="5:5">
      <c r="E510696" s="382"/>
    </row>
    <row r="510697" spans="5:5">
      <c r="E510697" s="382"/>
    </row>
    <row r="510698" spans="5:5">
      <c r="E510698" s="382"/>
    </row>
    <row r="510699" spans="5:5">
      <c r="E510699" s="382"/>
    </row>
    <row r="510700" spans="5:5">
      <c r="E510700" s="382"/>
    </row>
    <row r="510701" spans="5:5">
      <c r="E510701" s="382"/>
    </row>
    <row r="510702" spans="5:5">
      <c r="E510702" s="382"/>
    </row>
    <row r="510703" spans="5:5">
      <c r="E510703" s="382"/>
    </row>
    <row r="510704" spans="5:5">
      <c r="E510704" s="382"/>
    </row>
    <row r="510705" spans="5:5">
      <c r="E510705" s="382"/>
    </row>
    <row r="510706" spans="5:5">
      <c r="E510706" s="382"/>
    </row>
    <row r="510707" spans="5:5">
      <c r="E510707" s="382"/>
    </row>
    <row r="510708" spans="5:5">
      <c r="E510708" s="382"/>
    </row>
    <row r="510709" spans="5:5">
      <c r="E510709" s="382"/>
    </row>
    <row r="510710" spans="5:5">
      <c r="E510710" s="382"/>
    </row>
    <row r="510711" spans="5:5">
      <c r="E510711" s="382"/>
    </row>
    <row r="510712" spans="5:5">
      <c r="E510712" s="382"/>
    </row>
    <row r="510713" spans="5:5">
      <c r="E510713" s="382"/>
    </row>
    <row r="510714" spans="5:5">
      <c r="E510714" s="382"/>
    </row>
    <row r="510715" spans="5:5">
      <c r="E510715" s="382"/>
    </row>
    <row r="510716" spans="5:5">
      <c r="E510716" s="382"/>
    </row>
    <row r="510717" spans="5:5">
      <c r="E510717" s="382"/>
    </row>
    <row r="510718" spans="5:5">
      <c r="E510718" s="382"/>
    </row>
    <row r="510719" spans="5:5">
      <c r="E510719" s="382"/>
    </row>
    <row r="510720" spans="5:5">
      <c r="E510720" s="382"/>
    </row>
    <row r="510721" spans="5:5">
      <c r="E510721" s="382"/>
    </row>
    <row r="510722" spans="5:5">
      <c r="E510722" s="382"/>
    </row>
    <row r="510723" spans="5:5">
      <c r="E510723" s="382"/>
    </row>
    <row r="510724" spans="5:5">
      <c r="E510724" s="382"/>
    </row>
    <row r="510725" spans="5:5">
      <c r="E510725" s="382"/>
    </row>
    <row r="510726" spans="5:5">
      <c r="E510726" s="382"/>
    </row>
    <row r="510727" spans="5:5">
      <c r="E510727" s="382"/>
    </row>
    <row r="510728" spans="5:5">
      <c r="E510728" s="382"/>
    </row>
    <row r="510729" spans="5:5">
      <c r="E510729" s="382"/>
    </row>
    <row r="510730" spans="5:5">
      <c r="E510730" s="382"/>
    </row>
    <row r="510731" spans="5:5">
      <c r="E510731" s="382"/>
    </row>
    <row r="510732" spans="5:5">
      <c r="E510732" s="382"/>
    </row>
    <row r="510733" spans="5:5">
      <c r="E510733" s="382"/>
    </row>
    <row r="510734" spans="5:5">
      <c r="E510734" s="382"/>
    </row>
    <row r="510735" spans="5:5">
      <c r="E510735" s="382"/>
    </row>
    <row r="510736" spans="5:5">
      <c r="E510736" s="382"/>
    </row>
    <row r="510737" spans="5:5">
      <c r="E510737" s="382"/>
    </row>
    <row r="510738" spans="5:5">
      <c r="E510738" s="382"/>
    </row>
    <row r="510739" spans="5:5">
      <c r="E510739" s="382"/>
    </row>
    <row r="510740" spans="5:5">
      <c r="E510740" s="382"/>
    </row>
    <row r="510741" spans="5:5">
      <c r="E510741" s="382"/>
    </row>
    <row r="510742" spans="5:5">
      <c r="E510742" s="382"/>
    </row>
    <row r="510743" spans="5:5">
      <c r="E510743" s="382"/>
    </row>
    <row r="510744" spans="5:5">
      <c r="E510744" s="382"/>
    </row>
    <row r="510745" spans="5:5">
      <c r="E510745" s="382"/>
    </row>
    <row r="510746" spans="5:5">
      <c r="E510746" s="382"/>
    </row>
    <row r="510747" spans="5:5">
      <c r="E510747" s="382"/>
    </row>
    <row r="510748" spans="5:5">
      <c r="E510748" s="382"/>
    </row>
    <row r="510749" spans="5:5">
      <c r="E510749" s="382"/>
    </row>
    <row r="510750" spans="5:5">
      <c r="E510750" s="382"/>
    </row>
    <row r="510751" spans="5:5">
      <c r="E510751" s="382"/>
    </row>
    <row r="510752" spans="5:5">
      <c r="E510752" s="382"/>
    </row>
    <row r="510753" spans="5:5">
      <c r="E510753" s="382"/>
    </row>
    <row r="510754" spans="5:5">
      <c r="E510754" s="382"/>
    </row>
    <row r="510755" spans="5:5">
      <c r="E510755" s="382"/>
    </row>
    <row r="510756" spans="5:5">
      <c r="E510756" s="382"/>
    </row>
    <row r="510757" spans="5:5">
      <c r="E510757" s="382"/>
    </row>
    <row r="510758" spans="5:5">
      <c r="E510758" s="382"/>
    </row>
    <row r="510759" spans="5:5">
      <c r="E510759" s="382"/>
    </row>
    <row r="510760" spans="5:5">
      <c r="E510760" s="382"/>
    </row>
    <row r="510761" spans="5:5">
      <c r="E510761" s="382"/>
    </row>
    <row r="510762" spans="5:5">
      <c r="E510762" s="382"/>
    </row>
    <row r="510763" spans="5:5">
      <c r="E510763" s="382"/>
    </row>
    <row r="510764" spans="5:5">
      <c r="E510764" s="382"/>
    </row>
    <row r="510765" spans="5:5">
      <c r="E510765" s="382"/>
    </row>
    <row r="510766" spans="5:5">
      <c r="E510766" s="382"/>
    </row>
    <row r="510767" spans="5:5">
      <c r="E510767" s="382"/>
    </row>
    <row r="510768" spans="5:5">
      <c r="E510768" s="382"/>
    </row>
    <row r="510769" spans="5:5">
      <c r="E510769" s="382"/>
    </row>
    <row r="510770" spans="5:5">
      <c r="E510770" s="382"/>
    </row>
    <row r="510771" spans="5:5">
      <c r="E510771" s="382"/>
    </row>
    <row r="510772" spans="5:5">
      <c r="E510772" s="382"/>
    </row>
    <row r="510773" spans="5:5">
      <c r="E510773" s="382"/>
    </row>
    <row r="510774" spans="5:5">
      <c r="E510774" s="382"/>
    </row>
    <row r="510775" spans="5:5">
      <c r="E510775" s="382"/>
    </row>
    <row r="510776" spans="5:5">
      <c r="E510776" s="382"/>
    </row>
    <row r="510777" spans="5:5">
      <c r="E510777" s="382"/>
    </row>
    <row r="510778" spans="5:5">
      <c r="E510778" s="382"/>
    </row>
    <row r="510779" spans="5:5">
      <c r="E510779" s="382"/>
    </row>
    <row r="510780" spans="5:5">
      <c r="E510780" s="382"/>
    </row>
    <row r="510781" spans="5:5">
      <c r="E510781" s="382"/>
    </row>
    <row r="510782" spans="5:5">
      <c r="E510782" s="382"/>
    </row>
    <row r="510783" spans="5:5">
      <c r="E510783" s="382"/>
    </row>
    <row r="510784" spans="5:5">
      <c r="E510784" s="382"/>
    </row>
    <row r="510785" spans="5:5">
      <c r="E510785" s="382"/>
    </row>
    <row r="510786" spans="5:5">
      <c r="E510786" s="382"/>
    </row>
    <row r="510787" spans="5:5">
      <c r="E510787" s="382"/>
    </row>
    <row r="510788" spans="5:5">
      <c r="E510788" s="382"/>
    </row>
    <row r="510789" spans="5:5">
      <c r="E510789" s="382"/>
    </row>
    <row r="510790" spans="5:5">
      <c r="E510790" s="382"/>
    </row>
    <row r="510791" spans="5:5">
      <c r="E510791" s="382"/>
    </row>
    <row r="510792" spans="5:5">
      <c r="E510792" s="382"/>
    </row>
    <row r="510793" spans="5:5">
      <c r="E510793" s="382"/>
    </row>
    <row r="510794" spans="5:5">
      <c r="E510794" s="382"/>
    </row>
    <row r="510795" spans="5:5">
      <c r="E510795" s="382"/>
    </row>
    <row r="510796" spans="5:5">
      <c r="E510796" s="382"/>
    </row>
    <row r="510797" spans="5:5">
      <c r="E510797" s="382"/>
    </row>
    <row r="510798" spans="5:5">
      <c r="E510798" s="382"/>
    </row>
    <row r="510799" spans="5:5">
      <c r="E510799" s="382"/>
    </row>
    <row r="510800" spans="5:5">
      <c r="E510800" s="382"/>
    </row>
    <row r="510801" spans="5:5">
      <c r="E510801" s="382"/>
    </row>
    <row r="510802" spans="5:5">
      <c r="E510802" s="382"/>
    </row>
    <row r="510803" spans="5:5">
      <c r="E510803" s="382"/>
    </row>
    <row r="510804" spans="5:5">
      <c r="E510804" s="382"/>
    </row>
    <row r="510805" spans="5:5">
      <c r="E510805" s="382"/>
    </row>
    <row r="510806" spans="5:5">
      <c r="E510806" s="382"/>
    </row>
    <row r="510807" spans="5:5">
      <c r="E510807" s="382"/>
    </row>
    <row r="510808" spans="5:5">
      <c r="E510808" s="382"/>
    </row>
    <row r="510809" spans="5:5">
      <c r="E510809" s="382"/>
    </row>
    <row r="510810" spans="5:5">
      <c r="E510810" s="382"/>
    </row>
    <row r="510811" spans="5:5">
      <c r="E510811" s="382"/>
    </row>
    <row r="510812" spans="5:5">
      <c r="E510812" s="382"/>
    </row>
    <row r="510813" spans="5:5">
      <c r="E510813" s="382"/>
    </row>
    <row r="510814" spans="5:5">
      <c r="E510814" s="382"/>
    </row>
    <row r="510815" spans="5:5">
      <c r="E510815" s="382"/>
    </row>
    <row r="510816" spans="5:5">
      <c r="E510816" s="382"/>
    </row>
    <row r="510817" spans="5:5">
      <c r="E510817" s="382"/>
    </row>
    <row r="510818" spans="5:5">
      <c r="E510818" s="382"/>
    </row>
    <row r="510819" spans="5:5">
      <c r="E510819" s="382"/>
    </row>
    <row r="510820" spans="5:5">
      <c r="E510820" s="382"/>
    </row>
    <row r="510821" spans="5:5">
      <c r="E510821" s="382"/>
    </row>
    <row r="510822" spans="5:5">
      <c r="E510822" s="382"/>
    </row>
    <row r="510823" spans="5:5">
      <c r="E510823" s="382"/>
    </row>
    <row r="510824" spans="5:5">
      <c r="E510824" s="382"/>
    </row>
    <row r="510825" spans="5:5">
      <c r="E510825" s="382"/>
    </row>
    <row r="510826" spans="5:5">
      <c r="E510826" s="382"/>
    </row>
    <row r="510827" spans="5:5">
      <c r="E510827" s="382"/>
    </row>
    <row r="510828" spans="5:5">
      <c r="E510828" s="382"/>
    </row>
    <row r="510829" spans="5:5">
      <c r="E510829" s="382"/>
    </row>
    <row r="510830" spans="5:5">
      <c r="E510830" s="382"/>
    </row>
    <row r="510831" spans="5:5">
      <c r="E510831" s="382"/>
    </row>
    <row r="510832" spans="5:5">
      <c r="E510832" s="382"/>
    </row>
    <row r="510833" spans="5:5">
      <c r="E510833" s="382"/>
    </row>
    <row r="510834" spans="5:5">
      <c r="E510834" s="382"/>
    </row>
    <row r="510835" spans="5:5">
      <c r="E510835" s="382"/>
    </row>
    <row r="510836" spans="5:5">
      <c r="E510836" s="382"/>
    </row>
    <row r="510837" spans="5:5">
      <c r="E510837" s="382"/>
    </row>
    <row r="510838" spans="5:5">
      <c r="E510838" s="382"/>
    </row>
    <row r="510839" spans="5:5">
      <c r="E510839" s="382"/>
    </row>
    <row r="510840" spans="5:5">
      <c r="E510840" s="382"/>
    </row>
    <row r="510841" spans="5:5">
      <c r="E510841" s="382"/>
    </row>
    <row r="510842" spans="5:5">
      <c r="E510842" s="382"/>
    </row>
    <row r="510843" spans="5:5">
      <c r="E510843" s="382"/>
    </row>
    <row r="510844" spans="5:5">
      <c r="E510844" s="382"/>
    </row>
    <row r="510845" spans="5:5">
      <c r="E510845" s="382"/>
    </row>
    <row r="510846" spans="5:5">
      <c r="E510846" s="382"/>
    </row>
    <row r="510847" spans="5:5">
      <c r="E510847" s="382"/>
    </row>
    <row r="510848" spans="5:5">
      <c r="E510848" s="382"/>
    </row>
    <row r="510849" spans="5:5">
      <c r="E510849" s="382"/>
    </row>
    <row r="510850" spans="5:5">
      <c r="E510850" s="382"/>
    </row>
    <row r="510851" spans="5:5">
      <c r="E510851" s="382"/>
    </row>
    <row r="510852" spans="5:5">
      <c r="E510852" s="382"/>
    </row>
    <row r="510853" spans="5:5">
      <c r="E510853" s="382"/>
    </row>
    <row r="510854" spans="5:5">
      <c r="E510854" s="382"/>
    </row>
    <row r="510855" spans="5:5">
      <c r="E510855" s="382"/>
    </row>
    <row r="510856" spans="5:5">
      <c r="E510856" s="382"/>
    </row>
    <row r="510857" spans="5:5">
      <c r="E510857" s="382"/>
    </row>
    <row r="510858" spans="5:5">
      <c r="E510858" s="382"/>
    </row>
    <row r="510859" spans="5:5">
      <c r="E510859" s="382"/>
    </row>
    <row r="510860" spans="5:5">
      <c r="E510860" s="382"/>
    </row>
    <row r="510861" spans="5:5">
      <c r="E510861" s="382"/>
    </row>
    <row r="510862" spans="5:5">
      <c r="E510862" s="382"/>
    </row>
    <row r="510863" spans="5:5">
      <c r="E510863" s="382"/>
    </row>
    <row r="510864" spans="5:5">
      <c r="E510864" s="382"/>
    </row>
    <row r="510865" spans="5:5">
      <c r="E510865" s="382"/>
    </row>
    <row r="510866" spans="5:5">
      <c r="E510866" s="382"/>
    </row>
    <row r="510867" spans="5:5">
      <c r="E510867" s="382"/>
    </row>
    <row r="510868" spans="5:5">
      <c r="E510868" s="382"/>
    </row>
    <row r="510869" spans="5:5">
      <c r="E510869" s="382"/>
    </row>
    <row r="510870" spans="5:5">
      <c r="E510870" s="382"/>
    </row>
    <row r="510871" spans="5:5">
      <c r="E510871" s="382"/>
    </row>
    <row r="510872" spans="5:5">
      <c r="E510872" s="382"/>
    </row>
    <row r="510873" spans="5:5">
      <c r="E510873" s="382"/>
    </row>
    <row r="510874" spans="5:5">
      <c r="E510874" s="382"/>
    </row>
    <row r="510875" spans="5:5">
      <c r="E510875" s="382"/>
    </row>
    <row r="510876" spans="5:5">
      <c r="E510876" s="382"/>
    </row>
    <row r="510877" spans="5:5">
      <c r="E510877" s="382"/>
    </row>
    <row r="510878" spans="5:5">
      <c r="E510878" s="382"/>
    </row>
    <row r="510879" spans="5:5">
      <c r="E510879" s="382"/>
    </row>
    <row r="510880" spans="5:5">
      <c r="E510880" s="382"/>
    </row>
    <row r="510881" spans="5:5">
      <c r="E510881" s="382"/>
    </row>
    <row r="510882" spans="5:5">
      <c r="E510882" s="382"/>
    </row>
    <row r="510883" spans="5:5">
      <c r="E510883" s="382"/>
    </row>
    <row r="510884" spans="5:5">
      <c r="E510884" s="382"/>
    </row>
    <row r="510885" spans="5:5">
      <c r="E510885" s="382"/>
    </row>
    <row r="510886" spans="5:5">
      <c r="E510886" s="382"/>
    </row>
    <row r="510887" spans="5:5">
      <c r="E510887" s="382"/>
    </row>
    <row r="510888" spans="5:5">
      <c r="E510888" s="382"/>
    </row>
    <row r="510889" spans="5:5">
      <c r="E510889" s="382"/>
    </row>
    <row r="510890" spans="5:5">
      <c r="E510890" s="382"/>
    </row>
    <row r="510891" spans="5:5">
      <c r="E510891" s="382"/>
    </row>
    <row r="510892" spans="5:5">
      <c r="E510892" s="382"/>
    </row>
    <row r="510893" spans="5:5">
      <c r="E510893" s="382"/>
    </row>
    <row r="510894" spans="5:5">
      <c r="E510894" s="382"/>
    </row>
    <row r="510895" spans="5:5">
      <c r="E510895" s="382"/>
    </row>
    <row r="510896" spans="5:5">
      <c r="E510896" s="382"/>
    </row>
    <row r="510897" spans="5:5">
      <c r="E510897" s="382"/>
    </row>
    <row r="510898" spans="5:5">
      <c r="E510898" s="382"/>
    </row>
    <row r="510899" spans="5:5">
      <c r="E510899" s="382"/>
    </row>
    <row r="510900" spans="5:5">
      <c r="E510900" s="382"/>
    </row>
    <row r="510901" spans="5:5">
      <c r="E510901" s="382"/>
    </row>
    <row r="510902" spans="5:5">
      <c r="E510902" s="382"/>
    </row>
    <row r="510903" spans="5:5">
      <c r="E510903" s="382"/>
    </row>
    <row r="510904" spans="5:5">
      <c r="E510904" s="382"/>
    </row>
    <row r="510905" spans="5:5">
      <c r="E510905" s="382"/>
    </row>
    <row r="510906" spans="5:5">
      <c r="E510906" s="382"/>
    </row>
    <row r="510907" spans="5:5">
      <c r="E510907" s="382"/>
    </row>
    <row r="510908" spans="5:5">
      <c r="E510908" s="382"/>
    </row>
    <row r="510909" spans="5:5">
      <c r="E510909" s="382"/>
    </row>
    <row r="510910" spans="5:5">
      <c r="E510910" s="382"/>
    </row>
    <row r="510911" spans="5:5">
      <c r="E510911" s="382"/>
    </row>
    <row r="510912" spans="5:5">
      <c r="E510912" s="382"/>
    </row>
    <row r="510913" spans="5:5">
      <c r="E510913" s="382"/>
    </row>
    <row r="510914" spans="5:5">
      <c r="E510914" s="382"/>
    </row>
    <row r="510915" spans="5:5">
      <c r="E510915" s="382"/>
    </row>
    <row r="510916" spans="5:5">
      <c r="E510916" s="382"/>
    </row>
    <row r="510917" spans="5:5">
      <c r="E510917" s="382"/>
    </row>
    <row r="510918" spans="5:5">
      <c r="E510918" s="382"/>
    </row>
    <row r="510919" spans="5:5">
      <c r="E510919" s="382"/>
    </row>
    <row r="510920" spans="5:5">
      <c r="E510920" s="382"/>
    </row>
    <row r="510921" spans="5:5">
      <c r="E510921" s="382"/>
    </row>
    <row r="510922" spans="5:5">
      <c r="E510922" s="382"/>
    </row>
    <row r="510923" spans="5:5">
      <c r="E510923" s="382"/>
    </row>
    <row r="510924" spans="5:5">
      <c r="E510924" s="382"/>
    </row>
    <row r="510925" spans="5:5">
      <c r="E510925" s="382"/>
    </row>
    <row r="510926" spans="5:5">
      <c r="E510926" s="382"/>
    </row>
    <row r="510927" spans="5:5">
      <c r="E510927" s="382"/>
    </row>
    <row r="510928" spans="5:5">
      <c r="E510928" s="382"/>
    </row>
    <row r="510929" spans="5:5">
      <c r="E510929" s="382"/>
    </row>
    <row r="510930" spans="5:5">
      <c r="E510930" s="382"/>
    </row>
    <row r="510931" spans="5:5">
      <c r="E510931" s="382"/>
    </row>
    <row r="510932" spans="5:5">
      <c r="E510932" s="382"/>
    </row>
    <row r="510933" spans="5:5">
      <c r="E510933" s="382"/>
    </row>
    <row r="510934" spans="5:5">
      <c r="E510934" s="382"/>
    </row>
    <row r="510935" spans="5:5">
      <c r="E510935" s="382"/>
    </row>
    <row r="510936" spans="5:5">
      <c r="E510936" s="382"/>
    </row>
    <row r="510937" spans="5:5">
      <c r="E510937" s="382"/>
    </row>
    <row r="510938" spans="5:5">
      <c r="E510938" s="382"/>
    </row>
    <row r="510939" spans="5:5">
      <c r="E510939" s="382"/>
    </row>
    <row r="510940" spans="5:5">
      <c r="E510940" s="382"/>
    </row>
    <row r="510941" spans="5:5">
      <c r="E510941" s="382"/>
    </row>
    <row r="510942" spans="5:5">
      <c r="E510942" s="382"/>
    </row>
    <row r="510943" spans="5:5">
      <c r="E510943" s="382"/>
    </row>
    <row r="510944" spans="5:5">
      <c r="E510944" s="382"/>
    </row>
    <row r="510945" spans="5:5">
      <c r="E510945" s="382"/>
    </row>
    <row r="510946" spans="5:5">
      <c r="E510946" s="382"/>
    </row>
    <row r="510947" spans="5:5">
      <c r="E510947" s="382"/>
    </row>
    <row r="510948" spans="5:5">
      <c r="E510948" s="382"/>
    </row>
    <row r="510949" spans="5:5">
      <c r="E510949" s="382"/>
    </row>
    <row r="510950" spans="5:5">
      <c r="E510950" s="382"/>
    </row>
    <row r="510951" spans="5:5">
      <c r="E510951" s="382"/>
    </row>
    <row r="510952" spans="5:5">
      <c r="E510952" s="382"/>
    </row>
    <row r="510953" spans="5:5">
      <c r="E510953" s="382"/>
    </row>
    <row r="510954" spans="5:5">
      <c r="E510954" s="382"/>
    </row>
    <row r="510955" spans="5:5">
      <c r="E510955" s="382"/>
    </row>
    <row r="510956" spans="5:5">
      <c r="E510956" s="382"/>
    </row>
    <row r="510957" spans="5:5">
      <c r="E510957" s="382"/>
    </row>
    <row r="510958" spans="5:5">
      <c r="E510958" s="382"/>
    </row>
    <row r="510959" spans="5:5">
      <c r="E510959" s="382"/>
    </row>
    <row r="510960" spans="5:5">
      <c r="E510960" s="382"/>
    </row>
    <row r="510961" spans="5:5">
      <c r="E510961" s="382"/>
    </row>
    <row r="510962" spans="5:5">
      <c r="E510962" s="382"/>
    </row>
    <row r="510963" spans="5:5">
      <c r="E510963" s="382"/>
    </row>
    <row r="510964" spans="5:5">
      <c r="E510964" s="382"/>
    </row>
    <row r="510965" spans="5:5">
      <c r="E510965" s="382"/>
    </row>
    <row r="510966" spans="5:5">
      <c r="E510966" s="382"/>
    </row>
    <row r="510967" spans="5:5">
      <c r="E510967" s="382"/>
    </row>
    <row r="510968" spans="5:5">
      <c r="E510968" s="382"/>
    </row>
    <row r="510969" spans="5:5">
      <c r="E510969" s="382"/>
    </row>
    <row r="510970" spans="5:5">
      <c r="E510970" s="382"/>
    </row>
    <row r="510971" spans="5:5">
      <c r="E510971" s="382"/>
    </row>
    <row r="510972" spans="5:5">
      <c r="E510972" s="382"/>
    </row>
    <row r="510973" spans="5:5">
      <c r="E510973" s="382"/>
    </row>
    <row r="510974" spans="5:5">
      <c r="E510974" s="382"/>
    </row>
    <row r="510975" spans="5:5">
      <c r="E510975" s="382"/>
    </row>
    <row r="510976" spans="5:5">
      <c r="E510976" s="382"/>
    </row>
    <row r="510977" spans="5:5">
      <c r="E510977" s="382"/>
    </row>
    <row r="510978" spans="5:5">
      <c r="E510978" s="382"/>
    </row>
    <row r="510979" spans="5:5">
      <c r="E510979" s="382"/>
    </row>
    <row r="510980" spans="5:5">
      <c r="E510980" s="382"/>
    </row>
    <row r="510981" spans="5:5">
      <c r="E510981" s="382"/>
    </row>
    <row r="510982" spans="5:5">
      <c r="E510982" s="382"/>
    </row>
    <row r="510983" spans="5:5">
      <c r="E510983" s="382"/>
    </row>
    <row r="510984" spans="5:5">
      <c r="E510984" s="382"/>
    </row>
    <row r="510985" spans="5:5">
      <c r="E510985" s="382"/>
    </row>
    <row r="510986" spans="5:5">
      <c r="E510986" s="382"/>
    </row>
    <row r="510987" spans="5:5">
      <c r="E510987" s="382"/>
    </row>
    <row r="510988" spans="5:5">
      <c r="E510988" s="382"/>
    </row>
    <row r="510989" spans="5:5">
      <c r="E510989" s="382"/>
    </row>
    <row r="510990" spans="5:5">
      <c r="E510990" s="382"/>
    </row>
    <row r="510991" spans="5:5">
      <c r="E510991" s="382"/>
    </row>
    <row r="510992" spans="5:5">
      <c r="E510992" s="382"/>
    </row>
    <row r="510993" spans="5:5">
      <c r="E510993" s="382"/>
    </row>
    <row r="510994" spans="5:5">
      <c r="E510994" s="382"/>
    </row>
    <row r="510995" spans="5:5">
      <c r="E510995" s="382"/>
    </row>
    <row r="510996" spans="5:5">
      <c r="E510996" s="382"/>
    </row>
    <row r="510997" spans="5:5">
      <c r="E510997" s="382"/>
    </row>
    <row r="510998" spans="5:5">
      <c r="E510998" s="382"/>
    </row>
    <row r="510999" spans="5:5">
      <c r="E510999" s="382"/>
    </row>
    <row r="511000" spans="5:5">
      <c r="E511000" s="382"/>
    </row>
    <row r="511001" spans="5:5">
      <c r="E511001" s="382"/>
    </row>
    <row r="511002" spans="5:5">
      <c r="E511002" s="382"/>
    </row>
    <row r="511003" spans="5:5">
      <c r="E511003" s="382"/>
    </row>
    <row r="511004" spans="5:5">
      <c r="E511004" s="382"/>
    </row>
    <row r="511005" spans="5:5">
      <c r="E511005" s="382"/>
    </row>
    <row r="511006" spans="5:5">
      <c r="E511006" s="382"/>
    </row>
    <row r="511007" spans="5:5">
      <c r="E511007" s="382"/>
    </row>
    <row r="511008" spans="5:5">
      <c r="E511008" s="382"/>
    </row>
    <row r="511009" spans="5:5">
      <c r="E511009" s="382"/>
    </row>
    <row r="511010" spans="5:5">
      <c r="E511010" s="382"/>
    </row>
    <row r="511011" spans="5:5">
      <c r="E511011" s="382"/>
    </row>
    <row r="511012" spans="5:5">
      <c r="E511012" s="382"/>
    </row>
    <row r="511013" spans="5:5">
      <c r="E511013" s="382"/>
    </row>
    <row r="511014" spans="5:5">
      <c r="E511014" s="382"/>
    </row>
    <row r="511015" spans="5:5">
      <c r="E511015" s="382"/>
    </row>
    <row r="511016" spans="5:5">
      <c r="E511016" s="382"/>
    </row>
    <row r="511017" spans="5:5">
      <c r="E511017" s="382"/>
    </row>
    <row r="511018" spans="5:5">
      <c r="E511018" s="382"/>
    </row>
    <row r="511019" spans="5:5">
      <c r="E511019" s="382"/>
    </row>
    <row r="511020" spans="5:5">
      <c r="E511020" s="382"/>
    </row>
    <row r="511021" spans="5:5">
      <c r="E511021" s="382"/>
    </row>
    <row r="511022" spans="5:5">
      <c r="E511022" s="382"/>
    </row>
    <row r="511023" spans="5:5">
      <c r="E511023" s="382"/>
    </row>
    <row r="511024" spans="5:5">
      <c r="E511024" s="382"/>
    </row>
    <row r="511025" spans="5:5">
      <c r="E511025" s="382"/>
    </row>
    <row r="511026" spans="5:5">
      <c r="E511026" s="382"/>
    </row>
    <row r="511027" spans="5:5">
      <c r="E511027" s="382"/>
    </row>
    <row r="511028" spans="5:5">
      <c r="E511028" s="382"/>
    </row>
    <row r="511029" spans="5:5">
      <c r="E511029" s="382"/>
    </row>
    <row r="511030" spans="5:5">
      <c r="E511030" s="382"/>
    </row>
    <row r="511031" spans="5:5">
      <c r="E511031" s="382"/>
    </row>
    <row r="511032" spans="5:5">
      <c r="E511032" s="382"/>
    </row>
    <row r="511033" spans="5:5">
      <c r="E511033" s="382"/>
    </row>
    <row r="511034" spans="5:5">
      <c r="E511034" s="382"/>
    </row>
    <row r="511035" spans="5:5">
      <c r="E511035" s="382"/>
    </row>
    <row r="511036" spans="5:5">
      <c r="E511036" s="382"/>
    </row>
    <row r="511037" spans="5:5">
      <c r="E511037" s="382"/>
    </row>
    <row r="511038" spans="5:5">
      <c r="E511038" s="382"/>
    </row>
    <row r="511039" spans="5:5">
      <c r="E511039" s="382"/>
    </row>
    <row r="511040" spans="5:5">
      <c r="E511040" s="382"/>
    </row>
    <row r="511041" spans="5:5">
      <c r="E511041" s="382"/>
    </row>
    <row r="511042" spans="5:5">
      <c r="E511042" s="382"/>
    </row>
    <row r="511043" spans="5:5">
      <c r="E511043" s="382"/>
    </row>
    <row r="511044" spans="5:5">
      <c r="E511044" s="382"/>
    </row>
    <row r="511045" spans="5:5">
      <c r="E511045" s="382"/>
    </row>
    <row r="511046" spans="5:5">
      <c r="E511046" s="382"/>
    </row>
    <row r="511047" spans="5:5">
      <c r="E511047" s="382"/>
    </row>
    <row r="511048" spans="5:5">
      <c r="E511048" s="382"/>
    </row>
    <row r="511049" spans="5:5">
      <c r="E511049" s="382"/>
    </row>
    <row r="511050" spans="5:5">
      <c r="E511050" s="382"/>
    </row>
    <row r="511051" spans="5:5">
      <c r="E511051" s="382"/>
    </row>
    <row r="511052" spans="5:5">
      <c r="E511052" s="382"/>
    </row>
    <row r="511053" spans="5:5">
      <c r="E511053" s="382"/>
    </row>
    <row r="511054" spans="5:5">
      <c r="E511054" s="382"/>
    </row>
    <row r="511055" spans="5:5">
      <c r="E511055" s="382"/>
    </row>
    <row r="511056" spans="5:5">
      <c r="E511056" s="382"/>
    </row>
    <row r="511057" spans="5:5">
      <c r="E511057" s="382"/>
    </row>
    <row r="511058" spans="5:5">
      <c r="E511058" s="382"/>
    </row>
    <row r="511059" spans="5:5">
      <c r="E511059" s="382"/>
    </row>
    <row r="511060" spans="5:5">
      <c r="E511060" s="382"/>
    </row>
    <row r="511061" spans="5:5">
      <c r="E511061" s="382"/>
    </row>
    <row r="511062" spans="5:5">
      <c r="E511062" s="382"/>
    </row>
    <row r="511063" spans="5:5">
      <c r="E511063" s="382"/>
    </row>
    <row r="511064" spans="5:5">
      <c r="E511064" s="382"/>
    </row>
    <row r="511065" spans="5:5">
      <c r="E511065" s="382"/>
    </row>
    <row r="511066" spans="5:5">
      <c r="E511066" s="382"/>
    </row>
    <row r="511067" spans="5:5">
      <c r="E511067" s="382"/>
    </row>
    <row r="511068" spans="5:5">
      <c r="E511068" s="382"/>
    </row>
    <row r="511069" spans="5:5">
      <c r="E511069" s="382"/>
    </row>
    <row r="511070" spans="5:5">
      <c r="E511070" s="382"/>
    </row>
    <row r="511071" spans="5:5">
      <c r="E511071" s="382"/>
    </row>
    <row r="511072" spans="5:5">
      <c r="E511072" s="382"/>
    </row>
    <row r="511073" spans="5:5">
      <c r="E511073" s="382"/>
    </row>
    <row r="511074" spans="5:5">
      <c r="E511074" s="382"/>
    </row>
    <row r="511075" spans="5:5">
      <c r="E511075" s="382"/>
    </row>
    <row r="511076" spans="5:5">
      <c r="E511076" s="382"/>
    </row>
    <row r="511077" spans="5:5">
      <c r="E511077" s="382"/>
    </row>
    <row r="511078" spans="5:5">
      <c r="E511078" s="382"/>
    </row>
    <row r="511079" spans="5:5">
      <c r="E511079" s="382"/>
    </row>
    <row r="511080" spans="5:5">
      <c r="E511080" s="382"/>
    </row>
    <row r="511081" spans="5:5">
      <c r="E511081" s="382"/>
    </row>
    <row r="511082" spans="5:5">
      <c r="E511082" s="382"/>
    </row>
    <row r="511083" spans="5:5">
      <c r="E511083" s="382"/>
    </row>
    <row r="511084" spans="5:5">
      <c r="E511084" s="382"/>
    </row>
    <row r="511085" spans="5:5">
      <c r="E511085" s="382"/>
    </row>
    <row r="511086" spans="5:5">
      <c r="E511086" s="382"/>
    </row>
    <row r="511087" spans="5:5">
      <c r="E511087" s="382"/>
    </row>
    <row r="511088" spans="5:5">
      <c r="E511088" s="382"/>
    </row>
    <row r="511089" spans="5:5">
      <c r="E511089" s="382"/>
    </row>
    <row r="511090" spans="5:5">
      <c r="E511090" s="382"/>
    </row>
    <row r="511091" spans="5:5">
      <c r="E511091" s="382"/>
    </row>
    <row r="511092" spans="5:5">
      <c r="E511092" s="382"/>
    </row>
    <row r="511093" spans="5:5">
      <c r="E511093" s="382"/>
    </row>
    <row r="511094" spans="5:5">
      <c r="E511094" s="382"/>
    </row>
    <row r="511095" spans="5:5">
      <c r="E511095" s="382"/>
    </row>
    <row r="511096" spans="5:5">
      <c r="E511096" s="382"/>
    </row>
    <row r="511097" spans="5:5">
      <c r="E511097" s="382"/>
    </row>
    <row r="511098" spans="5:5">
      <c r="E511098" s="382"/>
    </row>
    <row r="511099" spans="5:5">
      <c r="E511099" s="382"/>
    </row>
    <row r="511100" spans="5:5">
      <c r="E511100" s="382"/>
    </row>
    <row r="511101" spans="5:5">
      <c r="E511101" s="382"/>
    </row>
    <row r="511102" spans="5:5">
      <c r="E511102" s="382"/>
    </row>
    <row r="511103" spans="5:5">
      <c r="E511103" s="382"/>
    </row>
    <row r="511104" spans="5:5">
      <c r="E511104" s="382"/>
    </row>
    <row r="511105" spans="5:5">
      <c r="E511105" s="382"/>
    </row>
    <row r="511106" spans="5:5">
      <c r="E511106" s="382"/>
    </row>
    <row r="511107" spans="5:5">
      <c r="E511107" s="382"/>
    </row>
    <row r="511108" spans="5:5">
      <c r="E511108" s="382"/>
    </row>
    <row r="511109" spans="5:5">
      <c r="E511109" s="382"/>
    </row>
    <row r="511110" spans="5:5">
      <c r="E511110" s="382"/>
    </row>
    <row r="511111" spans="5:5">
      <c r="E511111" s="382"/>
    </row>
    <row r="511112" spans="5:5">
      <c r="E511112" s="382"/>
    </row>
    <row r="511113" spans="5:5">
      <c r="E511113" s="382"/>
    </row>
    <row r="511114" spans="5:5">
      <c r="E511114" s="382"/>
    </row>
    <row r="511115" spans="5:5">
      <c r="E511115" s="382"/>
    </row>
    <row r="511116" spans="5:5">
      <c r="E511116" s="382"/>
    </row>
    <row r="511117" spans="5:5">
      <c r="E511117" s="382"/>
    </row>
    <row r="511118" spans="5:5">
      <c r="E511118" s="382"/>
    </row>
    <row r="511119" spans="5:5">
      <c r="E511119" s="382"/>
    </row>
    <row r="511120" spans="5:5">
      <c r="E511120" s="382"/>
    </row>
    <row r="511121" spans="5:5">
      <c r="E511121" s="382"/>
    </row>
    <row r="511122" spans="5:5">
      <c r="E511122" s="382"/>
    </row>
    <row r="511123" spans="5:5">
      <c r="E511123" s="382"/>
    </row>
    <row r="511124" spans="5:5">
      <c r="E511124" s="382"/>
    </row>
    <row r="511125" spans="5:5">
      <c r="E511125" s="382"/>
    </row>
    <row r="511126" spans="5:5">
      <c r="E511126" s="382"/>
    </row>
    <row r="511127" spans="5:5">
      <c r="E511127" s="382"/>
    </row>
    <row r="511128" spans="5:5">
      <c r="E511128" s="382"/>
    </row>
    <row r="511129" spans="5:5">
      <c r="E511129" s="382"/>
    </row>
    <row r="511130" spans="5:5">
      <c r="E511130" s="382"/>
    </row>
    <row r="511131" spans="5:5">
      <c r="E511131" s="382"/>
    </row>
    <row r="511132" spans="5:5">
      <c r="E511132" s="382"/>
    </row>
    <row r="511133" spans="5:5">
      <c r="E511133" s="382"/>
    </row>
    <row r="511134" spans="5:5">
      <c r="E511134" s="382"/>
    </row>
    <row r="511135" spans="5:5">
      <c r="E511135" s="382"/>
    </row>
    <row r="511136" spans="5:5">
      <c r="E511136" s="382"/>
    </row>
    <row r="511137" spans="5:5">
      <c r="E511137" s="382"/>
    </row>
    <row r="511138" spans="5:5">
      <c r="E511138" s="382"/>
    </row>
    <row r="511139" spans="5:5">
      <c r="E511139" s="382"/>
    </row>
    <row r="511140" spans="5:5">
      <c r="E511140" s="382"/>
    </row>
    <row r="511141" spans="5:5">
      <c r="E511141" s="382"/>
    </row>
    <row r="511142" spans="5:5">
      <c r="E511142" s="382"/>
    </row>
    <row r="511143" spans="5:5">
      <c r="E511143" s="382"/>
    </row>
    <row r="511144" spans="5:5">
      <c r="E511144" s="382"/>
    </row>
    <row r="511145" spans="5:5">
      <c r="E511145" s="382"/>
    </row>
    <row r="511146" spans="5:5">
      <c r="E511146" s="382"/>
    </row>
    <row r="511147" spans="5:5">
      <c r="E511147" s="382"/>
    </row>
    <row r="511148" spans="5:5">
      <c r="E511148" s="382"/>
    </row>
    <row r="511149" spans="5:5">
      <c r="E511149" s="382"/>
    </row>
    <row r="511150" spans="5:5">
      <c r="E511150" s="382"/>
    </row>
    <row r="511151" spans="5:5">
      <c r="E511151" s="382"/>
    </row>
    <row r="511152" spans="5:5">
      <c r="E511152" s="382"/>
    </row>
    <row r="511153" spans="5:5">
      <c r="E511153" s="382"/>
    </row>
    <row r="511154" spans="5:5">
      <c r="E511154" s="382"/>
    </row>
    <row r="511155" spans="5:5">
      <c r="E511155" s="382"/>
    </row>
    <row r="511156" spans="5:5">
      <c r="E511156" s="382"/>
    </row>
    <row r="511157" spans="5:5">
      <c r="E511157" s="382"/>
    </row>
    <row r="511158" spans="5:5">
      <c r="E511158" s="382"/>
    </row>
    <row r="511159" spans="5:5">
      <c r="E511159" s="382"/>
    </row>
    <row r="511160" spans="5:5">
      <c r="E511160" s="382"/>
    </row>
    <row r="511161" spans="5:5">
      <c r="E511161" s="382"/>
    </row>
    <row r="511162" spans="5:5">
      <c r="E511162" s="382"/>
    </row>
    <row r="511163" spans="5:5">
      <c r="E511163" s="382"/>
    </row>
    <row r="511164" spans="5:5">
      <c r="E511164" s="382"/>
    </row>
    <row r="511165" spans="5:5">
      <c r="E511165" s="382"/>
    </row>
    <row r="511166" spans="5:5">
      <c r="E511166" s="382"/>
    </row>
    <row r="511167" spans="5:5">
      <c r="E511167" s="382"/>
    </row>
    <row r="511168" spans="5:5">
      <c r="E511168" s="382"/>
    </row>
    <row r="511169" spans="5:5">
      <c r="E511169" s="382"/>
    </row>
    <row r="511170" spans="5:5">
      <c r="E511170" s="382"/>
    </row>
    <row r="511171" spans="5:5">
      <c r="E511171" s="382"/>
    </row>
    <row r="511172" spans="5:5">
      <c r="E511172" s="382"/>
    </row>
    <row r="511173" spans="5:5">
      <c r="E511173" s="382"/>
    </row>
    <row r="511174" spans="5:5">
      <c r="E511174" s="382"/>
    </row>
    <row r="511175" spans="5:5">
      <c r="E511175" s="382"/>
    </row>
    <row r="511176" spans="5:5">
      <c r="E511176" s="382"/>
    </row>
    <row r="511177" spans="5:5">
      <c r="E511177" s="382"/>
    </row>
    <row r="511178" spans="5:5">
      <c r="E511178" s="382"/>
    </row>
    <row r="511179" spans="5:5">
      <c r="E511179" s="382"/>
    </row>
    <row r="511180" spans="5:5">
      <c r="E511180" s="382"/>
    </row>
    <row r="511181" spans="5:5">
      <c r="E511181" s="382"/>
    </row>
    <row r="511182" spans="5:5">
      <c r="E511182" s="382"/>
    </row>
    <row r="511183" spans="5:5">
      <c r="E511183" s="382"/>
    </row>
    <row r="511184" spans="5:5">
      <c r="E511184" s="382"/>
    </row>
    <row r="511185" spans="5:5">
      <c r="E511185" s="382"/>
    </row>
    <row r="511186" spans="5:5">
      <c r="E511186" s="382"/>
    </row>
    <row r="511187" spans="5:5">
      <c r="E511187" s="382"/>
    </row>
    <row r="511188" spans="5:5">
      <c r="E511188" s="382"/>
    </row>
    <row r="511189" spans="5:5">
      <c r="E511189" s="382"/>
    </row>
    <row r="511190" spans="5:5">
      <c r="E511190" s="382"/>
    </row>
    <row r="511191" spans="5:5">
      <c r="E511191" s="382"/>
    </row>
    <row r="511192" spans="5:5">
      <c r="E511192" s="382"/>
    </row>
    <row r="511193" spans="5:5">
      <c r="E511193" s="382"/>
    </row>
    <row r="511194" spans="5:5">
      <c r="E511194" s="382"/>
    </row>
    <row r="511195" spans="5:5">
      <c r="E511195" s="382"/>
    </row>
    <row r="511196" spans="5:5">
      <c r="E511196" s="382"/>
    </row>
    <row r="511197" spans="5:5">
      <c r="E511197" s="382"/>
    </row>
    <row r="511198" spans="5:5">
      <c r="E511198" s="382"/>
    </row>
    <row r="511199" spans="5:5">
      <c r="E511199" s="382"/>
    </row>
    <row r="511200" spans="5:5">
      <c r="E511200" s="382"/>
    </row>
    <row r="511201" spans="5:5">
      <c r="E511201" s="382"/>
    </row>
    <row r="511202" spans="5:5">
      <c r="E511202" s="382"/>
    </row>
    <row r="511203" spans="5:5">
      <c r="E511203" s="382"/>
    </row>
    <row r="511204" spans="5:5">
      <c r="E511204" s="382"/>
    </row>
    <row r="511205" spans="5:5">
      <c r="E511205" s="382"/>
    </row>
    <row r="511206" spans="5:5">
      <c r="E511206" s="382"/>
    </row>
    <row r="511207" spans="5:5">
      <c r="E511207" s="382"/>
    </row>
    <row r="511208" spans="5:5">
      <c r="E511208" s="382"/>
    </row>
    <row r="511209" spans="5:5">
      <c r="E511209" s="382"/>
    </row>
    <row r="511210" spans="5:5">
      <c r="E511210" s="382"/>
    </row>
    <row r="511211" spans="5:5">
      <c r="E511211" s="382"/>
    </row>
    <row r="511212" spans="5:5">
      <c r="E511212" s="382"/>
    </row>
    <row r="511213" spans="5:5">
      <c r="E511213" s="382"/>
    </row>
    <row r="511214" spans="5:5">
      <c r="E511214" s="382"/>
    </row>
    <row r="511215" spans="5:5">
      <c r="E511215" s="382"/>
    </row>
    <row r="511216" spans="5:5">
      <c r="E511216" s="382"/>
    </row>
    <row r="511217" spans="5:5">
      <c r="E511217" s="382"/>
    </row>
    <row r="511218" spans="5:5">
      <c r="E511218" s="382"/>
    </row>
    <row r="511219" spans="5:5">
      <c r="E511219" s="382"/>
    </row>
    <row r="511220" spans="5:5">
      <c r="E511220" s="382"/>
    </row>
    <row r="511221" spans="5:5">
      <c r="E511221" s="382"/>
    </row>
    <row r="511222" spans="5:5">
      <c r="E511222" s="382"/>
    </row>
    <row r="511223" spans="5:5">
      <c r="E511223" s="382"/>
    </row>
    <row r="511224" spans="5:5">
      <c r="E511224" s="382"/>
    </row>
    <row r="511225" spans="5:5">
      <c r="E511225" s="382"/>
    </row>
    <row r="511226" spans="5:5">
      <c r="E511226" s="382"/>
    </row>
    <row r="511227" spans="5:5">
      <c r="E511227" s="382"/>
    </row>
    <row r="511228" spans="5:5">
      <c r="E511228" s="382"/>
    </row>
    <row r="511229" spans="5:5">
      <c r="E511229" s="382"/>
    </row>
    <row r="511230" spans="5:5">
      <c r="E511230" s="382"/>
    </row>
    <row r="511231" spans="5:5">
      <c r="E511231" s="382"/>
    </row>
    <row r="511232" spans="5:5">
      <c r="E511232" s="382"/>
    </row>
    <row r="511233" spans="5:5">
      <c r="E511233" s="382"/>
    </row>
    <row r="511234" spans="5:5">
      <c r="E511234" s="382"/>
    </row>
    <row r="511235" spans="5:5">
      <c r="E511235" s="382"/>
    </row>
    <row r="511236" spans="5:5">
      <c r="E511236" s="382"/>
    </row>
    <row r="511237" spans="5:5">
      <c r="E511237" s="382"/>
    </row>
    <row r="511238" spans="5:5">
      <c r="E511238" s="382"/>
    </row>
    <row r="511239" spans="5:5">
      <c r="E511239" s="382"/>
    </row>
    <row r="511240" spans="5:5">
      <c r="E511240" s="382"/>
    </row>
    <row r="511241" spans="5:5">
      <c r="E511241" s="382"/>
    </row>
    <row r="511242" spans="5:5">
      <c r="E511242" s="382"/>
    </row>
    <row r="511243" spans="5:5">
      <c r="E511243" s="382"/>
    </row>
    <row r="511244" spans="5:5">
      <c r="E511244" s="382"/>
    </row>
    <row r="511245" spans="5:5">
      <c r="E511245" s="382"/>
    </row>
    <row r="511246" spans="5:5">
      <c r="E511246" s="382"/>
    </row>
    <row r="511247" spans="5:5">
      <c r="E511247" s="382"/>
    </row>
    <row r="511248" spans="5:5">
      <c r="E511248" s="382"/>
    </row>
    <row r="511249" spans="5:5">
      <c r="E511249" s="382"/>
    </row>
    <row r="511250" spans="5:5">
      <c r="E511250" s="382"/>
    </row>
    <row r="511251" spans="5:5">
      <c r="E511251" s="382"/>
    </row>
    <row r="511252" spans="5:5">
      <c r="E511252" s="382"/>
    </row>
    <row r="511253" spans="5:5">
      <c r="E511253" s="382"/>
    </row>
    <row r="511254" spans="5:5">
      <c r="E511254" s="382"/>
    </row>
    <row r="511255" spans="5:5">
      <c r="E511255" s="382"/>
    </row>
    <row r="511256" spans="5:5">
      <c r="E511256" s="382"/>
    </row>
    <row r="511257" spans="5:5">
      <c r="E511257" s="382"/>
    </row>
    <row r="511258" spans="5:5">
      <c r="E511258" s="382"/>
    </row>
    <row r="511259" spans="5:5">
      <c r="E511259" s="382"/>
    </row>
    <row r="511260" spans="5:5">
      <c r="E511260" s="382"/>
    </row>
    <row r="511261" spans="5:5">
      <c r="E511261" s="382"/>
    </row>
    <row r="511262" spans="5:5">
      <c r="E511262" s="382"/>
    </row>
    <row r="511263" spans="5:5">
      <c r="E511263" s="382"/>
    </row>
    <row r="511264" spans="5:5">
      <c r="E511264" s="382"/>
    </row>
    <row r="511265" spans="5:5">
      <c r="E511265" s="382"/>
    </row>
    <row r="511266" spans="5:5">
      <c r="E511266" s="382"/>
    </row>
    <row r="511267" spans="5:5">
      <c r="E511267" s="382"/>
    </row>
    <row r="511268" spans="5:5">
      <c r="E511268" s="382"/>
    </row>
    <row r="511269" spans="5:5">
      <c r="E511269" s="382"/>
    </row>
    <row r="511270" spans="5:5">
      <c r="E511270" s="382"/>
    </row>
    <row r="511271" spans="5:5">
      <c r="E511271" s="382"/>
    </row>
    <row r="511272" spans="5:5">
      <c r="E511272" s="382"/>
    </row>
    <row r="511273" spans="5:5">
      <c r="E511273" s="382"/>
    </row>
    <row r="511274" spans="5:5">
      <c r="E511274" s="382"/>
    </row>
    <row r="511275" spans="5:5">
      <c r="E511275" s="382"/>
    </row>
    <row r="511276" spans="5:5">
      <c r="E511276" s="382"/>
    </row>
    <row r="511277" spans="5:5">
      <c r="E511277" s="382"/>
    </row>
    <row r="511278" spans="5:5">
      <c r="E511278" s="382"/>
    </row>
    <row r="511279" spans="5:5">
      <c r="E511279" s="382"/>
    </row>
    <row r="511280" spans="5:5">
      <c r="E511280" s="382"/>
    </row>
    <row r="511281" spans="5:5">
      <c r="E511281" s="382"/>
    </row>
    <row r="511282" spans="5:5">
      <c r="E511282" s="382"/>
    </row>
    <row r="511283" spans="5:5">
      <c r="E511283" s="382"/>
    </row>
    <row r="511284" spans="5:5">
      <c r="E511284" s="382"/>
    </row>
    <row r="511285" spans="5:5">
      <c r="E511285" s="382"/>
    </row>
    <row r="511286" spans="5:5">
      <c r="E511286" s="382"/>
    </row>
    <row r="511287" spans="5:5">
      <c r="E511287" s="382"/>
    </row>
    <row r="511288" spans="5:5">
      <c r="E511288" s="382"/>
    </row>
    <row r="511289" spans="5:5">
      <c r="E511289" s="382"/>
    </row>
    <row r="511290" spans="5:5">
      <c r="E511290" s="382"/>
    </row>
    <row r="511291" spans="5:5">
      <c r="E511291" s="382"/>
    </row>
    <row r="511292" spans="5:5">
      <c r="E511292" s="382"/>
    </row>
    <row r="511293" spans="5:5">
      <c r="E511293" s="382"/>
    </row>
    <row r="511294" spans="5:5">
      <c r="E511294" s="382"/>
    </row>
    <row r="511295" spans="5:5">
      <c r="E511295" s="382"/>
    </row>
    <row r="511296" spans="5:5">
      <c r="E511296" s="382"/>
    </row>
    <row r="511297" spans="5:5">
      <c r="E511297" s="382"/>
    </row>
    <row r="511298" spans="5:5">
      <c r="E511298" s="382"/>
    </row>
    <row r="511299" spans="5:5">
      <c r="E511299" s="382"/>
    </row>
    <row r="511300" spans="5:5">
      <c r="E511300" s="382"/>
    </row>
    <row r="511301" spans="5:5">
      <c r="E511301" s="382"/>
    </row>
    <row r="511302" spans="5:5">
      <c r="E511302" s="382"/>
    </row>
    <row r="511303" spans="5:5">
      <c r="E511303" s="382"/>
    </row>
    <row r="511304" spans="5:5">
      <c r="E511304" s="382"/>
    </row>
    <row r="511305" spans="5:5">
      <c r="E511305" s="382"/>
    </row>
    <row r="511306" spans="5:5">
      <c r="E511306" s="382"/>
    </row>
    <row r="511307" spans="5:5">
      <c r="E511307" s="382"/>
    </row>
    <row r="511308" spans="5:5">
      <c r="E511308" s="382"/>
    </row>
    <row r="511309" spans="5:5">
      <c r="E511309" s="382"/>
    </row>
    <row r="511310" spans="5:5">
      <c r="E511310" s="382"/>
    </row>
    <row r="511311" spans="5:5">
      <c r="E511311" s="382"/>
    </row>
    <row r="511312" spans="5:5">
      <c r="E511312" s="382"/>
    </row>
    <row r="511313" spans="5:5">
      <c r="E511313" s="382"/>
    </row>
    <row r="511314" spans="5:5">
      <c r="E511314" s="382"/>
    </row>
    <row r="511315" spans="5:5">
      <c r="E511315" s="382"/>
    </row>
    <row r="511316" spans="5:5">
      <c r="E511316" s="382"/>
    </row>
    <row r="511317" spans="5:5">
      <c r="E511317" s="382"/>
    </row>
    <row r="511318" spans="5:5">
      <c r="E511318" s="382"/>
    </row>
    <row r="511319" spans="5:5">
      <c r="E511319" s="382"/>
    </row>
    <row r="511320" spans="5:5">
      <c r="E511320" s="382"/>
    </row>
    <row r="511321" spans="5:5">
      <c r="E511321" s="382"/>
    </row>
    <row r="511322" spans="5:5">
      <c r="E511322" s="382"/>
    </row>
    <row r="511323" spans="5:5">
      <c r="E511323" s="382"/>
    </row>
    <row r="511324" spans="5:5">
      <c r="E511324" s="382"/>
    </row>
    <row r="511325" spans="5:5">
      <c r="E511325" s="382"/>
    </row>
    <row r="511326" spans="5:5">
      <c r="E511326" s="382"/>
    </row>
    <row r="511327" spans="5:5">
      <c r="E511327" s="382"/>
    </row>
    <row r="511328" spans="5:5">
      <c r="E511328" s="382"/>
    </row>
    <row r="511329" spans="5:5">
      <c r="E511329" s="382"/>
    </row>
    <row r="511330" spans="5:5">
      <c r="E511330" s="382"/>
    </row>
    <row r="511331" spans="5:5">
      <c r="E511331" s="382"/>
    </row>
    <row r="511332" spans="5:5">
      <c r="E511332" s="382"/>
    </row>
    <row r="511333" spans="5:5">
      <c r="E511333" s="382"/>
    </row>
    <row r="511334" spans="5:5">
      <c r="E511334" s="382"/>
    </row>
    <row r="511335" spans="5:5">
      <c r="E511335" s="382"/>
    </row>
    <row r="511336" spans="5:5">
      <c r="E511336" s="382"/>
    </row>
    <row r="511337" spans="5:5">
      <c r="E511337" s="382"/>
    </row>
    <row r="511338" spans="5:5">
      <c r="E511338" s="382"/>
    </row>
    <row r="511339" spans="5:5">
      <c r="E511339" s="382"/>
    </row>
    <row r="511340" spans="5:5">
      <c r="E511340" s="382"/>
    </row>
    <row r="511341" spans="5:5">
      <c r="E511341" s="382"/>
    </row>
    <row r="511342" spans="5:5">
      <c r="E511342" s="382"/>
    </row>
    <row r="511343" spans="5:5">
      <c r="E511343" s="382"/>
    </row>
    <row r="511344" spans="5:5">
      <c r="E511344" s="382"/>
    </row>
    <row r="511345" spans="5:5">
      <c r="E511345" s="382"/>
    </row>
    <row r="511346" spans="5:5">
      <c r="E511346" s="382"/>
    </row>
    <row r="511347" spans="5:5">
      <c r="E511347" s="382"/>
    </row>
    <row r="511348" spans="5:5">
      <c r="E511348" s="382"/>
    </row>
    <row r="511349" spans="5:5">
      <c r="E511349" s="382"/>
    </row>
    <row r="511350" spans="5:5">
      <c r="E511350" s="382"/>
    </row>
    <row r="511351" spans="5:5">
      <c r="E511351" s="382"/>
    </row>
    <row r="511352" spans="5:5">
      <c r="E511352" s="382"/>
    </row>
    <row r="511353" spans="5:5">
      <c r="E511353" s="382"/>
    </row>
    <row r="511354" spans="5:5">
      <c r="E511354" s="382"/>
    </row>
    <row r="511355" spans="5:5">
      <c r="E511355" s="382"/>
    </row>
    <row r="511356" spans="5:5">
      <c r="E511356" s="382"/>
    </row>
    <row r="511357" spans="5:5">
      <c r="E511357" s="382"/>
    </row>
    <row r="511358" spans="5:5">
      <c r="E511358" s="382"/>
    </row>
    <row r="511359" spans="5:5">
      <c r="E511359" s="382"/>
    </row>
    <row r="511360" spans="5:5">
      <c r="E511360" s="382"/>
    </row>
    <row r="511361" spans="5:5">
      <c r="E511361" s="382"/>
    </row>
    <row r="511362" spans="5:5">
      <c r="E511362" s="382"/>
    </row>
    <row r="511363" spans="5:5">
      <c r="E511363" s="382"/>
    </row>
    <row r="511364" spans="5:5">
      <c r="E511364" s="382"/>
    </row>
    <row r="511365" spans="5:5">
      <c r="E511365" s="382"/>
    </row>
    <row r="511366" spans="5:5">
      <c r="E511366" s="382"/>
    </row>
    <row r="511367" spans="5:5">
      <c r="E511367" s="382"/>
    </row>
    <row r="511368" spans="5:5">
      <c r="E511368" s="382"/>
    </row>
    <row r="511369" spans="5:5">
      <c r="E511369" s="382"/>
    </row>
    <row r="511370" spans="5:5">
      <c r="E511370" s="382"/>
    </row>
    <row r="511371" spans="5:5">
      <c r="E511371" s="382"/>
    </row>
    <row r="511372" spans="5:5">
      <c r="E511372" s="382"/>
    </row>
    <row r="511373" spans="5:5">
      <c r="E511373" s="382"/>
    </row>
    <row r="511374" spans="5:5">
      <c r="E511374" s="382"/>
    </row>
    <row r="511375" spans="5:5">
      <c r="E511375" s="382"/>
    </row>
    <row r="511376" spans="5:5">
      <c r="E511376" s="382"/>
    </row>
    <row r="511377" spans="5:5">
      <c r="E511377" s="382"/>
    </row>
    <row r="511378" spans="5:5">
      <c r="E511378" s="382"/>
    </row>
    <row r="511379" spans="5:5">
      <c r="E511379" s="382"/>
    </row>
    <row r="511380" spans="5:5">
      <c r="E511380" s="382"/>
    </row>
    <row r="511381" spans="5:5">
      <c r="E511381" s="382"/>
    </row>
    <row r="511382" spans="5:5">
      <c r="E511382" s="382"/>
    </row>
    <row r="511383" spans="5:5">
      <c r="E511383" s="382"/>
    </row>
    <row r="511384" spans="5:5">
      <c r="E511384" s="382"/>
    </row>
    <row r="511385" spans="5:5">
      <c r="E511385" s="382"/>
    </row>
    <row r="511386" spans="5:5">
      <c r="E511386" s="382"/>
    </row>
    <row r="511387" spans="5:5">
      <c r="E511387" s="382"/>
    </row>
    <row r="511388" spans="5:5">
      <c r="E511388" s="382"/>
    </row>
    <row r="511389" spans="5:5">
      <c r="E511389" s="382"/>
    </row>
    <row r="511390" spans="5:5">
      <c r="E511390" s="382"/>
    </row>
    <row r="511391" spans="5:5">
      <c r="E511391" s="382"/>
    </row>
    <row r="511392" spans="5:5">
      <c r="E511392" s="382"/>
    </row>
    <row r="511393" spans="5:5">
      <c r="E511393" s="382"/>
    </row>
    <row r="511394" spans="5:5">
      <c r="E511394" s="382"/>
    </row>
    <row r="511395" spans="5:5">
      <c r="E511395" s="382"/>
    </row>
    <row r="511396" spans="5:5">
      <c r="E511396" s="382"/>
    </row>
    <row r="511397" spans="5:5">
      <c r="E511397" s="382"/>
    </row>
    <row r="511398" spans="5:5">
      <c r="E511398" s="382"/>
    </row>
    <row r="511399" spans="5:5">
      <c r="E511399" s="382"/>
    </row>
    <row r="511400" spans="5:5">
      <c r="E511400" s="382"/>
    </row>
    <row r="511401" spans="5:5">
      <c r="E511401" s="382"/>
    </row>
    <row r="511402" spans="5:5">
      <c r="E511402" s="382"/>
    </row>
    <row r="511403" spans="5:5">
      <c r="E511403" s="382"/>
    </row>
    <row r="511404" spans="5:5">
      <c r="E511404" s="382"/>
    </row>
    <row r="511405" spans="5:5">
      <c r="E511405" s="382"/>
    </row>
    <row r="511406" spans="5:5">
      <c r="E511406" s="382"/>
    </row>
    <row r="511407" spans="5:5">
      <c r="E511407" s="382"/>
    </row>
    <row r="511408" spans="5:5">
      <c r="E511408" s="382"/>
    </row>
    <row r="511409" spans="5:5">
      <c r="E511409" s="382"/>
    </row>
    <row r="511410" spans="5:5">
      <c r="E511410" s="382"/>
    </row>
    <row r="511411" spans="5:5">
      <c r="E511411" s="382"/>
    </row>
    <row r="511412" spans="5:5">
      <c r="E511412" s="382"/>
    </row>
    <row r="511413" spans="5:5">
      <c r="E511413" s="382"/>
    </row>
    <row r="511414" spans="5:5">
      <c r="E511414" s="382"/>
    </row>
    <row r="511415" spans="5:5">
      <c r="E511415" s="382"/>
    </row>
    <row r="511416" spans="5:5">
      <c r="E511416" s="382"/>
    </row>
    <row r="511417" spans="5:5">
      <c r="E511417" s="382"/>
    </row>
    <row r="511418" spans="5:5">
      <c r="E511418" s="382"/>
    </row>
    <row r="511419" spans="5:5">
      <c r="E511419" s="382"/>
    </row>
    <row r="511420" spans="5:5">
      <c r="E511420" s="382"/>
    </row>
    <row r="511421" spans="5:5">
      <c r="E511421" s="382"/>
    </row>
    <row r="511422" spans="5:5">
      <c r="E511422" s="382"/>
    </row>
    <row r="511423" spans="5:5">
      <c r="E511423" s="382"/>
    </row>
    <row r="511424" spans="5:5">
      <c r="E511424" s="382"/>
    </row>
    <row r="511425" spans="5:5">
      <c r="E511425" s="382"/>
    </row>
    <row r="511426" spans="5:5">
      <c r="E511426" s="382"/>
    </row>
    <row r="511427" spans="5:5">
      <c r="E511427" s="382"/>
    </row>
    <row r="511428" spans="5:5">
      <c r="E511428" s="382"/>
    </row>
    <row r="511429" spans="5:5">
      <c r="E511429" s="382"/>
    </row>
    <row r="511430" spans="5:5">
      <c r="E511430" s="382"/>
    </row>
    <row r="511431" spans="5:5">
      <c r="E511431" s="382"/>
    </row>
    <row r="511432" spans="5:5">
      <c r="E511432" s="382"/>
    </row>
    <row r="511433" spans="5:5">
      <c r="E511433" s="382"/>
    </row>
    <row r="511434" spans="5:5">
      <c r="E511434" s="382"/>
    </row>
    <row r="511435" spans="5:5">
      <c r="E511435" s="382"/>
    </row>
    <row r="511436" spans="5:5">
      <c r="E511436" s="382"/>
    </row>
    <row r="511437" spans="5:5">
      <c r="E511437" s="382"/>
    </row>
    <row r="511438" spans="5:5">
      <c r="E511438" s="382"/>
    </row>
    <row r="511439" spans="5:5">
      <c r="E511439" s="382"/>
    </row>
    <row r="511440" spans="5:5">
      <c r="E511440" s="382"/>
    </row>
    <row r="511441" spans="5:5">
      <c r="E511441" s="382"/>
    </row>
    <row r="511442" spans="5:5">
      <c r="E511442" s="382"/>
    </row>
    <row r="511443" spans="5:5">
      <c r="E511443" s="382"/>
    </row>
    <row r="511444" spans="5:5">
      <c r="E511444" s="382"/>
    </row>
    <row r="511445" spans="5:5">
      <c r="E511445" s="382"/>
    </row>
    <row r="511446" spans="5:5">
      <c r="E511446" s="382"/>
    </row>
    <row r="511447" spans="5:5">
      <c r="E511447" s="382"/>
    </row>
    <row r="511448" spans="5:5">
      <c r="E511448" s="382"/>
    </row>
    <row r="511449" spans="5:5">
      <c r="E511449" s="382"/>
    </row>
    <row r="511450" spans="5:5">
      <c r="E511450" s="382"/>
    </row>
    <row r="511451" spans="5:5">
      <c r="E511451" s="382"/>
    </row>
    <row r="511452" spans="5:5">
      <c r="E511452" s="382"/>
    </row>
    <row r="511453" spans="5:5">
      <c r="E511453" s="382"/>
    </row>
    <row r="511454" spans="5:5">
      <c r="E511454" s="382"/>
    </row>
    <row r="511455" spans="5:5">
      <c r="E511455" s="382"/>
    </row>
    <row r="511456" spans="5:5">
      <c r="E511456" s="382"/>
    </row>
    <row r="511457" spans="5:5">
      <c r="E511457" s="382"/>
    </row>
    <row r="511458" spans="5:5">
      <c r="E511458" s="382"/>
    </row>
    <row r="511459" spans="5:5">
      <c r="E511459" s="382"/>
    </row>
    <row r="511460" spans="5:5">
      <c r="E511460" s="382"/>
    </row>
    <row r="511461" spans="5:5">
      <c r="E511461" s="382"/>
    </row>
    <row r="511462" spans="5:5">
      <c r="E511462" s="382"/>
    </row>
    <row r="511463" spans="5:5">
      <c r="E511463" s="382"/>
    </row>
    <row r="511464" spans="5:5">
      <c r="E511464" s="382"/>
    </row>
    <row r="511465" spans="5:5">
      <c r="E511465" s="382"/>
    </row>
    <row r="511466" spans="5:5">
      <c r="E511466" s="382"/>
    </row>
    <row r="511467" spans="5:5">
      <c r="E511467" s="382"/>
    </row>
    <row r="511468" spans="5:5">
      <c r="E511468" s="382"/>
    </row>
    <row r="511469" spans="5:5">
      <c r="E511469" s="382"/>
    </row>
    <row r="511470" spans="5:5">
      <c r="E511470" s="382"/>
    </row>
    <row r="511471" spans="5:5">
      <c r="E511471" s="382"/>
    </row>
    <row r="511472" spans="5:5">
      <c r="E511472" s="382"/>
    </row>
    <row r="511473" spans="5:5">
      <c r="E511473" s="382"/>
    </row>
    <row r="511474" spans="5:5">
      <c r="E511474" s="382"/>
    </row>
    <row r="511475" spans="5:5">
      <c r="E511475" s="382"/>
    </row>
    <row r="511476" spans="5:5">
      <c r="E511476" s="382"/>
    </row>
    <row r="511477" spans="5:5">
      <c r="E511477" s="382"/>
    </row>
    <row r="511478" spans="5:5">
      <c r="E511478" s="382"/>
    </row>
    <row r="511479" spans="5:5">
      <c r="E511479" s="382"/>
    </row>
    <row r="511480" spans="5:5">
      <c r="E511480" s="382"/>
    </row>
    <row r="511481" spans="5:5">
      <c r="E511481" s="382"/>
    </row>
    <row r="511482" spans="5:5">
      <c r="E511482" s="382"/>
    </row>
    <row r="511483" spans="5:5">
      <c r="E511483" s="382"/>
    </row>
    <row r="511484" spans="5:5">
      <c r="E511484" s="382"/>
    </row>
    <row r="511485" spans="5:5">
      <c r="E511485" s="382"/>
    </row>
    <row r="511486" spans="5:5">
      <c r="E511486" s="382"/>
    </row>
    <row r="511487" spans="5:5">
      <c r="E511487" s="382"/>
    </row>
    <row r="511488" spans="5:5">
      <c r="E511488" s="382"/>
    </row>
    <row r="511489" spans="5:5">
      <c r="E511489" s="382"/>
    </row>
    <row r="511490" spans="5:5">
      <c r="E511490" s="382"/>
    </row>
    <row r="511491" spans="5:5">
      <c r="E511491" s="382"/>
    </row>
    <row r="511492" spans="5:5">
      <c r="E511492" s="382"/>
    </row>
    <row r="511493" spans="5:5">
      <c r="E511493" s="382"/>
    </row>
    <row r="511494" spans="5:5">
      <c r="E511494" s="382"/>
    </row>
    <row r="511495" spans="5:5">
      <c r="E511495" s="382"/>
    </row>
    <row r="511496" spans="5:5">
      <c r="E511496" s="382"/>
    </row>
    <row r="511497" spans="5:5">
      <c r="E511497" s="382"/>
    </row>
    <row r="511498" spans="5:5">
      <c r="E511498" s="382"/>
    </row>
    <row r="511499" spans="5:5">
      <c r="E511499" s="382"/>
    </row>
    <row r="511500" spans="5:5">
      <c r="E511500" s="382"/>
    </row>
    <row r="511501" spans="5:5">
      <c r="E511501" s="382"/>
    </row>
    <row r="511502" spans="5:5">
      <c r="E511502" s="382"/>
    </row>
    <row r="511503" spans="5:5">
      <c r="E511503" s="382"/>
    </row>
    <row r="511504" spans="5:5">
      <c r="E511504" s="382"/>
    </row>
    <row r="511505" spans="5:5">
      <c r="E511505" s="382"/>
    </row>
    <row r="511506" spans="5:5">
      <c r="E511506" s="382"/>
    </row>
    <row r="511507" spans="5:5">
      <c r="E511507" s="382"/>
    </row>
    <row r="511508" spans="5:5">
      <c r="E511508" s="382"/>
    </row>
    <row r="511509" spans="5:5">
      <c r="E511509" s="382"/>
    </row>
    <row r="511510" spans="5:5">
      <c r="E511510" s="382"/>
    </row>
    <row r="511511" spans="5:5">
      <c r="E511511" s="382"/>
    </row>
    <row r="511512" spans="5:5">
      <c r="E511512" s="382"/>
    </row>
    <row r="511513" spans="5:5">
      <c r="E511513" s="382"/>
    </row>
    <row r="511514" spans="5:5">
      <c r="E511514" s="382"/>
    </row>
    <row r="511515" spans="5:5">
      <c r="E511515" s="382"/>
    </row>
    <row r="511516" spans="5:5">
      <c r="E511516" s="382"/>
    </row>
    <row r="511517" spans="5:5">
      <c r="E511517" s="382"/>
    </row>
    <row r="511518" spans="5:5">
      <c r="E511518" s="382"/>
    </row>
    <row r="511519" spans="5:5">
      <c r="E511519" s="382"/>
    </row>
    <row r="511520" spans="5:5">
      <c r="E511520" s="382"/>
    </row>
    <row r="511521" spans="5:5">
      <c r="E511521" s="382"/>
    </row>
    <row r="511522" spans="5:5">
      <c r="E511522" s="382"/>
    </row>
    <row r="511523" spans="5:5">
      <c r="E511523" s="382"/>
    </row>
    <row r="511524" spans="5:5">
      <c r="E511524" s="382"/>
    </row>
    <row r="511525" spans="5:5">
      <c r="E511525" s="382"/>
    </row>
    <row r="511526" spans="5:5">
      <c r="E511526" s="382"/>
    </row>
    <row r="511527" spans="5:5">
      <c r="E511527" s="382"/>
    </row>
    <row r="511528" spans="5:5">
      <c r="E511528" s="382"/>
    </row>
    <row r="511529" spans="5:5">
      <c r="E511529" s="382"/>
    </row>
    <row r="511530" spans="5:5">
      <c r="E511530" s="382"/>
    </row>
    <row r="511531" spans="5:5">
      <c r="E511531" s="382"/>
    </row>
    <row r="511532" spans="5:5">
      <c r="E511532" s="382"/>
    </row>
    <row r="511533" spans="5:5">
      <c r="E511533" s="382"/>
    </row>
    <row r="511534" spans="5:5">
      <c r="E511534" s="382"/>
    </row>
    <row r="511535" spans="5:5">
      <c r="E511535" s="382"/>
    </row>
    <row r="511536" spans="5:5">
      <c r="E511536" s="382"/>
    </row>
    <row r="511537" spans="5:5">
      <c r="E511537" s="382"/>
    </row>
    <row r="511538" spans="5:5">
      <c r="E511538" s="382"/>
    </row>
    <row r="511539" spans="5:5">
      <c r="E511539" s="382"/>
    </row>
    <row r="511540" spans="5:5">
      <c r="E511540" s="382"/>
    </row>
    <row r="511541" spans="5:5">
      <c r="E511541" s="382"/>
    </row>
    <row r="511542" spans="5:5">
      <c r="E511542" s="382"/>
    </row>
    <row r="511543" spans="5:5">
      <c r="E511543" s="382"/>
    </row>
    <row r="511544" spans="5:5">
      <c r="E511544" s="382"/>
    </row>
    <row r="511545" spans="5:5">
      <c r="E511545" s="382"/>
    </row>
    <row r="511546" spans="5:5">
      <c r="E511546" s="382"/>
    </row>
    <row r="511547" spans="5:5">
      <c r="E511547" s="382"/>
    </row>
    <row r="511548" spans="5:5">
      <c r="E511548" s="382"/>
    </row>
    <row r="511549" spans="5:5">
      <c r="E511549" s="382"/>
    </row>
    <row r="511550" spans="5:5">
      <c r="E511550" s="382"/>
    </row>
    <row r="511551" spans="5:5">
      <c r="E511551" s="382"/>
    </row>
    <row r="511552" spans="5:5">
      <c r="E511552" s="382"/>
    </row>
    <row r="511553" spans="5:5">
      <c r="E511553" s="382"/>
    </row>
    <row r="511554" spans="5:5">
      <c r="E511554" s="382"/>
    </row>
    <row r="511555" spans="5:5">
      <c r="E511555" s="382"/>
    </row>
    <row r="511556" spans="5:5">
      <c r="E511556" s="382"/>
    </row>
    <row r="511557" spans="5:5">
      <c r="E511557" s="382"/>
    </row>
    <row r="511558" spans="5:5">
      <c r="E511558" s="382"/>
    </row>
    <row r="511559" spans="5:5">
      <c r="E511559" s="382"/>
    </row>
    <row r="511560" spans="5:5">
      <c r="E511560" s="382"/>
    </row>
    <row r="511561" spans="5:5">
      <c r="E511561" s="382"/>
    </row>
    <row r="511562" spans="5:5">
      <c r="E511562" s="382"/>
    </row>
    <row r="511563" spans="5:5">
      <c r="E511563" s="382"/>
    </row>
    <row r="511564" spans="5:5">
      <c r="E511564" s="382"/>
    </row>
    <row r="511565" spans="5:5">
      <c r="E511565" s="382"/>
    </row>
    <row r="511566" spans="5:5">
      <c r="E511566" s="382"/>
    </row>
    <row r="511567" spans="5:5">
      <c r="E511567" s="382"/>
    </row>
    <row r="511568" spans="5:5">
      <c r="E511568" s="382"/>
    </row>
    <row r="511569" spans="5:5">
      <c r="E511569" s="382"/>
    </row>
    <row r="511570" spans="5:5">
      <c r="E511570" s="382"/>
    </row>
    <row r="511571" spans="5:5">
      <c r="E511571" s="382"/>
    </row>
    <row r="511572" spans="5:5">
      <c r="E511572" s="382"/>
    </row>
    <row r="511573" spans="5:5">
      <c r="E511573" s="382"/>
    </row>
    <row r="511574" spans="5:5">
      <c r="E511574" s="382"/>
    </row>
    <row r="511575" spans="5:5">
      <c r="E511575" s="382"/>
    </row>
    <row r="511576" spans="5:5">
      <c r="E511576" s="382"/>
    </row>
    <row r="511577" spans="5:5">
      <c r="E511577" s="382"/>
    </row>
    <row r="511578" spans="5:5">
      <c r="E511578" s="382"/>
    </row>
    <row r="511579" spans="5:5">
      <c r="E511579" s="382"/>
    </row>
    <row r="511580" spans="5:5">
      <c r="E511580" s="382"/>
    </row>
    <row r="511581" spans="5:5">
      <c r="E511581" s="382"/>
    </row>
    <row r="511582" spans="5:5">
      <c r="E511582" s="382"/>
    </row>
    <row r="511583" spans="5:5">
      <c r="E511583" s="382"/>
    </row>
    <row r="511584" spans="5:5">
      <c r="E511584" s="382"/>
    </row>
    <row r="511585" spans="5:5">
      <c r="E511585" s="382"/>
    </row>
    <row r="511586" spans="5:5">
      <c r="E511586" s="382"/>
    </row>
    <row r="511587" spans="5:5">
      <c r="E511587" s="382"/>
    </row>
    <row r="511588" spans="5:5">
      <c r="E511588" s="382"/>
    </row>
    <row r="511589" spans="5:5">
      <c r="E511589" s="382"/>
    </row>
    <row r="511590" spans="5:5">
      <c r="E511590" s="382"/>
    </row>
    <row r="511591" spans="5:5">
      <c r="E511591" s="382"/>
    </row>
    <row r="511592" spans="5:5">
      <c r="E511592" s="382"/>
    </row>
    <row r="511593" spans="5:5">
      <c r="E511593" s="382"/>
    </row>
    <row r="511594" spans="5:5">
      <c r="E511594" s="382"/>
    </row>
    <row r="511595" spans="5:5">
      <c r="E511595" s="382"/>
    </row>
    <row r="511596" spans="5:5">
      <c r="E511596" s="382"/>
    </row>
    <row r="511597" spans="5:5">
      <c r="E511597" s="382"/>
    </row>
    <row r="511598" spans="5:5">
      <c r="E511598" s="382"/>
    </row>
    <row r="511599" spans="5:5">
      <c r="E511599" s="382"/>
    </row>
    <row r="511600" spans="5:5">
      <c r="E511600" s="382"/>
    </row>
    <row r="511601" spans="5:5">
      <c r="E511601" s="382"/>
    </row>
    <row r="511602" spans="5:5">
      <c r="E511602" s="382"/>
    </row>
    <row r="511603" spans="5:5">
      <c r="E511603" s="382"/>
    </row>
    <row r="511604" spans="5:5">
      <c r="E511604" s="382"/>
    </row>
    <row r="511605" spans="5:5">
      <c r="E511605" s="382"/>
    </row>
    <row r="511606" spans="5:5">
      <c r="E511606" s="382"/>
    </row>
    <row r="511607" spans="5:5">
      <c r="E511607" s="382"/>
    </row>
    <row r="511608" spans="5:5">
      <c r="E511608" s="382"/>
    </row>
    <row r="511609" spans="5:5">
      <c r="E511609" s="382"/>
    </row>
    <row r="511610" spans="5:5">
      <c r="E511610" s="382"/>
    </row>
    <row r="511611" spans="5:5">
      <c r="E511611" s="382"/>
    </row>
    <row r="511612" spans="5:5">
      <c r="E511612" s="382"/>
    </row>
    <row r="511613" spans="5:5">
      <c r="E511613" s="382"/>
    </row>
    <row r="511614" spans="5:5">
      <c r="E511614" s="382"/>
    </row>
    <row r="511615" spans="5:5">
      <c r="E511615" s="382"/>
    </row>
    <row r="511616" spans="5:5">
      <c r="E511616" s="382"/>
    </row>
    <row r="511617" spans="5:5">
      <c r="E511617" s="382"/>
    </row>
    <row r="511618" spans="5:5">
      <c r="E511618" s="382"/>
    </row>
    <row r="511619" spans="5:5">
      <c r="E511619" s="382"/>
    </row>
    <row r="511620" spans="5:5">
      <c r="E511620" s="382"/>
    </row>
    <row r="511621" spans="5:5">
      <c r="E511621" s="382"/>
    </row>
    <row r="511622" spans="5:5">
      <c r="E511622" s="382"/>
    </row>
    <row r="511623" spans="5:5">
      <c r="E511623" s="382"/>
    </row>
    <row r="511624" spans="5:5">
      <c r="E511624" s="382"/>
    </row>
    <row r="511625" spans="5:5">
      <c r="E511625" s="382"/>
    </row>
    <row r="511626" spans="5:5">
      <c r="E511626" s="382"/>
    </row>
    <row r="511627" spans="5:5">
      <c r="E511627" s="382"/>
    </row>
    <row r="511628" spans="5:5">
      <c r="E511628" s="382"/>
    </row>
    <row r="511629" spans="5:5">
      <c r="E511629" s="382"/>
    </row>
    <row r="511630" spans="5:5">
      <c r="E511630" s="382"/>
    </row>
    <row r="511631" spans="5:5">
      <c r="E511631" s="382"/>
    </row>
    <row r="511632" spans="5:5">
      <c r="E511632" s="382"/>
    </row>
    <row r="511633" spans="5:5">
      <c r="E511633" s="382"/>
    </row>
    <row r="511634" spans="5:5">
      <c r="E511634" s="382"/>
    </row>
    <row r="511635" spans="5:5">
      <c r="E511635" s="382"/>
    </row>
    <row r="511636" spans="5:5">
      <c r="E511636" s="382"/>
    </row>
    <row r="511637" spans="5:5">
      <c r="E511637" s="382"/>
    </row>
    <row r="511638" spans="5:5">
      <c r="E511638" s="382"/>
    </row>
    <row r="511639" spans="5:5">
      <c r="E511639" s="382"/>
    </row>
    <row r="511640" spans="5:5">
      <c r="E511640" s="382"/>
    </row>
    <row r="511641" spans="5:5">
      <c r="E511641" s="382"/>
    </row>
    <row r="511642" spans="5:5">
      <c r="E511642" s="382"/>
    </row>
    <row r="511643" spans="5:5">
      <c r="E511643" s="382"/>
    </row>
    <row r="511644" spans="5:5">
      <c r="E511644" s="382"/>
    </row>
    <row r="511645" spans="5:5">
      <c r="E511645" s="382"/>
    </row>
    <row r="511646" spans="5:5">
      <c r="E511646" s="382"/>
    </row>
    <row r="511647" spans="5:5">
      <c r="E511647" s="382"/>
    </row>
    <row r="511648" spans="5:5">
      <c r="E511648" s="382"/>
    </row>
    <row r="511649" spans="5:5">
      <c r="E511649" s="382"/>
    </row>
    <row r="511650" spans="5:5">
      <c r="E511650" s="382"/>
    </row>
    <row r="511651" spans="5:5">
      <c r="E511651" s="382"/>
    </row>
    <row r="511652" spans="5:5">
      <c r="E511652" s="382"/>
    </row>
    <row r="511653" spans="5:5">
      <c r="E511653" s="382"/>
    </row>
    <row r="511654" spans="5:5">
      <c r="E511654" s="382"/>
    </row>
    <row r="511655" spans="5:5">
      <c r="E511655" s="382"/>
    </row>
    <row r="511656" spans="5:5">
      <c r="E511656" s="382"/>
    </row>
    <row r="511657" spans="5:5">
      <c r="E511657" s="382"/>
    </row>
    <row r="511658" spans="5:5">
      <c r="E511658" s="382"/>
    </row>
    <row r="511659" spans="5:5">
      <c r="E511659" s="382"/>
    </row>
    <row r="511660" spans="5:5">
      <c r="E511660" s="382"/>
    </row>
    <row r="511661" spans="5:5">
      <c r="E511661" s="382"/>
    </row>
    <row r="511662" spans="5:5">
      <c r="E511662" s="382"/>
    </row>
    <row r="511663" spans="5:5">
      <c r="E511663" s="382"/>
    </row>
    <row r="511664" spans="5:5">
      <c r="E511664" s="382"/>
    </row>
    <row r="511665" spans="5:5">
      <c r="E511665" s="382"/>
    </row>
    <row r="511666" spans="5:5">
      <c r="E511666" s="382"/>
    </row>
    <row r="511667" spans="5:5">
      <c r="E511667" s="382"/>
    </row>
    <row r="511668" spans="5:5">
      <c r="E511668" s="382"/>
    </row>
    <row r="511669" spans="5:5">
      <c r="E511669" s="382"/>
    </row>
    <row r="511670" spans="5:5">
      <c r="E511670" s="382"/>
    </row>
    <row r="511671" spans="5:5">
      <c r="E511671" s="382"/>
    </row>
    <row r="511672" spans="5:5">
      <c r="E511672" s="382"/>
    </row>
    <row r="511673" spans="5:5">
      <c r="E511673" s="382"/>
    </row>
    <row r="511674" spans="5:5">
      <c r="E511674" s="382"/>
    </row>
    <row r="511675" spans="5:5">
      <c r="E511675" s="382"/>
    </row>
    <row r="511676" spans="5:5">
      <c r="E511676" s="382"/>
    </row>
    <row r="511677" spans="5:5">
      <c r="E511677" s="382"/>
    </row>
    <row r="511678" spans="5:5">
      <c r="E511678" s="382"/>
    </row>
    <row r="511679" spans="5:5">
      <c r="E511679" s="382"/>
    </row>
    <row r="511680" spans="5:5">
      <c r="E511680" s="382"/>
    </row>
    <row r="511681" spans="5:5">
      <c r="E511681" s="382"/>
    </row>
    <row r="511682" spans="5:5">
      <c r="E511682" s="382"/>
    </row>
    <row r="511683" spans="5:5">
      <c r="E511683" s="382"/>
    </row>
    <row r="511684" spans="5:5">
      <c r="E511684" s="382"/>
    </row>
    <row r="511685" spans="5:5">
      <c r="E511685" s="382"/>
    </row>
    <row r="511686" spans="5:5">
      <c r="E511686" s="382"/>
    </row>
    <row r="511687" spans="5:5">
      <c r="E511687" s="382"/>
    </row>
    <row r="511688" spans="5:5">
      <c r="E511688" s="382"/>
    </row>
    <row r="511689" spans="5:5">
      <c r="E511689" s="382"/>
    </row>
    <row r="511690" spans="5:5">
      <c r="E511690" s="382"/>
    </row>
    <row r="511691" spans="5:5">
      <c r="E511691" s="382"/>
    </row>
    <row r="511692" spans="5:5">
      <c r="E511692" s="382"/>
    </row>
    <row r="511693" spans="5:5">
      <c r="E511693" s="382"/>
    </row>
    <row r="511694" spans="5:5">
      <c r="E511694" s="382"/>
    </row>
    <row r="511695" spans="5:5">
      <c r="E511695" s="382"/>
    </row>
    <row r="511696" spans="5:5">
      <c r="E511696" s="382"/>
    </row>
    <row r="511697" spans="5:5">
      <c r="E511697" s="382"/>
    </row>
    <row r="511698" spans="5:5">
      <c r="E511698" s="382"/>
    </row>
    <row r="511699" spans="5:5">
      <c r="E511699" s="382"/>
    </row>
    <row r="511700" spans="5:5">
      <c r="E511700" s="382"/>
    </row>
    <row r="511701" spans="5:5">
      <c r="E511701" s="382"/>
    </row>
    <row r="511702" spans="5:5">
      <c r="E511702" s="382"/>
    </row>
    <row r="511703" spans="5:5">
      <c r="E511703" s="382"/>
    </row>
    <row r="511704" spans="5:5">
      <c r="E511704" s="382"/>
    </row>
    <row r="511705" spans="5:5">
      <c r="E511705" s="382"/>
    </row>
    <row r="511706" spans="5:5">
      <c r="E511706" s="382"/>
    </row>
    <row r="511707" spans="5:5">
      <c r="E511707" s="382"/>
    </row>
    <row r="511708" spans="5:5">
      <c r="E511708" s="382"/>
    </row>
    <row r="511709" spans="5:5">
      <c r="E511709" s="382"/>
    </row>
    <row r="511710" spans="5:5">
      <c r="E511710" s="382"/>
    </row>
    <row r="511711" spans="5:5">
      <c r="E511711" s="382"/>
    </row>
    <row r="511712" spans="5:5">
      <c r="E511712" s="382"/>
    </row>
    <row r="511713" spans="5:5">
      <c r="E511713" s="382"/>
    </row>
    <row r="511714" spans="5:5">
      <c r="E511714" s="382"/>
    </row>
    <row r="511715" spans="5:5">
      <c r="E511715" s="382"/>
    </row>
    <row r="511716" spans="5:5">
      <c r="E511716" s="382"/>
    </row>
    <row r="511717" spans="5:5">
      <c r="E511717" s="382"/>
    </row>
    <row r="511718" spans="5:5">
      <c r="E511718" s="382"/>
    </row>
    <row r="511719" spans="5:5">
      <c r="E511719" s="382"/>
    </row>
    <row r="511720" spans="5:5">
      <c r="E511720" s="382"/>
    </row>
    <row r="511721" spans="5:5">
      <c r="E511721" s="382"/>
    </row>
    <row r="511722" spans="5:5">
      <c r="E511722" s="382"/>
    </row>
    <row r="511723" spans="5:5">
      <c r="E511723" s="382"/>
    </row>
    <row r="511724" spans="5:5">
      <c r="E511724" s="382"/>
    </row>
    <row r="511725" spans="5:5">
      <c r="E511725" s="382"/>
    </row>
    <row r="511726" spans="5:5">
      <c r="E511726" s="382"/>
    </row>
    <row r="511727" spans="5:5">
      <c r="E511727" s="382"/>
    </row>
    <row r="511728" spans="5:5">
      <c r="E511728" s="382"/>
    </row>
    <row r="511729" spans="5:5">
      <c r="E511729" s="382"/>
    </row>
    <row r="511730" spans="5:5">
      <c r="E511730" s="382"/>
    </row>
    <row r="511731" spans="5:5">
      <c r="E511731" s="382"/>
    </row>
    <row r="511732" spans="5:5">
      <c r="E511732" s="382"/>
    </row>
    <row r="511733" spans="5:5">
      <c r="E511733" s="382"/>
    </row>
    <row r="511734" spans="5:5">
      <c r="E511734" s="382"/>
    </row>
    <row r="511735" spans="5:5">
      <c r="E511735" s="382"/>
    </row>
    <row r="511736" spans="5:5">
      <c r="E511736" s="382"/>
    </row>
    <row r="511737" spans="5:5">
      <c r="E511737" s="382"/>
    </row>
    <row r="511738" spans="5:5">
      <c r="E511738" s="382"/>
    </row>
    <row r="511739" spans="5:5">
      <c r="E511739" s="382"/>
    </row>
    <row r="511740" spans="5:5">
      <c r="E511740" s="382"/>
    </row>
    <row r="511741" spans="5:5">
      <c r="E511741" s="382"/>
    </row>
    <row r="511742" spans="5:5">
      <c r="E511742" s="382"/>
    </row>
    <row r="511743" spans="5:5">
      <c r="E511743" s="382"/>
    </row>
    <row r="511744" spans="5:5">
      <c r="E511744" s="382"/>
    </row>
    <row r="511745" spans="5:5">
      <c r="E511745" s="382"/>
    </row>
    <row r="511746" spans="5:5">
      <c r="E511746" s="382"/>
    </row>
    <row r="511747" spans="5:5">
      <c r="E511747" s="382"/>
    </row>
    <row r="511748" spans="5:5">
      <c r="E511748" s="382"/>
    </row>
    <row r="511749" spans="5:5">
      <c r="E511749" s="382"/>
    </row>
    <row r="511750" spans="5:5">
      <c r="E511750" s="382"/>
    </row>
    <row r="511751" spans="5:5">
      <c r="E511751" s="382"/>
    </row>
    <row r="511752" spans="5:5">
      <c r="E511752" s="382"/>
    </row>
    <row r="511753" spans="5:5">
      <c r="E511753" s="382"/>
    </row>
    <row r="511754" spans="5:5">
      <c r="E511754" s="382"/>
    </row>
    <row r="511755" spans="5:5">
      <c r="E511755" s="382"/>
    </row>
    <row r="511756" spans="5:5">
      <c r="E511756" s="382"/>
    </row>
    <row r="511757" spans="5:5">
      <c r="E511757" s="382"/>
    </row>
    <row r="511758" spans="5:5">
      <c r="E511758" s="382"/>
    </row>
    <row r="511759" spans="5:5">
      <c r="E511759" s="382"/>
    </row>
    <row r="511760" spans="5:5">
      <c r="E511760" s="382"/>
    </row>
    <row r="511761" spans="5:5">
      <c r="E511761" s="382"/>
    </row>
    <row r="511762" spans="5:5">
      <c r="E511762" s="382"/>
    </row>
    <row r="511763" spans="5:5">
      <c r="E511763" s="382"/>
    </row>
    <row r="511764" spans="5:5">
      <c r="E511764" s="382"/>
    </row>
    <row r="511765" spans="5:5">
      <c r="E511765" s="382"/>
    </row>
    <row r="511766" spans="5:5">
      <c r="E511766" s="382"/>
    </row>
    <row r="511767" spans="5:5">
      <c r="E511767" s="382"/>
    </row>
    <row r="511768" spans="5:5">
      <c r="E511768" s="382"/>
    </row>
    <row r="511769" spans="5:5">
      <c r="E511769" s="382"/>
    </row>
    <row r="511770" spans="5:5">
      <c r="E511770" s="382"/>
    </row>
    <row r="511771" spans="5:5">
      <c r="E511771" s="382"/>
    </row>
    <row r="511772" spans="5:5">
      <c r="E511772" s="382"/>
    </row>
    <row r="511773" spans="5:5">
      <c r="E511773" s="382"/>
    </row>
    <row r="511774" spans="5:5">
      <c r="E511774" s="382"/>
    </row>
    <row r="511775" spans="5:5">
      <c r="E511775" s="382"/>
    </row>
    <row r="511776" spans="5:5">
      <c r="E511776" s="382"/>
    </row>
    <row r="511777" spans="5:5">
      <c r="E511777" s="382"/>
    </row>
    <row r="511778" spans="5:5">
      <c r="E511778" s="382"/>
    </row>
    <row r="511779" spans="5:5">
      <c r="E511779" s="382"/>
    </row>
    <row r="511780" spans="5:5">
      <c r="E511780" s="382"/>
    </row>
    <row r="511781" spans="5:5">
      <c r="E511781" s="382"/>
    </row>
    <row r="511782" spans="5:5">
      <c r="E511782" s="382"/>
    </row>
    <row r="511783" spans="5:5">
      <c r="E511783" s="382"/>
    </row>
    <row r="511784" spans="5:5">
      <c r="E511784" s="382"/>
    </row>
    <row r="511785" spans="5:5">
      <c r="E511785" s="382"/>
    </row>
    <row r="511786" spans="5:5">
      <c r="E511786" s="382"/>
    </row>
    <row r="511787" spans="5:5">
      <c r="E511787" s="382"/>
    </row>
    <row r="511788" spans="5:5">
      <c r="E511788" s="382"/>
    </row>
    <row r="511789" spans="5:5">
      <c r="E511789" s="382"/>
    </row>
    <row r="511790" spans="5:5">
      <c r="E511790" s="382"/>
    </row>
    <row r="511791" spans="5:5">
      <c r="E511791" s="382"/>
    </row>
    <row r="511792" spans="5:5">
      <c r="E511792" s="382"/>
    </row>
    <row r="511793" spans="5:5">
      <c r="E511793" s="382"/>
    </row>
    <row r="511794" spans="5:5">
      <c r="E511794" s="382"/>
    </row>
    <row r="511795" spans="5:5">
      <c r="E511795" s="382"/>
    </row>
    <row r="511796" spans="5:5">
      <c r="E511796" s="382"/>
    </row>
    <row r="511797" spans="5:5">
      <c r="E511797" s="382"/>
    </row>
    <row r="511798" spans="5:5">
      <c r="E511798" s="382"/>
    </row>
    <row r="511799" spans="5:5">
      <c r="E511799" s="382"/>
    </row>
    <row r="511800" spans="5:5">
      <c r="E511800" s="382"/>
    </row>
    <row r="511801" spans="5:5">
      <c r="E511801" s="382"/>
    </row>
    <row r="511802" spans="5:5">
      <c r="E511802" s="382"/>
    </row>
    <row r="511803" spans="5:5">
      <c r="E511803" s="382"/>
    </row>
    <row r="511804" spans="5:5">
      <c r="E511804" s="382"/>
    </row>
    <row r="511805" spans="5:5">
      <c r="E511805" s="382"/>
    </row>
    <row r="511806" spans="5:5">
      <c r="E511806" s="382"/>
    </row>
    <row r="511807" spans="5:5">
      <c r="E511807" s="382"/>
    </row>
    <row r="511808" spans="5:5">
      <c r="E511808" s="382"/>
    </row>
    <row r="511809" spans="5:5">
      <c r="E511809" s="382"/>
    </row>
    <row r="511810" spans="5:5">
      <c r="E511810" s="382"/>
    </row>
    <row r="511811" spans="5:5">
      <c r="E511811" s="382"/>
    </row>
    <row r="511812" spans="5:5">
      <c r="E511812" s="382"/>
    </row>
    <row r="511813" spans="5:5">
      <c r="E511813" s="382"/>
    </row>
    <row r="511814" spans="5:5">
      <c r="E511814" s="382"/>
    </row>
    <row r="511815" spans="5:5">
      <c r="E511815" s="382"/>
    </row>
    <row r="511816" spans="5:5">
      <c r="E511816" s="382"/>
    </row>
    <row r="511817" spans="5:5">
      <c r="E511817" s="382"/>
    </row>
    <row r="511818" spans="5:5">
      <c r="E511818" s="382"/>
    </row>
    <row r="511819" spans="5:5">
      <c r="E511819" s="382"/>
    </row>
    <row r="511820" spans="5:5">
      <c r="E511820" s="382"/>
    </row>
    <row r="511821" spans="5:5">
      <c r="E511821" s="382"/>
    </row>
    <row r="511822" spans="5:5">
      <c r="E511822" s="382"/>
    </row>
    <row r="511823" spans="5:5">
      <c r="E511823" s="382"/>
    </row>
    <row r="511824" spans="5:5">
      <c r="E511824" s="382"/>
    </row>
    <row r="511825" spans="5:5">
      <c r="E511825" s="382"/>
    </row>
    <row r="511826" spans="5:5">
      <c r="E511826" s="382"/>
    </row>
    <row r="511827" spans="5:5">
      <c r="E511827" s="382"/>
    </row>
    <row r="511828" spans="5:5">
      <c r="E511828" s="382"/>
    </row>
    <row r="511829" spans="5:5">
      <c r="E511829" s="382"/>
    </row>
    <row r="511830" spans="5:5">
      <c r="E511830" s="382"/>
    </row>
    <row r="511831" spans="5:5">
      <c r="E511831" s="382"/>
    </row>
    <row r="511832" spans="5:5">
      <c r="E511832" s="382"/>
    </row>
    <row r="511833" spans="5:5">
      <c r="E511833" s="382"/>
    </row>
    <row r="511834" spans="5:5">
      <c r="E511834" s="382"/>
    </row>
    <row r="511835" spans="5:5">
      <c r="E511835" s="382"/>
    </row>
    <row r="511836" spans="5:5">
      <c r="E511836" s="382"/>
    </row>
    <row r="511837" spans="5:5">
      <c r="E511837" s="382"/>
    </row>
    <row r="511838" spans="5:5">
      <c r="E511838" s="382"/>
    </row>
    <row r="511839" spans="5:5">
      <c r="E511839" s="382"/>
    </row>
    <row r="511840" spans="5:5">
      <c r="E511840" s="382"/>
    </row>
    <row r="511841" spans="5:5">
      <c r="E511841" s="382"/>
    </row>
    <row r="511842" spans="5:5">
      <c r="E511842" s="382"/>
    </row>
    <row r="511843" spans="5:5">
      <c r="E511843" s="382"/>
    </row>
    <row r="511844" spans="5:5">
      <c r="E511844" s="382"/>
    </row>
    <row r="511845" spans="5:5">
      <c r="E511845" s="382"/>
    </row>
    <row r="511846" spans="5:5">
      <c r="E511846" s="382"/>
    </row>
    <row r="511847" spans="5:5">
      <c r="E511847" s="382"/>
    </row>
    <row r="511848" spans="5:5">
      <c r="E511848" s="382"/>
    </row>
    <row r="511849" spans="5:5">
      <c r="E511849" s="382"/>
    </row>
    <row r="511850" spans="5:5">
      <c r="E511850" s="382"/>
    </row>
    <row r="511851" spans="5:5">
      <c r="E511851" s="382"/>
    </row>
    <row r="511852" spans="5:5">
      <c r="E511852" s="382"/>
    </row>
    <row r="511853" spans="5:5">
      <c r="E511853" s="382"/>
    </row>
    <row r="511854" spans="5:5">
      <c r="E511854" s="382"/>
    </row>
    <row r="511855" spans="5:5">
      <c r="E511855" s="382"/>
    </row>
    <row r="511856" spans="5:5">
      <c r="E511856" s="382"/>
    </row>
    <row r="511857" spans="5:5">
      <c r="E511857" s="382"/>
    </row>
    <row r="511858" spans="5:5">
      <c r="E511858" s="382"/>
    </row>
    <row r="511859" spans="5:5">
      <c r="E511859" s="382"/>
    </row>
    <row r="511860" spans="5:5">
      <c r="E511860" s="382"/>
    </row>
    <row r="511861" spans="5:5">
      <c r="E511861" s="382"/>
    </row>
    <row r="511862" spans="5:5">
      <c r="E511862" s="382"/>
    </row>
    <row r="511863" spans="5:5">
      <c r="E511863" s="382"/>
    </row>
    <row r="511864" spans="5:5">
      <c r="E511864" s="382"/>
    </row>
    <row r="511865" spans="5:5">
      <c r="E511865" s="382"/>
    </row>
    <row r="511866" spans="5:5">
      <c r="E511866" s="382"/>
    </row>
    <row r="511867" spans="5:5">
      <c r="E511867" s="382"/>
    </row>
    <row r="511868" spans="5:5">
      <c r="E511868" s="382"/>
    </row>
    <row r="511869" spans="5:5">
      <c r="E511869" s="382"/>
    </row>
    <row r="511870" spans="5:5">
      <c r="E511870" s="382"/>
    </row>
    <row r="511871" spans="5:5">
      <c r="E511871" s="382"/>
    </row>
    <row r="511872" spans="5:5">
      <c r="E511872" s="382"/>
    </row>
    <row r="511873" spans="5:5">
      <c r="E511873" s="382"/>
    </row>
    <row r="511874" spans="5:5">
      <c r="E511874" s="382"/>
    </row>
    <row r="511875" spans="5:5">
      <c r="E511875" s="382"/>
    </row>
    <row r="511876" spans="5:5">
      <c r="E511876" s="382"/>
    </row>
    <row r="511877" spans="5:5">
      <c r="E511877" s="382"/>
    </row>
    <row r="511878" spans="5:5">
      <c r="E511878" s="382"/>
    </row>
    <row r="511879" spans="5:5">
      <c r="E511879" s="382"/>
    </row>
    <row r="511880" spans="5:5">
      <c r="E511880" s="382"/>
    </row>
    <row r="511881" spans="5:5">
      <c r="E511881" s="382"/>
    </row>
    <row r="511882" spans="5:5">
      <c r="E511882" s="382"/>
    </row>
    <row r="511883" spans="5:5">
      <c r="E511883" s="382"/>
    </row>
    <row r="511884" spans="5:5">
      <c r="E511884" s="382"/>
    </row>
    <row r="511885" spans="5:5">
      <c r="E511885" s="382"/>
    </row>
    <row r="511886" spans="5:5">
      <c r="E511886" s="382"/>
    </row>
    <row r="511887" spans="5:5">
      <c r="E511887" s="382"/>
    </row>
    <row r="511888" spans="5:5">
      <c r="E511888" s="382"/>
    </row>
    <row r="511889" spans="5:5">
      <c r="E511889" s="382"/>
    </row>
    <row r="511890" spans="5:5">
      <c r="E511890" s="382"/>
    </row>
    <row r="511891" spans="5:5">
      <c r="E511891" s="382"/>
    </row>
    <row r="511892" spans="5:5">
      <c r="E511892" s="382"/>
    </row>
    <row r="511893" spans="5:5">
      <c r="E511893" s="382"/>
    </row>
    <row r="511894" spans="5:5">
      <c r="E511894" s="382"/>
    </row>
    <row r="511895" spans="5:5">
      <c r="E511895" s="382"/>
    </row>
    <row r="511896" spans="5:5">
      <c r="E511896" s="382"/>
    </row>
    <row r="511897" spans="5:5">
      <c r="E511897" s="382"/>
    </row>
    <row r="511898" spans="5:5">
      <c r="E511898" s="382"/>
    </row>
    <row r="511899" spans="5:5">
      <c r="E511899" s="382"/>
    </row>
    <row r="511900" spans="5:5">
      <c r="E511900" s="382"/>
    </row>
    <row r="511901" spans="5:5">
      <c r="E511901" s="382"/>
    </row>
    <row r="511902" spans="5:5">
      <c r="E511902" s="382"/>
    </row>
    <row r="511903" spans="5:5">
      <c r="E511903" s="382"/>
    </row>
    <row r="511904" spans="5:5">
      <c r="E511904" s="382"/>
    </row>
    <row r="511905" spans="5:5">
      <c r="E511905" s="382"/>
    </row>
    <row r="511906" spans="5:5">
      <c r="E511906" s="382"/>
    </row>
    <row r="511907" spans="5:5">
      <c r="E511907" s="382"/>
    </row>
    <row r="511908" spans="5:5">
      <c r="E511908" s="382"/>
    </row>
    <row r="511909" spans="5:5">
      <c r="E511909" s="382"/>
    </row>
    <row r="511910" spans="5:5">
      <c r="E511910" s="382"/>
    </row>
    <row r="511911" spans="5:5">
      <c r="E511911" s="382"/>
    </row>
    <row r="511912" spans="5:5">
      <c r="E511912" s="382"/>
    </row>
    <row r="511913" spans="5:5">
      <c r="E511913" s="382"/>
    </row>
    <row r="511914" spans="5:5">
      <c r="E511914" s="382"/>
    </row>
    <row r="511915" spans="5:5">
      <c r="E511915" s="382"/>
    </row>
    <row r="511916" spans="5:5">
      <c r="E511916" s="382"/>
    </row>
    <row r="511917" spans="5:5">
      <c r="E511917" s="382"/>
    </row>
    <row r="511918" spans="5:5">
      <c r="E511918" s="382"/>
    </row>
    <row r="511919" spans="5:5">
      <c r="E511919" s="382"/>
    </row>
    <row r="511920" spans="5:5">
      <c r="E511920" s="382"/>
    </row>
    <row r="511921" spans="5:5">
      <c r="E511921" s="382"/>
    </row>
    <row r="511922" spans="5:5">
      <c r="E511922" s="382"/>
    </row>
    <row r="511923" spans="5:5">
      <c r="E511923" s="382"/>
    </row>
    <row r="511924" spans="5:5">
      <c r="E511924" s="382"/>
    </row>
    <row r="511925" spans="5:5">
      <c r="E511925" s="382"/>
    </row>
    <row r="511926" spans="5:5">
      <c r="E511926" s="382"/>
    </row>
    <row r="511927" spans="5:5">
      <c r="E511927" s="382"/>
    </row>
    <row r="511928" spans="5:5">
      <c r="E511928" s="382"/>
    </row>
    <row r="511929" spans="5:5">
      <c r="E511929" s="382"/>
    </row>
    <row r="511930" spans="5:5">
      <c r="E511930" s="382"/>
    </row>
    <row r="511931" spans="5:5">
      <c r="E511931" s="382"/>
    </row>
    <row r="511932" spans="5:5">
      <c r="E511932" s="382"/>
    </row>
    <row r="511933" spans="5:5">
      <c r="E511933" s="382"/>
    </row>
    <row r="511934" spans="5:5">
      <c r="E511934" s="382"/>
    </row>
    <row r="511935" spans="5:5">
      <c r="E511935" s="382"/>
    </row>
    <row r="511936" spans="5:5">
      <c r="E511936" s="382"/>
    </row>
    <row r="511937" spans="5:5">
      <c r="E511937" s="382"/>
    </row>
    <row r="511938" spans="5:5">
      <c r="E511938" s="382"/>
    </row>
    <row r="511939" spans="5:5">
      <c r="E511939" s="382"/>
    </row>
    <row r="511940" spans="5:5">
      <c r="E511940" s="382"/>
    </row>
    <row r="511941" spans="5:5">
      <c r="E511941" s="382"/>
    </row>
    <row r="511942" spans="5:5">
      <c r="E511942" s="382"/>
    </row>
    <row r="511943" spans="5:5">
      <c r="E511943" s="382"/>
    </row>
    <row r="511944" spans="5:5">
      <c r="E511944" s="382"/>
    </row>
    <row r="511945" spans="5:5">
      <c r="E511945" s="382"/>
    </row>
    <row r="511946" spans="5:5">
      <c r="E511946" s="382"/>
    </row>
    <row r="511947" spans="5:5">
      <c r="E511947" s="382"/>
    </row>
    <row r="511948" spans="5:5">
      <c r="E511948" s="382"/>
    </row>
    <row r="511949" spans="5:5">
      <c r="E511949" s="382"/>
    </row>
    <row r="511950" spans="5:5">
      <c r="E511950" s="382"/>
    </row>
    <row r="511951" spans="5:5">
      <c r="E511951" s="382"/>
    </row>
    <row r="511952" spans="5:5">
      <c r="E511952" s="382"/>
    </row>
    <row r="511953" spans="5:5">
      <c r="E511953" s="382"/>
    </row>
    <row r="511954" spans="5:5">
      <c r="E511954" s="382"/>
    </row>
    <row r="511955" spans="5:5">
      <c r="E511955" s="382"/>
    </row>
    <row r="511956" spans="5:5">
      <c r="E511956" s="382"/>
    </row>
    <row r="511957" spans="5:5">
      <c r="E511957" s="382"/>
    </row>
    <row r="511958" spans="5:5">
      <c r="E511958" s="382"/>
    </row>
    <row r="511959" spans="5:5">
      <c r="E511959" s="382"/>
    </row>
    <row r="511960" spans="5:5">
      <c r="E511960" s="382"/>
    </row>
    <row r="511961" spans="5:5">
      <c r="E511961" s="382"/>
    </row>
    <row r="511962" spans="5:5">
      <c r="E511962" s="382"/>
    </row>
    <row r="511963" spans="5:5">
      <c r="E511963" s="382"/>
    </row>
    <row r="511964" spans="5:5">
      <c r="E511964" s="382"/>
    </row>
    <row r="511965" spans="5:5">
      <c r="E511965" s="382"/>
    </row>
    <row r="511966" spans="5:5">
      <c r="E511966" s="382"/>
    </row>
    <row r="511967" spans="5:5">
      <c r="E511967" s="382"/>
    </row>
    <row r="511968" spans="5:5">
      <c r="E511968" s="382"/>
    </row>
    <row r="511969" spans="5:5">
      <c r="E511969" s="382"/>
    </row>
    <row r="511970" spans="5:5">
      <c r="E511970" s="382"/>
    </row>
    <row r="511971" spans="5:5">
      <c r="E511971" s="382"/>
    </row>
    <row r="511972" spans="5:5">
      <c r="E511972" s="382"/>
    </row>
    <row r="511973" spans="5:5">
      <c r="E511973" s="382"/>
    </row>
    <row r="511974" spans="5:5">
      <c r="E511974" s="382"/>
    </row>
    <row r="511975" spans="5:5">
      <c r="E511975" s="382"/>
    </row>
    <row r="511976" spans="5:5">
      <c r="E511976" s="382"/>
    </row>
    <row r="511977" spans="5:5">
      <c r="E511977" s="382"/>
    </row>
    <row r="511978" spans="5:5">
      <c r="E511978" s="382"/>
    </row>
    <row r="511979" spans="5:5">
      <c r="E511979" s="382"/>
    </row>
    <row r="511980" spans="5:5">
      <c r="E511980" s="382"/>
    </row>
    <row r="511981" spans="5:5">
      <c r="E511981" s="382"/>
    </row>
    <row r="511982" spans="5:5">
      <c r="E511982" s="382"/>
    </row>
    <row r="511983" spans="5:5">
      <c r="E511983" s="382"/>
    </row>
    <row r="511984" spans="5:5">
      <c r="E511984" s="382"/>
    </row>
    <row r="511985" spans="5:5">
      <c r="E511985" s="382"/>
    </row>
    <row r="511986" spans="5:5">
      <c r="E511986" s="382"/>
    </row>
    <row r="511987" spans="5:5">
      <c r="E511987" s="382"/>
    </row>
    <row r="511988" spans="5:5">
      <c r="E511988" s="382"/>
    </row>
    <row r="511989" spans="5:5">
      <c r="E511989" s="382"/>
    </row>
    <row r="511990" spans="5:5">
      <c r="E511990" s="382"/>
    </row>
    <row r="511991" spans="5:5">
      <c r="E511991" s="382"/>
    </row>
    <row r="511992" spans="5:5">
      <c r="E511992" s="382"/>
    </row>
    <row r="511993" spans="5:5">
      <c r="E511993" s="382"/>
    </row>
    <row r="511994" spans="5:5">
      <c r="E511994" s="382"/>
    </row>
    <row r="511995" spans="5:5">
      <c r="E511995" s="382"/>
    </row>
    <row r="511996" spans="5:5">
      <c r="E511996" s="382"/>
    </row>
    <row r="511997" spans="5:5">
      <c r="E511997" s="382"/>
    </row>
    <row r="511998" spans="5:5">
      <c r="E511998" s="382"/>
    </row>
    <row r="511999" spans="5:5">
      <c r="E511999" s="382"/>
    </row>
    <row r="512000" spans="5:5">
      <c r="E512000" s="382"/>
    </row>
    <row r="512001" spans="5:5">
      <c r="E512001" s="382"/>
    </row>
    <row r="512002" spans="5:5">
      <c r="E512002" s="382"/>
    </row>
    <row r="512003" spans="5:5">
      <c r="E512003" s="382"/>
    </row>
    <row r="512004" spans="5:5">
      <c r="E512004" s="382"/>
    </row>
    <row r="512005" spans="5:5">
      <c r="E512005" s="382"/>
    </row>
    <row r="512006" spans="5:5">
      <c r="E512006" s="382"/>
    </row>
    <row r="512007" spans="5:5">
      <c r="E512007" s="382"/>
    </row>
    <row r="512008" spans="5:5">
      <c r="E512008" s="382"/>
    </row>
    <row r="512009" spans="5:5">
      <c r="E512009" s="382"/>
    </row>
    <row r="512010" spans="5:5">
      <c r="E512010" s="382"/>
    </row>
    <row r="512011" spans="5:5">
      <c r="E512011" s="382"/>
    </row>
    <row r="512012" spans="5:5">
      <c r="E512012" s="382"/>
    </row>
    <row r="512013" spans="5:5">
      <c r="E512013" s="382"/>
    </row>
    <row r="512014" spans="5:5">
      <c r="E512014" s="382"/>
    </row>
    <row r="512015" spans="5:5">
      <c r="E512015" s="382"/>
    </row>
    <row r="512016" spans="5:5">
      <c r="E512016" s="382"/>
    </row>
    <row r="512017" spans="5:5">
      <c r="E512017" s="382"/>
    </row>
    <row r="512018" spans="5:5">
      <c r="E512018" s="382"/>
    </row>
    <row r="512019" spans="5:5">
      <c r="E512019" s="382"/>
    </row>
    <row r="512020" spans="5:5">
      <c r="E512020" s="382"/>
    </row>
    <row r="512021" spans="5:5">
      <c r="E512021" s="382"/>
    </row>
    <row r="512022" spans="5:5">
      <c r="E512022" s="382"/>
    </row>
    <row r="512023" spans="5:5">
      <c r="E512023" s="382"/>
    </row>
    <row r="512024" spans="5:5">
      <c r="E512024" s="382"/>
    </row>
    <row r="512025" spans="5:5">
      <c r="E512025" s="382"/>
    </row>
    <row r="512026" spans="5:5">
      <c r="E512026" s="382"/>
    </row>
    <row r="512027" spans="5:5">
      <c r="E512027" s="382"/>
    </row>
    <row r="512028" spans="5:5">
      <c r="E512028" s="382"/>
    </row>
    <row r="512029" spans="5:5">
      <c r="E512029" s="382"/>
    </row>
    <row r="512030" spans="5:5">
      <c r="E512030" s="382"/>
    </row>
    <row r="512031" spans="5:5">
      <c r="E512031" s="382"/>
    </row>
    <row r="512032" spans="5:5">
      <c r="E512032" s="382"/>
    </row>
    <row r="512033" spans="5:5">
      <c r="E512033" s="382"/>
    </row>
    <row r="512034" spans="5:5">
      <c r="E512034" s="382"/>
    </row>
    <row r="512035" spans="5:5">
      <c r="E512035" s="382"/>
    </row>
    <row r="512036" spans="5:5">
      <c r="E512036" s="382"/>
    </row>
    <row r="512037" spans="5:5">
      <c r="E512037" s="382"/>
    </row>
    <row r="512038" spans="5:5">
      <c r="E512038" s="382"/>
    </row>
    <row r="512039" spans="5:5">
      <c r="E512039" s="382"/>
    </row>
    <row r="512040" spans="5:5">
      <c r="E512040" s="382"/>
    </row>
    <row r="512041" spans="5:5">
      <c r="E512041" s="382"/>
    </row>
    <row r="512042" spans="5:5">
      <c r="E512042" s="382"/>
    </row>
    <row r="512043" spans="5:5">
      <c r="E512043" s="382"/>
    </row>
    <row r="512044" spans="5:5">
      <c r="E512044" s="382"/>
    </row>
    <row r="512045" spans="5:5">
      <c r="E512045" s="382"/>
    </row>
    <row r="512046" spans="5:5">
      <c r="E512046" s="382"/>
    </row>
    <row r="512047" spans="5:5">
      <c r="E512047" s="382"/>
    </row>
    <row r="512048" spans="5:5">
      <c r="E512048" s="382"/>
    </row>
    <row r="512049" spans="5:5">
      <c r="E512049" s="382"/>
    </row>
    <row r="512050" spans="5:5">
      <c r="E512050" s="382"/>
    </row>
    <row r="512051" spans="5:5">
      <c r="E512051" s="382"/>
    </row>
    <row r="512052" spans="5:5">
      <c r="E512052" s="382"/>
    </row>
    <row r="512053" spans="5:5">
      <c r="E512053" s="382"/>
    </row>
    <row r="512054" spans="5:5">
      <c r="E512054" s="382"/>
    </row>
    <row r="512055" spans="5:5">
      <c r="E512055" s="382"/>
    </row>
    <row r="512056" spans="5:5">
      <c r="E512056" s="382"/>
    </row>
    <row r="512057" spans="5:5">
      <c r="E512057" s="382"/>
    </row>
    <row r="512058" spans="5:5">
      <c r="E512058" s="382"/>
    </row>
    <row r="512059" spans="5:5">
      <c r="E512059" s="382"/>
    </row>
    <row r="512060" spans="5:5">
      <c r="E512060" s="382"/>
    </row>
    <row r="512061" spans="5:5">
      <c r="E512061" s="382"/>
    </row>
    <row r="512062" spans="5:5">
      <c r="E512062" s="382"/>
    </row>
    <row r="512063" spans="5:5">
      <c r="E512063" s="382"/>
    </row>
    <row r="512064" spans="5:5">
      <c r="E512064" s="382"/>
    </row>
    <row r="512065" spans="5:5">
      <c r="E512065" s="382"/>
    </row>
    <row r="512066" spans="5:5">
      <c r="E512066" s="382"/>
    </row>
    <row r="512067" spans="5:5">
      <c r="E512067" s="382"/>
    </row>
    <row r="512068" spans="5:5">
      <c r="E512068" s="382"/>
    </row>
    <row r="512069" spans="5:5">
      <c r="E512069" s="382"/>
    </row>
    <row r="512070" spans="5:5">
      <c r="E512070" s="382"/>
    </row>
    <row r="512071" spans="5:5">
      <c r="E512071" s="382"/>
    </row>
    <row r="512072" spans="5:5">
      <c r="E512072" s="382"/>
    </row>
    <row r="512073" spans="5:5">
      <c r="E512073" s="382"/>
    </row>
    <row r="512074" spans="5:5">
      <c r="E512074" s="382"/>
    </row>
    <row r="512075" spans="5:5">
      <c r="E512075" s="382"/>
    </row>
    <row r="512076" spans="5:5">
      <c r="E512076" s="382"/>
    </row>
    <row r="512077" spans="5:5">
      <c r="E512077" s="382"/>
    </row>
    <row r="512078" spans="5:5">
      <c r="E512078" s="382"/>
    </row>
    <row r="512079" spans="5:5">
      <c r="E512079" s="382"/>
    </row>
    <row r="512080" spans="5:5">
      <c r="E512080" s="382"/>
    </row>
    <row r="512081" spans="5:5">
      <c r="E512081" s="382"/>
    </row>
    <row r="512082" spans="5:5">
      <c r="E512082" s="382"/>
    </row>
    <row r="512083" spans="5:5">
      <c r="E512083" s="382"/>
    </row>
    <row r="512084" spans="5:5">
      <c r="E512084" s="382"/>
    </row>
    <row r="512085" spans="5:5">
      <c r="E512085" s="382"/>
    </row>
    <row r="512086" spans="5:5">
      <c r="E512086" s="382"/>
    </row>
    <row r="512087" spans="5:5">
      <c r="E512087" s="382"/>
    </row>
    <row r="512088" spans="5:5">
      <c r="E512088" s="382"/>
    </row>
    <row r="512089" spans="5:5">
      <c r="E512089" s="382"/>
    </row>
    <row r="512090" spans="5:5">
      <c r="E512090" s="382"/>
    </row>
    <row r="512091" spans="5:5">
      <c r="E512091" s="382"/>
    </row>
    <row r="512092" spans="5:5">
      <c r="E512092" s="382"/>
    </row>
    <row r="512093" spans="5:5">
      <c r="E512093" s="382"/>
    </row>
    <row r="512094" spans="5:5">
      <c r="E512094" s="382"/>
    </row>
    <row r="512095" spans="5:5">
      <c r="E512095" s="382"/>
    </row>
    <row r="512096" spans="5:5">
      <c r="E512096" s="382"/>
    </row>
    <row r="512097" spans="5:5">
      <c r="E512097" s="382"/>
    </row>
    <row r="512098" spans="5:5">
      <c r="E512098" s="382"/>
    </row>
    <row r="512099" spans="5:5">
      <c r="E512099" s="382"/>
    </row>
    <row r="512100" spans="5:5">
      <c r="E512100" s="382"/>
    </row>
    <row r="512101" spans="5:5">
      <c r="E512101" s="382"/>
    </row>
    <row r="512102" spans="5:5">
      <c r="E512102" s="382"/>
    </row>
    <row r="512103" spans="5:5">
      <c r="E512103" s="382"/>
    </row>
    <row r="512104" spans="5:5">
      <c r="E512104" s="382"/>
    </row>
    <row r="512105" spans="5:5">
      <c r="E512105" s="382"/>
    </row>
    <row r="512106" spans="5:5">
      <c r="E512106" s="382"/>
    </row>
    <row r="512107" spans="5:5">
      <c r="E512107" s="382"/>
    </row>
    <row r="512108" spans="5:5">
      <c r="E512108" s="382"/>
    </row>
    <row r="512109" spans="5:5">
      <c r="E512109" s="382"/>
    </row>
    <row r="512110" spans="5:5">
      <c r="E512110" s="382"/>
    </row>
    <row r="512111" spans="5:5">
      <c r="E512111" s="382"/>
    </row>
    <row r="512112" spans="5:5">
      <c r="E512112" s="382"/>
    </row>
    <row r="512113" spans="5:5">
      <c r="E512113" s="382"/>
    </row>
    <row r="512114" spans="5:5">
      <c r="E512114" s="382"/>
    </row>
    <row r="512115" spans="5:5">
      <c r="E512115" s="382"/>
    </row>
    <row r="512116" spans="5:5">
      <c r="E512116" s="382"/>
    </row>
    <row r="512117" spans="5:5">
      <c r="E512117" s="382"/>
    </row>
    <row r="512118" spans="5:5">
      <c r="E512118" s="382"/>
    </row>
    <row r="512119" spans="5:5">
      <c r="E512119" s="382"/>
    </row>
    <row r="512120" spans="5:5">
      <c r="E512120" s="382"/>
    </row>
    <row r="512121" spans="5:5">
      <c r="E512121" s="382"/>
    </row>
    <row r="512122" spans="5:5">
      <c r="E512122" s="382"/>
    </row>
    <row r="512123" spans="5:5">
      <c r="E512123" s="382"/>
    </row>
    <row r="512124" spans="5:5">
      <c r="E512124" s="382"/>
    </row>
    <row r="512125" spans="5:5">
      <c r="E512125" s="382"/>
    </row>
    <row r="512126" spans="5:5">
      <c r="E512126" s="382"/>
    </row>
    <row r="512127" spans="5:5">
      <c r="E512127" s="382"/>
    </row>
    <row r="512128" spans="5:5">
      <c r="E512128" s="382"/>
    </row>
    <row r="512129" spans="5:5">
      <c r="E512129" s="382"/>
    </row>
    <row r="512130" spans="5:5">
      <c r="E512130" s="382"/>
    </row>
    <row r="512131" spans="5:5">
      <c r="E512131" s="382"/>
    </row>
    <row r="512132" spans="5:5">
      <c r="E512132" s="382"/>
    </row>
    <row r="512133" spans="5:5">
      <c r="E512133" s="382"/>
    </row>
    <row r="512134" spans="5:5">
      <c r="E512134" s="382"/>
    </row>
    <row r="512135" spans="5:5">
      <c r="E512135" s="382"/>
    </row>
    <row r="512136" spans="5:5">
      <c r="E512136" s="382"/>
    </row>
    <row r="512137" spans="5:5">
      <c r="E512137" s="382"/>
    </row>
    <row r="512138" spans="5:5">
      <c r="E512138" s="382"/>
    </row>
    <row r="512139" spans="5:5">
      <c r="E512139" s="382"/>
    </row>
    <row r="512140" spans="5:5">
      <c r="E512140" s="382"/>
    </row>
    <row r="512141" spans="5:5">
      <c r="E512141" s="382"/>
    </row>
    <row r="512142" spans="5:5">
      <c r="E512142" s="382"/>
    </row>
    <row r="512143" spans="5:5">
      <c r="E512143" s="382"/>
    </row>
    <row r="512144" spans="5:5">
      <c r="E512144" s="382"/>
    </row>
    <row r="512145" spans="5:5">
      <c r="E512145" s="382"/>
    </row>
    <row r="512146" spans="5:5">
      <c r="E512146" s="382"/>
    </row>
    <row r="512147" spans="5:5">
      <c r="E512147" s="382"/>
    </row>
    <row r="512148" spans="5:5">
      <c r="E512148" s="382"/>
    </row>
    <row r="512149" spans="5:5">
      <c r="E512149" s="382"/>
    </row>
    <row r="512150" spans="5:5">
      <c r="E512150" s="382"/>
    </row>
    <row r="512151" spans="5:5">
      <c r="E512151" s="382"/>
    </row>
    <row r="512152" spans="5:5">
      <c r="E512152" s="382"/>
    </row>
    <row r="512153" spans="5:5">
      <c r="E512153" s="382"/>
    </row>
    <row r="512154" spans="5:5">
      <c r="E512154" s="382"/>
    </row>
    <row r="512155" spans="5:5">
      <c r="E512155" s="382"/>
    </row>
    <row r="512156" spans="5:5">
      <c r="E512156" s="382"/>
    </row>
    <row r="512157" spans="5:5">
      <c r="E512157" s="382"/>
    </row>
    <row r="512158" spans="5:5">
      <c r="E512158" s="382"/>
    </row>
    <row r="512159" spans="5:5">
      <c r="E512159" s="382"/>
    </row>
    <row r="512160" spans="5:5">
      <c r="E512160" s="382"/>
    </row>
    <row r="512161" spans="5:5">
      <c r="E512161" s="382"/>
    </row>
    <row r="512162" spans="5:5">
      <c r="E512162" s="382"/>
    </row>
    <row r="512163" spans="5:5">
      <c r="E512163" s="382"/>
    </row>
    <row r="512164" spans="5:5">
      <c r="E512164" s="382"/>
    </row>
    <row r="512165" spans="5:5">
      <c r="E512165" s="382"/>
    </row>
    <row r="512166" spans="5:5">
      <c r="E512166" s="382"/>
    </row>
    <row r="512167" spans="5:5">
      <c r="E512167" s="382"/>
    </row>
    <row r="512168" spans="5:5">
      <c r="E512168" s="382"/>
    </row>
    <row r="512169" spans="5:5">
      <c r="E512169" s="382"/>
    </row>
    <row r="512170" spans="5:5">
      <c r="E512170" s="382"/>
    </row>
    <row r="512171" spans="5:5">
      <c r="E512171" s="382"/>
    </row>
    <row r="512172" spans="5:5">
      <c r="E512172" s="382"/>
    </row>
    <row r="512173" spans="5:5">
      <c r="E512173" s="382"/>
    </row>
    <row r="512174" spans="5:5">
      <c r="E512174" s="382"/>
    </row>
    <row r="512175" spans="5:5">
      <c r="E512175" s="382"/>
    </row>
    <row r="512176" spans="5:5">
      <c r="E512176" s="382"/>
    </row>
    <row r="512177" spans="5:5">
      <c r="E512177" s="382"/>
    </row>
    <row r="512178" spans="5:5">
      <c r="E512178" s="382"/>
    </row>
    <row r="512179" spans="5:5">
      <c r="E512179" s="382"/>
    </row>
    <row r="512180" spans="5:5">
      <c r="E512180" s="382"/>
    </row>
    <row r="512181" spans="5:5">
      <c r="E512181" s="382"/>
    </row>
    <row r="512182" spans="5:5">
      <c r="E512182" s="382"/>
    </row>
    <row r="512183" spans="5:5">
      <c r="E512183" s="382"/>
    </row>
    <row r="512184" spans="5:5">
      <c r="E512184" s="382"/>
    </row>
    <row r="512185" spans="5:5">
      <c r="E512185" s="382"/>
    </row>
    <row r="512186" spans="5:5">
      <c r="E512186" s="382"/>
    </row>
    <row r="512187" spans="5:5">
      <c r="E512187" s="382"/>
    </row>
    <row r="512188" spans="5:5">
      <c r="E512188" s="382"/>
    </row>
    <row r="512189" spans="5:5">
      <c r="E512189" s="382"/>
    </row>
    <row r="512190" spans="5:5">
      <c r="E512190" s="382"/>
    </row>
    <row r="512191" spans="5:5">
      <c r="E512191" s="382"/>
    </row>
    <row r="512192" spans="5:5">
      <c r="E512192" s="382"/>
    </row>
    <row r="512193" spans="5:5">
      <c r="E512193" s="382"/>
    </row>
    <row r="512194" spans="5:5">
      <c r="E512194" s="382"/>
    </row>
    <row r="512195" spans="5:5">
      <c r="E512195" s="382"/>
    </row>
    <row r="512196" spans="5:5">
      <c r="E512196" s="382"/>
    </row>
    <row r="512197" spans="5:5">
      <c r="E512197" s="382"/>
    </row>
    <row r="512198" spans="5:5">
      <c r="E512198" s="382"/>
    </row>
    <row r="512199" spans="5:5">
      <c r="E512199" s="382"/>
    </row>
    <row r="512200" spans="5:5">
      <c r="E512200" s="382"/>
    </row>
    <row r="512201" spans="5:5">
      <c r="E512201" s="382"/>
    </row>
    <row r="512202" spans="5:5">
      <c r="E512202" s="382"/>
    </row>
    <row r="512203" spans="5:5">
      <c r="E512203" s="382"/>
    </row>
    <row r="512204" spans="5:5">
      <c r="E512204" s="382"/>
    </row>
    <row r="512205" spans="5:5">
      <c r="E512205" s="382"/>
    </row>
    <row r="512206" spans="5:5">
      <c r="E512206" s="382"/>
    </row>
    <row r="512207" spans="5:5">
      <c r="E512207" s="382"/>
    </row>
    <row r="512208" spans="5:5">
      <c r="E512208" s="382"/>
    </row>
    <row r="512209" spans="5:5">
      <c r="E512209" s="382"/>
    </row>
    <row r="512210" spans="5:5">
      <c r="E512210" s="382"/>
    </row>
    <row r="512211" spans="5:5">
      <c r="E512211" s="382"/>
    </row>
    <row r="512212" spans="5:5">
      <c r="E512212" s="382"/>
    </row>
    <row r="512213" spans="5:5">
      <c r="E512213" s="382"/>
    </row>
    <row r="512214" spans="5:5">
      <c r="E512214" s="382"/>
    </row>
    <row r="512215" spans="5:5">
      <c r="E512215" s="382"/>
    </row>
    <row r="512216" spans="5:5">
      <c r="E512216" s="382"/>
    </row>
    <row r="512217" spans="5:5">
      <c r="E512217" s="382"/>
    </row>
    <row r="512218" spans="5:5">
      <c r="E512218" s="382"/>
    </row>
    <row r="512219" spans="5:5">
      <c r="E512219" s="382"/>
    </row>
    <row r="512220" spans="5:5">
      <c r="E512220" s="382"/>
    </row>
    <row r="512221" spans="5:5">
      <c r="E512221" s="382"/>
    </row>
    <row r="512222" spans="5:5">
      <c r="E512222" s="382"/>
    </row>
    <row r="512223" spans="5:5">
      <c r="E512223" s="382"/>
    </row>
    <row r="512224" spans="5:5">
      <c r="E512224" s="382"/>
    </row>
    <row r="512225" spans="5:5">
      <c r="E512225" s="382"/>
    </row>
    <row r="512226" spans="5:5">
      <c r="E512226" s="382"/>
    </row>
    <row r="512227" spans="5:5">
      <c r="E512227" s="382"/>
    </row>
    <row r="512228" spans="5:5">
      <c r="E512228" s="382"/>
    </row>
    <row r="512229" spans="5:5">
      <c r="E512229" s="382"/>
    </row>
    <row r="512230" spans="5:5">
      <c r="E512230" s="382"/>
    </row>
    <row r="512231" spans="5:5">
      <c r="E512231" s="382"/>
    </row>
    <row r="512232" spans="5:5">
      <c r="E512232" s="382"/>
    </row>
    <row r="512233" spans="5:5">
      <c r="E512233" s="382"/>
    </row>
    <row r="512234" spans="5:5">
      <c r="E512234" s="382"/>
    </row>
    <row r="512235" spans="5:5">
      <c r="E512235" s="382"/>
    </row>
    <row r="512236" spans="5:5">
      <c r="E512236" s="382"/>
    </row>
    <row r="512237" spans="5:5">
      <c r="E512237" s="382"/>
    </row>
    <row r="512238" spans="5:5">
      <c r="E512238" s="382"/>
    </row>
    <row r="512239" spans="5:5">
      <c r="E512239" s="382"/>
    </row>
    <row r="512240" spans="5:5">
      <c r="E512240" s="382"/>
    </row>
    <row r="512241" spans="5:5">
      <c r="E512241" s="382"/>
    </row>
    <row r="512242" spans="5:5">
      <c r="E512242" s="382"/>
    </row>
    <row r="512243" spans="5:5">
      <c r="E512243" s="382"/>
    </row>
    <row r="512244" spans="5:5">
      <c r="E512244" s="382"/>
    </row>
    <row r="512245" spans="5:5">
      <c r="E512245" s="382"/>
    </row>
    <row r="512246" spans="5:5">
      <c r="E512246" s="382"/>
    </row>
    <row r="512247" spans="5:5">
      <c r="E512247" s="382"/>
    </row>
    <row r="512248" spans="5:5">
      <c r="E512248" s="382"/>
    </row>
    <row r="512249" spans="5:5">
      <c r="E512249" s="382"/>
    </row>
    <row r="512250" spans="5:5">
      <c r="E512250" s="382"/>
    </row>
    <row r="512251" spans="5:5">
      <c r="E512251" s="382"/>
    </row>
    <row r="512252" spans="5:5">
      <c r="E512252" s="382"/>
    </row>
    <row r="512253" spans="5:5">
      <c r="E512253" s="382"/>
    </row>
    <row r="512254" spans="5:5">
      <c r="E512254" s="382"/>
    </row>
    <row r="512255" spans="5:5">
      <c r="E512255" s="382"/>
    </row>
    <row r="512256" spans="5:5">
      <c r="E512256" s="382"/>
    </row>
    <row r="512257" spans="5:5">
      <c r="E512257" s="382"/>
    </row>
    <row r="512258" spans="5:5">
      <c r="E512258" s="382"/>
    </row>
    <row r="512259" spans="5:5">
      <c r="E512259" s="382"/>
    </row>
    <row r="512260" spans="5:5">
      <c r="E512260" s="382"/>
    </row>
    <row r="512261" spans="5:5">
      <c r="E512261" s="382"/>
    </row>
    <row r="512262" spans="5:5">
      <c r="E512262" s="382"/>
    </row>
    <row r="512263" spans="5:5">
      <c r="E512263" s="382"/>
    </row>
    <row r="512264" spans="5:5">
      <c r="E512264" s="382"/>
    </row>
    <row r="512265" spans="5:5">
      <c r="E512265" s="382"/>
    </row>
    <row r="512266" spans="5:5">
      <c r="E512266" s="382"/>
    </row>
    <row r="512267" spans="5:5">
      <c r="E512267" s="382"/>
    </row>
    <row r="512268" spans="5:5">
      <c r="E512268" s="382"/>
    </row>
    <row r="512269" spans="5:5">
      <c r="E512269" s="382"/>
    </row>
    <row r="512270" spans="5:5">
      <c r="E512270" s="382"/>
    </row>
    <row r="512271" spans="5:5">
      <c r="E512271" s="382"/>
    </row>
    <row r="512272" spans="5:5">
      <c r="E512272" s="382"/>
    </row>
    <row r="512273" spans="5:5">
      <c r="E512273" s="382"/>
    </row>
    <row r="512274" spans="5:5">
      <c r="E512274" s="382"/>
    </row>
    <row r="512275" spans="5:5">
      <c r="E512275" s="382"/>
    </row>
    <row r="512276" spans="5:5">
      <c r="E512276" s="382"/>
    </row>
    <row r="512277" spans="5:5">
      <c r="E512277" s="382"/>
    </row>
    <row r="512278" spans="5:5">
      <c r="E512278" s="382"/>
    </row>
    <row r="512279" spans="5:5">
      <c r="E512279" s="382"/>
    </row>
    <row r="512280" spans="5:5">
      <c r="E512280" s="382"/>
    </row>
    <row r="512281" spans="5:5">
      <c r="E512281" s="382"/>
    </row>
    <row r="512282" spans="5:5">
      <c r="E512282" s="382"/>
    </row>
    <row r="512283" spans="5:5">
      <c r="E512283" s="382"/>
    </row>
    <row r="512284" spans="5:5">
      <c r="E512284" s="382"/>
    </row>
    <row r="512285" spans="5:5">
      <c r="E512285" s="382"/>
    </row>
    <row r="512286" spans="5:5">
      <c r="E512286" s="382"/>
    </row>
    <row r="512287" spans="5:5">
      <c r="E512287" s="382"/>
    </row>
    <row r="512288" spans="5:5">
      <c r="E512288" s="382"/>
    </row>
    <row r="512289" spans="5:5">
      <c r="E512289" s="382"/>
    </row>
    <row r="512290" spans="5:5">
      <c r="E512290" s="382"/>
    </row>
    <row r="512291" spans="5:5">
      <c r="E512291" s="382"/>
    </row>
    <row r="512292" spans="5:5">
      <c r="E512292" s="382"/>
    </row>
    <row r="512293" spans="5:5">
      <c r="E512293" s="382"/>
    </row>
    <row r="512294" spans="5:5">
      <c r="E512294" s="382"/>
    </row>
    <row r="512295" spans="5:5">
      <c r="E512295" s="382"/>
    </row>
    <row r="512296" spans="5:5">
      <c r="E512296" s="382"/>
    </row>
    <row r="512297" spans="5:5">
      <c r="E512297" s="382"/>
    </row>
    <row r="512298" spans="5:5">
      <c r="E512298" s="382"/>
    </row>
    <row r="512299" spans="5:5">
      <c r="E512299" s="382"/>
    </row>
    <row r="512300" spans="5:5">
      <c r="E512300" s="382"/>
    </row>
    <row r="512301" spans="5:5">
      <c r="E512301" s="382"/>
    </row>
    <row r="512302" spans="5:5">
      <c r="E512302" s="382"/>
    </row>
    <row r="512303" spans="5:5">
      <c r="E512303" s="382"/>
    </row>
    <row r="512304" spans="5:5">
      <c r="E512304" s="382"/>
    </row>
    <row r="512305" spans="5:5">
      <c r="E512305" s="382"/>
    </row>
    <row r="512306" spans="5:5">
      <c r="E512306" s="382"/>
    </row>
    <row r="512307" spans="5:5">
      <c r="E512307" s="382"/>
    </row>
    <row r="512308" spans="5:5">
      <c r="E512308" s="382"/>
    </row>
    <row r="512309" spans="5:5">
      <c r="E512309" s="382"/>
    </row>
    <row r="512310" spans="5:5">
      <c r="E512310" s="382"/>
    </row>
    <row r="512311" spans="5:5">
      <c r="E512311" s="382"/>
    </row>
    <row r="512312" spans="5:5">
      <c r="E512312" s="382"/>
    </row>
    <row r="512313" spans="5:5">
      <c r="E512313" s="382"/>
    </row>
    <row r="512314" spans="5:5">
      <c r="E512314" s="382"/>
    </row>
    <row r="512315" spans="5:5">
      <c r="E512315" s="382"/>
    </row>
    <row r="512316" spans="5:5">
      <c r="E512316" s="382"/>
    </row>
    <row r="512317" spans="5:5">
      <c r="E512317" s="382"/>
    </row>
    <row r="512318" spans="5:5">
      <c r="E512318" s="382"/>
    </row>
    <row r="512319" spans="5:5">
      <c r="E512319" s="382"/>
    </row>
    <row r="512320" spans="5:5">
      <c r="E512320" s="382"/>
    </row>
    <row r="512321" spans="5:5">
      <c r="E512321" s="382"/>
    </row>
    <row r="512322" spans="5:5">
      <c r="E512322" s="382"/>
    </row>
    <row r="512323" spans="5:5">
      <c r="E512323" s="382"/>
    </row>
    <row r="512324" spans="5:5">
      <c r="E512324" s="382"/>
    </row>
    <row r="512325" spans="5:5">
      <c r="E512325" s="382"/>
    </row>
    <row r="512326" spans="5:5">
      <c r="E512326" s="382"/>
    </row>
    <row r="512327" spans="5:5">
      <c r="E512327" s="382"/>
    </row>
    <row r="512328" spans="5:5">
      <c r="E512328" s="382"/>
    </row>
    <row r="512329" spans="5:5">
      <c r="E512329" s="382"/>
    </row>
    <row r="512330" spans="5:5">
      <c r="E512330" s="382"/>
    </row>
    <row r="512331" spans="5:5">
      <c r="E512331" s="382"/>
    </row>
    <row r="512332" spans="5:5">
      <c r="E512332" s="382"/>
    </row>
    <row r="512333" spans="5:5">
      <c r="E512333" s="382"/>
    </row>
    <row r="512334" spans="5:5">
      <c r="E512334" s="382"/>
    </row>
    <row r="512335" spans="5:5">
      <c r="E512335" s="382"/>
    </row>
    <row r="512336" spans="5:5">
      <c r="E512336" s="382"/>
    </row>
    <row r="512337" spans="5:5">
      <c r="E512337" s="382"/>
    </row>
    <row r="512338" spans="5:5">
      <c r="E512338" s="382"/>
    </row>
    <row r="512339" spans="5:5">
      <c r="E512339" s="382"/>
    </row>
    <row r="512340" spans="5:5">
      <c r="E512340" s="382"/>
    </row>
    <row r="512341" spans="5:5">
      <c r="E512341" s="382"/>
    </row>
    <row r="512342" spans="5:5">
      <c r="E512342" s="382"/>
    </row>
    <row r="512343" spans="5:5">
      <c r="E512343" s="382"/>
    </row>
    <row r="512344" spans="5:5">
      <c r="E512344" s="382"/>
    </row>
    <row r="512345" spans="5:5">
      <c r="E512345" s="382"/>
    </row>
    <row r="512346" spans="5:5">
      <c r="E512346" s="382"/>
    </row>
    <row r="512347" spans="5:5">
      <c r="E512347" s="382"/>
    </row>
    <row r="512348" spans="5:5">
      <c r="E512348" s="382"/>
    </row>
    <row r="512349" spans="5:5">
      <c r="E512349" s="382"/>
    </row>
    <row r="512350" spans="5:5">
      <c r="E512350" s="382"/>
    </row>
    <row r="512351" spans="5:5">
      <c r="E512351" s="382"/>
    </row>
    <row r="512352" spans="5:5">
      <c r="E512352" s="382"/>
    </row>
    <row r="512353" spans="5:5">
      <c r="E512353" s="382"/>
    </row>
    <row r="512354" spans="5:5">
      <c r="E512354" s="382"/>
    </row>
    <row r="512355" spans="5:5">
      <c r="E512355" s="382"/>
    </row>
    <row r="512356" spans="5:5">
      <c r="E512356" s="382"/>
    </row>
    <row r="512357" spans="5:5">
      <c r="E512357" s="382"/>
    </row>
    <row r="512358" spans="5:5">
      <c r="E512358" s="382"/>
    </row>
    <row r="512359" spans="5:5">
      <c r="E512359" s="382"/>
    </row>
    <row r="512360" spans="5:5">
      <c r="E512360" s="382"/>
    </row>
    <row r="512361" spans="5:5">
      <c r="E512361" s="382"/>
    </row>
    <row r="512362" spans="5:5">
      <c r="E512362" s="382"/>
    </row>
    <row r="512363" spans="5:5">
      <c r="E512363" s="382"/>
    </row>
    <row r="512364" spans="5:5">
      <c r="E512364" s="382"/>
    </row>
    <row r="512365" spans="5:5">
      <c r="E512365" s="382"/>
    </row>
    <row r="512366" spans="5:5">
      <c r="E512366" s="382"/>
    </row>
    <row r="512367" spans="5:5">
      <c r="E512367" s="382"/>
    </row>
    <row r="512368" spans="5:5">
      <c r="E512368" s="382"/>
    </row>
    <row r="512369" spans="5:5">
      <c r="E512369" s="382"/>
    </row>
    <row r="512370" spans="5:5">
      <c r="E512370" s="382"/>
    </row>
    <row r="512371" spans="5:5">
      <c r="E512371" s="382"/>
    </row>
    <row r="512372" spans="5:5">
      <c r="E512372" s="382"/>
    </row>
    <row r="512373" spans="5:5">
      <c r="E512373" s="382"/>
    </row>
    <row r="512374" spans="5:5">
      <c r="E512374" s="382"/>
    </row>
    <row r="512375" spans="5:5">
      <c r="E512375" s="382"/>
    </row>
    <row r="512376" spans="5:5">
      <c r="E512376" s="382"/>
    </row>
    <row r="512377" spans="5:5">
      <c r="E512377" s="382"/>
    </row>
    <row r="512378" spans="5:5">
      <c r="E512378" s="382"/>
    </row>
    <row r="512379" spans="5:5">
      <c r="E512379" s="382"/>
    </row>
    <row r="512380" spans="5:5">
      <c r="E512380" s="382"/>
    </row>
    <row r="512381" spans="5:5">
      <c r="E512381" s="382"/>
    </row>
    <row r="512382" spans="5:5">
      <c r="E512382" s="382"/>
    </row>
    <row r="512383" spans="5:5">
      <c r="E512383" s="382"/>
    </row>
    <row r="512384" spans="5:5">
      <c r="E512384" s="382"/>
    </row>
    <row r="512385" spans="5:5">
      <c r="E512385" s="382"/>
    </row>
    <row r="512386" spans="5:5">
      <c r="E512386" s="382"/>
    </row>
    <row r="512387" spans="5:5">
      <c r="E512387" s="382"/>
    </row>
    <row r="512388" spans="5:5">
      <c r="E512388" s="382"/>
    </row>
    <row r="512389" spans="5:5">
      <c r="E512389" s="382"/>
    </row>
    <row r="512390" spans="5:5">
      <c r="E512390" s="382"/>
    </row>
    <row r="512391" spans="5:5">
      <c r="E512391" s="382"/>
    </row>
    <row r="512392" spans="5:5">
      <c r="E512392" s="382"/>
    </row>
    <row r="512393" spans="5:5">
      <c r="E512393" s="382"/>
    </row>
    <row r="512394" spans="5:5">
      <c r="E512394" s="382"/>
    </row>
    <row r="512395" spans="5:5">
      <c r="E512395" s="382"/>
    </row>
    <row r="512396" spans="5:5">
      <c r="E512396" s="382"/>
    </row>
    <row r="512397" spans="5:5">
      <c r="E512397" s="382"/>
    </row>
    <row r="512398" spans="5:5">
      <c r="E512398" s="382"/>
    </row>
    <row r="512399" spans="5:5">
      <c r="E512399" s="382"/>
    </row>
    <row r="512400" spans="5:5">
      <c r="E512400" s="382"/>
    </row>
    <row r="512401" spans="5:5">
      <c r="E512401" s="382"/>
    </row>
    <row r="512402" spans="5:5">
      <c r="E512402" s="382"/>
    </row>
    <row r="512403" spans="5:5">
      <c r="E512403" s="382"/>
    </row>
    <row r="512404" spans="5:5">
      <c r="E512404" s="382"/>
    </row>
    <row r="512405" spans="5:5">
      <c r="E512405" s="382"/>
    </row>
    <row r="512406" spans="5:5">
      <c r="E512406" s="382"/>
    </row>
    <row r="512407" spans="5:5">
      <c r="E512407" s="382"/>
    </row>
    <row r="512408" spans="5:5">
      <c r="E512408" s="382"/>
    </row>
    <row r="512409" spans="5:5">
      <c r="E512409" s="382"/>
    </row>
    <row r="512410" spans="5:5">
      <c r="E512410" s="382"/>
    </row>
    <row r="512411" spans="5:5">
      <c r="E512411" s="382"/>
    </row>
    <row r="512412" spans="5:5">
      <c r="E512412" s="382"/>
    </row>
    <row r="512413" spans="5:5">
      <c r="E512413" s="382"/>
    </row>
    <row r="512414" spans="5:5">
      <c r="E512414" s="382"/>
    </row>
    <row r="512415" spans="5:5">
      <c r="E512415" s="382"/>
    </row>
    <row r="512416" spans="5:5">
      <c r="E512416" s="382"/>
    </row>
    <row r="512417" spans="5:5">
      <c r="E512417" s="382"/>
    </row>
    <row r="512418" spans="5:5">
      <c r="E512418" s="382"/>
    </row>
    <row r="512419" spans="5:5">
      <c r="E512419" s="382"/>
    </row>
    <row r="512420" spans="5:5">
      <c r="E512420" s="382"/>
    </row>
    <row r="512421" spans="5:5">
      <c r="E512421" s="382"/>
    </row>
    <row r="512422" spans="5:5">
      <c r="E512422" s="382"/>
    </row>
    <row r="512423" spans="5:5">
      <c r="E512423" s="382"/>
    </row>
    <row r="512424" spans="5:5">
      <c r="E512424" s="382"/>
    </row>
    <row r="512425" spans="5:5">
      <c r="E512425" s="382"/>
    </row>
    <row r="512426" spans="5:5">
      <c r="E512426" s="382"/>
    </row>
    <row r="512427" spans="5:5">
      <c r="E512427" s="382"/>
    </row>
    <row r="512428" spans="5:5">
      <c r="E512428" s="382"/>
    </row>
    <row r="512429" spans="5:5">
      <c r="E512429" s="382"/>
    </row>
    <row r="512430" spans="5:5">
      <c r="E512430" s="382"/>
    </row>
    <row r="512431" spans="5:5">
      <c r="E512431" s="382"/>
    </row>
    <row r="512432" spans="5:5">
      <c r="E512432" s="382"/>
    </row>
    <row r="512433" spans="5:5">
      <c r="E512433" s="382"/>
    </row>
    <row r="512434" spans="5:5">
      <c r="E512434" s="382"/>
    </row>
    <row r="512435" spans="5:5">
      <c r="E512435" s="382"/>
    </row>
    <row r="512436" spans="5:5">
      <c r="E512436" s="382"/>
    </row>
    <row r="512437" spans="5:5">
      <c r="E512437" s="382"/>
    </row>
    <row r="512438" spans="5:5">
      <c r="E512438" s="382"/>
    </row>
    <row r="512439" spans="5:5">
      <c r="E512439" s="382"/>
    </row>
    <row r="512440" spans="5:5">
      <c r="E512440" s="382"/>
    </row>
    <row r="512441" spans="5:5">
      <c r="E512441" s="382"/>
    </row>
    <row r="512442" spans="5:5">
      <c r="E512442" s="382"/>
    </row>
    <row r="512443" spans="5:5">
      <c r="E512443" s="382"/>
    </row>
    <row r="512444" spans="5:5">
      <c r="E512444" s="382"/>
    </row>
    <row r="512445" spans="5:5">
      <c r="E512445" s="382"/>
    </row>
    <row r="512446" spans="5:5">
      <c r="E512446" s="382"/>
    </row>
    <row r="512447" spans="5:5">
      <c r="E512447" s="382"/>
    </row>
    <row r="512448" spans="5:5">
      <c r="E512448" s="382"/>
    </row>
    <row r="512449" spans="5:5">
      <c r="E512449" s="382"/>
    </row>
    <row r="512450" spans="5:5">
      <c r="E512450" s="382"/>
    </row>
    <row r="512451" spans="5:5">
      <c r="E512451" s="382"/>
    </row>
    <row r="512452" spans="5:5">
      <c r="E512452" s="382"/>
    </row>
    <row r="512453" spans="5:5">
      <c r="E512453" s="382"/>
    </row>
    <row r="512454" spans="5:5">
      <c r="E512454" s="382"/>
    </row>
    <row r="512455" spans="5:5">
      <c r="E512455" s="382"/>
    </row>
    <row r="512456" spans="5:5">
      <c r="E512456" s="382"/>
    </row>
    <row r="512457" spans="5:5">
      <c r="E512457" s="382"/>
    </row>
    <row r="512458" spans="5:5">
      <c r="E512458" s="382"/>
    </row>
    <row r="512459" spans="5:5">
      <c r="E512459" s="382"/>
    </row>
    <row r="512460" spans="5:5">
      <c r="E512460" s="382"/>
    </row>
    <row r="512461" spans="5:5">
      <c r="E512461" s="382"/>
    </row>
    <row r="512462" spans="5:5">
      <c r="E512462" s="382"/>
    </row>
    <row r="512463" spans="5:5">
      <c r="E512463" s="382"/>
    </row>
    <row r="512464" spans="5:5">
      <c r="E512464" s="382"/>
    </row>
    <row r="512465" spans="5:5">
      <c r="E512465" s="382"/>
    </row>
    <row r="512466" spans="5:5">
      <c r="E512466" s="382"/>
    </row>
    <row r="512467" spans="5:5">
      <c r="E512467" s="382"/>
    </row>
    <row r="512468" spans="5:5">
      <c r="E512468" s="382"/>
    </row>
    <row r="512469" spans="5:5">
      <c r="E512469" s="382"/>
    </row>
    <row r="512470" spans="5:5">
      <c r="E512470" s="382"/>
    </row>
    <row r="512471" spans="5:5">
      <c r="E512471" s="382"/>
    </row>
    <row r="512472" spans="5:5">
      <c r="E512472" s="382"/>
    </row>
    <row r="512473" spans="5:5">
      <c r="E512473" s="382"/>
    </row>
    <row r="512474" spans="5:5">
      <c r="E512474" s="382"/>
    </row>
    <row r="512475" spans="5:5">
      <c r="E512475" s="382"/>
    </row>
    <row r="512476" spans="5:5">
      <c r="E512476" s="382"/>
    </row>
    <row r="512477" spans="5:5">
      <c r="E512477" s="382"/>
    </row>
    <row r="512478" spans="5:5">
      <c r="E512478" s="382"/>
    </row>
    <row r="512479" spans="5:5">
      <c r="E512479" s="382"/>
    </row>
    <row r="512480" spans="5:5">
      <c r="E512480" s="382"/>
    </row>
    <row r="512481" spans="5:5">
      <c r="E512481" s="382"/>
    </row>
    <row r="512482" spans="5:5">
      <c r="E512482" s="382"/>
    </row>
    <row r="512483" spans="5:5">
      <c r="E512483" s="382"/>
    </row>
    <row r="512484" spans="5:5">
      <c r="E512484" s="382"/>
    </row>
    <row r="512485" spans="5:5">
      <c r="E512485" s="382"/>
    </row>
    <row r="512486" spans="5:5">
      <c r="E512486" s="382"/>
    </row>
    <row r="512487" spans="5:5">
      <c r="E512487" s="382"/>
    </row>
    <row r="512488" spans="5:5">
      <c r="E512488" s="382"/>
    </row>
    <row r="512489" spans="5:5">
      <c r="E512489" s="382"/>
    </row>
    <row r="512490" spans="5:5">
      <c r="E512490" s="382"/>
    </row>
    <row r="512491" spans="5:5">
      <c r="E512491" s="382"/>
    </row>
    <row r="512492" spans="5:5">
      <c r="E512492" s="382"/>
    </row>
    <row r="512493" spans="5:5">
      <c r="E512493" s="382"/>
    </row>
    <row r="512494" spans="5:5">
      <c r="E512494" s="382"/>
    </row>
    <row r="512495" spans="5:5">
      <c r="E512495" s="382"/>
    </row>
    <row r="512496" spans="5:5">
      <c r="E512496" s="382"/>
    </row>
    <row r="512497" spans="5:5">
      <c r="E512497" s="382"/>
    </row>
    <row r="512498" spans="5:5">
      <c r="E512498" s="382"/>
    </row>
    <row r="512499" spans="5:5">
      <c r="E512499" s="382"/>
    </row>
    <row r="512500" spans="5:5">
      <c r="E512500" s="382"/>
    </row>
    <row r="512501" spans="5:5">
      <c r="E512501" s="382"/>
    </row>
    <row r="512502" spans="5:5">
      <c r="E512502" s="382"/>
    </row>
    <row r="512503" spans="5:5">
      <c r="E512503" s="382"/>
    </row>
    <row r="512504" spans="5:5">
      <c r="E512504" s="382"/>
    </row>
    <row r="512505" spans="5:5">
      <c r="E512505" s="382"/>
    </row>
    <row r="512506" spans="5:5">
      <c r="E512506" s="382"/>
    </row>
    <row r="512507" spans="5:5">
      <c r="E512507" s="382"/>
    </row>
    <row r="512508" spans="5:5">
      <c r="E512508" s="382"/>
    </row>
    <row r="512509" spans="5:5">
      <c r="E512509" s="382"/>
    </row>
    <row r="512510" spans="5:5">
      <c r="E512510" s="382"/>
    </row>
    <row r="512511" spans="5:5">
      <c r="E512511" s="382"/>
    </row>
    <row r="512512" spans="5:5">
      <c r="E512512" s="382"/>
    </row>
    <row r="512513" spans="5:5">
      <c r="E512513" s="382"/>
    </row>
    <row r="512514" spans="5:5">
      <c r="E512514" s="382"/>
    </row>
    <row r="512515" spans="5:5">
      <c r="E512515" s="382"/>
    </row>
    <row r="512516" spans="5:5">
      <c r="E512516" s="382"/>
    </row>
    <row r="512517" spans="5:5">
      <c r="E512517" s="382"/>
    </row>
    <row r="512518" spans="5:5">
      <c r="E512518" s="382"/>
    </row>
    <row r="512519" spans="5:5">
      <c r="E512519" s="382"/>
    </row>
    <row r="512520" spans="5:5">
      <c r="E512520" s="382"/>
    </row>
    <row r="512521" spans="5:5">
      <c r="E512521" s="382"/>
    </row>
    <row r="512522" spans="5:5">
      <c r="E512522" s="382"/>
    </row>
    <row r="512523" spans="5:5">
      <c r="E512523" s="382"/>
    </row>
    <row r="512524" spans="5:5">
      <c r="E512524" s="382"/>
    </row>
    <row r="512525" spans="5:5">
      <c r="E512525" s="382"/>
    </row>
    <row r="512526" spans="5:5">
      <c r="E512526" s="382"/>
    </row>
    <row r="512527" spans="5:5">
      <c r="E512527" s="382"/>
    </row>
    <row r="512528" spans="5:5">
      <c r="E512528" s="382"/>
    </row>
    <row r="512529" spans="5:5">
      <c r="E512529" s="382"/>
    </row>
    <row r="512530" spans="5:5">
      <c r="E512530" s="382"/>
    </row>
    <row r="512531" spans="5:5">
      <c r="E512531" s="382"/>
    </row>
    <row r="512532" spans="5:5">
      <c r="E512532" s="382"/>
    </row>
    <row r="512533" spans="5:5">
      <c r="E512533" s="382"/>
    </row>
    <row r="512534" spans="5:5">
      <c r="E512534" s="382"/>
    </row>
    <row r="512535" spans="5:5">
      <c r="E512535" s="382"/>
    </row>
    <row r="512536" spans="5:5">
      <c r="E512536" s="382"/>
    </row>
    <row r="512537" spans="5:5">
      <c r="E512537" s="382"/>
    </row>
    <row r="512538" spans="5:5">
      <c r="E512538" s="382"/>
    </row>
    <row r="512539" spans="5:5">
      <c r="E512539" s="382"/>
    </row>
    <row r="512540" spans="5:5">
      <c r="E512540" s="382"/>
    </row>
    <row r="512541" spans="5:5">
      <c r="E512541" s="382"/>
    </row>
    <row r="512542" spans="5:5">
      <c r="E512542" s="382"/>
    </row>
    <row r="512543" spans="5:5">
      <c r="E512543" s="382"/>
    </row>
    <row r="512544" spans="5:5">
      <c r="E512544" s="382"/>
    </row>
    <row r="512545" spans="5:5">
      <c r="E512545" s="382"/>
    </row>
    <row r="512546" spans="5:5">
      <c r="E512546" s="382"/>
    </row>
    <row r="512547" spans="5:5">
      <c r="E512547" s="382"/>
    </row>
    <row r="512548" spans="5:5">
      <c r="E512548" s="382"/>
    </row>
    <row r="512549" spans="5:5">
      <c r="E512549" s="382"/>
    </row>
    <row r="512550" spans="5:5">
      <c r="E512550" s="382"/>
    </row>
    <row r="512551" spans="5:5">
      <c r="E512551" s="382"/>
    </row>
    <row r="512552" spans="5:5">
      <c r="E512552" s="382"/>
    </row>
    <row r="512553" spans="5:5">
      <c r="E512553" s="382"/>
    </row>
    <row r="512554" spans="5:5">
      <c r="E512554" s="382"/>
    </row>
    <row r="512555" spans="5:5">
      <c r="E512555" s="382"/>
    </row>
    <row r="512556" spans="5:5">
      <c r="E512556" s="382"/>
    </row>
    <row r="512557" spans="5:5">
      <c r="E512557" s="382"/>
    </row>
    <row r="512558" spans="5:5">
      <c r="E512558" s="382"/>
    </row>
    <row r="512559" spans="5:5">
      <c r="E512559" s="382"/>
    </row>
    <row r="512560" spans="5:5">
      <c r="E512560" s="382"/>
    </row>
    <row r="512561" spans="5:5">
      <c r="E512561" s="382"/>
    </row>
    <row r="512562" spans="5:5">
      <c r="E512562" s="382"/>
    </row>
    <row r="512563" spans="5:5">
      <c r="E512563" s="382"/>
    </row>
    <row r="512564" spans="5:5">
      <c r="E512564" s="382"/>
    </row>
    <row r="512565" spans="5:5">
      <c r="E512565" s="382"/>
    </row>
    <row r="512566" spans="5:5">
      <c r="E512566" s="382"/>
    </row>
    <row r="512567" spans="5:5">
      <c r="E512567" s="382"/>
    </row>
    <row r="512568" spans="5:5">
      <c r="E512568" s="382"/>
    </row>
    <row r="512569" spans="5:5">
      <c r="E512569" s="382"/>
    </row>
    <row r="512570" spans="5:5">
      <c r="E512570" s="382"/>
    </row>
    <row r="512571" spans="5:5">
      <c r="E512571" s="382"/>
    </row>
    <row r="512572" spans="5:5">
      <c r="E512572" s="382"/>
    </row>
    <row r="512573" spans="5:5">
      <c r="E512573" s="382"/>
    </row>
    <row r="512574" spans="5:5">
      <c r="E512574" s="382"/>
    </row>
    <row r="512575" spans="5:5">
      <c r="E512575" s="382"/>
    </row>
    <row r="512576" spans="5:5">
      <c r="E512576" s="382"/>
    </row>
    <row r="512577" spans="5:5">
      <c r="E512577" s="382"/>
    </row>
    <row r="512578" spans="5:5">
      <c r="E512578" s="382"/>
    </row>
    <row r="512579" spans="5:5">
      <c r="E512579" s="382"/>
    </row>
    <row r="512580" spans="5:5">
      <c r="E512580" s="382"/>
    </row>
    <row r="512581" spans="5:5">
      <c r="E512581" s="382"/>
    </row>
    <row r="512582" spans="5:5">
      <c r="E512582" s="382"/>
    </row>
    <row r="512583" spans="5:5">
      <c r="E512583" s="382"/>
    </row>
    <row r="512584" spans="5:5">
      <c r="E512584" s="382"/>
    </row>
    <row r="512585" spans="5:5">
      <c r="E512585" s="382"/>
    </row>
    <row r="512586" spans="5:5">
      <c r="E512586" s="382"/>
    </row>
    <row r="512587" spans="5:5">
      <c r="E512587" s="382"/>
    </row>
    <row r="512588" spans="5:5">
      <c r="E512588" s="382"/>
    </row>
    <row r="512589" spans="5:5">
      <c r="E512589" s="382"/>
    </row>
    <row r="512590" spans="5:5">
      <c r="E512590" s="382"/>
    </row>
    <row r="512591" spans="5:5">
      <c r="E512591" s="382"/>
    </row>
    <row r="512592" spans="5:5">
      <c r="E512592" s="382"/>
    </row>
    <row r="512593" spans="5:5">
      <c r="E512593" s="382"/>
    </row>
    <row r="512594" spans="5:5">
      <c r="E512594" s="382"/>
    </row>
    <row r="512595" spans="5:5">
      <c r="E512595" s="382"/>
    </row>
    <row r="512596" spans="5:5">
      <c r="E512596" s="382"/>
    </row>
    <row r="512597" spans="5:5">
      <c r="E512597" s="382"/>
    </row>
    <row r="512598" spans="5:5">
      <c r="E512598" s="382"/>
    </row>
    <row r="512599" spans="5:5">
      <c r="E512599" s="382"/>
    </row>
    <row r="512600" spans="5:5">
      <c r="E512600" s="382"/>
    </row>
    <row r="512601" spans="5:5">
      <c r="E512601" s="382"/>
    </row>
    <row r="512602" spans="5:5">
      <c r="E512602" s="382"/>
    </row>
    <row r="512603" spans="5:5">
      <c r="E512603" s="382"/>
    </row>
    <row r="512604" spans="5:5">
      <c r="E512604" s="382"/>
    </row>
    <row r="512605" spans="5:5">
      <c r="E512605" s="382"/>
    </row>
    <row r="512606" spans="5:5">
      <c r="E512606" s="382"/>
    </row>
    <row r="512607" spans="5:5">
      <c r="E512607" s="382"/>
    </row>
    <row r="512608" spans="5:5">
      <c r="E512608" s="382"/>
    </row>
    <row r="512609" spans="5:5">
      <c r="E512609" s="382"/>
    </row>
    <row r="512610" spans="5:5">
      <c r="E512610" s="382"/>
    </row>
    <row r="512611" spans="5:5">
      <c r="E512611" s="382"/>
    </row>
    <row r="512612" spans="5:5">
      <c r="E512612" s="382"/>
    </row>
    <row r="512613" spans="5:5">
      <c r="E512613" s="382"/>
    </row>
    <row r="512614" spans="5:5">
      <c r="E512614" s="382"/>
    </row>
    <row r="512615" spans="5:5">
      <c r="E512615" s="382"/>
    </row>
    <row r="512616" spans="5:5">
      <c r="E512616" s="382"/>
    </row>
    <row r="512617" spans="5:5">
      <c r="E512617" s="382"/>
    </row>
    <row r="512618" spans="5:5">
      <c r="E512618" s="382"/>
    </row>
    <row r="512619" spans="5:5">
      <c r="E512619" s="382"/>
    </row>
    <row r="512620" spans="5:5">
      <c r="E512620" s="382"/>
    </row>
    <row r="512621" spans="5:5">
      <c r="E512621" s="382"/>
    </row>
    <row r="512622" spans="5:5">
      <c r="E512622" s="382"/>
    </row>
    <row r="512623" spans="5:5">
      <c r="E512623" s="382"/>
    </row>
    <row r="512624" spans="5:5">
      <c r="E512624" s="382"/>
    </row>
    <row r="512625" spans="5:5">
      <c r="E512625" s="382"/>
    </row>
    <row r="512626" spans="5:5">
      <c r="E512626" s="382"/>
    </row>
    <row r="512627" spans="5:5">
      <c r="E512627" s="382"/>
    </row>
    <row r="512628" spans="5:5">
      <c r="E512628" s="382"/>
    </row>
    <row r="512629" spans="5:5">
      <c r="E512629" s="382"/>
    </row>
    <row r="512630" spans="5:5">
      <c r="E512630" s="382"/>
    </row>
    <row r="512631" spans="5:5">
      <c r="E512631" s="382"/>
    </row>
    <row r="512632" spans="5:5">
      <c r="E512632" s="382"/>
    </row>
    <row r="512633" spans="5:5">
      <c r="E512633" s="382"/>
    </row>
    <row r="512634" spans="5:5">
      <c r="E512634" s="382"/>
    </row>
    <row r="512635" spans="5:5">
      <c r="E512635" s="382"/>
    </row>
    <row r="512636" spans="5:5">
      <c r="E512636" s="382"/>
    </row>
    <row r="512637" spans="5:5">
      <c r="E512637" s="382"/>
    </row>
    <row r="512638" spans="5:5">
      <c r="E512638" s="382"/>
    </row>
    <row r="512639" spans="5:5">
      <c r="E512639" s="382"/>
    </row>
    <row r="512640" spans="5:5">
      <c r="E512640" s="382"/>
    </row>
    <row r="512641" spans="5:5">
      <c r="E512641" s="382"/>
    </row>
    <row r="512642" spans="5:5">
      <c r="E512642" s="382"/>
    </row>
    <row r="512643" spans="5:5">
      <c r="E512643" s="382"/>
    </row>
    <row r="512644" spans="5:5">
      <c r="E512644" s="382"/>
    </row>
    <row r="512645" spans="5:5">
      <c r="E512645" s="382"/>
    </row>
    <row r="512646" spans="5:5">
      <c r="E512646" s="382"/>
    </row>
    <row r="512647" spans="5:5">
      <c r="E512647" s="382"/>
    </row>
    <row r="512648" spans="5:5">
      <c r="E512648" s="382"/>
    </row>
    <row r="512649" spans="5:5">
      <c r="E512649" s="382"/>
    </row>
    <row r="512650" spans="5:5">
      <c r="E512650" s="382"/>
    </row>
    <row r="512651" spans="5:5">
      <c r="E512651" s="382"/>
    </row>
    <row r="512652" spans="5:5">
      <c r="E512652" s="382"/>
    </row>
    <row r="512653" spans="5:5">
      <c r="E512653" s="382"/>
    </row>
    <row r="512654" spans="5:5">
      <c r="E512654" s="382"/>
    </row>
    <row r="512655" spans="5:5">
      <c r="E512655" s="382"/>
    </row>
    <row r="512656" spans="5:5">
      <c r="E512656" s="382"/>
    </row>
    <row r="512657" spans="5:5">
      <c r="E512657" s="382"/>
    </row>
    <row r="512658" spans="5:5">
      <c r="E512658" s="382"/>
    </row>
    <row r="512659" spans="5:5">
      <c r="E512659" s="382"/>
    </row>
    <row r="512660" spans="5:5">
      <c r="E512660" s="382"/>
    </row>
    <row r="512661" spans="5:5">
      <c r="E512661" s="382"/>
    </row>
    <row r="512662" spans="5:5">
      <c r="E512662" s="382"/>
    </row>
    <row r="512663" spans="5:5">
      <c r="E512663" s="382"/>
    </row>
    <row r="512664" spans="5:5">
      <c r="E512664" s="382"/>
    </row>
    <row r="512665" spans="5:5">
      <c r="E512665" s="382"/>
    </row>
    <row r="512666" spans="5:5">
      <c r="E512666" s="382"/>
    </row>
    <row r="512667" spans="5:5">
      <c r="E512667" s="382"/>
    </row>
    <row r="512668" spans="5:5">
      <c r="E512668" s="382"/>
    </row>
    <row r="512669" spans="5:5">
      <c r="E512669" s="382"/>
    </row>
    <row r="512670" spans="5:5">
      <c r="E512670" s="382"/>
    </row>
    <row r="512671" spans="5:5">
      <c r="E512671" s="382"/>
    </row>
    <row r="512672" spans="5:5">
      <c r="E512672" s="382"/>
    </row>
    <row r="512673" spans="5:5">
      <c r="E512673" s="382"/>
    </row>
    <row r="512674" spans="5:5">
      <c r="E512674" s="382"/>
    </row>
    <row r="512675" spans="5:5">
      <c r="E512675" s="382"/>
    </row>
    <row r="512676" spans="5:5">
      <c r="E512676" s="382"/>
    </row>
    <row r="512677" spans="5:5">
      <c r="E512677" s="382"/>
    </row>
    <row r="512678" spans="5:5">
      <c r="E512678" s="382"/>
    </row>
    <row r="512679" spans="5:5">
      <c r="E512679" s="382"/>
    </row>
    <row r="512680" spans="5:5">
      <c r="E512680" s="382"/>
    </row>
    <row r="512681" spans="5:5">
      <c r="E512681" s="382"/>
    </row>
    <row r="512682" spans="5:5">
      <c r="E512682" s="382"/>
    </row>
    <row r="512683" spans="5:5">
      <c r="E512683" s="382"/>
    </row>
    <row r="512684" spans="5:5">
      <c r="E512684" s="382"/>
    </row>
    <row r="512685" spans="5:5">
      <c r="E512685" s="382"/>
    </row>
    <row r="512686" spans="5:5">
      <c r="E512686" s="382"/>
    </row>
    <row r="512687" spans="5:5">
      <c r="E512687" s="382"/>
    </row>
    <row r="512688" spans="5:5">
      <c r="E512688" s="382"/>
    </row>
    <row r="512689" spans="5:5">
      <c r="E512689" s="382"/>
    </row>
    <row r="512690" spans="5:5">
      <c r="E512690" s="382"/>
    </row>
    <row r="512691" spans="5:5">
      <c r="E512691" s="382"/>
    </row>
    <row r="512692" spans="5:5">
      <c r="E512692" s="382"/>
    </row>
    <row r="512693" spans="5:5">
      <c r="E512693" s="382"/>
    </row>
    <row r="512694" spans="5:5">
      <c r="E512694" s="382"/>
    </row>
    <row r="512695" spans="5:5">
      <c r="E512695" s="382"/>
    </row>
    <row r="512696" spans="5:5">
      <c r="E512696" s="382"/>
    </row>
    <row r="512697" spans="5:5">
      <c r="E512697" s="382"/>
    </row>
    <row r="512698" spans="5:5">
      <c r="E512698" s="382"/>
    </row>
    <row r="512699" spans="5:5">
      <c r="E512699" s="382"/>
    </row>
    <row r="512700" spans="5:5">
      <c r="E512700" s="382"/>
    </row>
    <row r="512701" spans="5:5">
      <c r="E512701" s="382"/>
    </row>
    <row r="512702" spans="5:5">
      <c r="E512702" s="382"/>
    </row>
    <row r="512703" spans="5:5">
      <c r="E512703" s="382"/>
    </row>
    <row r="512704" spans="5:5">
      <c r="E512704" s="382"/>
    </row>
    <row r="512705" spans="5:5">
      <c r="E512705" s="382"/>
    </row>
    <row r="512706" spans="5:5">
      <c r="E512706" s="382"/>
    </row>
    <row r="512707" spans="5:5">
      <c r="E512707" s="382"/>
    </row>
    <row r="512708" spans="5:5">
      <c r="E512708" s="382"/>
    </row>
    <row r="512709" spans="5:5">
      <c r="E512709" s="382"/>
    </row>
    <row r="512710" spans="5:5">
      <c r="E512710" s="382"/>
    </row>
    <row r="512711" spans="5:5">
      <c r="E512711" s="382"/>
    </row>
    <row r="512712" spans="5:5">
      <c r="E512712" s="382"/>
    </row>
    <row r="512713" spans="5:5">
      <c r="E512713" s="382"/>
    </row>
    <row r="512714" spans="5:5">
      <c r="E512714" s="382"/>
    </row>
    <row r="512715" spans="5:5">
      <c r="E512715" s="382"/>
    </row>
    <row r="512716" spans="5:5">
      <c r="E512716" s="382"/>
    </row>
    <row r="512717" spans="5:5">
      <c r="E512717" s="382"/>
    </row>
    <row r="512718" spans="5:5">
      <c r="E512718" s="382"/>
    </row>
    <row r="512719" spans="5:5">
      <c r="E512719" s="382"/>
    </row>
    <row r="512720" spans="5:5">
      <c r="E512720" s="382"/>
    </row>
    <row r="512721" spans="5:5">
      <c r="E512721" s="382"/>
    </row>
    <row r="512722" spans="5:5">
      <c r="E512722" s="382"/>
    </row>
    <row r="512723" spans="5:5">
      <c r="E512723" s="382"/>
    </row>
    <row r="512724" spans="5:5">
      <c r="E512724" s="382"/>
    </row>
    <row r="512725" spans="5:5">
      <c r="E512725" s="382"/>
    </row>
    <row r="512726" spans="5:5">
      <c r="E512726" s="382"/>
    </row>
    <row r="512727" spans="5:5">
      <c r="E512727" s="382"/>
    </row>
    <row r="512728" spans="5:5">
      <c r="E512728" s="382"/>
    </row>
    <row r="512729" spans="5:5">
      <c r="E512729" s="382"/>
    </row>
    <row r="512730" spans="5:5">
      <c r="E512730" s="382"/>
    </row>
    <row r="512731" spans="5:5">
      <c r="E512731" s="382"/>
    </row>
    <row r="512732" spans="5:5">
      <c r="E512732" s="382"/>
    </row>
    <row r="512733" spans="5:5">
      <c r="E512733" s="382"/>
    </row>
    <row r="512734" spans="5:5">
      <c r="E512734" s="382"/>
    </row>
    <row r="512735" spans="5:5">
      <c r="E512735" s="382"/>
    </row>
    <row r="512736" spans="5:5">
      <c r="E512736" s="382"/>
    </row>
    <row r="512737" spans="5:5">
      <c r="E512737" s="382"/>
    </row>
    <row r="512738" spans="5:5">
      <c r="E512738" s="382"/>
    </row>
    <row r="512739" spans="5:5">
      <c r="E512739" s="382"/>
    </row>
    <row r="512740" spans="5:5">
      <c r="E512740" s="382"/>
    </row>
    <row r="512741" spans="5:5">
      <c r="E512741" s="382"/>
    </row>
    <row r="512742" spans="5:5">
      <c r="E512742" s="382"/>
    </row>
    <row r="512743" spans="5:5">
      <c r="E512743" s="382"/>
    </row>
    <row r="512744" spans="5:5">
      <c r="E512744" s="382"/>
    </row>
    <row r="512745" spans="5:5">
      <c r="E512745" s="382"/>
    </row>
    <row r="512746" spans="5:5">
      <c r="E512746" s="382"/>
    </row>
    <row r="512747" spans="5:5">
      <c r="E512747" s="382"/>
    </row>
    <row r="512748" spans="5:5">
      <c r="E512748" s="382"/>
    </row>
    <row r="512749" spans="5:5">
      <c r="E512749" s="382"/>
    </row>
    <row r="512750" spans="5:5">
      <c r="E512750" s="382"/>
    </row>
    <row r="512751" spans="5:5">
      <c r="E512751" s="382"/>
    </row>
    <row r="512752" spans="5:5">
      <c r="E512752" s="382"/>
    </row>
    <row r="512753" spans="5:5">
      <c r="E512753" s="382"/>
    </row>
    <row r="512754" spans="5:5">
      <c r="E512754" s="382"/>
    </row>
    <row r="512755" spans="5:5">
      <c r="E512755" s="382"/>
    </row>
    <row r="512756" spans="5:5">
      <c r="E512756" s="382"/>
    </row>
    <row r="512757" spans="5:5">
      <c r="E512757" s="382"/>
    </row>
    <row r="512758" spans="5:5">
      <c r="E512758" s="382"/>
    </row>
    <row r="512759" spans="5:5">
      <c r="E512759" s="382"/>
    </row>
    <row r="512760" spans="5:5">
      <c r="E512760" s="382"/>
    </row>
    <row r="512761" spans="5:5">
      <c r="E512761" s="382"/>
    </row>
    <row r="512762" spans="5:5">
      <c r="E512762" s="382"/>
    </row>
    <row r="512763" spans="5:5">
      <c r="E512763" s="382"/>
    </row>
    <row r="512764" spans="5:5">
      <c r="E512764" s="382"/>
    </row>
    <row r="512765" spans="5:5">
      <c r="E512765" s="382"/>
    </row>
    <row r="512766" spans="5:5">
      <c r="E512766" s="382"/>
    </row>
    <row r="512767" spans="5:5">
      <c r="E512767" s="382"/>
    </row>
    <row r="512768" spans="5:5">
      <c r="E512768" s="382"/>
    </row>
    <row r="512769" spans="5:5">
      <c r="E512769" s="382"/>
    </row>
    <row r="512770" spans="5:5">
      <c r="E512770" s="382"/>
    </row>
    <row r="512771" spans="5:5">
      <c r="E512771" s="382"/>
    </row>
    <row r="512772" spans="5:5">
      <c r="E512772" s="382"/>
    </row>
    <row r="512773" spans="5:5">
      <c r="E512773" s="382"/>
    </row>
    <row r="512774" spans="5:5">
      <c r="E512774" s="382"/>
    </row>
    <row r="512775" spans="5:5">
      <c r="E512775" s="382"/>
    </row>
    <row r="512776" spans="5:5">
      <c r="E512776" s="382"/>
    </row>
    <row r="512777" spans="5:5">
      <c r="E512777" s="382"/>
    </row>
    <row r="512778" spans="5:5">
      <c r="E512778" s="382"/>
    </row>
    <row r="512779" spans="5:5">
      <c r="E512779" s="382"/>
    </row>
    <row r="512780" spans="5:5">
      <c r="E512780" s="382"/>
    </row>
    <row r="512781" spans="5:5">
      <c r="E512781" s="382"/>
    </row>
    <row r="512782" spans="5:5">
      <c r="E512782" s="382"/>
    </row>
    <row r="512783" spans="5:5">
      <c r="E512783" s="382"/>
    </row>
    <row r="512784" spans="5:5">
      <c r="E512784" s="382"/>
    </row>
    <row r="512785" spans="5:5">
      <c r="E512785" s="382"/>
    </row>
    <row r="512786" spans="5:5">
      <c r="E512786" s="382"/>
    </row>
    <row r="512787" spans="5:5">
      <c r="E512787" s="382"/>
    </row>
    <row r="512788" spans="5:5">
      <c r="E512788" s="382"/>
    </row>
    <row r="512789" spans="5:5">
      <c r="E512789" s="382"/>
    </row>
    <row r="512790" spans="5:5">
      <c r="E512790" s="382"/>
    </row>
    <row r="512791" spans="5:5">
      <c r="E512791" s="382"/>
    </row>
    <row r="512792" spans="5:5">
      <c r="E512792" s="382"/>
    </row>
    <row r="512793" spans="5:5">
      <c r="E512793" s="382"/>
    </row>
    <row r="512794" spans="5:5">
      <c r="E512794" s="382"/>
    </row>
    <row r="512795" spans="5:5">
      <c r="E512795" s="382"/>
    </row>
    <row r="512796" spans="5:5">
      <c r="E512796" s="382"/>
    </row>
    <row r="512797" spans="5:5">
      <c r="E512797" s="382"/>
    </row>
    <row r="512798" spans="5:5">
      <c r="E512798" s="382"/>
    </row>
    <row r="512799" spans="5:5">
      <c r="E512799" s="382"/>
    </row>
    <row r="512800" spans="5:5">
      <c r="E512800" s="382"/>
    </row>
    <row r="512801" spans="5:5">
      <c r="E512801" s="382"/>
    </row>
    <row r="512802" spans="5:5">
      <c r="E512802" s="382"/>
    </row>
    <row r="512803" spans="5:5">
      <c r="E512803" s="382"/>
    </row>
    <row r="512804" spans="5:5">
      <c r="E512804" s="382"/>
    </row>
    <row r="512805" spans="5:5">
      <c r="E512805" s="382"/>
    </row>
    <row r="512806" spans="5:5">
      <c r="E512806" s="382"/>
    </row>
    <row r="512807" spans="5:5">
      <c r="E512807" s="382"/>
    </row>
    <row r="512808" spans="5:5">
      <c r="E512808" s="382"/>
    </row>
    <row r="512809" spans="5:5">
      <c r="E512809" s="382"/>
    </row>
    <row r="512810" spans="5:5">
      <c r="E512810" s="382"/>
    </row>
    <row r="512811" spans="5:5">
      <c r="E512811" s="382"/>
    </row>
    <row r="512812" spans="5:5">
      <c r="E512812" s="382"/>
    </row>
    <row r="512813" spans="5:5">
      <c r="E512813" s="382"/>
    </row>
    <row r="512814" spans="5:5">
      <c r="E512814" s="382"/>
    </row>
    <row r="512815" spans="5:5">
      <c r="E512815" s="382"/>
    </row>
    <row r="512816" spans="5:5">
      <c r="E512816" s="382"/>
    </row>
    <row r="512817" spans="5:5">
      <c r="E512817" s="382"/>
    </row>
    <row r="512818" spans="5:5">
      <c r="E512818" s="382"/>
    </row>
    <row r="512819" spans="5:5">
      <c r="E512819" s="382"/>
    </row>
    <row r="512820" spans="5:5">
      <c r="E512820" s="382"/>
    </row>
    <row r="512821" spans="5:5">
      <c r="E512821" s="382"/>
    </row>
    <row r="512822" spans="5:5">
      <c r="E512822" s="382"/>
    </row>
    <row r="512823" spans="5:5">
      <c r="E512823" s="382"/>
    </row>
    <row r="512824" spans="5:5">
      <c r="E512824" s="382"/>
    </row>
    <row r="512825" spans="5:5">
      <c r="E512825" s="382"/>
    </row>
    <row r="512826" spans="5:5">
      <c r="E512826" s="382"/>
    </row>
    <row r="512827" spans="5:5">
      <c r="E512827" s="382"/>
    </row>
    <row r="512828" spans="5:5">
      <c r="E512828" s="382"/>
    </row>
    <row r="512829" spans="5:5">
      <c r="E512829" s="382"/>
    </row>
    <row r="512830" spans="5:5">
      <c r="E512830" s="382"/>
    </row>
    <row r="512831" spans="5:5">
      <c r="E512831" s="382"/>
    </row>
    <row r="512832" spans="5:5">
      <c r="E512832" s="382"/>
    </row>
    <row r="512833" spans="5:5">
      <c r="E512833" s="382"/>
    </row>
    <row r="512834" spans="5:5">
      <c r="E512834" s="382"/>
    </row>
    <row r="512835" spans="5:5">
      <c r="E512835" s="382"/>
    </row>
    <row r="512836" spans="5:5">
      <c r="E512836" s="382"/>
    </row>
    <row r="512837" spans="5:5">
      <c r="E512837" s="382"/>
    </row>
    <row r="512838" spans="5:5">
      <c r="E512838" s="382"/>
    </row>
    <row r="512839" spans="5:5">
      <c r="E512839" s="382"/>
    </row>
    <row r="512840" spans="5:5">
      <c r="E512840" s="382"/>
    </row>
    <row r="512841" spans="5:5">
      <c r="E512841" s="382"/>
    </row>
    <row r="512842" spans="5:5">
      <c r="E512842" s="382"/>
    </row>
    <row r="512843" spans="5:5">
      <c r="E512843" s="382"/>
    </row>
    <row r="512844" spans="5:5">
      <c r="E512844" s="382"/>
    </row>
    <row r="512845" spans="5:5">
      <c r="E512845" s="382"/>
    </row>
    <row r="512846" spans="5:5">
      <c r="E512846" s="382"/>
    </row>
    <row r="512847" spans="5:5">
      <c r="E512847" s="382"/>
    </row>
    <row r="512848" spans="5:5">
      <c r="E512848" s="382"/>
    </row>
    <row r="512849" spans="5:5">
      <c r="E512849" s="382"/>
    </row>
    <row r="512850" spans="5:5">
      <c r="E512850" s="382"/>
    </row>
    <row r="512851" spans="5:5">
      <c r="E512851" s="382"/>
    </row>
    <row r="512852" spans="5:5">
      <c r="E512852" s="382"/>
    </row>
    <row r="512853" spans="5:5">
      <c r="E512853" s="382"/>
    </row>
    <row r="512854" spans="5:5">
      <c r="E512854" s="382"/>
    </row>
    <row r="512855" spans="5:5">
      <c r="E512855" s="382"/>
    </row>
    <row r="512856" spans="5:5">
      <c r="E512856" s="382"/>
    </row>
    <row r="512857" spans="5:5">
      <c r="E512857" s="382"/>
    </row>
    <row r="512858" spans="5:5">
      <c r="E512858" s="382"/>
    </row>
    <row r="512859" spans="5:5">
      <c r="E512859" s="382"/>
    </row>
    <row r="512860" spans="5:5">
      <c r="E512860" s="382"/>
    </row>
    <row r="512861" spans="5:5">
      <c r="E512861" s="382"/>
    </row>
    <row r="512862" spans="5:5">
      <c r="E512862" s="382"/>
    </row>
    <row r="512863" spans="5:5">
      <c r="E512863" s="382"/>
    </row>
    <row r="512864" spans="5:5">
      <c r="E512864" s="382"/>
    </row>
    <row r="512865" spans="5:5">
      <c r="E512865" s="382"/>
    </row>
    <row r="512866" spans="5:5">
      <c r="E512866" s="382"/>
    </row>
    <row r="512867" spans="5:5">
      <c r="E512867" s="382"/>
    </row>
    <row r="512868" spans="5:5">
      <c r="E512868" s="382"/>
    </row>
    <row r="512869" spans="5:5">
      <c r="E512869" s="382"/>
    </row>
    <row r="512870" spans="5:5">
      <c r="E512870" s="382"/>
    </row>
    <row r="512871" spans="5:5">
      <c r="E512871" s="382"/>
    </row>
    <row r="512872" spans="5:5">
      <c r="E512872" s="382"/>
    </row>
    <row r="512873" spans="5:5">
      <c r="E512873" s="382"/>
    </row>
    <row r="512874" spans="5:5">
      <c r="E512874" s="382"/>
    </row>
    <row r="512875" spans="5:5">
      <c r="E512875" s="382"/>
    </row>
    <row r="512876" spans="5:5">
      <c r="E512876" s="382"/>
    </row>
    <row r="512877" spans="5:5">
      <c r="E512877" s="382"/>
    </row>
    <row r="512878" spans="5:5">
      <c r="E512878" s="382"/>
    </row>
    <row r="512879" spans="5:5">
      <c r="E512879" s="382"/>
    </row>
    <row r="512880" spans="5:5">
      <c r="E512880" s="382"/>
    </row>
    <row r="512881" spans="5:5">
      <c r="E512881" s="382"/>
    </row>
    <row r="512882" spans="5:5">
      <c r="E512882" s="382"/>
    </row>
    <row r="512883" spans="5:5">
      <c r="E512883" s="382"/>
    </row>
    <row r="512884" spans="5:5">
      <c r="E512884" s="382"/>
    </row>
    <row r="512885" spans="5:5">
      <c r="E512885" s="382"/>
    </row>
    <row r="512886" spans="5:5">
      <c r="E512886" s="382"/>
    </row>
    <row r="512887" spans="5:5">
      <c r="E512887" s="382"/>
    </row>
    <row r="512888" spans="5:5">
      <c r="E512888" s="382"/>
    </row>
    <row r="512889" spans="5:5">
      <c r="E512889" s="382"/>
    </row>
    <row r="512890" spans="5:5">
      <c r="E512890" s="382"/>
    </row>
    <row r="512891" spans="5:5">
      <c r="E512891" s="382"/>
    </row>
    <row r="512892" spans="5:5">
      <c r="E512892" s="382"/>
    </row>
    <row r="512893" spans="5:5">
      <c r="E512893" s="382"/>
    </row>
    <row r="512894" spans="5:5">
      <c r="E512894" s="382"/>
    </row>
    <row r="512895" spans="5:5">
      <c r="E512895" s="382"/>
    </row>
    <row r="512896" spans="5:5">
      <c r="E512896" s="382"/>
    </row>
    <row r="512897" spans="5:5">
      <c r="E512897" s="382"/>
    </row>
    <row r="512898" spans="5:5">
      <c r="E512898" s="382"/>
    </row>
    <row r="512899" spans="5:5">
      <c r="E512899" s="382"/>
    </row>
    <row r="512900" spans="5:5">
      <c r="E512900" s="382"/>
    </row>
    <row r="512901" spans="5:5">
      <c r="E512901" s="382"/>
    </row>
    <row r="512902" spans="5:5">
      <c r="E512902" s="382"/>
    </row>
    <row r="512903" spans="5:5">
      <c r="E512903" s="382"/>
    </row>
    <row r="512904" spans="5:5">
      <c r="E512904" s="382"/>
    </row>
    <row r="512905" spans="5:5">
      <c r="E512905" s="382"/>
    </row>
    <row r="512906" spans="5:5">
      <c r="E512906" s="382"/>
    </row>
    <row r="512907" spans="5:5">
      <c r="E512907" s="382"/>
    </row>
    <row r="512908" spans="5:5">
      <c r="E512908" s="382"/>
    </row>
    <row r="512909" spans="5:5">
      <c r="E512909" s="382"/>
    </row>
    <row r="512910" spans="5:5">
      <c r="E512910" s="382"/>
    </row>
    <row r="512911" spans="5:5">
      <c r="E512911" s="382"/>
    </row>
    <row r="512912" spans="5:5">
      <c r="E512912" s="382"/>
    </row>
    <row r="512913" spans="5:5">
      <c r="E512913" s="382"/>
    </row>
    <row r="512914" spans="5:5">
      <c r="E512914" s="382"/>
    </row>
    <row r="512915" spans="5:5">
      <c r="E512915" s="382"/>
    </row>
    <row r="512916" spans="5:5">
      <c r="E512916" s="382"/>
    </row>
    <row r="512917" spans="5:5">
      <c r="E512917" s="382"/>
    </row>
    <row r="512918" spans="5:5">
      <c r="E512918" s="382"/>
    </row>
    <row r="512919" spans="5:5">
      <c r="E512919" s="382"/>
    </row>
    <row r="512920" spans="5:5">
      <c r="E512920" s="382"/>
    </row>
    <row r="512921" spans="5:5">
      <c r="E512921" s="382"/>
    </row>
    <row r="512922" spans="5:5">
      <c r="E512922" s="382"/>
    </row>
    <row r="512923" spans="5:5">
      <c r="E512923" s="382"/>
    </row>
    <row r="512924" spans="5:5">
      <c r="E512924" s="382"/>
    </row>
    <row r="512925" spans="5:5">
      <c r="E512925" s="382"/>
    </row>
    <row r="512926" spans="5:5">
      <c r="E512926" s="382"/>
    </row>
    <row r="512927" spans="5:5">
      <c r="E512927" s="382"/>
    </row>
    <row r="512928" spans="5:5">
      <c r="E512928" s="382"/>
    </row>
    <row r="512929" spans="5:5">
      <c r="E512929" s="382"/>
    </row>
    <row r="512930" spans="5:5">
      <c r="E512930" s="382"/>
    </row>
    <row r="512931" spans="5:5">
      <c r="E512931" s="382"/>
    </row>
    <row r="512932" spans="5:5">
      <c r="E512932" s="382"/>
    </row>
    <row r="512933" spans="5:5">
      <c r="E512933" s="382"/>
    </row>
    <row r="512934" spans="5:5">
      <c r="E512934" s="382"/>
    </row>
    <row r="512935" spans="5:5">
      <c r="E512935" s="382"/>
    </row>
    <row r="512936" spans="5:5">
      <c r="E512936" s="382"/>
    </row>
    <row r="512937" spans="5:5">
      <c r="E512937" s="382"/>
    </row>
    <row r="512938" spans="5:5">
      <c r="E512938" s="382"/>
    </row>
    <row r="512939" spans="5:5">
      <c r="E512939" s="382"/>
    </row>
    <row r="512940" spans="5:5">
      <c r="E512940" s="382"/>
    </row>
    <row r="512941" spans="5:5">
      <c r="E512941" s="382"/>
    </row>
    <row r="512942" spans="5:5">
      <c r="E512942" s="382"/>
    </row>
    <row r="512943" spans="5:5">
      <c r="E512943" s="382"/>
    </row>
    <row r="512944" spans="5:5">
      <c r="E512944" s="382"/>
    </row>
    <row r="512945" spans="5:5">
      <c r="E512945" s="382"/>
    </row>
    <row r="512946" spans="5:5">
      <c r="E512946" s="382"/>
    </row>
    <row r="512947" spans="5:5">
      <c r="E512947" s="382"/>
    </row>
    <row r="512948" spans="5:5">
      <c r="E512948" s="382"/>
    </row>
    <row r="512949" spans="5:5">
      <c r="E512949" s="382"/>
    </row>
    <row r="512950" spans="5:5">
      <c r="E512950" s="382"/>
    </row>
    <row r="512951" spans="5:5">
      <c r="E512951" s="382"/>
    </row>
    <row r="512952" spans="5:5">
      <c r="E512952" s="382"/>
    </row>
    <row r="512953" spans="5:5">
      <c r="E512953" s="382"/>
    </row>
    <row r="512954" spans="5:5">
      <c r="E512954" s="382"/>
    </row>
    <row r="512955" spans="5:5">
      <c r="E512955" s="382"/>
    </row>
    <row r="512956" spans="5:5">
      <c r="E512956" s="382"/>
    </row>
    <row r="512957" spans="5:5">
      <c r="E512957" s="382"/>
    </row>
    <row r="512958" spans="5:5">
      <c r="E512958" s="382"/>
    </row>
    <row r="512959" spans="5:5">
      <c r="E512959" s="382"/>
    </row>
    <row r="512960" spans="5:5">
      <c r="E512960" s="382"/>
    </row>
    <row r="512961" spans="5:5">
      <c r="E512961" s="382"/>
    </row>
    <row r="512962" spans="5:5">
      <c r="E512962" s="382"/>
    </row>
    <row r="512963" spans="5:5">
      <c r="E512963" s="382"/>
    </row>
    <row r="512964" spans="5:5">
      <c r="E512964" s="382"/>
    </row>
    <row r="512965" spans="5:5">
      <c r="E512965" s="382"/>
    </row>
    <row r="512966" spans="5:5">
      <c r="E512966" s="382"/>
    </row>
    <row r="512967" spans="5:5">
      <c r="E512967" s="382"/>
    </row>
    <row r="512968" spans="5:5">
      <c r="E512968" s="382"/>
    </row>
    <row r="512969" spans="5:5">
      <c r="E512969" s="382"/>
    </row>
    <row r="512970" spans="5:5">
      <c r="E512970" s="382"/>
    </row>
    <row r="512971" spans="5:5">
      <c r="E512971" s="382"/>
    </row>
    <row r="512972" spans="5:5">
      <c r="E512972" s="382"/>
    </row>
    <row r="512973" spans="5:5">
      <c r="E512973" s="382"/>
    </row>
    <row r="512974" spans="5:5">
      <c r="E512974" s="382"/>
    </row>
    <row r="512975" spans="5:5">
      <c r="E512975" s="382"/>
    </row>
    <row r="512976" spans="5:5">
      <c r="E512976" s="382"/>
    </row>
    <row r="512977" spans="5:5">
      <c r="E512977" s="382"/>
    </row>
    <row r="512978" spans="5:5">
      <c r="E512978" s="382"/>
    </row>
    <row r="512979" spans="5:5">
      <c r="E512979" s="382"/>
    </row>
    <row r="512980" spans="5:5">
      <c r="E512980" s="382"/>
    </row>
    <row r="512981" spans="5:5">
      <c r="E512981" s="382"/>
    </row>
    <row r="512982" spans="5:5">
      <c r="E512982" s="382"/>
    </row>
    <row r="512983" spans="5:5">
      <c r="E512983" s="382"/>
    </row>
    <row r="512984" spans="5:5">
      <c r="E512984" s="382"/>
    </row>
    <row r="512985" spans="5:5">
      <c r="E512985" s="382"/>
    </row>
    <row r="512986" spans="5:5">
      <c r="E512986" s="382"/>
    </row>
    <row r="512987" spans="5:5">
      <c r="E512987" s="382"/>
    </row>
    <row r="512988" spans="5:5">
      <c r="E512988" s="382"/>
    </row>
    <row r="512989" spans="5:5">
      <c r="E512989" s="382"/>
    </row>
    <row r="512990" spans="5:5">
      <c r="E512990" s="382"/>
    </row>
    <row r="512991" spans="5:5">
      <c r="E512991" s="382"/>
    </row>
    <row r="512992" spans="5:5">
      <c r="E512992" s="382"/>
    </row>
    <row r="512993" spans="5:5">
      <c r="E512993" s="382"/>
    </row>
    <row r="512994" spans="5:5">
      <c r="E512994" s="382"/>
    </row>
    <row r="512995" spans="5:5">
      <c r="E512995" s="382"/>
    </row>
    <row r="512996" spans="5:5">
      <c r="E512996" s="382"/>
    </row>
    <row r="512997" spans="5:5">
      <c r="E512997" s="382"/>
    </row>
    <row r="512998" spans="5:5">
      <c r="E512998" s="382"/>
    </row>
    <row r="512999" spans="5:5">
      <c r="E512999" s="382"/>
    </row>
    <row r="513000" spans="5:5">
      <c r="E513000" s="382"/>
    </row>
    <row r="513001" spans="5:5">
      <c r="E513001" s="382"/>
    </row>
    <row r="513002" spans="5:5">
      <c r="E513002" s="382"/>
    </row>
    <row r="513003" spans="5:5">
      <c r="E513003" s="382"/>
    </row>
    <row r="513004" spans="5:5">
      <c r="E513004" s="382"/>
    </row>
    <row r="513005" spans="5:5">
      <c r="E513005" s="382"/>
    </row>
    <row r="513006" spans="5:5">
      <c r="E513006" s="382"/>
    </row>
    <row r="513007" spans="5:5">
      <c r="E513007" s="382"/>
    </row>
    <row r="513008" spans="5:5">
      <c r="E513008" s="382"/>
    </row>
    <row r="513009" spans="5:5">
      <c r="E513009" s="382"/>
    </row>
    <row r="513010" spans="5:5">
      <c r="E513010" s="382"/>
    </row>
    <row r="513011" spans="5:5">
      <c r="E513011" s="382"/>
    </row>
    <row r="513012" spans="5:5">
      <c r="E513012" s="382"/>
    </row>
    <row r="513013" spans="5:5">
      <c r="E513013" s="382"/>
    </row>
    <row r="513014" spans="5:5">
      <c r="E513014" s="382"/>
    </row>
    <row r="513015" spans="5:5">
      <c r="E513015" s="382"/>
    </row>
    <row r="513016" spans="5:5">
      <c r="E513016" s="382"/>
    </row>
    <row r="513017" spans="5:5">
      <c r="E513017" s="382"/>
    </row>
    <row r="513018" spans="5:5">
      <c r="E513018" s="382"/>
    </row>
    <row r="513019" spans="5:5">
      <c r="E513019" s="382"/>
    </row>
    <row r="513020" spans="5:5">
      <c r="E513020" s="382"/>
    </row>
    <row r="513021" spans="5:5">
      <c r="E513021" s="382"/>
    </row>
    <row r="513022" spans="5:5">
      <c r="E513022" s="382"/>
    </row>
    <row r="513023" spans="5:5">
      <c r="E513023" s="382"/>
    </row>
    <row r="513024" spans="5:5">
      <c r="E513024" s="382"/>
    </row>
    <row r="513025" spans="5:5">
      <c r="E513025" s="382"/>
    </row>
    <row r="513026" spans="5:5">
      <c r="E513026" s="382"/>
    </row>
    <row r="513027" spans="5:5">
      <c r="E513027" s="382"/>
    </row>
    <row r="513028" spans="5:5">
      <c r="E513028" s="382"/>
    </row>
    <row r="513029" spans="5:5">
      <c r="E513029" s="382"/>
    </row>
    <row r="513030" spans="5:5">
      <c r="E513030" s="382"/>
    </row>
    <row r="513031" spans="5:5">
      <c r="E513031" s="382"/>
    </row>
    <row r="513032" spans="5:5">
      <c r="E513032" s="382"/>
    </row>
    <row r="513033" spans="5:5">
      <c r="E513033" s="382"/>
    </row>
    <row r="513034" spans="5:5">
      <c r="E513034" s="382"/>
    </row>
    <row r="513035" spans="5:5">
      <c r="E513035" s="382"/>
    </row>
    <row r="513036" spans="5:5">
      <c r="E513036" s="382"/>
    </row>
    <row r="513037" spans="5:5">
      <c r="E513037" s="382"/>
    </row>
    <row r="513038" spans="5:5">
      <c r="E513038" s="382"/>
    </row>
    <row r="513039" spans="5:5">
      <c r="E513039" s="382"/>
    </row>
    <row r="513040" spans="5:5">
      <c r="E513040" s="382"/>
    </row>
    <row r="513041" spans="5:5">
      <c r="E513041" s="382"/>
    </row>
    <row r="513042" spans="5:5">
      <c r="E513042" s="382"/>
    </row>
    <row r="513043" spans="5:5">
      <c r="E513043" s="382"/>
    </row>
    <row r="513044" spans="5:5">
      <c r="E513044" s="382"/>
    </row>
    <row r="513045" spans="5:5">
      <c r="E513045" s="382"/>
    </row>
    <row r="513046" spans="5:5">
      <c r="E513046" s="382"/>
    </row>
    <row r="513047" spans="5:5">
      <c r="E513047" s="382"/>
    </row>
    <row r="513048" spans="5:5">
      <c r="E513048" s="382"/>
    </row>
    <row r="513049" spans="5:5">
      <c r="E513049" s="382"/>
    </row>
    <row r="513050" spans="5:5">
      <c r="E513050" s="382"/>
    </row>
    <row r="513051" spans="5:5">
      <c r="E513051" s="382"/>
    </row>
    <row r="513052" spans="5:5">
      <c r="E513052" s="382"/>
    </row>
    <row r="513053" spans="5:5">
      <c r="E513053" s="382"/>
    </row>
    <row r="513054" spans="5:5">
      <c r="E513054" s="382"/>
    </row>
    <row r="513055" spans="5:5">
      <c r="E513055" s="382"/>
    </row>
    <row r="513056" spans="5:5">
      <c r="E513056" s="382"/>
    </row>
    <row r="513057" spans="5:5">
      <c r="E513057" s="382"/>
    </row>
    <row r="513058" spans="5:5">
      <c r="E513058" s="382"/>
    </row>
    <row r="513059" spans="5:5">
      <c r="E513059" s="382"/>
    </row>
    <row r="513060" spans="5:5">
      <c r="E513060" s="382"/>
    </row>
    <row r="513061" spans="5:5">
      <c r="E513061" s="382"/>
    </row>
    <row r="513062" spans="5:5">
      <c r="E513062" s="382"/>
    </row>
    <row r="513063" spans="5:5">
      <c r="E513063" s="382"/>
    </row>
    <row r="513064" spans="5:5">
      <c r="E513064" s="382"/>
    </row>
    <row r="513065" spans="5:5">
      <c r="E513065" s="382"/>
    </row>
    <row r="513066" spans="5:5">
      <c r="E513066" s="382"/>
    </row>
    <row r="513067" spans="5:5">
      <c r="E513067" s="382"/>
    </row>
    <row r="513068" spans="5:5">
      <c r="E513068" s="382"/>
    </row>
    <row r="513069" spans="5:5">
      <c r="E513069" s="382"/>
    </row>
    <row r="513070" spans="5:5">
      <c r="E513070" s="382"/>
    </row>
    <row r="513071" spans="5:5">
      <c r="E513071" s="382"/>
    </row>
    <row r="513072" spans="5:5">
      <c r="E513072" s="382"/>
    </row>
    <row r="513073" spans="5:5">
      <c r="E513073" s="382"/>
    </row>
    <row r="513074" spans="5:5">
      <c r="E513074" s="382"/>
    </row>
    <row r="513075" spans="5:5">
      <c r="E513075" s="382"/>
    </row>
    <row r="513076" spans="5:5">
      <c r="E513076" s="382"/>
    </row>
    <row r="513077" spans="5:5">
      <c r="E513077" s="382"/>
    </row>
    <row r="513078" spans="5:5">
      <c r="E513078" s="382"/>
    </row>
    <row r="513079" spans="5:5">
      <c r="E513079" s="382"/>
    </row>
    <row r="513080" spans="5:5">
      <c r="E513080" s="382"/>
    </row>
    <row r="513081" spans="5:5">
      <c r="E513081" s="382"/>
    </row>
    <row r="513082" spans="5:5">
      <c r="E513082" s="382"/>
    </row>
    <row r="513083" spans="5:5">
      <c r="E513083" s="382"/>
    </row>
    <row r="513084" spans="5:5">
      <c r="E513084" s="382"/>
    </row>
    <row r="513085" spans="5:5">
      <c r="E513085" s="382"/>
    </row>
    <row r="513086" spans="5:5">
      <c r="E513086" s="382"/>
    </row>
    <row r="513087" spans="5:5">
      <c r="E513087" s="382"/>
    </row>
    <row r="513088" spans="5:5">
      <c r="E513088" s="382"/>
    </row>
    <row r="513089" spans="5:5">
      <c r="E513089" s="382"/>
    </row>
    <row r="513090" spans="5:5">
      <c r="E513090" s="382"/>
    </row>
    <row r="513091" spans="5:5">
      <c r="E513091" s="382"/>
    </row>
    <row r="513092" spans="5:5">
      <c r="E513092" s="382"/>
    </row>
    <row r="513093" spans="5:5">
      <c r="E513093" s="382"/>
    </row>
    <row r="513094" spans="5:5">
      <c r="E513094" s="382"/>
    </row>
    <row r="513095" spans="5:5">
      <c r="E513095" s="382"/>
    </row>
    <row r="513096" spans="5:5">
      <c r="E513096" s="382"/>
    </row>
    <row r="513097" spans="5:5">
      <c r="E513097" s="382"/>
    </row>
    <row r="513098" spans="5:5">
      <c r="E513098" s="382"/>
    </row>
    <row r="513099" spans="5:5">
      <c r="E513099" s="382"/>
    </row>
    <row r="513100" spans="5:5">
      <c r="E513100" s="382"/>
    </row>
    <row r="513101" spans="5:5">
      <c r="E513101" s="382"/>
    </row>
    <row r="513102" spans="5:5">
      <c r="E513102" s="382"/>
    </row>
    <row r="513103" spans="5:5">
      <c r="E513103" s="382"/>
    </row>
    <row r="513104" spans="5:5">
      <c r="E513104" s="382"/>
    </row>
    <row r="513105" spans="5:5">
      <c r="E513105" s="382"/>
    </row>
    <row r="513106" spans="5:5">
      <c r="E513106" s="382"/>
    </row>
    <row r="513107" spans="5:5">
      <c r="E513107" s="382"/>
    </row>
    <row r="513108" spans="5:5">
      <c r="E513108" s="382"/>
    </row>
    <row r="513109" spans="5:5">
      <c r="E513109" s="382"/>
    </row>
    <row r="513110" spans="5:5">
      <c r="E513110" s="382"/>
    </row>
    <row r="513111" spans="5:5">
      <c r="E513111" s="382"/>
    </row>
    <row r="513112" spans="5:5">
      <c r="E513112" s="382"/>
    </row>
    <row r="513113" spans="5:5">
      <c r="E513113" s="382"/>
    </row>
    <row r="513114" spans="5:5">
      <c r="E513114" s="382"/>
    </row>
    <row r="513115" spans="5:5">
      <c r="E513115" s="382"/>
    </row>
    <row r="513116" spans="5:5">
      <c r="E513116" s="382"/>
    </row>
    <row r="513117" spans="5:5">
      <c r="E513117" s="382"/>
    </row>
    <row r="513118" spans="5:5">
      <c r="E513118" s="382"/>
    </row>
    <row r="513119" spans="5:5">
      <c r="E513119" s="382"/>
    </row>
    <row r="513120" spans="5:5">
      <c r="E513120" s="382"/>
    </row>
    <row r="513121" spans="5:5">
      <c r="E513121" s="382"/>
    </row>
    <row r="513122" spans="5:5">
      <c r="E513122" s="382"/>
    </row>
    <row r="513123" spans="5:5">
      <c r="E513123" s="382"/>
    </row>
    <row r="513124" spans="5:5">
      <c r="E513124" s="382"/>
    </row>
    <row r="513125" spans="5:5">
      <c r="E513125" s="382"/>
    </row>
    <row r="513126" spans="5:5">
      <c r="E513126" s="382"/>
    </row>
    <row r="513127" spans="5:5">
      <c r="E513127" s="382"/>
    </row>
    <row r="513128" spans="5:5">
      <c r="E513128" s="382"/>
    </row>
    <row r="513129" spans="5:5">
      <c r="E513129" s="382"/>
    </row>
    <row r="513130" spans="5:5">
      <c r="E513130" s="382"/>
    </row>
    <row r="513131" spans="5:5">
      <c r="E513131" s="382"/>
    </row>
    <row r="513132" spans="5:5">
      <c r="E513132" s="382"/>
    </row>
    <row r="513133" spans="5:5">
      <c r="E513133" s="382"/>
    </row>
    <row r="513134" spans="5:5">
      <c r="E513134" s="382"/>
    </row>
    <row r="513135" spans="5:5">
      <c r="E513135" s="382"/>
    </row>
    <row r="513136" spans="5:5">
      <c r="E513136" s="382"/>
    </row>
    <row r="513137" spans="5:5">
      <c r="E513137" s="382"/>
    </row>
    <row r="513138" spans="5:5">
      <c r="E513138" s="382"/>
    </row>
    <row r="513139" spans="5:5">
      <c r="E513139" s="382"/>
    </row>
    <row r="513140" spans="5:5">
      <c r="E513140" s="382"/>
    </row>
    <row r="513141" spans="5:5">
      <c r="E513141" s="382"/>
    </row>
    <row r="513142" spans="5:5">
      <c r="E513142" s="382"/>
    </row>
    <row r="513143" spans="5:5">
      <c r="E513143" s="382"/>
    </row>
    <row r="513144" spans="5:5">
      <c r="E513144" s="382"/>
    </row>
    <row r="513145" spans="5:5">
      <c r="E513145" s="382"/>
    </row>
    <row r="513146" spans="5:5">
      <c r="E513146" s="382"/>
    </row>
    <row r="513147" spans="5:5">
      <c r="E513147" s="382"/>
    </row>
    <row r="513148" spans="5:5">
      <c r="E513148" s="382"/>
    </row>
    <row r="513149" spans="5:5">
      <c r="E513149" s="382"/>
    </row>
    <row r="513150" spans="5:5">
      <c r="E513150" s="382"/>
    </row>
    <row r="513151" spans="5:5">
      <c r="E513151" s="382"/>
    </row>
    <row r="513152" spans="5:5">
      <c r="E513152" s="382"/>
    </row>
    <row r="513153" spans="5:5">
      <c r="E513153" s="382"/>
    </row>
    <row r="513154" spans="5:5">
      <c r="E513154" s="382"/>
    </row>
    <row r="513155" spans="5:5">
      <c r="E513155" s="382"/>
    </row>
    <row r="513156" spans="5:5">
      <c r="E513156" s="382"/>
    </row>
    <row r="513157" spans="5:5">
      <c r="E513157" s="382"/>
    </row>
    <row r="513158" spans="5:5">
      <c r="E513158" s="382"/>
    </row>
    <row r="513159" spans="5:5">
      <c r="E513159" s="382"/>
    </row>
    <row r="513160" spans="5:5">
      <c r="E513160" s="382"/>
    </row>
    <row r="513161" spans="5:5">
      <c r="E513161" s="382"/>
    </row>
    <row r="513162" spans="5:5">
      <c r="E513162" s="382"/>
    </row>
    <row r="513163" spans="5:5">
      <c r="E513163" s="382"/>
    </row>
    <row r="513164" spans="5:5">
      <c r="E513164" s="382"/>
    </row>
    <row r="513165" spans="5:5">
      <c r="E513165" s="382"/>
    </row>
    <row r="513166" spans="5:5">
      <c r="E513166" s="382"/>
    </row>
    <row r="513167" spans="5:5">
      <c r="E513167" s="382"/>
    </row>
    <row r="513168" spans="5:5">
      <c r="E513168" s="382"/>
    </row>
    <row r="513169" spans="5:5">
      <c r="E513169" s="382"/>
    </row>
    <row r="513170" spans="5:5">
      <c r="E513170" s="382"/>
    </row>
    <row r="513171" spans="5:5">
      <c r="E513171" s="382"/>
    </row>
    <row r="513172" spans="5:5">
      <c r="E513172" s="382"/>
    </row>
    <row r="513173" spans="5:5">
      <c r="E513173" s="382"/>
    </row>
    <row r="513174" spans="5:5">
      <c r="E513174" s="382"/>
    </row>
    <row r="513175" spans="5:5">
      <c r="E513175" s="382"/>
    </row>
    <row r="513176" spans="5:5">
      <c r="E513176" s="382"/>
    </row>
    <row r="513177" spans="5:5">
      <c r="E513177" s="382"/>
    </row>
    <row r="513178" spans="5:5">
      <c r="E513178" s="382"/>
    </row>
    <row r="513179" spans="5:5">
      <c r="E513179" s="382"/>
    </row>
    <row r="513180" spans="5:5">
      <c r="E513180" s="382"/>
    </row>
    <row r="513181" spans="5:5">
      <c r="E513181" s="382"/>
    </row>
    <row r="513182" spans="5:5">
      <c r="E513182" s="382"/>
    </row>
    <row r="513183" spans="5:5">
      <c r="E513183" s="382"/>
    </row>
    <row r="513184" spans="5:5">
      <c r="E513184" s="382"/>
    </row>
    <row r="513185" spans="5:5">
      <c r="E513185" s="382"/>
    </row>
    <row r="513186" spans="5:5">
      <c r="E513186" s="382"/>
    </row>
    <row r="513187" spans="5:5">
      <c r="E513187" s="382"/>
    </row>
    <row r="513188" spans="5:5">
      <c r="E513188" s="382"/>
    </row>
    <row r="513189" spans="5:5">
      <c r="E513189" s="382"/>
    </row>
    <row r="513190" spans="5:5">
      <c r="E513190" s="382"/>
    </row>
    <row r="513191" spans="5:5">
      <c r="E513191" s="382"/>
    </row>
    <row r="513192" spans="5:5">
      <c r="E513192" s="382"/>
    </row>
    <row r="513193" spans="5:5">
      <c r="E513193" s="382"/>
    </row>
    <row r="513194" spans="5:5">
      <c r="E513194" s="382"/>
    </row>
    <row r="513195" spans="5:5">
      <c r="E513195" s="382"/>
    </row>
    <row r="513196" spans="5:5">
      <c r="E513196" s="382"/>
    </row>
    <row r="513197" spans="5:5">
      <c r="E513197" s="382"/>
    </row>
    <row r="513198" spans="5:5">
      <c r="E513198" s="382"/>
    </row>
    <row r="513199" spans="5:5">
      <c r="E513199" s="382"/>
    </row>
    <row r="513200" spans="5:5">
      <c r="E513200" s="382"/>
    </row>
    <row r="513201" spans="5:5">
      <c r="E513201" s="382"/>
    </row>
    <row r="513202" spans="5:5">
      <c r="E513202" s="382"/>
    </row>
    <row r="513203" spans="5:5">
      <c r="E513203" s="382"/>
    </row>
    <row r="513204" spans="5:5">
      <c r="E513204" s="382"/>
    </row>
    <row r="513205" spans="5:5">
      <c r="E513205" s="382"/>
    </row>
    <row r="513206" spans="5:5">
      <c r="E513206" s="382"/>
    </row>
    <row r="513207" spans="5:5">
      <c r="E513207" s="382"/>
    </row>
    <row r="513208" spans="5:5">
      <c r="E513208" s="382"/>
    </row>
    <row r="513209" spans="5:5">
      <c r="E513209" s="382"/>
    </row>
    <row r="513210" spans="5:5">
      <c r="E513210" s="382"/>
    </row>
    <row r="513211" spans="5:5">
      <c r="E513211" s="382"/>
    </row>
    <row r="513212" spans="5:5">
      <c r="E513212" s="382"/>
    </row>
    <row r="513213" spans="5:5">
      <c r="E513213" s="382"/>
    </row>
    <row r="513214" spans="5:5">
      <c r="E513214" s="382"/>
    </row>
    <row r="513215" spans="5:5">
      <c r="E513215" s="382"/>
    </row>
    <row r="513216" spans="5:5">
      <c r="E513216" s="382"/>
    </row>
    <row r="513217" spans="5:5">
      <c r="E513217" s="382"/>
    </row>
    <row r="513218" spans="5:5">
      <c r="E513218" s="382"/>
    </row>
    <row r="513219" spans="5:5">
      <c r="E513219" s="382"/>
    </row>
    <row r="513220" spans="5:5">
      <c r="E513220" s="382"/>
    </row>
    <row r="513221" spans="5:5">
      <c r="E513221" s="382"/>
    </row>
    <row r="513222" spans="5:5">
      <c r="E513222" s="382"/>
    </row>
    <row r="513223" spans="5:5">
      <c r="E513223" s="382"/>
    </row>
    <row r="513224" spans="5:5">
      <c r="E513224" s="382"/>
    </row>
    <row r="513225" spans="5:5">
      <c r="E513225" s="382"/>
    </row>
    <row r="513226" spans="5:5">
      <c r="E513226" s="382"/>
    </row>
    <row r="513227" spans="5:5">
      <c r="E513227" s="382"/>
    </row>
    <row r="513228" spans="5:5">
      <c r="E513228" s="382"/>
    </row>
    <row r="513229" spans="5:5">
      <c r="E513229" s="382"/>
    </row>
    <row r="513230" spans="5:5">
      <c r="E513230" s="382"/>
    </row>
    <row r="513231" spans="5:5">
      <c r="E513231" s="382"/>
    </row>
    <row r="513232" spans="5:5">
      <c r="E513232" s="382"/>
    </row>
    <row r="513233" spans="5:5">
      <c r="E513233" s="382"/>
    </row>
    <row r="513234" spans="5:5">
      <c r="E513234" s="382"/>
    </row>
    <row r="513235" spans="5:5">
      <c r="E513235" s="382"/>
    </row>
    <row r="513236" spans="5:5">
      <c r="E513236" s="382"/>
    </row>
    <row r="513237" spans="5:5">
      <c r="E513237" s="382"/>
    </row>
    <row r="513238" spans="5:5">
      <c r="E513238" s="382"/>
    </row>
    <row r="513239" spans="5:5">
      <c r="E513239" s="382"/>
    </row>
    <row r="513240" spans="5:5">
      <c r="E513240" s="382"/>
    </row>
    <row r="513241" spans="5:5">
      <c r="E513241" s="382"/>
    </row>
    <row r="513242" spans="5:5">
      <c r="E513242" s="382"/>
    </row>
    <row r="513243" spans="5:5">
      <c r="E513243" s="382"/>
    </row>
    <row r="513244" spans="5:5">
      <c r="E513244" s="382"/>
    </row>
    <row r="513245" spans="5:5">
      <c r="E513245" s="382"/>
    </row>
    <row r="513246" spans="5:5">
      <c r="E513246" s="382"/>
    </row>
    <row r="513247" spans="5:5">
      <c r="E513247" s="382"/>
    </row>
    <row r="513248" spans="5:5">
      <c r="E513248" s="382"/>
    </row>
    <row r="513249" spans="5:5">
      <c r="E513249" s="382"/>
    </row>
    <row r="513250" spans="5:5">
      <c r="E513250" s="382"/>
    </row>
    <row r="513251" spans="5:5">
      <c r="E513251" s="382"/>
    </row>
    <row r="513252" spans="5:5">
      <c r="E513252" s="382"/>
    </row>
    <row r="513253" spans="5:5">
      <c r="E513253" s="382"/>
    </row>
    <row r="513254" spans="5:5">
      <c r="E513254" s="382"/>
    </row>
    <row r="513255" spans="5:5">
      <c r="E513255" s="382"/>
    </row>
    <row r="513256" spans="5:5">
      <c r="E513256" s="382"/>
    </row>
    <row r="513257" spans="5:5">
      <c r="E513257" s="382"/>
    </row>
    <row r="513258" spans="5:5">
      <c r="E513258" s="382"/>
    </row>
    <row r="513259" spans="5:5">
      <c r="E513259" s="382"/>
    </row>
    <row r="513260" spans="5:5">
      <c r="E513260" s="382"/>
    </row>
    <row r="513261" spans="5:5">
      <c r="E513261" s="382"/>
    </row>
    <row r="513262" spans="5:5">
      <c r="E513262" s="382"/>
    </row>
    <row r="513263" spans="5:5">
      <c r="E513263" s="382"/>
    </row>
    <row r="513264" spans="5:5">
      <c r="E513264" s="382"/>
    </row>
    <row r="513265" spans="5:5">
      <c r="E513265" s="382"/>
    </row>
    <row r="513266" spans="5:5">
      <c r="E513266" s="382"/>
    </row>
    <row r="513267" spans="5:5">
      <c r="E513267" s="382"/>
    </row>
    <row r="513268" spans="5:5">
      <c r="E513268" s="382"/>
    </row>
    <row r="513269" spans="5:5">
      <c r="E513269" s="382"/>
    </row>
    <row r="513270" spans="5:5">
      <c r="E513270" s="382"/>
    </row>
    <row r="513271" spans="5:5">
      <c r="E513271" s="382"/>
    </row>
    <row r="513272" spans="5:5">
      <c r="E513272" s="382"/>
    </row>
    <row r="513273" spans="5:5">
      <c r="E513273" s="382"/>
    </row>
    <row r="513274" spans="5:5">
      <c r="E513274" s="382"/>
    </row>
    <row r="513275" spans="5:5">
      <c r="E513275" s="382"/>
    </row>
    <row r="513276" spans="5:5">
      <c r="E513276" s="382"/>
    </row>
    <row r="513277" spans="5:5">
      <c r="E513277" s="382"/>
    </row>
    <row r="513278" spans="5:5">
      <c r="E513278" s="382"/>
    </row>
    <row r="513279" spans="5:5">
      <c r="E513279" s="382"/>
    </row>
    <row r="513280" spans="5:5">
      <c r="E513280" s="382"/>
    </row>
    <row r="513281" spans="5:5">
      <c r="E513281" s="382"/>
    </row>
    <row r="513282" spans="5:5">
      <c r="E513282" s="382"/>
    </row>
    <row r="513283" spans="5:5">
      <c r="E513283" s="382"/>
    </row>
    <row r="513284" spans="5:5">
      <c r="E513284" s="382"/>
    </row>
    <row r="513285" spans="5:5">
      <c r="E513285" s="382"/>
    </row>
    <row r="513286" spans="5:5">
      <c r="E513286" s="382"/>
    </row>
    <row r="513287" spans="5:5">
      <c r="E513287" s="382"/>
    </row>
    <row r="513288" spans="5:5">
      <c r="E513288" s="382"/>
    </row>
    <row r="513289" spans="5:5">
      <c r="E513289" s="382"/>
    </row>
    <row r="513290" spans="5:5">
      <c r="E513290" s="382"/>
    </row>
    <row r="513291" spans="5:5">
      <c r="E513291" s="382"/>
    </row>
    <row r="513292" spans="5:5">
      <c r="E513292" s="382"/>
    </row>
    <row r="513293" spans="5:5">
      <c r="E513293" s="382"/>
    </row>
    <row r="513294" spans="5:5">
      <c r="E513294" s="382"/>
    </row>
    <row r="513295" spans="5:5">
      <c r="E513295" s="382"/>
    </row>
    <row r="513296" spans="5:5">
      <c r="E513296" s="382"/>
    </row>
    <row r="513297" spans="5:5">
      <c r="E513297" s="382"/>
    </row>
    <row r="513298" spans="5:5">
      <c r="E513298" s="382"/>
    </row>
    <row r="513299" spans="5:5">
      <c r="E513299" s="382"/>
    </row>
    <row r="513300" spans="5:5">
      <c r="E513300" s="382"/>
    </row>
    <row r="513301" spans="5:5">
      <c r="E513301" s="382"/>
    </row>
    <row r="513302" spans="5:5">
      <c r="E513302" s="382"/>
    </row>
    <row r="513303" spans="5:5">
      <c r="E513303" s="382"/>
    </row>
    <row r="513304" spans="5:5">
      <c r="E513304" s="382"/>
    </row>
    <row r="513305" spans="5:5">
      <c r="E513305" s="382"/>
    </row>
    <row r="513306" spans="5:5">
      <c r="E513306" s="382"/>
    </row>
    <row r="513307" spans="5:5">
      <c r="E513307" s="382"/>
    </row>
    <row r="513308" spans="5:5">
      <c r="E513308" s="382"/>
    </row>
    <row r="513309" spans="5:5">
      <c r="E513309" s="382"/>
    </row>
    <row r="513310" spans="5:5">
      <c r="E513310" s="382"/>
    </row>
    <row r="513311" spans="5:5">
      <c r="E513311" s="382"/>
    </row>
    <row r="513312" spans="5:5">
      <c r="E513312" s="382"/>
    </row>
    <row r="513313" spans="5:5">
      <c r="E513313" s="382"/>
    </row>
    <row r="513314" spans="5:5">
      <c r="E513314" s="382"/>
    </row>
    <row r="513315" spans="5:5">
      <c r="E513315" s="382"/>
    </row>
    <row r="513316" spans="5:5">
      <c r="E513316" s="382"/>
    </row>
    <row r="513317" spans="5:5">
      <c r="E513317" s="382"/>
    </row>
    <row r="513318" spans="5:5">
      <c r="E513318" s="382"/>
    </row>
    <row r="513319" spans="5:5">
      <c r="E513319" s="382"/>
    </row>
    <row r="513320" spans="5:5">
      <c r="E513320" s="382"/>
    </row>
    <row r="513321" spans="5:5">
      <c r="E513321" s="382"/>
    </row>
    <row r="513322" spans="5:5">
      <c r="E513322" s="382"/>
    </row>
    <row r="513323" spans="5:5">
      <c r="E513323" s="382"/>
    </row>
    <row r="513324" spans="5:5">
      <c r="E513324" s="382"/>
    </row>
    <row r="513325" spans="5:5">
      <c r="E513325" s="382"/>
    </row>
    <row r="513326" spans="5:5">
      <c r="E513326" s="382"/>
    </row>
    <row r="513327" spans="5:5">
      <c r="E513327" s="382"/>
    </row>
    <row r="513328" spans="5:5">
      <c r="E513328" s="382"/>
    </row>
    <row r="513329" spans="5:5">
      <c r="E513329" s="382"/>
    </row>
    <row r="513330" spans="5:5">
      <c r="E513330" s="382"/>
    </row>
    <row r="513331" spans="5:5">
      <c r="E513331" s="382"/>
    </row>
    <row r="513332" spans="5:5">
      <c r="E513332" s="382"/>
    </row>
    <row r="513333" spans="5:5">
      <c r="E513333" s="382"/>
    </row>
    <row r="513334" spans="5:5">
      <c r="E513334" s="382"/>
    </row>
    <row r="513335" spans="5:5">
      <c r="E513335" s="382"/>
    </row>
    <row r="513336" spans="5:5">
      <c r="E513336" s="382"/>
    </row>
    <row r="513337" spans="5:5">
      <c r="E513337" s="382"/>
    </row>
    <row r="513338" spans="5:5">
      <c r="E513338" s="382"/>
    </row>
    <row r="513339" spans="5:5">
      <c r="E513339" s="382"/>
    </row>
    <row r="513340" spans="5:5">
      <c r="E513340" s="382"/>
    </row>
    <row r="513341" spans="5:5">
      <c r="E513341" s="382"/>
    </row>
    <row r="513342" spans="5:5">
      <c r="E513342" s="382"/>
    </row>
    <row r="513343" spans="5:5">
      <c r="E513343" s="382"/>
    </row>
    <row r="513344" spans="5:5">
      <c r="E513344" s="382"/>
    </row>
    <row r="513345" spans="5:5">
      <c r="E513345" s="382"/>
    </row>
    <row r="513346" spans="5:5">
      <c r="E513346" s="382"/>
    </row>
    <row r="513347" spans="5:5">
      <c r="E513347" s="382"/>
    </row>
    <row r="513348" spans="5:5">
      <c r="E513348" s="382"/>
    </row>
    <row r="513349" spans="5:5">
      <c r="E513349" s="382"/>
    </row>
    <row r="513350" spans="5:5">
      <c r="E513350" s="382"/>
    </row>
    <row r="513351" spans="5:5">
      <c r="E513351" s="382"/>
    </row>
    <row r="513352" spans="5:5">
      <c r="E513352" s="382"/>
    </row>
    <row r="513353" spans="5:5">
      <c r="E513353" s="382"/>
    </row>
    <row r="513354" spans="5:5">
      <c r="E513354" s="382"/>
    </row>
    <row r="513355" spans="5:5">
      <c r="E513355" s="382"/>
    </row>
    <row r="513356" spans="5:5">
      <c r="E513356" s="382"/>
    </row>
    <row r="513357" spans="5:5">
      <c r="E513357" s="382"/>
    </row>
    <row r="513358" spans="5:5">
      <c r="E513358" s="382"/>
    </row>
    <row r="513359" spans="5:5">
      <c r="E513359" s="382"/>
    </row>
    <row r="513360" spans="5:5">
      <c r="E513360" s="382"/>
    </row>
    <row r="513361" spans="5:5">
      <c r="E513361" s="382"/>
    </row>
    <row r="513362" spans="5:5">
      <c r="E513362" s="382"/>
    </row>
    <row r="513363" spans="5:5">
      <c r="E513363" s="382"/>
    </row>
    <row r="513364" spans="5:5">
      <c r="E513364" s="382"/>
    </row>
    <row r="513365" spans="5:5">
      <c r="E513365" s="382"/>
    </row>
    <row r="513366" spans="5:5">
      <c r="E513366" s="382"/>
    </row>
    <row r="513367" spans="5:5">
      <c r="E513367" s="382"/>
    </row>
    <row r="513368" spans="5:5">
      <c r="E513368" s="382"/>
    </row>
    <row r="513369" spans="5:5">
      <c r="E513369" s="382"/>
    </row>
    <row r="513370" spans="5:5">
      <c r="E513370" s="382"/>
    </row>
    <row r="513371" spans="5:5">
      <c r="E513371" s="382"/>
    </row>
    <row r="513372" spans="5:5">
      <c r="E513372" s="382"/>
    </row>
    <row r="513373" spans="5:5">
      <c r="E513373" s="382"/>
    </row>
    <row r="513374" spans="5:5">
      <c r="E513374" s="382"/>
    </row>
    <row r="513375" spans="5:5">
      <c r="E513375" s="382"/>
    </row>
    <row r="513376" spans="5:5">
      <c r="E513376" s="382"/>
    </row>
    <row r="513377" spans="5:5">
      <c r="E513377" s="382"/>
    </row>
    <row r="513378" spans="5:5">
      <c r="E513378" s="382"/>
    </row>
    <row r="513379" spans="5:5">
      <c r="E513379" s="382"/>
    </row>
    <row r="513380" spans="5:5">
      <c r="E513380" s="382"/>
    </row>
    <row r="513381" spans="5:5">
      <c r="E513381" s="382"/>
    </row>
    <row r="513382" spans="5:5">
      <c r="E513382" s="382"/>
    </row>
    <row r="513383" spans="5:5">
      <c r="E513383" s="382"/>
    </row>
    <row r="513384" spans="5:5">
      <c r="E513384" s="382"/>
    </row>
    <row r="513385" spans="5:5">
      <c r="E513385" s="382"/>
    </row>
    <row r="513386" spans="5:5">
      <c r="E513386" s="382"/>
    </row>
    <row r="513387" spans="5:5">
      <c r="E513387" s="382"/>
    </row>
    <row r="513388" spans="5:5">
      <c r="E513388" s="382"/>
    </row>
    <row r="513389" spans="5:5">
      <c r="E513389" s="382"/>
    </row>
    <row r="513390" spans="5:5">
      <c r="E513390" s="382"/>
    </row>
    <row r="513391" spans="5:5">
      <c r="E513391" s="382"/>
    </row>
    <row r="513392" spans="5:5">
      <c r="E513392" s="382"/>
    </row>
    <row r="513393" spans="5:5">
      <c r="E513393" s="382"/>
    </row>
    <row r="513394" spans="5:5">
      <c r="E513394" s="382"/>
    </row>
    <row r="513395" spans="5:5">
      <c r="E513395" s="382"/>
    </row>
    <row r="513396" spans="5:5">
      <c r="E513396" s="382"/>
    </row>
    <row r="513397" spans="5:5">
      <c r="E513397" s="382"/>
    </row>
    <row r="513398" spans="5:5">
      <c r="E513398" s="382"/>
    </row>
    <row r="513399" spans="5:5">
      <c r="E513399" s="382"/>
    </row>
    <row r="513400" spans="5:5">
      <c r="E513400" s="382"/>
    </row>
    <row r="513401" spans="5:5">
      <c r="E513401" s="382"/>
    </row>
    <row r="513402" spans="5:5">
      <c r="E513402" s="382"/>
    </row>
    <row r="513403" spans="5:5">
      <c r="E513403" s="382"/>
    </row>
    <row r="513404" spans="5:5">
      <c r="E513404" s="382"/>
    </row>
    <row r="513405" spans="5:5">
      <c r="E513405" s="382"/>
    </row>
    <row r="513406" spans="5:5">
      <c r="E513406" s="382"/>
    </row>
    <row r="513407" spans="5:5">
      <c r="E513407" s="382"/>
    </row>
    <row r="513408" spans="5:5">
      <c r="E513408" s="382"/>
    </row>
    <row r="513409" spans="5:5">
      <c r="E513409" s="382"/>
    </row>
    <row r="513410" spans="5:5">
      <c r="E513410" s="382"/>
    </row>
    <row r="513411" spans="5:5">
      <c r="E513411" s="382"/>
    </row>
    <row r="513412" spans="5:5">
      <c r="E513412" s="382"/>
    </row>
    <row r="513413" spans="5:5">
      <c r="E513413" s="382"/>
    </row>
    <row r="513414" spans="5:5">
      <c r="E513414" s="382"/>
    </row>
    <row r="513415" spans="5:5">
      <c r="E513415" s="382"/>
    </row>
    <row r="513416" spans="5:5">
      <c r="E513416" s="382"/>
    </row>
    <row r="513417" spans="5:5">
      <c r="E513417" s="382"/>
    </row>
    <row r="513418" spans="5:5">
      <c r="E513418" s="382"/>
    </row>
    <row r="513419" spans="5:5">
      <c r="E513419" s="382"/>
    </row>
    <row r="513420" spans="5:5">
      <c r="E513420" s="382"/>
    </row>
    <row r="513421" spans="5:5">
      <c r="E513421" s="382"/>
    </row>
    <row r="513422" spans="5:5">
      <c r="E513422" s="382"/>
    </row>
    <row r="513423" spans="5:5">
      <c r="E513423" s="382"/>
    </row>
    <row r="513424" spans="5:5">
      <c r="E513424" s="382"/>
    </row>
    <row r="513425" spans="5:5">
      <c r="E513425" s="382"/>
    </row>
    <row r="513426" spans="5:5">
      <c r="E513426" s="382"/>
    </row>
    <row r="513427" spans="5:5">
      <c r="E513427" s="382"/>
    </row>
    <row r="513428" spans="5:5">
      <c r="E513428" s="382"/>
    </row>
    <row r="513429" spans="5:5">
      <c r="E513429" s="382"/>
    </row>
    <row r="513430" spans="5:5">
      <c r="E513430" s="382"/>
    </row>
    <row r="513431" spans="5:5">
      <c r="E513431" s="382"/>
    </row>
    <row r="513432" spans="5:5">
      <c r="E513432" s="382"/>
    </row>
    <row r="513433" spans="5:5">
      <c r="E513433" s="382"/>
    </row>
    <row r="513434" spans="5:5">
      <c r="E513434" s="382"/>
    </row>
    <row r="513435" spans="5:5">
      <c r="E513435" s="382"/>
    </row>
    <row r="513436" spans="5:5">
      <c r="E513436" s="382"/>
    </row>
    <row r="513437" spans="5:5">
      <c r="E513437" s="382"/>
    </row>
    <row r="513438" spans="5:5">
      <c r="E513438" s="382"/>
    </row>
    <row r="513439" spans="5:5">
      <c r="E513439" s="382"/>
    </row>
    <row r="513440" spans="5:5">
      <c r="E513440" s="382"/>
    </row>
    <row r="513441" spans="5:5">
      <c r="E513441" s="382"/>
    </row>
    <row r="513442" spans="5:5">
      <c r="E513442" s="382"/>
    </row>
    <row r="513443" spans="5:5">
      <c r="E513443" s="382"/>
    </row>
    <row r="513444" spans="5:5">
      <c r="E513444" s="382"/>
    </row>
    <row r="513445" spans="5:5">
      <c r="E513445" s="382"/>
    </row>
    <row r="513446" spans="5:5">
      <c r="E513446" s="382"/>
    </row>
    <row r="513447" spans="5:5">
      <c r="E513447" s="382"/>
    </row>
    <row r="513448" spans="5:5">
      <c r="E513448" s="382"/>
    </row>
    <row r="513449" spans="5:5">
      <c r="E513449" s="382"/>
    </row>
    <row r="513450" spans="5:5">
      <c r="E513450" s="382"/>
    </row>
    <row r="513451" spans="5:5">
      <c r="E513451" s="382"/>
    </row>
    <row r="513452" spans="5:5">
      <c r="E513452" s="382"/>
    </row>
    <row r="513453" spans="5:5">
      <c r="E513453" s="382"/>
    </row>
    <row r="513454" spans="5:5">
      <c r="E513454" s="382"/>
    </row>
    <row r="513455" spans="5:5">
      <c r="E513455" s="382"/>
    </row>
    <row r="513456" spans="5:5">
      <c r="E513456" s="382"/>
    </row>
    <row r="513457" spans="5:5">
      <c r="E513457" s="382"/>
    </row>
    <row r="513458" spans="5:5">
      <c r="E513458" s="382"/>
    </row>
    <row r="513459" spans="5:5">
      <c r="E513459" s="382"/>
    </row>
    <row r="513460" spans="5:5">
      <c r="E513460" s="382"/>
    </row>
    <row r="513461" spans="5:5">
      <c r="E513461" s="382"/>
    </row>
    <row r="513462" spans="5:5">
      <c r="E513462" s="382"/>
    </row>
    <row r="513463" spans="5:5">
      <c r="E513463" s="382"/>
    </row>
    <row r="513464" spans="5:5">
      <c r="E513464" s="382"/>
    </row>
    <row r="513465" spans="5:5">
      <c r="E513465" s="382"/>
    </row>
    <row r="513466" spans="5:5">
      <c r="E513466" s="382"/>
    </row>
    <row r="513467" spans="5:5">
      <c r="E513467" s="382"/>
    </row>
    <row r="513468" spans="5:5">
      <c r="E513468" s="382"/>
    </row>
    <row r="513469" spans="5:5">
      <c r="E513469" s="382"/>
    </row>
    <row r="513470" spans="5:5">
      <c r="E513470" s="382"/>
    </row>
    <row r="513471" spans="5:5">
      <c r="E513471" s="382"/>
    </row>
    <row r="513472" spans="5:5">
      <c r="E513472" s="382"/>
    </row>
    <row r="513473" spans="5:5">
      <c r="E513473" s="382"/>
    </row>
    <row r="513474" spans="5:5">
      <c r="E513474" s="382"/>
    </row>
    <row r="513475" spans="5:5">
      <c r="E513475" s="382"/>
    </row>
    <row r="513476" spans="5:5">
      <c r="E513476" s="382"/>
    </row>
    <row r="513477" spans="5:5">
      <c r="E513477" s="382"/>
    </row>
    <row r="513478" spans="5:5">
      <c r="E513478" s="382"/>
    </row>
    <row r="513479" spans="5:5">
      <c r="E513479" s="382"/>
    </row>
    <row r="513480" spans="5:5">
      <c r="E513480" s="382"/>
    </row>
    <row r="513481" spans="5:5">
      <c r="E513481" s="382"/>
    </row>
    <row r="513482" spans="5:5">
      <c r="E513482" s="382"/>
    </row>
    <row r="513483" spans="5:5">
      <c r="E513483" s="382"/>
    </row>
    <row r="513484" spans="5:5">
      <c r="E513484" s="382"/>
    </row>
    <row r="513485" spans="5:5">
      <c r="E513485" s="382"/>
    </row>
    <row r="513486" spans="5:5">
      <c r="E513486" s="382"/>
    </row>
    <row r="513487" spans="5:5">
      <c r="E513487" s="382"/>
    </row>
    <row r="513488" spans="5:5">
      <c r="E513488" s="382"/>
    </row>
    <row r="513489" spans="5:5">
      <c r="E513489" s="382"/>
    </row>
    <row r="513490" spans="5:5">
      <c r="E513490" s="382"/>
    </row>
    <row r="513491" spans="5:5">
      <c r="E513491" s="382"/>
    </row>
    <row r="513492" spans="5:5">
      <c r="E513492" s="382"/>
    </row>
    <row r="513493" spans="5:5">
      <c r="E513493" s="382"/>
    </row>
    <row r="513494" spans="5:5">
      <c r="E513494" s="382"/>
    </row>
    <row r="513495" spans="5:5">
      <c r="E513495" s="382"/>
    </row>
    <row r="513496" spans="5:5">
      <c r="E513496" s="382"/>
    </row>
    <row r="513497" spans="5:5">
      <c r="E513497" s="382"/>
    </row>
    <row r="513498" spans="5:5">
      <c r="E513498" s="382"/>
    </row>
    <row r="513499" spans="5:5">
      <c r="E513499" s="382"/>
    </row>
    <row r="513500" spans="5:5">
      <c r="E513500" s="382"/>
    </row>
    <row r="513501" spans="5:5">
      <c r="E513501" s="382"/>
    </row>
    <row r="513502" spans="5:5">
      <c r="E513502" s="382"/>
    </row>
    <row r="513503" spans="5:5">
      <c r="E513503" s="382"/>
    </row>
    <row r="513504" spans="5:5">
      <c r="E513504" s="382"/>
    </row>
    <row r="513505" spans="5:5">
      <c r="E513505" s="382"/>
    </row>
    <row r="513506" spans="5:5">
      <c r="E513506" s="382"/>
    </row>
    <row r="513507" spans="5:5">
      <c r="E513507" s="382"/>
    </row>
    <row r="513508" spans="5:5">
      <c r="E513508" s="382"/>
    </row>
    <row r="513509" spans="5:5">
      <c r="E513509" s="382"/>
    </row>
    <row r="513510" spans="5:5">
      <c r="E513510" s="382"/>
    </row>
    <row r="513511" spans="5:5">
      <c r="E513511" s="382"/>
    </row>
    <row r="513512" spans="5:5">
      <c r="E513512" s="382"/>
    </row>
    <row r="513513" spans="5:5">
      <c r="E513513" s="382"/>
    </row>
    <row r="513514" spans="5:5">
      <c r="E513514" s="382"/>
    </row>
    <row r="513515" spans="5:5">
      <c r="E513515" s="382"/>
    </row>
    <row r="513516" spans="5:5">
      <c r="E513516" s="382"/>
    </row>
    <row r="513517" spans="5:5">
      <c r="E513517" s="382"/>
    </row>
    <row r="513518" spans="5:5">
      <c r="E513518" s="382"/>
    </row>
    <row r="513519" spans="5:5">
      <c r="E513519" s="382"/>
    </row>
    <row r="513520" spans="5:5">
      <c r="E513520" s="382"/>
    </row>
    <row r="513521" spans="5:5">
      <c r="E513521" s="382"/>
    </row>
    <row r="513522" spans="5:5">
      <c r="E513522" s="382"/>
    </row>
    <row r="513523" spans="5:5">
      <c r="E513523" s="382"/>
    </row>
    <row r="513524" spans="5:5">
      <c r="E513524" s="382"/>
    </row>
    <row r="513525" spans="5:5">
      <c r="E513525" s="382"/>
    </row>
    <row r="513526" spans="5:5">
      <c r="E513526" s="382"/>
    </row>
    <row r="513527" spans="5:5">
      <c r="E513527" s="382"/>
    </row>
    <row r="513528" spans="5:5">
      <c r="E513528" s="382"/>
    </row>
    <row r="513529" spans="5:5">
      <c r="E513529" s="382"/>
    </row>
    <row r="513530" spans="5:5">
      <c r="E513530" s="382"/>
    </row>
    <row r="513531" spans="5:5">
      <c r="E513531" s="382"/>
    </row>
    <row r="513532" spans="5:5">
      <c r="E513532" s="382"/>
    </row>
    <row r="513533" spans="5:5">
      <c r="E513533" s="382"/>
    </row>
    <row r="513534" spans="5:5">
      <c r="E513534" s="382"/>
    </row>
    <row r="513535" spans="5:5">
      <c r="E513535" s="382"/>
    </row>
    <row r="513536" spans="5:5">
      <c r="E513536" s="382"/>
    </row>
    <row r="513537" spans="5:5">
      <c r="E513537" s="382"/>
    </row>
    <row r="513538" spans="5:5">
      <c r="E513538" s="382"/>
    </row>
    <row r="513539" spans="5:5">
      <c r="E513539" s="382"/>
    </row>
    <row r="513540" spans="5:5">
      <c r="E513540" s="382"/>
    </row>
    <row r="513541" spans="5:5">
      <c r="E513541" s="382"/>
    </row>
    <row r="513542" spans="5:5">
      <c r="E513542" s="382"/>
    </row>
    <row r="513543" spans="5:5">
      <c r="E513543" s="382"/>
    </row>
    <row r="513544" spans="5:5">
      <c r="E513544" s="382"/>
    </row>
    <row r="513545" spans="5:5">
      <c r="E513545" s="382"/>
    </row>
    <row r="513546" spans="5:5">
      <c r="E513546" s="382"/>
    </row>
    <row r="513547" spans="5:5">
      <c r="E513547" s="382"/>
    </row>
    <row r="513548" spans="5:5">
      <c r="E513548" s="382"/>
    </row>
    <row r="513549" spans="5:5">
      <c r="E513549" s="382"/>
    </row>
    <row r="513550" spans="5:5">
      <c r="E513550" s="382"/>
    </row>
    <row r="513551" spans="5:5">
      <c r="E513551" s="382"/>
    </row>
    <row r="513552" spans="5:5">
      <c r="E513552" s="382"/>
    </row>
    <row r="513553" spans="5:5">
      <c r="E513553" s="382"/>
    </row>
    <row r="513554" spans="5:5">
      <c r="E513554" s="382"/>
    </row>
    <row r="513555" spans="5:5">
      <c r="E513555" s="382"/>
    </row>
    <row r="513556" spans="5:5">
      <c r="E513556" s="382"/>
    </row>
    <row r="513557" spans="5:5">
      <c r="E513557" s="382"/>
    </row>
    <row r="513558" spans="5:5">
      <c r="E513558" s="382"/>
    </row>
    <row r="513559" spans="5:5">
      <c r="E513559" s="382"/>
    </row>
    <row r="513560" spans="5:5">
      <c r="E513560" s="382"/>
    </row>
    <row r="513561" spans="5:5">
      <c r="E513561" s="382"/>
    </row>
    <row r="513562" spans="5:5">
      <c r="E513562" s="382"/>
    </row>
    <row r="513563" spans="5:5">
      <c r="E513563" s="382"/>
    </row>
    <row r="513564" spans="5:5">
      <c r="E513564" s="382"/>
    </row>
    <row r="513565" spans="5:5">
      <c r="E513565" s="382"/>
    </row>
    <row r="513566" spans="5:5">
      <c r="E513566" s="382"/>
    </row>
    <row r="513567" spans="5:5">
      <c r="E513567" s="382"/>
    </row>
    <row r="513568" spans="5:5">
      <c r="E513568" s="382"/>
    </row>
    <row r="513569" spans="5:5">
      <c r="E513569" s="382"/>
    </row>
    <row r="513570" spans="5:5">
      <c r="E513570" s="382"/>
    </row>
    <row r="513571" spans="5:5">
      <c r="E513571" s="382"/>
    </row>
    <row r="513572" spans="5:5">
      <c r="E513572" s="382"/>
    </row>
    <row r="513573" spans="5:5">
      <c r="E513573" s="382"/>
    </row>
    <row r="513574" spans="5:5">
      <c r="E513574" s="382"/>
    </row>
    <row r="513575" spans="5:5">
      <c r="E513575" s="382"/>
    </row>
    <row r="513576" spans="5:5">
      <c r="E513576" s="382"/>
    </row>
    <row r="513577" spans="5:5">
      <c r="E513577" s="382"/>
    </row>
    <row r="513578" spans="5:5">
      <c r="E513578" s="382"/>
    </row>
    <row r="513579" spans="5:5">
      <c r="E513579" s="382"/>
    </row>
    <row r="513580" spans="5:5">
      <c r="E513580" s="382"/>
    </row>
    <row r="513581" spans="5:5">
      <c r="E513581" s="382"/>
    </row>
    <row r="513582" spans="5:5">
      <c r="E513582" s="382"/>
    </row>
    <row r="513583" spans="5:5">
      <c r="E513583" s="382"/>
    </row>
    <row r="513584" spans="5:5">
      <c r="E513584" s="382"/>
    </row>
    <row r="513585" spans="5:5">
      <c r="E513585" s="382"/>
    </row>
    <row r="513586" spans="5:5">
      <c r="E513586" s="382"/>
    </row>
    <row r="513587" spans="5:5">
      <c r="E513587" s="382"/>
    </row>
    <row r="513588" spans="5:5">
      <c r="E513588" s="382"/>
    </row>
    <row r="513589" spans="5:5">
      <c r="E513589" s="382"/>
    </row>
    <row r="513590" spans="5:5">
      <c r="E513590" s="382"/>
    </row>
    <row r="513591" spans="5:5">
      <c r="E513591" s="382"/>
    </row>
    <row r="513592" spans="5:5">
      <c r="E513592" s="382"/>
    </row>
    <row r="513593" spans="5:5">
      <c r="E513593" s="382"/>
    </row>
    <row r="513594" spans="5:5">
      <c r="E513594" s="382"/>
    </row>
    <row r="513595" spans="5:5">
      <c r="E513595" s="382"/>
    </row>
    <row r="513596" spans="5:5">
      <c r="E513596" s="382"/>
    </row>
    <row r="513597" spans="5:5">
      <c r="E513597" s="382"/>
    </row>
    <row r="513598" spans="5:5">
      <c r="E513598" s="382"/>
    </row>
    <row r="513599" spans="5:5">
      <c r="E513599" s="382"/>
    </row>
    <row r="513600" spans="5:5">
      <c r="E513600" s="382"/>
    </row>
    <row r="513601" spans="5:5">
      <c r="E513601" s="382"/>
    </row>
    <row r="513602" spans="5:5">
      <c r="E513602" s="382"/>
    </row>
    <row r="513603" spans="5:5">
      <c r="E513603" s="382"/>
    </row>
    <row r="513604" spans="5:5">
      <c r="E513604" s="382"/>
    </row>
    <row r="513605" spans="5:5">
      <c r="E513605" s="382"/>
    </row>
    <row r="513606" spans="5:5">
      <c r="E513606" s="382"/>
    </row>
    <row r="513607" spans="5:5">
      <c r="E513607" s="382"/>
    </row>
    <row r="513608" spans="5:5">
      <c r="E513608" s="382"/>
    </row>
    <row r="513609" spans="5:5">
      <c r="E513609" s="382"/>
    </row>
    <row r="513610" spans="5:5">
      <c r="E513610" s="382"/>
    </row>
    <row r="513611" spans="5:5">
      <c r="E513611" s="382"/>
    </row>
    <row r="513612" spans="5:5">
      <c r="E513612" s="382"/>
    </row>
    <row r="513613" spans="5:5">
      <c r="E513613" s="382"/>
    </row>
    <row r="513614" spans="5:5">
      <c r="E513614" s="382"/>
    </row>
    <row r="513615" spans="5:5">
      <c r="E513615" s="382"/>
    </row>
    <row r="513616" spans="5:5">
      <c r="E513616" s="382"/>
    </row>
    <row r="513617" spans="5:5">
      <c r="E513617" s="382"/>
    </row>
    <row r="513618" spans="5:5">
      <c r="E513618" s="382"/>
    </row>
    <row r="513619" spans="5:5">
      <c r="E513619" s="382"/>
    </row>
    <row r="513620" spans="5:5">
      <c r="E513620" s="382"/>
    </row>
    <row r="513621" spans="5:5">
      <c r="E513621" s="382"/>
    </row>
    <row r="513622" spans="5:5">
      <c r="E513622" s="382"/>
    </row>
    <row r="513623" spans="5:5">
      <c r="E513623" s="382"/>
    </row>
    <row r="513624" spans="5:5">
      <c r="E513624" s="382"/>
    </row>
    <row r="513625" spans="5:5">
      <c r="E513625" s="382"/>
    </row>
    <row r="513626" spans="5:5">
      <c r="E513626" s="382"/>
    </row>
    <row r="513627" spans="5:5">
      <c r="E513627" s="382"/>
    </row>
    <row r="513628" spans="5:5">
      <c r="E513628" s="382"/>
    </row>
    <row r="513629" spans="5:5">
      <c r="E513629" s="382"/>
    </row>
    <row r="513630" spans="5:5">
      <c r="E513630" s="382"/>
    </row>
    <row r="513631" spans="5:5">
      <c r="E513631" s="382"/>
    </row>
    <row r="513632" spans="5:5">
      <c r="E513632" s="382"/>
    </row>
    <row r="513633" spans="5:5">
      <c r="E513633" s="382"/>
    </row>
    <row r="513634" spans="5:5">
      <c r="E513634" s="382"/>
    </row>
    <row r="513635" spans="5:5">
      <c r="E513635" s="382"/>
    </row>
    <row r="513636" spans="5:5">
      <c r="E513636" s="382"/>
    </row>
    <row r="513637" spans="5:5">
      <c r="E513637" s="382"/>
    </row>
    <row r="513638" spans="5:5">
      <c r="E513638" s="382"/>
    </row>
    <row r="513639" spans="5:5">
      <c r="E513639" s="382"/>
    </row>
    <row r="513640" spans="5:5">
      <c r="E513640" s="382"/>
    </row>
    <row r="513641" spans="5:5">
      <c r="E513641" s="382"/>
    </row>
    <row r="513642" spans="5:5">
      <c r="E513642" s="382"/>
    </row>
    <row r="513643" spans="5:5">
      <c r="E513643" s="382"/>
    </row>
    <row r="513644" spans="5:5">
      <c r="E513644" s="382"/>
    </row>
    <row r="513645" spans="5:5">
      <c r="E513645" s="382"/>
    </row>
    <row r="513646" spans="5:5">
      <c r="E513646" s="382"/>
    </row>
    <row r="513647" spans="5:5">
      <c r="E513647" s="382"/>
    </row>
    <row r="513648" spans="5:5">
      <c r="E513648" s="382"/>
    </row>
    <row r="513649" spans="5:5">
      <c r="E513649" s="382"/>
    </row>
    <row r="513650" spans="5:5">
      <c r="E513650" s="382"/>
    </row>
    <row r="513651" spans="5:5">
      <c r="E513651" s="382"/>
    </row>
    <row r="513652" spans="5:5">
      <c r="E513652" s="382"/>
    </row>
    <row r="513653" spans="5:5">
      <c r="E513653" s="382"/>
    </row>
    <row r="513654" spans="5:5">
      <c r="E513654" s="382"/>
    </row>
    <row r="513655" spans="5:5">
      <c r="E513655" s="382"/>
    </row>
    <row r="513656" spans="5:5">
      <c r="E513656" s="382"/>
    </row>
    <row r="513657" spans="5:5">
      <c r="E513657" s="382"/>
    </row>
    <row r="513658" spans="5:5">
      <c r="E513658" s="382"/>
    </row>
    <row r="513659" spans="5:5">
      <c r="E513659" s="382"/>
    </row>
    <row r="513660" spans="5:5">
      <c r="E513660" s="382"/>
    </row>
    <row r="513661" spans="5:5">
      <c r="E513661" s="382"/>
    </row>
    <row r="513662" spans="5:5">
      <c r="E513662" s="382"/>
    </row>
    <row r="513663" spans="5:5">
      <c r="E513663" s="382"/>
    </row>
    <row r="513664" spans="5:5">
      <c r="E513664" s="382"/>
    </row>
    <row r="513665" spans="5:5">
      <c r="E513665" s="382"/>
    </row>
    <row r="513666" spans="5:5">
      <c r="E513666" s="382"/>
    </row>
    <row r="513667" spans="5:5">
      <c r="E513667" s="382"/>
    </row>
    <row r="513668" spans="5:5">
      <c r="E513668" s="382"/>
    </row>
    <row r="513669" spans="5:5">
      <c r="E513669" s="382"/>
    </row>
    <row r="513670" spans="5:5">
      <c r="E513670" s="382"/>
    </row>
    <row r="513671" spans="5:5">
      <c r="E513671" s="382"/>
    </row>
    <row r="513672" spans="5:5">
      <c r="E513672" s="382"/>
    </row>
    <row r="513673" spans="5:5">
      <c r="E513673" s="382"/>
    </row>
    <row r="513674" spans="5:5">
      <c r="E513674" s="382"/>
    </row>
    <row r="513675" spans="5:5">
      <c r="E513675" s="382"/>
    </row>
    <row r="513676" spans="5:5">
      <c r="E513676" s="382"/>
    </row>
    <row r="513677" spans="5:5">
      <c r="E513677" s="382"/>
    </row>
    <row r="513678" spans="5:5">
      <c r="E513678" s="382"/>
    </row>
    <row r="513679" spans="5:5">
      <c r="E513679" s="382"/>
    </row>
    <row r="513680" spans="5:5">
      <c r="E513680" s="382"/>
    </row>
    <row r="513681" spans="5:5">
      <c r="E513681" s="382"/>
    </row>
    <row r="513682" spans="5:5">
      <c r="E513682" s="382"/>
    </row>
    <row r="513683" spans="5:5">
      <c r="E513683" s="382"/>
    </row>
    <row r="513684" spans="5:5">
      <c r="E513684" s="382"/>
    </row>
    <row r="513685" spans="5:5">
      <c r="E513685" s="382"/>
    </row>
    <row r="513686" spans="5:5">
      <c r="E513686" s="382"/>
    </row>
    <row r="513687" spans="5:5">
      <c r="E513687" s="382"/>
    </row>
    <row r="513688" spans="5:5">
      <c r="E513688" s="382"/>
    </row>
    <row r="513689" spans="5:5">
      <c r="E513689" s="382"/>
    </row>
    <row r="513690" spans="5:5">
      <c r="E513690" s="382"/>
    </row>
    <row r="513691" spans="5:5">
      <c r="E513691" s="382"/>
    </row>
    <row r="513692" spans="5:5">
      <c r="E513692" s="382"/>
    </row>
    <row r="513693" spans="5:5">
      <c r="E513693" s="382"/>
    </row>
    <row r="513694" spans="5:5">
      <c r="E513694" s="382"/>
    </row>
    <row r="513695" spans="5:5">
      <c r="E513695" s="382"/>
    </row>
    <row r="513696" spans="5:5">
      <c r="E513696" s="382"/>
    </row>
    <row r="513697" spans="5:5">
      <c r="E513697" s="382"/>
    </row>
    <row r="513698" spans="5:5">
      <c r="E513698" s="382"/>
    </row>
    <row r="513699" spans="5:5">
      <c r="E513699" s="382"/>
    </row>
    <row r="513700" spans="5:5">
      <c r="E513700" s="382"/>
    </row>
    <row r="513701" spans="5:5">
      <c r="E513701" s="382"/>
    </row>
    <row r="513702" spans="5:5">
      <c r="E513702" s="382"/>
    </row>
    <row r="513703" spans="5:5">
      <c r="E513703" s="382"/>
    </row>
    <row r="513704" spans="5:5">
      <c r="E513704" s="382"/>
    </row>
    <row r="513705" spans="5:5">
      <c r="E513705" s="382"/>
    </row>
    <row r="513706" spans="5:5">
      <c r="E513706" s="382"/>
    </row>
    <row r="513707" spans="5:5">
      <c r="E513707" s="382"/>
    </row>
    <row r="513708" spans="5:5">
      <c r="E513708" s="382"/>
    </row>
    <row r="513709" spans="5:5">
      <c r="E513709" s="382"/>
    </row>
    <row r="513710" spans="5:5">
      <c r="E513710" s="382"/>
    </row>
    <row r="513711" spans="5:5">
      <c r="E513711" s="382"/>
    </row>
    <row r="513712" spans="5:5">
      <c r="E513712" s="382"/>
    </row>
    <row r="513713" spans="5:5">
      <c r="E513713" s="382"/>
    </row>
    <row r="513714" spans="5:5">
      <c r="E513714" s="382"/>
    </row>
    <row r="513715" spans="5:5">
      <c r="E513715" s="382"/>
    </row>
    <row r="513716" spans="5:5">
      <c r="E513716" s="382"/>
    </row>
    <row r="513717" spans="5:5">
      <c r="E513717" s="382"/>
    </row>
    <row r="513718" spans="5:5">
      <c r="E513718" s="382"/>
    </row>
    <row r="513719" spans="5:5">
      <c r="E513719" s="382"/>
    </row>
    <row r="513720" spans="5:5">
      <c r="E513720" s="382"/>
    </row>
    <row r="513721" spans="5:5">
      <c r="E513721" s="382"/>
    </row>
    <row r="513722" spans="5:5">
      <c r="E513722" s="382"/>
    </row>
    <row r="513723" spans="5:5">
      <c r="E513723" s="382"/>
    </row>
    <row r="513724" spans="5:5">
      <c r="E513724" s="382"/>
    </row>
    <row r="513725" spans="5:5">
      <c r="E513725" s="382"/>
    </row>
    <row r="513726" spans="5:5">
      <c r="E513726" s="382"/>
    </row>
    <row r="513727" spans="5:5">
      <c r="E513727" s="382"/>
    </row>
    <row r="513728" spans="5:5">
      <c r="E513728" s="382"/>
    </row>
    <row r="513729" spans="5:5">
      <c r="E513729" s="382"/>
    </row>
    <row r="513730" spans="5:5">
      <c r="E513730" s="382"/>
    </row>
    <row r="513731" spans="5:5">
      <c r="E513731" s="382"/>
    </row>
    <row r="513732" spans="5:5">
      <c r="E513732" s="382"/>
    </row>
    <row r="513733" spans="5:5">
      <c r="E513733" s="382"/>
    </row>
    <row r="513734" spans="5:5">
      <c r="E513734" s="382"/>
    </row>
    <row r="513735" spans="5:5">
      <c r="E513735" s="382"/>
    </row>
    <row r="513736" spans="5:5">
      <c r="E513736" s="382"/>
    </row>
    <row r="513737" spans="5:5">
      <c r="E513737" s="382"/>
    </row>
    <row r="513738" spans="5:5">
      <c r="E513738" s="382"/>
    </row>
    <row r="513739" spans="5:5">
      <c r="E513739" s="382"/>
    </row>
    <row r="513740" spans="5:5">
      <c r="E513740" s="382"/>
    </row>
    <row r="513741" spans="5:5">
      <c r="E513741" s="382"/>
    </row>
    <row r="513742" spans="5:5">
      <c r="E513742" s="382"/>
    </row>
    <row r="513743" spans="5:5">
      <c r="E513743" s="382"/>
    </row>
    <row r="513744" spans="5:5">
      <c r="E513744" s="382"/>
    </row>
    <row r="513745" spans="5:5">
      <c r="E513745" s="382"/>
    </row>
    <row r="513746" spans="5:5">
      <c r="E513746" s="382"/>
    </row>
    <row r="513747" spans="5:5">
      <c r="E513747" s="382"/>
    </row>
    <row r="513748" spans="5:5">
      <c r="E513748" s="382"/>
    </row>
    <row r="513749" spans="5:5">
      <c r="E513749" s="382"/>
    </row>
    <row r="513750" spans="5:5">
      <c r="E513750" s="382"/>
    </row>
    <row r="513751" spans="5:5">
      <c r="E513751" s="382"/>
    </row>
    <row r="513752" spans="5:5">
      <c r="E513752" s="382"/>
    </row>
    <row r="513753" spans="5:5">
      <c r="E513753" s="382"/>
    </row>
    <row r="513754" spans="5:5">
      <c r="E513754" s="382"/>
    </row>
    <row r="513755" spans="5:5">
      <c r="E513755" s="382"/>
    </row>
    <row r="513756" spans="5:5">
      <c r="E513756" s="382"/>
    </row>
    <row r="513757" spans="5:5">
      <c r="E513757" s="382"/>
    </row>
    <row r="513758" spans="5:5">
      <c r="E513758" s="382"/>
    </row>
    <row r="513759" spans="5:5">
      <c r="E513759" s="382"/>
    </row>
    <row r="513760" spans="5:5">
      <c r="E513760" s="382"/>
    </row>
    <row r="513761" spans="5:5">
      <c r="E513761" s="382"/>
    </row>
    <row r="513762" spans="5:5">
      <c r="E513762" s="382"/>
    </row>
    <row r="513763" spans="5:5">
      <c r="E513763" s="382"/>
    </row>
    <row r="513764" spans="5:5">
      <c r="E513764" s="382"/>
    </row>
    <row r="513765" spans="5:5">
      <c r="E513765" s="382"/>
    </row>
    <row r="513766" spans="5:5">
      <c r="E513766" s="382"/>
    </row>
    <row r="513767" spans="5:5">
      <c r="E513767" s="382"/>
    </row>
    <row r="513768" spans="5:5">
      <c r="E513768" s="382"/>
    </row>
    <row r="513769" spans="5:5">
      <c r="E513769" s="382"/>
    </row>
    <row r="513770" spans="5:5">
      <c r="E513770" s="382"/>
    </row>
    <row r="513771" spans="5:5">
      <c r="E513771" s="382"/>
    </row>
    <row r="513772" spans="5:5">
      <c r="E513772" s="382"/>
    </row>
    <row r="513773" spans="5:5">
      <c r="E513773" s="382"/>
    </row>
    <row r="513774" spans="5:5">
      <c r="E513774" s="382"/>
    </row>
    <row r="513775" spans="5:5">
      <c r="E513775" s="382"/>
    </row>
    <row r="513776" spans="5:5">
      <c r="E513776" s="382"/>
    </row>
    <row r="513777" spans="5:5">
      <c r="E513777" s="382"/>
    </row>
    <row r="513778" spans="5:5">
      <c r="E513778" s="382"/>
    </row>
    <row r="513779" spans="5:5">
      <c r="E513779" s="382"/>
    </row>
    <row r="513780" spans="5:5">
      <c r="E513780" s="382"/>
    </row>
    <row r="513781" spans="5:5">
      <c r="E513781" s="382"/>
    </row>
    <row r="513782" spans="5:5">
      <c r="E513782" s="382"/>
    </row>
    <row r="513783" spans="5:5">
      <c r="E513783" s="382"/>
    </row>
    <row r="513784" spans="5:5">
      <c r="E513784" s="382"/>
    </row>
    <row r="513785" spans="5:5">
      <c r="E513785" s="382"/>
    </row>
    <row r="513786" spans="5:5">
      <c r="E513786" s="382"/>
    </row>
    <row r="513787" spans="5:5">
      <c r="E513787" s="382"/>
    </row>
    <row r="513788" spans="5:5">
      <c r="E513788" s="382"/>
    </row>
    <row r="513789" spans="5:5">
      <c r="E513789" s="382"/>
    </row>
    <row r="513790" spans="5:5">
      <c r="E513790" s="382"/>
    </row>
    <row r="513791" spans="5:5">
      <c r="E513791" s="382"/>
    </row>
    <row r="513792" spans="5:5">
      <c r="E513792" s="382"/>
    </row>
    <row r="513793" spans="5:5">
      <c r="E513793" s="382"/>
    </row>
    <row r="513794" spans="5:5">
      <c r="E513794" s="382"/>
    </row>
    <row r="513795" spans="5:5">
      <c r="E513795" s="382"/>
    </row>
    <row r="513796" spans="5:5">
      <c r="E513796" s="382"/>
    </row>
    <row r="513797" spans="5:5">
      <c r="E513797" s="382"/>
    </row>
    <row r="513798" spans="5:5">
      <c r="E513798" s="382"/>
    </row>
    <row r="513799" spans="5:5">
      <c r="E513799" s="382"/>
    </row>
    <row r="513800" spans="5:5">
      <c r="E513800" s="382"/>
    </row>
    <row r="513801" spans="5:5">
      <c r="E513801" s="382"/>
    </row>
    <row r="513802" spans="5:5">
      <c r="E513802" s="382"/>
    </row>
    <row r="513803" spans="5:5">
      <c r="E513803" s="382"/>
    </row>
    <row r="513804" spans="5:5">
      <c r="E513804" s="382"/>
    </row>
    <row r="513805" spans="5:5">
      <c r="E513805" s="382"/>
    </row>
    <row r="513806" spans="5:5">
      <c r="E513806" s="382"/>
    </row>
    <row r="513807" spans="5:5">
      <c r="E513807" s="382"/>
    </row>
    <row r="513808" spans="5:5">
      <c r="E513808" s="382"/>
    </row>
    <row r="513809" spans="5:5">
      <c r="E513809" s="382"/>
    </row>
    <row r="513810" spans="5:5">
      <c r="E513810" s="382"/>
    </row>
    <row r="513811" spans="5:5">
      <c r="E513811" s="382"/>
    </row>
    <row r="513812" spans="5:5">
      <c r="E513812" s="382"/>
    </row>
    <row r="513813" spans="5:5">
      <c r="E513813" s="382"/>
    </row>
    <row r="513814" spans="5:5">
      <c r="E513814" s="382"/>
    </row>
    <row r="513815" spans="5:5">
      <c r="E513815" s="382"/>
    </row>
    <row r="513816" spans="5:5">
      <c r="E513816" s="382"/>
    </row>
    <row r="513817" spans="5:5">
      <c r="E513817" s="382"/>
    </row>
    <row r="513818" spans="5:5">
      <c r="E513818" s="382"/>
    </row>
    <row r="513819" spans="5:5">
      <c r="E513819" s="382"/>
    </row>
    <row r="513820" spans="5:5">
      <c r="E513820" s="382"/>
    </row>
    <row r="513821" spans="5:5">
      <c r="E513821" s="382"/>
    </row>
    <row r="513822" spans="5:5">
      <c r="E513822" s="382"/>
    </row>
    <row r="513823" spans="5:5">
      <c r="E513823" s="382"/>
    </row>
    <row r="513824" spans="5:5">
      <c r="E513824" s="382"/>
    </row>
    <row r="513825" spans="5:5">
      <c r="E513825" s="382"/>
    </row>
    <row r="513826" spans="5:5">
      <c r="E513826" s="382"/>
    </row>
    <row r="513827" spans="5:5">
      <c r="E513827" s="382"/>
    </row>
    <row r="513828" spans="5:5">
      <c r="E513828" s="382"/>
    </row>
    <row r="513829" spans="5:5">
      <c r="E513829" s="382"/>
    </row>
    <row r="513830" spans="5:5">
      <c r="E513830" s="382"/>
    </row>
    <row r="513831" spans="5:5">
      <c r="E513831" s="382"/>
    </row>
    <row r="513832" spans="5:5">
      <c r="E513832" s="382"/>
    </row>
    <row r="513833" spans="5:5">
      <c r="E513833" s="382"/>
    </row>
    <row r="513834" spans="5:5">
      <c r="E513834" s="382"/>
    </row>
    <row r="513835" spans="5:5">
      <c r="E513835" s="382"/>
    </row>
    <row r="513836" spans="5:5">
      <c r="E513836" s="382"/>
    </row>
    <row r="513837" spans="5:5">
      <c r="E513837" s="382"/>
    </row>
    <row r="513838" spans="5:5">
      <c r="E513838" s="382"/>
    </row>
    <row r="513839" spans="5:5">
      <c r="E513839" s="382"/>
    </row>
    <row r="513840" spans="5:5">
      <c r="E513840" s="382"/>
    </row>
    <row r="513841" spans="5:5">
      <c r="E513841" s="382"/>
    </row>
    <row r="513842" spans="5:5">
      <c r="E513842" s="382"/>
    </row>
    <row r="513843" spans="5:5">
      <c r="E513843" s="382"/>
    </row>
    <row r="513844" spans="5:5">
      <c r="E513844" s="382"/>
    </row>
    <row r="513845" spans="5:5">
      <c r="E513845" s="382"/>
    </row>
    <row r="513846" spans="5:5">
      <c r="E513846" s="382"/>
    </row>
    <row r="513847" spans="5:5">
      <c r="E513847" s="382"/>
    </row>
    <row r="513848" spans="5:5">
      <c r="E513848" s="382"/>
    </row>
    <row r="513849" spans="5:5">
      <c r="E513849" s="382"/>
    </row>
    <row r="513850" spans="5:5">
      <c r="E513850" s="382"/>
    </row>
    <row r="513851" spans="5:5">
      <c r="E513851" s="382"/>
    </row>
    <row r="513852" spans="5:5">
      <c r="E513852" s="382"/>
    </row>
    <row r="513853" spans="5:5">
      <c r="E513853" s="382"/>
    </row>
    <row r="513854" spans="5:5">
      <c r="E513854" s="382"/>
    </row>
    <row r="513855" spans="5:5">
      <c r="E513855" s="382"/>
    </row>
    <row r="513856" spans="5:5">
      <c r="E513856" s="382"/>
    </row>
    <row r="513857" spans="5:5">
      <c r="E513857" s="382"/>
    </row>
    <row r="513858" spans="5:5">
      <c r="E513858" s="382"/>
    </row>
    <row r="513859" spans="5:5">
      <c r="E513859" s="382"/>
    </row>
    <row r="513860" spans="5:5">
      <c r="E513860" s="382"/>
    </row>
    <row r="513861" spans="5:5">
      <c r="E513861" s="382"/>
    </row>
    <row r="513862" spans="5:5">
      <c r="E513862" s="382"/>
    </row>
    <row r="513863" spans="5:5">
      <c r="E513863" s="382"/>
    </row>
    <row r="513864" spans="5:5">
      <c r="E513864" s="382"/>
    </row>
    <row r="513865" spans="5:5">
      <c r="E513865" s="382"/>
    </row>
    <row r="513866" spans="5:5">
      <c r="E513866" s="382"/>
    </row>
    <row r="513867" spans="5:5">
      <c r="E513867" s="382"/>
    </row>
    <row r="513868" spans="5:5">
      <c r="E513868" s="382"/>
    </row>
    <row r="513869" spans="5:5">
      <c r="E513869" s="382"/>
    </row>
    <row r="513870" spans="5:5">
      <c r="E513870" s="382"/>
    </row>
    <row r="513871" spans="5:5">
      <c r="E513871" s="382"/>
    </row>
    <row r="513872" spans="5:5">
      <c r="E513872" s="382"/>
    </row>
    <row r="513873" spans="5:5">
      <c r="E513873" s="382"/>
    </row>
    <row r="513874" spans="5:5">
      <c r="E513874" s="382"/>
    </row>
    <row r="513875" spans="5:5">
      <c r="E513875" s="382"/>
    </row>
    <row r="513876" spans="5:5">
      <c r="E513876" s="382"/>
    </row>
    <row r="513877" spans="5:5">
      <c r="E513877" s="382"/>
    </row>
    <row r="513878" spans="5:5">
      <c r="E513878" s="382"/>
    </row>
    <row r="513879" spans="5:5">
      <c r="E513879" s="382"/>
    </row>
    <row r="513880" spans="5:5">
      <c r="E513880" s="382"/>
    </row>
    <row r="513881" spans="5:5">
      <c r="E513881" s="382"/>
    </row>
    <row r="513882" spans="5:5">
      <c r="E513882" s="382"/>
    </row>
    <row r="513883" spans="5:5">
      <c r="E513883" s="382"/>
    </row>
    <row r="513884" spans="5:5">
      <c r="E513884" s="382"/>
    </row>
    <row r="513885" spans="5:5">
      <c r="E513885" s="382"/>
    </row>
    <row r="513886" spans="5:5">
      <c r="E513886" s="382"/>
    </row>
    <row r="513887" spans="5:5">
      <c r="E513887" s="382"/>
    </row>
    <row r="513888" spans="5:5">
      <c r="E513888" s="382"/>
    </row>
    <row r="513889" spans="5:5">
      <c r="E513889" s="382"/>
    </row>
    <row r="513890" spans="5:5">
      <c r="E513890" s="382"/>
    </row>
    <row r="513891" spans="5:5">
      <c r="E513891" s="382"/>
    </row>
    <row r="513892" spans="5:5">
      <c r="E513892" s="382"/>
    </row>
    <row r="513893" spans="5:5">
      <c r="E513893" s="382"/>
    </row>
    <row r="513894" spans="5:5">
      <c r="E513894" s="382"/>
    </row>
    <row r="513895" spans="5:5">
      <c r="E513895" s="382"/>
    </row>
    <row r="513896" spans="5:5">
      <c r="E513896" s="382"/>
    </row>
    <row r="513897" spans="5:5">
      <c r="E513897" s="382"/>
    </row>
    <row r="513898" spans="5:5">
      <c r="E513898" s="382"/>
    </row>
    <row r="513899" spans="5:5">
      <c r="E513899" s="382"/>
    </row>
    <row r="513900" spans="5:5">
      <c r="E513900" s="382"/>
    </row>
    <row r="513901" spans="5:5">
      <c r="E513901" s="382"/>
    </row>
    <row r="513902" spans="5:5">
      <c r="E513902" s="382"/>
    </row>
    <row r="513903" spans="5:5">
      <c r="E513903" s="382"/>
    </row>
    <row r="513904" spans="5:5">
      <c r="E513904" s="382"/>
    </row>
    <row r="513905" spans="5:5">
      <c r="E513905" s="382"/>
    </row>
    <row r="513906" spans="5:5">
      <c r="E513906" s="382"/>
    </row>
    <row r="513907" spans="5:5">
      <c r="E513907" s="382"/>
    </row>
    <row r="513908" spans="5:5">
      <c r="E513908" s="382"/>
    </row>
    <row r="513909" spans="5:5">
      <c r="E513909" s="382"/>
    </row>
    <row r="513910" spans="5:5">
      <c r="E513910" s="382"/>
    </row>
    <row r="513911" spans="5:5">
      <c r="E513911" s="382"/>
    </row>
    <row r="513912" spans="5:5">
      <c r="E513912" s="382"/>
    </row>
    <row r="513913" spans="5:5">
      <c r="E513913" s="382"/>
    </row>
    <row r="513914" spans="5:5">
      <c r="E513914" s="382"/>
    </row>
    <row r="513915" spans="5:5">
      <c r="E513915" s="382"/>
    </row>
    <row r="513916" spans="5:5">
      <c r="E513916" s="382"/>
    </row>
    <row r="513917" spans="5:5">
      <c r="E513917" s="382"/>
    </row>
    <row r="513918" spans="5:5">
      <c r="E513918" s="382"/>
    </row>
    <row r="513919" spans="5:5">
      <c r="E513919" s="382"/>
    </row>
    <row r="513920" spans="5:5">
      <c r="E513920" s="382"/>
    </row>
    <row r="513921" spans="5:5">
      <c r="E513921" s="382"/>
    </row>
    <row r="513922" spans="5:5">
      <c r="E513922" s="382"/>
    </row>
    <row r="513923" spans="5:5">
      <c r="E513923" s="382"/>
    </row>
    <row r="513924" spans="5:5">
      <c r="E513924" s="382"/>
    </row>
    <row r="513925" spans="5:5">
      <c r="E513925" s="382"/>
    </row>
    <row r="513926" spans="5:5">
      <c r="E513926" s="382"/>
    </row>
    <row r="513927" spans="5:5">
      <c r="E513927" s="382"/>
    </row>
    <row r="513928" spans="5:5">
      <c r="E513928" s="382"/>
    </row>
    <row r="513929" spans="5:5">
      <c r="E513929" s="382"/>
    </row>
    <row r="513930" spans="5:5">
      <c r="E513930" s="382"/>
    </row>
    <row r="513931" spans="5:5">
      <c r="E513931" s="382"/>
    </row>
    <row r="513932" spans="5:5">
      <c r="E513932" s="382"/>
    </row>
    <row r="513933" spans="5:5">
      <c r="E513933" s="382"/>
    </row>
    <row r="513934" spans="5:5">
      <c r="E513934" s="382"/>
    </row>
    <row r="513935" spans="5:5">
      <c r="E513935" s="382"/>
    </row>
    <row r="513936" spans="5:5">
      <c r="E513936" s="382"/>
    </row>
    <row r="513937" spans="5:5">
      <c r="E513937" s="382"/>
    </row>
    <row r="513938" spans="5:5">
      <c r="E513938" s="382"/>
    </row>
    <row r="513939" spans="5:5">
      <c r="E513939" s="382"/>
    </row>
    <row r="513940" spans="5:5">
      <c r="E513940" s="382"/>
    </row>
    <row r="513941" spans="5:5">
      <c r="E513941" s="382"/>
    </row>
    <row r="513942" spans="5:5">
      <c r="E513942" s="382"/>
    </row>
    <row r="513943" spans="5:5">
      <c r="E513943" s="382"/>
    </row>
    <row r="513944" spans="5:5">
      <c r="E513944" s="382"/>
    </row>
    <row r="513945" spans="5:5">
      <c r="E513945" s="382"/>
    </row>
    <row r="513946" spans="5:5">
      <c r="E513946" s="382"/>
    </row>
    <row r="513947" spans="5:5">
      <c r="E513947" s="382"/>
    </row>
    <row r="513948" spans="5:5">
      <c r="E513948" s="382"/>
    </row>
    <row r="513949" spans="5:5">
      <c r="E513949" s="382"/>
    </row>
    <row r="513950" spans="5:5">
      <c r="E513950" s="382"/>
    </row>
    <row r="513951" spans="5:5">
      <c r="E513951" s="382"/>
    </row>
    <row r="513952" spans="5:5">
      <c r="E513952" s="382"/>
    </row>
    <row r="513953" spans="5:5">
      <c r="E513953" s="382"/>
    </row>
    <row r="513954" spans="5:5">
      <c r="E513954" s="382"/>
    </row>
    <row r="513955" spans="5:5">
      <c r="E513955" s="382"/>
    </row>
    <row r="513956" spans="5:5">
      <c r="E513956" s="382"/>
    </row>
    <row r="513957" spans="5:5">
      <c r="E513957" s="382"/>
    </row>
    <row r="513958" spans="5:5">
      <c r="E513958" s="382"/>
    </row>
    <row r="513959" spans="5:5">
      <c r="E513959" s="382"/>
    </row>
    <row r="513960" spans="5:5">
      <c r="E513960" s="382"/>
    </row>
    <row r="513961" spans="5:5">
      <c r="E513961" s="382"/>
    </row>
    <row r="513962" spans="5:5">
      <c r="E513962" s="382"/>
    </row>
    <row r="513963" spans="5:5">
      <c r="E513963" s="382"/>
    </row>
    <row r="513964" spans="5:5">
      <c r="E513964" s="382"/>
    </row>
    <row r="513965" spans="5:5">
      <c r="E513965" s="382"/>
    </row>
    <row r="513966" spans="5:5">
      <c r="E513966" s="382"/>
    </row>
    <row r="513967" spans="5:5">
      <c r="E513967" s="382"/>
    </row>
    <row r="513968" spans="5:5">
      <c r="E513968" s="382"/>
    </row>
    <row r="513969" spans="5:5">
      <c r="E513969" s="382"/>
    </row>
    <row r="513970" spans="5:5">
      <c r="E513970" s="382"/>
    </row>
    <row r="513971" spans="5:5">
      <c r="E513971" s="382"/>
    </row>
    <row r="513972" spans="5:5">
      <c r="E513972" s="382"/>
    </row>
    <row r="513973" spans="5:5">
      <c r="E513973" s="382"/>
    </row>
    <row r="513974" spans="5:5">
      <c r="E513974" s="382"/>
    </row>
    <row r="513975" spans="5:5">
      <c r="E513975" s="382"/>
    </row>
    <row r="513976" spans="5:5">
      <c r="E513976" s="382"/>
    </row>
    <row r="513977" spans="5:5">
      <c r="E513977" s="382"/>
    </row>
    <row r="513978" spans="5:5">
      <c r="E513978" s="382"/>
    </row>
    <row r="513979" spans="5:5">
      <c r="E513979" s="382"/>
    </row>
    <row r="513980" spans="5:5">
      <c r="E513980" s="382"/>
    </row>
    <row r="513981" spans="5:5">
      <c r="E513981" s="382"/>
    </row>
    <row r="513982" spans="5:5">
      <c r="E513982" s="382"/>
    </row>
    <row r="513983" spans="5:5">
      <c r="E513983" s="382"/>
    </row>
    <row r="513984" spans="5:5">
      <c r="E513984" s="382"/>
    </row>
    <row r="513985" spans="5:5">
      <c r="E513985" s="382"/>
    </row>
    <row r="513986" spans="5:5">
      <c r="E513986" s="382"/>
    </row>
    <row r="513987" spans="5:5">
      <c r="E513987" s="382"/>
    </row>
    <row r="513988" spans="5:5">
      <c r="E513988" s="382"/>
    </row>
    <row r="513989" spans="5:5">
      <c r="E513989" s="382"/>
    </row>
    <row r="513990" spans="5:5">
      <c r="E513990" s="382"/>
    </row>
    <row r="513991" spans="5:5">
      <c r="E513991" s="382"/>
    </row>
    <row r="513992" spans="5:5">
      <c r="E513992" s="382"/>
    </row>
    <row r="513993" spans="5:5">
      <c r="E513993" s="382"/>
    </row>
    <row r="513994" spans="5:5">
      <c r="E513994" s="382"/>
    </row>
    <row r="513995" spans="5:5">
      <c r="E513995" s="382"/>
    </row>
    <row r="513996" spans="5:5">
      <c r="E513996" s="382"/>
    </row>
    <row r="513997" spans="5:5">
      <c r="E513997" s="382"/>
    </row>
    <row r="513998" spans="5:5">
      <c r="E513998" s="382"/>
    </row>
    <row r="513999" spans="5:5">
      <c r="E513999" s="382"/>
    </row>
    <row r="514000" spans="5:5">
      <c r="E514000" s="382"/>
    </row>
    <row r="514001" spans="5:5">
      <c r="E514001" s="382"/>
    </row>
    <row r="514002" spans="5:5">
      <c r="E514002" s="382"/>
    </row>
    <row r="514003" spans="5:5">
      <c r="E514003" s="382"/>
    </row>
    <row r="514004" spans="5:5">
      <c r="E514004" s="382"/>
    </row>
    <row r="514005" spans="5:5">
      <c r="E514005" s="382"/>
    </row>
    <row r="514006" spans="5:5">
      <c r="E514006" s="382"/>
    </row>
    <row r="514007" spans="5:5">
      <c r="E514007" s="382"/>
    </row>
    <row r="514008" spans="5:5">
      <c r="E514008" s="382"/>
    </row>
    <row r="514009" spans="5:5">
      <c r="E514009" s="382"/>
    </row>
    <row r="514010" spans="5:5">
      <c r="E514010" s="382"/>
    </row>
    <row r="514011" spans="5:5">
      <c r="E514011" s="382"/>
    </row>
    <row r="514012" spans="5:5">
      <c r="E514012" s="382"/>
    </row>
    <row r="514013" spans="5:5">
      <c r="E514013" s="382"/>
    </row>
    <row r="514014" spans="5:5">
      <c r="E514014" s="382"/>
    </row>
    <row r="514015" spans="5:5">
      <c r="E514015" s="382"/>
    </row>
    <row r="514016" spans="5:5">
      <c r="E514016" s="382"/>
    </row>
    <row r="514017" spans="5:5">
      <c r="E514017" s="382"/>
    </row>
    <row r="514018" spans="5:5">
      <c r="E514018" s="382"/>
    </row>
    <row r="514019" spans="5:5">
      <c r="E514019" s="382"/>
    </row>
    <row r="514020" spans="5:5">
      <c r="E514020" s="382"/>
    </row>
    <row r="514021" spans="5:5">
      <c r="E514021" s="382"/>
    </row>
    <row r="514022" spans="5:5">
      <c r="E514022" s="382"/>
    </row>
    <row r="514023" spans="5:5">
      <c r="E514023" s="382"/>
    </row>
    <row r="514024" spans="5:5">
      <c r="E514024" s="382"/>
    </row>
    <row r="514025" spans="5:5">
      <c r="E514025" s="382"/>
    </row>
    <row r="514026" spans="5:5">
      <c r="E514026" s="382"/>
    </row>
    <row r="514027" spans="5:5">
      <c r="E514027" s="382"/>
    </row>
    <row r="514028" spans="5:5">
      <c r="E514028" s="382"/>
    </row>
    <row r="514029" spans="5:5">
      <c r="E514029" s="382"/>
    </row>
    <row r="514030" spans="5:5">
      <c r="E514030" s="382"/>
    </row>
    <row r="514031" spans="5:5">
      <c r="E514031" s="382"/>
    </row>
    <row r="514032" spans="5:5">
      <c r="E514032" s="382"/>
    </row>
    <row r="514033" spans="5:5">
      <c r="E514033" s="382"/>
    </row>
    <row r="514034" spans="5:5">
      <c r="E514034" s="382"/>
    </row>
    <row r="514035" spans="5:5">
      <c r="E514035" s="382"/>
    </row>
    <row r="514036" spans="5:5">
      <c r="E514036" s="382"/>
    </row>
    <row r="514037" spans="5:5">
      <c r="E514037" s="382"/>
    </row>
    <row r="514038" spans="5:5">
      <c r="E514038" s="382"/>
    </row>
    <row r="514039" spans="5:5">
      <c r="E514039" s="382"/>
    </row>
    <row r="514040" spans="5:5">
      <c r="E514040" s="382"/>
    </row>
    <row r="514041" spans="5:5">
      <c r="E514041" s="382"/>
    </row>
    <row r="514042" spans="5:5">
      <c r="E514042" s="382"/>
    </row>
    <row r="514043" spans="5:5">
      <c r="E514043" s="382"/>
    </row>
    <row r="514044" spans="5:5">
      <c r="E514044" s="382"/>
    </row>
    <row r="514045" spans="5:5">
      <c r="E514045" s="382"/>
    </row>
    <row r="514046" spans="5:5">
      <c r="E514046" s="382"/>
    </row>
    <row r="514047" spans="5:5">
      <c r="E514047" s="382"/>
    </row>
    <row r="514048" spans="5:5">
      <c r="E514048" s="382"/>
    </row>
    <row r="514049" spans="5:5">
      <c r="E514049" s="382"/>
    </row>
    <row r="514050" spans="5:5">
      <c r="E514050" s="382"/>
    </row>
    <row r="514051" spans="5:5">
      <c r="E514051" s="382"/>
    </row>
    <row r="514052" spans="5:5">
      <c r="E514052" s="382"/>
    </row>
    <row r="514053" spans="5:5">
      <c r="E514053" s="382"/>
    </row>
    <row r="514054" spans="5:5">
      <c r="E514054" s="382"/>
    </row>
    <row r="514055" spans="5:5">
      <c r="E514055" s="382"/>
    </row>
    <row r="514056" spans="5:5">
      <c r="E514056" s="382"/>
    </row>
    <row r="514057" spans="5:5">
      <c r="E514057" s="382"/>
    </row>
    <row r="514058" spans="5:5">
      <c r="E514058" s="382"/>
    </row>
    <row r="514059" spans="5:5">
      <c r="E514059" s="382"/>
    </row>
    <row r="514060" spans="5:5">
      <c r="E514060" s="382"/>
    </row>
    <row r="514061" spans="5:5">
      <c r="E514061" s="382"/>
    </row>
    <row r="514062" spans="5:5">
      <c r="E514062" s="382"/>
    </row>
    <row r="514063" spans="5:5">
      <c r="E514063" s="382"/>
    </row>
    <row r="514064" spans="5:5">
      <c r="E514064" s="382"/>
    </row>
    <row r="514065" spans="5:5">
      <c r="E514065" s="382"/>
    </row>
    <row r="514066" spans="5:5">
      <c r="E514066" s="382"/>
    </row>
    <row r="514067" spans="5:5">
      <c r="E514067" s="382"/>
    </row>
    <row r="514068" spans="5:5">
      <c r="E514068" s="382"/>
    </row>
    <row r="514069" spans="5:5">
      <c r="E514069" s="382"/>
    </row>
    <row r="514070" spans="5:5">
      <c r="E514070" s="382"/>
    </row>
    <row r="514071" spans="5:5">
      <c r="E514071" s="382"/>
    </row>
    <row r="514072" spans="5:5">
      <c r="E514072" s="382"/>
    </row>
    <row r="514073" spans="5:5">
      <c r="E514073" s="382"/>
    </row>
    <row r="514074" spans="5:5">
      <c r="E514074" s="382"/>
    </row>
    <row r="514075" spans="5:5">
      <c r="E514075" s="382"/>
    </row>
    <row r="514076" spans="5:5">
      <c r="E514076" s="382"/>
    </row>
    <row r="514077" spans="5:5">
      <c r="E514077" s="382"/>
    </row>
    <row r="514078" spans="5:5">
      <c r="E514078" s="382"/>
    </row>
    <row r="514079" spans="5:5">
      <c r="E514079" s="382"/>
    </row>
    <row r="514080" spans="5:5">
      <c r="E514080" s="382"/>
    </row>
    <row r="514081" spans="5:5">
      <c r="E514081" s="382"/>
    </row>
    <row r="514082" spans="5:5">
      <c r="E514082" s="382"/>
    </row>
    <row r="514083" spans="5:5">
      <c r="E514083" s="382"/>
    </row>
    <row r="514084" spans="5:5">
      <c r="E514084" s="382"/>
    </row>
    <row r="514085" spans="5:5">
      <c r="E514085" s="382"/>
    </row>
    <row r="514086" spans="5:5">
      <c r="E514086" s="382"/>
    </row>
    <row r="514087" spans="5:5">
      <c r="E514087" s="382"/>
    </row>
    <row r="514088" spans="5:5">
      <c r="E514088" s="382"/>
    </row>
    <row r="514089" spans="5:5">
      <c r="E514089" s="382"/>
    </row>
    <row r="514090" spans="5:5">
      <c r="E514090" s="382"/>
    </row>
    <row r="514091" spans="5:5">
      <c r="E514091" s="382"/>
    </row>
    <row r="514092" spans="5:5">
      <c r="E514092" s="382"/>
    </row>
    <row r="514093" spans="5:5">
      <c r="E514093" s="382"/>
    </row>
    <row r="514094" spans="5:5">
      <c r="E514094" s="382"/>
    </row>
    <row r="514095" spans="5:5">
      <c r="E514095" s="382"/>
    </row>
    <row r="514096" spans="5:5">
      <c r="E514096" s="382"/>
    </row>
    <row r="514097" spans="5:5">
      <c r="E514097" s="382"/>
    </row>
    <row r="514098" spans="5:5">
      <c r="E514098" s="382"/>
    </row>
    <row r="514099" spans="5:5">
      <c r="E514099" s="382"/>
    </row>
    <row r="514100" spans="5:5">
      <c r="E514100" s="382"/>
    </row>
    <row r="514101" spans="5:5">
      <c r="E514101" s="382"/>
    </row>
    <row r="514102" spans="5:5">
      <c r="E514102" s="382"/>
    </row>
    <row r="514103" spans="5:5">
      <c r="E514103" s="382"/>
    </row>
    <row r="514104" spans="5:5">
      <c r="E514104" s="382"/>
    </row>
    <row r="514105" spans="5:5">
      <c r="E514105" s="382"/>
    </row>
    <row r="514106" spans="5:5">
      <c r="E514106" s="382"/>
    </row>
    <row r="514107" spans="5:5">
      <c r="E514107" s="382"/>
    </row>
    <row r="514108" spans="5:5">
      <c r="E514108" s="382"/>
    </row>
    <row r="514109" spans="5:5">
      <c r="E514109" s="382"/>
    </row>
    <row r="514110" spans="5:5">
      <c r="E514110" s="382"/>
    </row>
    <row r="514111" spans="5:5">
      <c r="E514111" s="382"/>
    </row>
    <row r="514112" spans="5:5">
      <c r="E514112" s="382"/>
    </row>
    <row r="514113" spans="5:5">
      <c r="E514113" s="382"/>
    </row>
    <row r="514114" spans="5:5">
      <c r="E514114" s="382"/>
    </row>
    <row r="514115" spans="5:5">
      <c r="E514115" s="382"/>
    </row>
    <row r="514116" spans="5:5">
      <c r="E514116" s="382"/>
    </row>
    <row r="514117" spans="5:5">
      <c r="E514117" s="382"/>
    </row>
    <row r="514118" spans="5:5">
      <c r="E514118" s="382"/>
    </row>
    <row r="514119" spans="5:5">
      <c r="E514119" s="382"/>
    </row>
    <row r="514120" spans="5:5">
      <c r="E514120" s="382"/>
    </row>
    <row r="514121" spans="5:5">
      <c r="E514121" s="382"/>
    </row>
    <row r="514122" spans="5:5">
      <c r="E514122" s="382"/>
    </row>
    <row r="514123" spans="5:5">
      <c r="E514123" s="382"/>
    </row>
    <row r="514124" spans="5:5">
      <c r="E514124" s="382"/>
    </row>
    <row r="514125" spans="5:5">
      <c r="E514125" s="382"/>
    </row>
    <row r="514126" spans="5:5">
      <c r="E514126" s="382"/>
    </row>
    <row r="514127" spans="5:5">
      <c r="E514127" s="382"/>
    </row>
    <row r="514128" spans="5:5">
      <c r="E514128" s="382"/>
    </row>
    <row r="514129" spans="5:5">
      <c r="E514129" s="382"/>
    </row>
    <row r="514130" spans="5:5">
      <c r="E514130" s="382"/>
    </row>
    <row r="514131" spans="5:5">
      <c r="E514131" s="382"/>
    </row>
    <row r="514132" spans="5:5">
      <c r="E514132" s="382"/>
    </row>
    <row r="514133" spans="5:5">
      <c r="E514133" s="382"/>
    </row>
    <row r="514134" spans="5:5">
      <c r="E514134" s="382"/>
    </row>
    <row r="514135" spans="5:5">
      <c r="E514135" s="382"/>
    </row>
    <row r="514136" spans="5:5">
      <c r="E514136" s="382"/>
    </row>
    <row r="514137" spans="5:5">
      <c r="E514137" s="382"/>
    </row>
    <row r="514138" spans="5:5">
      <c r="E514138" s="382"/>
    </row>
    <row r="514139" spans="5:5">
      <c r="E514139" s="382"/>
    </row>
    <row r="514140" spans="5:5">
      <c r="E514140" s="382"/>
    </row>
    <row r="514141" spans="5:5">
      <c r="E514141" s="382"/>
    </row>
    <row r="514142" spans="5:5">
      <c r="E514142" s="382"/>
    </row>
    <row r="514143" spans="5:5">
      <c r="E514143" s="382"/>
    </row>
    <row r="514144" spans="5:5">
      <c r="E514144" s="382"/>
    </row>
    <row r="514145" spans="5:5">
      <c r="E514145" s="382"/>
    </row>
    <row r="514146" spans="5:5">
      <c r="E514146" s="382"/>
    </row>
    <row r="514147" spans="5:5">
      <c r="E514147" s="382"/>
    </row>
    <row r="514148" spans="5:5">
      <c r="E514148" s="382"/>
    </row>
    <row r="514149" spans="5:5">
      <c r="E514149" s="382"/>
    </row>
    <row r="514150" spans="5:5">
      <c r="E514150" s="382"/>
    </row>
    <row r="514151" spans="5:5">
      <c r="E514151" s="382"/>
    </row>
    <row r="514152" spans="5:5">
      <c r="E514152" s="382"/>
    </row>
    <row r="514153" spans="5:5">
      <c r="E514153" s="382"/>
    </row>
    <row r="514154" spans="5:5">
      <c r="E514154" s="382"/>
    </row>
    <row r="514155" spans="5:5">
      <c r="E514155" s="382"/>
    </row>
    <row r="514156" spans="5:5">
      <c r="E514156" s="382"/>
    </row>
    <row r="514157" spans="5:5">
      <c r="E514157" s="382"/>
    </row>
    <row r="514158" spans="5:5">
      <c r="E514158" s="382"/>
    </row>
    <row r="514159" spans="5:5">
      <c r="E514159" s="382"/>
    </row>
    <row r="514160" spans="5:5">
      <c r="E514160" s="382"/>
    </row>
    <row r="514161" spans="5:5">
      <c r="E514161" s="382"/>
    </row>
    <row r="514162" spans="5:5">
      <c r="E514162" s="382"/>
    </row>
    <row r="514163" spans="5:5">
      <c r="E514163" s="382"/>
    </row>
    <row r="514164" spans="5:5">
      <c r="E514164" s="382"/>
    </row>
    <row r="514165" spans="5:5">
      <c r="E514165" s="382"/>
    </row>
    <row r="514166" spans="5:5">
      <c r="E514166" s="382"/>
    </row>
    <row r="514167" spans="5:5">
      <c r="E514167" s="382"/>
    </row>
    <row r="514168" spans="5:5">
      <c r="E514168" s="382"/>
    </row>
    <row r="514169" spans="5:5">
      <c r="E514169" s="382"/>
    </row>
    <row r="514170" spans="5:5">
      <c r="E514170" s="382"/>
    </row>
    <row r="514171" spans="5:5">
      <c r="E514171" s="382"/>
    </row>
    <row r="514172" spans="5:5">
      <c r="E514172" s="382"/>
    </row>
    <row r="514173" spans="5:5">
      <c r="E514173" s="382"/>
    </row>
    <row r="514174" spans="5:5">
      <c r="E514174" s="382"/>
    </row>
    <row r="514175" spans="5:5">
      <c r="E514175" s="382"/>
    </row>
    <row r="514176" spans="5:5">
      <c r="E514176" s="382"/>
    </row>
    <row r="514177" spans="5:5">
      <c r="E514177" s="382"/>
    </row>
    <row r="514178" spans="5:5">
      <c r="E514178" s="382"/>
    </row>
    <row r="514179" spans="5:5">
      <c r="E514179" s="382"/>
    </row>
    <row r="514180" spans="5:5">
      <c r="E514180" s="382"/>
    </row>
    <row r="514181" spans="5:5">
      <c r="E514181" s="382"/>
    </row>
    <row r="514182" spans="5:5">
      <c r="E514182" s="382"/>
    </row>
    <row r="514183" spans="5:5">
      <c r="E514183" s="382"/>
    </row>
    <row r="514184" spans="5:5">
      <c r="E514184" s="382"/>
    </row>
    <row r="514185" spans="5:5">
      <c r="E514185" s="382"/>
    </row>
    <row r="514186" spans="5:5">
      <c r="E514186" s="382"/>
    </row>
    <row r="514187" spans="5:5">
      <c r="E514187" s="382"/>
    </row>
    <row r="514188" spans="5:5">
      <c r="E514188" s="382"/>
    </row>
    <row r="514189" spans="5:5">
      <c r="E514189" s="382"/>
    </row>
    <row r="514190" spans="5:5">
      <c r="E514190" s="382"/>
    </row>
    <row r="514191" spans="5:5">
      <c r="E514191" s="382"/>
    </row>
    <row r="514192" spans="5:5">
      <c r="E514192" s="382"/>
    </row>
    <row r="514193" spans="5:5">
      <c r="E514193" s="382"/>
    </row>
    <row r="514194" spans="5:5">
      <c r="E514194" s="382"/>
    </row>
    <row r="514195" spans="5:5">
      <c r="E514195" s="382"/>
    </row>
    <row r="514196" spans="5:5">
      <c r="E514196" s="382"/>
    </row>
    <row r="514197" spans="5:5">
      <c r="E514197" s="382"/>
    </row>
    <row r="514198" spans="5:5">
      <c r="E514198" s="382"/>
    </row>
    <row r="514199" spans="5:5">
      <c r="E514199" s="382"/>
    </row>
    <row r="514200" spans="5:5">
      <c r="E514200" s="382"/>
    </row>
    <row r="514201" spans="5:5">
      <c r="E514201" s="382"/>
    </row>
    <row r="514202" spans="5:5">
      <c r="E514202" s="382"/>
    </row>
    <row r="514203" spans="5:5">
      <c r="E514203" s="382"/>
    </row>
    <row r="514204" spans="5:5">
      <c r="E514204" s="382"/>
    </row>
    <row r="514205" spans="5:5">
      <c r="E514205" s="382"/>
    </row>
    <row r="514206" spans="5:5">
      <c r="E514206" s="382"/>
    </row>
    <row r="514207" spans="5:5">
      <c r="E514207" s="382"/>
    </row>
    <row r="514208" spans="5:5">
      <c r="E514208" s="382"/>
    </row>
    <row r="514209" spans="5:5">
      <c r="E514209" s="382"/>
    </row>
    <row r="514210" spans="5:5">
      <c r="E514210" s="382"/>
    </row>
    <row r="514211" spans="5:5">
      <c r="E514211" s="382"/>
    </row>
    <row r="514212" spans="5:5">
      <c r="E514212" s="382"/>
    </row>
    <row r="514213" spans="5:5">
      <c r="E514213" s="382"/>
    </row>
    <row r="514214" spans="5:5">
      <c r="E514214" s="382"/>
    </row>
    <row r="514215" spans="5:5">
      <c r="E514215" s="382"/>
    </row>
    <row r="514216" spans="5:5">
      <c r="E514216" s="382"/>
    </row>
    <row r="514217" spans="5:5">
      <c r="E514217" s="382"/>
    </row>
    <row r="514218" spans="5:5">
      <c r="E514218" s="382"/>
    </row>
    <row r="514219" spans="5:5">
      <c r="E514219" s="382"/>
    </row>
    <row r="514220" spans="5:5">
      <c r="E514220" s="382"/>
    </row>
    <row r="514221" spans="5:5">
      <c r="E514221" s="382"/>
    </row>
    <row r="514222" spans="5:5">
      <c r="E514222" s="382"/>
    </row>
    <row r="514223" spans="5:5">
      <c r="E514223" s="382"/>
    </row>
    <row r="514224" spans="5:5">
      <c r="E514224" s="382"/>
    </row>
    <row r="514225" spans="5:5">
      <c r="E514225" s="382"/>
    </row>
    <row r="514226" spans="5:5">
      <c r="E514226" s="382"/>
    </row>
    <row r="514227" spans="5:5">
      <c r="E514227" s="382"/>
    </row>
    <row r="514228" spans="5:5">
      <c r="E514228" s="382"/>
    </row>
    <row r="514229" spans="5:5">
      <c r="E514229" s="382"/>
    </row>
    <row r="514230" spans="5:5">
      <c r="E514230" s="382"/>
    </row>
    <row r="514231" spans="5:5">
      <c r="E514231" s="382"/>
    </row>
    <row r="514232" spans="5:5">
      <c r="E514232" s="382"/>
    </row>
    <row r="514233" spans="5:5">
      <c r="E514233" s="382"/>
    </row>
    <row r="514234" spans="5:5">
      <c r="E514234" s="382"/>
    </row>
    <row r="514235" spans="5:5">
      <c r="E514235" s="382"/>
    </row>
    <row r="514236" spans="5:5">
      <c r="E514236" s="382"/>
    </row>
    <row r="514237" spans="5:5">
      <c r="E514237" s="382"/>
    </row>
    <row r="514238" spans="5:5">
      <c r="E514238" s="382"/>
    </row>
    <row r="514239" spans="5:5">
      <c r="E514239" s="382"/>
    </row>
    <row r="514240" spans="5:5">
      <c r="E514240" s="382"/>
    </row>
    <row r="514241" spans="5:5">
      <c r="E514241" s="382"/>
    </row>
    <row r="514242" spans="5:5">
      <c r="E514242" s="382"/>
    </row>
    <row r="514243" spans="5:5">
      <c r="E514243" s="382"/>
    </row>
    <row r="514244" spans="5:5">
      <c r="E514244" s="382"/>
    </row>
    <row r="514245" spans="5:5">
      <c r="E514245" s="382"/>
    </row>
    <row r="514246" spans="5:5">
      <c r="E514246" s="382"/>
    </row>
    <row r="514247" spans="5:5">
      <c r="E514247" s="382"/>
    </row>
    <row r="514248" spans="5:5">
      <c r="E514248" s="382"/>
    </row>
    <row r="514249" spans="5:5">
      <c r="E514249" s="382"/>
    </row>
    <row r="514250" spans="5:5">
      <c r="E514250" s="382"/>
    </row>
    <row r="514251" spans="5:5">
      <c r="E514251" s="382"/>
    </row>
    <row r="514252" spans="5:5">
      <c r="E514252" s="382"/>
    </row>
    <row r="514253" spans="5:5">
      <c r="E514253" s="382"/>
    </row>
    <row r="514254" spans="5:5">
      <c r="E514254" s="382"/>
    </row>
    <row r="514255" spans="5:5">
      <c r="E514255" s="382"/>
    </row>
    <row r="514256" spans="5:5">
      <c r="E514256" s="382"/>
    </row>
    <row r="514257" spans="5:5">
      <c r="E514257" s="382"/>
    </row>
    <row r="514258" spans="5:5">
      <c r="E514258" s="382"/>
    </row>
    <row r="514259" spans="5:5">
      <c r="E514259" s="382"/>
    </row>
    <row r="514260" spans="5:5">
      <c r="E514260" s="382"/>
    </row>
    <row r="514261" spans="5:5">
      <c r="E514261" s="382"/>
    </row>
    <row r="514262" spans="5:5">
      <c r="E514262" s="382"/>
    </row>
    <row r="514263" spans="5:5">
      <c r="E514263" s="382"/>
    </row>
    <row r="514264" spans="5:5">
      <c r="E514264" s="382"/>
    </row>
    <row r="514265" spans="5:5">
      <c r="E514265" s="382"/>
    </row>
    <row r="514266" spans="5:5">
      <c r="E514266" s="382"/>
    </row>
    <row r="514267" spans="5:5">
      <c r="E514267" s="382"/>
    </row>
    <row r="514268" spans="5:5">
      <c r="E514268" s="382"/>
    </row>
    <row r="514269" spans="5:5">
      <c r="E514269" s="382"/>
    </row>
    <row r="514270" spans="5:5">
      <c r="E514270" s="382"/>
    </row>
    <row r="514271" spans="5:5">
      <c r="E514271" s="382"/>
    </row>
    <row r="514272" spans="5:5">
      <c r="E514272" s="382"/>
    </row>
    <row r="514273" spans="5:5">
      <c r="E514273" s="382"/>
    </row>
    <row r="514274" spans="5:5">
      <c r="E514274" s="382"/>
    </row>
    <row r="514275" spans="5:5">
      <c r="E514275" s="382"/>
    </row>
    <row r="514276" spans="5:5">
      <c r="E514276" s="382"/>
    </row>
    <row r="514277" spans="5:5">
      <c r="E514277" s="382"/>
    </row>
    <row r="514278" spans="5:5">
      <c r="E514278" s="382"/>
    </row>
    <row r="514279" spans="5:5">
      <c r="E514279" s="382"/>
    </row>
    <row r="514280" spans="5:5">
      <c r="E514280" s="382"/>
    </row>
    <row r="514281" spans="5:5">
      <c r="E514281" s="382"/>
    </row>
    <row r="514282" spans="5:5">
      <c r="E514282" s="382"/>
    </row>
    <row r="514283" spans="5:5">
      <c r="E514283" s="382"/>
    </row>
    <row r="514284" spans="5:5">
      <c r="E514284" s="382"/>
    </row>
    <row r="514285" spans="5:5">
      <c r="E514285" s="382"/>
    </row>
    <row r="514286" spans="5:5">
      <c r="E514286" s="382"/>
    </row>
    <row r="514287" spans="5:5">
      <c r="E514287" s="382"/>
    </row>
    <row r="514288" spans="5:5">
      <c r="E514288" s="382"/>
    </row>
    <row r="514289" spans="5:5">
      <c r="E514289" s="382"/>
    </row>
    <row r="514290" spans="5:5">
      <c r="E514290" s="382"/>
    </row>
    <row r="514291" spans="5:5">
      <c r="E514291" s="382"/>
    </row>
    <row r="514292" spans="5:5">
      <c r="E514292" s="382"/>
    </row>
    <row r="514293" spans="5:5">
      <c r="E514293" s="382"/>
    </row>
    <row r="514294" spans="5:5">
      <c r="E514294" s="382"/>
    </row>
    <row r="514295" spans="5:5">
      <c r="E514295" s="382"/>
    </row>
    <row r="514296" spans="5:5">
      <c r="E514296" s="382"/>
    </row>
    <row r="514297" spans="5:5">
      <c r="E514297" s="382"/>
    </row>
    <row r="514298" spans="5:5">
      <c r="E514298" s="382"/>
    </row>
    <row r="514299" spans="5:5">
      <c r="E514299" s="382"/>
    </row>
    <row r="514300" spans="5:5">
      <c r="E514300" s="382"/>
    </row>
    <row r="514301" spans="5:5">
      <c r="E514301" s="382"/>
    </row>
    <row r="514302" spans="5:5">
      <c r="E514302" s="382"/>
    </row>
    <row r="514303" spans="5:5">
      <c r="E514303" s="382"/>
    </row>
    <row r="514304" spans="5:5">
      <c r="E514304" s="382"/>
    </row>
    <row r="514305" spans="5:5">
      <c r="E514305" s="382"/>
    </row>
    <row r="514306" spans="5:5">
      <c r="E514306" s="382"/>
    </row>
    <row r="514307" spans="5:5">
      <c r="E514307" s="382"/>
    </row>
    <row r="514308" spans="5:5">
      <c r="E514308" s="382"/>
    </row>
    <row r="514309" spans="5:5">
      <c r="E514309" s="382"/>
    </row>
    <row r="514310" spans="5:5">
      <c r="E514310" s="382"/>
    </row>
    <row r="514311" spans="5:5">
      <c r="E514311" s="382"/>
    </row>
    <row r="514312" spans="5:5">
      <c r="E514312" s="382"/>
    </row>
    <row r="514313" spans="5:5">
      <c r="E514313" s="382"/>
    </row>
    <row r="514314" spans="5:5">
      <c r="E514314" s="382"/>
    </row>
    <row r="514315" spans="5:5">
      <c r="E514315" s="382"/>
    </row>
    <row r="514316" spans="5:5">
      <c r="E514316" s="382"/>
    </row>
    <row r="514317" spans="5:5">
      <c r="E514317" s="382"/>
    </row>
    <row r="514318" spans="5:5">
      <c r="E514318" s="382"/>
    </row>
    <row r="514319" spans="5:5">
      <c r="E514319" s="382"/>
    </row>
    <row r="514320" spans="5:5">
      <c r="E514320" s="382"/>
    </row>
    <row r="514321" spans="5:5">
      <c r="E514321" s="382"/>
    </row>
    <row r="514322" spans="5:5">
      <c r="E514322" s="382"/>
    </row>
    <row r="514323" spans="5:5">
      <c r="E514323" s="382"/>
    </row>
    <row r="514324" spans="5:5">
      <c r="E514324" s="382"/>
    </row>
    <row r="514325" spans="5:5">
      <c r="E514325" s="382"/>
    </row>
    <row r="514326" spans="5:5">
      <c r="E514326" s="382"/>
    </row>
    <row r="514327" spans="5:5">
      <c r="E514327" s="382"/>
    </row>
    <row r="514328" spans="5:5">
      <c r="E514328" s="382"/>
    </row>
    <row r="514329" spans="5:5">
      <c r="E514329" s="382"/>
    </row>
    <row r="514330" spans="5:5">
      <c r="E514330" s="382"/>
    </row>
    <row r="514331" spans="5:5">
      <c r="E514331" s="382"/>
    </row>
    <row r="514332" spans="5:5">
      <c r="E514332" s="382"/>
    </row>
    <row r="514333" spans="5:5">
      <c r="E514333" s="382"/>
    </row>
    <row r="514334" spans="5:5">
      <c r="E514334" s="382"/>
    </row>
    <row r="514335" spans="5:5">
      <c r="E514335" s="382"/>
    </row>
    <row r="514336" spans="5:5">
      <c r="E514336" s="382"/>
    </row>
    <row r="514337" spans="5:5">
      <c r="E514337" s="382"/>
    </row>
    <row r="514338" spans="5:5">
      <c r="E514338" s="382"/>
    </row>
    <row r="514339" spans="5:5">
      <c r="E514339" s="382"/>
    </row>
    <row r="514340" spans="5:5">
      <c r="E514340" s="382"/>
    </row>
    <row r="514341" spans="5:5">
      <c r="E514341" s="382"/>
    </row>
    <row r="514342" spans="5:5">
      <c r="E514342" s="382"/>
    </row>
    <row r="514343" spans="5:5">
      <c r="E514343" s="382"/>
    </row>
    <row r="514344" spans="5:5">
      <c r="E514344" s="382"/>
    </row>
    <row r="514345" spans="5:5">
      <c r="E514345" s="382"/>
    </row>
    <row r="514346" spans="5:5">
      <c r="E514346" s="382"/>
    </row>
    <row r="514347" spans="5:5">
      <c r="E514347" s="382"/>
    </row>
    <row r="514348" spans="5:5">
      <c r="E514348" s="382"/>
    </row>
    <row r="514349" spans="5:5">
      <c r="E514349" s="382"/>
    </row>
    <row r="514350" spans="5:5">
      <c r="E514350" s="382"/>
    </row>
    <row r="514351" spans="5:5">
      <c r="E514351" s="382"/>
    </row>
    <row r="514352" spans="5:5">
      <c r="E514352" s="382"/>
    </row>
    <row r="514353" spans="5:5">
      <c r="E514353" s="382"/>
    </row>
    <row r="514354" spans="5:5">
      <c r="E514354" s="382"/>
    </row>
    <row r="514355" spans="5:5">
      <c r="E514355" s="382"/>
    </row>
    <row r="514356" spans="5:5">
      <c r="E514356" s="382"/>
    </row>
    <row r="514357" spans="5:5">
      <c r="E514357" s="382"/>
    </row>
    <row r="514358" spans="5:5">
      <c r="E514358" s="382"/>
    </row>
    <row r="514359" spans="5:5">
      <c r="E514359" s="382"/>
    </row>
    <row r="514360" spans="5:5">
      <c r="E514360" s="382"/>
    </row>
    <row r="514361" spans="5:5">
      <c r="E514361" s="382"/>
    </row>
    <row r="514362" spans="5:5">
      <c r="E514362" s="382"/>
    </row>
    <row r="514363" spans="5:5">
      <c r="E514363" s="382"/>
    </row>
    <row r="514364" spans="5:5">
      <c r="E514364" s="382"/>
    </row>
    <row r="514365" spans="5:5">
      <c r="E514365" s="382"/>
    </row>
    <row r="514366" spans="5:5">
      <c r="E514366" s="382"/>
    </row>
    <row r="514367" spans="5:5">
      <c r="E514367" s="382"/>
    </row>
    <row r="514368" spans="5:5">
      <c r="E514368" s="382"/>
    </row>
    <row r="514369" spans="5:5">
      <c r="E514369" s="382"/>
    </row>
    <row r="514370" spans="5:5">
      <c r="E514370" s="382"/>
    </row>
    <row r="514371" spans="5:5">
      <c r="E514371" s="382"/>
    </row>
    <row r="514372" spans="5:5">
      <c r="E514372" s="382"/>
    </row>
    <row r="514373" spans="5:5">
      <c r="E514373" s="382"/>
    </row>
    <row r="514374" spans="5:5">
      <c r="E514374" s="382"/>
    </row>
    <row r="514375" spans="5:5">
      <c r="E514375" s="382"/>
    </row>
    <row r="514376" spans="5:5">
      <c r="E514376" s="382"/>
    </row>
    <row r="514377" spans="5:5">
      <c r="E514377" s="382"/>
    </row>
    <row r="514378" spans="5:5">
      <c r="E514378" s="382"/>
    </row>
    <row r="514379" spans="5:5">
      <c r="E514379" s="382"/>
    </row>
    <row r="514380" spans="5:5">
      <c r="E514380" s="382"/>
    </row>
    <row r="514381" spans="5:5">
      <c r="E514381" s="382"/>
    </row>
    <row r="514382" spans="5:5">
      <c r="E514382" s="382"/>
    </row>
    <row r="514383" spans="5:5">
      <c r="E514383" s="382"/>
    </row>
    <row r="514384" spans="5:5">
      <c r="E514384" s="382"/>
    </row>
    <row r="514385" spans="5:5">
      <c r="E514385" s="382"/>
    </row>
    <row r="514386" spans="5:5">
      <c r="E514386" s="382"/>
    </row>
    <row r="514387" spans="5:5">
      <c r="E514387" s="382"/>
    </row>
    <row r="514388" spans="5:5">
      <c r="E514388" s="382"/>
    </row>
    <row r="514389" spans="5:5">
      <c r="E514389" s="382"/>
    </row>
    <row r="514390" spans="5:5">
      <c r="E514390" s="382"/>
    </row>
    <row r="514391" spans="5:5">
      <c r="E514391" s="382"/>
    </row>
    <row r="514392" spans="5:5">
      <c r="E514392" s="382"/>
    </row>
    <row r="514393" spans="5:5">
      <c r="E514393" s="382"/>
    </row>
    <row r="514394" spans="5:5">
      <c r="E514394" s="382"/>
    </row>
    <row r="514395" spans="5:5">
      <c r="E514395" s="382"/>
    </row>
    <row r="514396" spans="5:5">
      <c r="E514396" s="382"/>
    </row>
    <row r="514397" spans="5:5">
      <c r="E514397" s="382"/>
    </row>
    <row r="514398" spans="5:5">
      <c r="E514398" s="382"/>
    </row>
    <row r="514399" spans="5:5">
      <c r="E514399" s="382"/>
    </row>
    <row r="514400" spans="5:5">
      <c r="E514400" s="382"/>
    </row>
    <row r="514401" spans="5:5">
      <c r="E514401" s="382"/>
    </row>
    <row r="514402" spans="5:5">
      <c r="E514402" s="382"/>
    </row>
    <row r="514403" spans="5:5">
      <c r="E514403" s="382"/>
    </row>
    <row r="514404" spans="5:5">
      <c r="E514404" s="382"/>
    </row>
    <row r="514405" spans="5:5">
      <c r="E514405" s="382"/>
    </row>
    <row r="514406" spans="5:5">
      <c r="E514406" s="382"/>
    </row>
    <row r="514407" spans="5:5">
      <c r="E514407" s="382"/>
    </row>
    <row r="514408" spans="5:5">
      <c r="E514408" s="382"/>
    </row>
    <row r="514409" spans="5:5">
      <c r="E514409" s="382"/>
    </row>
    <row r="514410" spans="5:5">
      <c r="E514410" s="382"/>
    </row>
    <row r="514411" spans="5:5">
      <c r="E514411" s="382"/>
    </row>
    <row r="514412" spans="5:5">
      <c r="E514412" s="382"/>
    </row>
    <row r="514413" spans="5:5">
      <c r="E514413" s="382"/>
    </row>
    <row r="514414" spans="5:5">
      <c r="E514414" s="382"/>
    </row>
    <row r="514415" spans="5:5">
      <c r="E514415" s="382"/>
    </row>
    <row r="514416" spans="5:5">
      <c r="E514416" s="382"/>
    </row>
    <row r="514417" spans="5:5">
      <c r="E514417" s="382"/>
    </row>
    <row r="514418" spans="5:5">
      <c r="E514418" s="382"/>
    </row>
    <row r="514419" spans="5:5">
      <c r="E514419" s="382"/>
    </row>
    <row r="514420" spans="5:5">
      <c r="E514420" s="382"/>
    </row>
    <row r="514421" spans="5:5">
      <c r="E514421" s="382"/>
    </row>
    <row r="514422" spans="5:5">
      <c r="E514422" s="382"/>
    </row>
    <row r="514423" spans="5:5">
      <c r="E514423" s="382"/>
    </row>
    <row r="514424" spans="5:5">
      <c r="E514424" s="382"/>
    </row>
    <row r="514425" spans="5:5">
      <c r="E514425" s="382"/>
    </row>
    <row r="514426" spans="5:5">
      <c r="E514426" s="382"/>
    </row>
    <row r="514427" spans="5:5">
      <c r="E514427" s="382"/>
    </row>
    <row r="514428" spans="5:5">
      <c r="E514428" s="382"/>
    </row>
    <row r="514429" spans="5:5">
      <c r="E514429" s="382"/>
    </row>
    <row r="514430" spans="5:5">
      <c r="E514430" s="382"/>
    </row>
    <row r="514431" spans="5:5">
      <c r="E514431" s="382"/>
    </row>
    <row r="514432" spans="5:5">
      <c r="E514432" s="382"/>
    </row>
    <row r="514433" spans="5:5">
      <c r="E514433" s="382"/>
    </row>
    <row r="514434" spans="5:5">
      <c r="E514434" s="382"/>
    </row>
    <row r="514435" spans="5:5">
      <c r="E514435" s="382"/>
    </row>
    <row r="514436" spans="5:5">
      <c r="E514436" s="382"/>
    </row>
    <row r="514437" spans="5:5">
      <c r="E514437" s="382"/>
    </row>
    <row r="514438" spans="5:5">
      <c r="E514438" s="382"/>
    </row>
    <row r="514439" spans="5:5">
      <c r="E514439" s="382"/>
    </row>
    <row r="514440" spans="5:5">
      <c r="E514440" s="382"/>
    </row>
    <row r="514441" spans="5:5">
      <c r="E514441" s="382"/>
    </row>
    <row r="514442" spans="5:5">
      <c r="E514442" s="382"/>
    </row>
    <row r="514443" spans="5:5">
      <c r="E514443" s="382"/>
    </row>
    <row r="514444" spans="5:5">
      <c r="E514444" s="382"/>
    </row>
    <row r="514445" spans="5:5">
      <c r="E514445" s="382"/>
    </row>
    <row r="514446" spans="5:5">
      <c r="E514446" s="382"/>
    </row>
    <row r="514447" spans="5:5">
      <c r="E514447" s="382"/>
    </row>
    <row r="514448" spans="5:5">
      <c r="E514448" s="382"/>
    </row>
    <row r="514449" spans="5:5">
      <c r="E514449" s="382"/>
    </row>
    <row r="514450" spans="5:5">
      <c r="E514450" s="382"/>
    </row>
    <row r="514451" spans="5:5">
      <c r="E514451" s="382"/>
    </row>
    <row r="514452" spans="5:5">
      <c r="E514452" s="382"/>
    </row>
    <row r="514453" spans="5:5">
      <c r="E514453" s="382"/>
    </row>
    <row r="514454" spans="5:5">
      <c r="E514454" s="382"/>
    </row>
    <row r="514455" spans="5:5">
      <c r="E514455" s="382"/>
    </row>
    <row r="514456" spans="5:5">
      <c r="E514456" s="382"/>
    </row>
    <row r="514457" spans="5:5">
      <c r="E514457" s="382"/>
    </row>
    <row r="514458" spans="5:5">
      <c r="E514458" s="382"/>
    </row>
    <row r="514459" spans="5:5">
      <c r="E514459" s="382"/>
    </row>
    <row r="514460" spans="5:5">
      <c r="E514460" s="382"/>
    </row>
    <row r="514461" spans="5:5">
      <c r="E514461" s="382"/>
    </row>
    <row r="514462" spans="5:5">
      <c r="E514462" s="382"/>
    </row>
    <row r="514463" spans="5:5">
      <c r="E514463" s="382"/>
    </row>
    <row r="514464" spans="5:5">
      <c r="E514464" s="382"/>
    </row>
    <row r="514465" spans="5:5">
      <c r="E514465" s="382"/>
    </row>
    <row r="514466" spans="5:5">
      <c r="E514466" s="382"/>
    </row>
    <row r="514467" spans="5:5">
      <c r="E514467" s="382"/>
    </row>
    <row r="514468" spans="5:5">
      <c r="E514468" s="382"/>
    </row>
    <row r="514469" spans="5:5">
      <c r="E514469" s="382"/>
    </row>
    <row r="514470" spans="5:5">
      <c r="E514470" s="382"/>
    </row>
    <row r="514471" spans="5:5">
      <c r="E514471" s="382"/>
    </row>
    <row r="514472" spans="5:5">
      <c r="E514472" s="382"/>
    </row>
    <row r="514473" spans="5:5">
      <c r="E514473" s="382"/>
    </row>
    <row r="514474" spans="5:5">
      <c r="E514474" s="382"/>
    </row>
    <row r="514475" spans="5:5">
      <c r="E514475" s="382"/>
    </row>
    <row r="514476" spans="5:5">
      <c r="E514476" s="382"/>
    </row>
    <row r="514477" spans="5:5">
      <c r="E514477" s="382"/>
    </row>
    <row r="514478" spans="5:5">
      <c r="E514478" s="382"/>
    </row>
    <row r="514479" spans="5:5">
      <c r="E514479" s="382"/>
    </row>
    <row r="514480" spans="5:5">
      <c r="E514480" s="382"/>
    </row>
    <row r="514481" spans="5:5">
      <c r="E514481" s="382"/>
    </row>
    <row r="514482" spans="5:5">
      <c r="E514482" s="382"/>
    </row>
    <row r="514483" spans="5:5">
      <c r="E514483" s="382"/>
    </row>
    <row r="514484" spans="5:5">
      <c r="E514484" s="382"/>
    </row>
    <row r="514485" spans="5:5">
      <c r="E514485" s="382"/>
    </row>
    <row r="514486" spans="5:5">
      <c r="E514486" s="382"/>
    </row>
    <row r="514487" spans="5:5">
      <c r="E514487" s="382"/>
    </row>
    <row r="514488" spans="5:5">
      <c r="E514488" s="382"/>
    </row>
    <row r="514489" spans="5:5">
      <c r="E514489" s="382"/>
    </row>
    <row r="514490" spans="5:5">
      <c r="E514490" s="382"/>
    </row>
    <row r="514491" spans="5:5">
      <c r="E514491" s="382"/>
    </row>
    <row r="514492" spans="5:5">
      <c r="E514492" s="382"/>
    </row>
    <row r="514493" spans="5:5">
      <c r="E514493" s="382"/>
    </row>
    <row r="514494" spans="5:5">
      <c r="E514494" s="382"/>
    </row>
    <row r="514495" spans="5:5">
      <c r="E514495" s="382"/>
    </row>
    <row r="514496" spans="5:5">
      <c r="E514496" s="382"/>
    </row>
    <row r="514497" spans="5:5">
      <c r="E514497" s="382"/>
    </row>
    <row r="514498" spans="5:5">
      <c r="E514498" s="382"/>
    </row>
    <row r="514499" spans="5:5">
      <c r="E514499" s="382"/>
    </row>
    <row r="514500" spans="5:5">
      <c r="E514500" s="382"/>
    </row>
    <row r="514501" spans="5:5">
      <c r="E514501" s="382"/>
    </row>
    <row r="514502" spans="5:5">
      <c r="E514502" s="382"/>
    </row>
    <row r="514503" spans="5:5">
      <c r="E514503" s="382"/>
    </row>
    <row r="514504" spans="5:5">
      <c r="E514504" s="382"/>
    </row>
    <row r="514505" spans="5:5">
      <c r="E514505" s="382"/>
    </row>
    <row r="514506" spans="5:5">
      <c r="E514506" s="382"/>
    </row>
    <row r="514507" spans="5:5">
      <c r="E514507" s="382"/>
    </row>
    <row r="514508" spans="5:5">
      <c r="E514508" s="382"/>
    </row>
    <row r="514509" spans="5:5">
      <c r="E514509" s="382"/>
    </row>
    <row r="514510" spans="5:5">
      <c r="E514510" s="382"/>
    </row>
    <row r="514511" spans="5:5">
      <c r="E514511" s="382"/>
    </row>
    <row r="514512" spans="5:5">
      <c r="E514512" s="382"/>
    </row>
    <row r="514513" spans="5:5">
      <c r="E514513" s="382"/>
    </row>
    <row r="514514" spans="5:5">
      <c r="E514514" s="382"/>
    </row>
    <row r="514515" spans="5:5">
      <c r="E514515" s="382"/>
    </row>
    <row r="514516" spans="5:5">
      <c r="E514516" s="382"/>
    </row>
    <row r="514517" spans="5:5">
      <c r="E514517" s="382"/>
    </row>
    <row r="514518" spans="5:5">
      <c r="E514518" s="382"/>
    </row>
    <row r="514519" spans="5:5">
      <c r="E514519" s="382"/>
    </row>
    <row r="514520" spans="5:5">
      <c r="E514520" s="382"/>
    </row>
    <row r="514521" spans="5:5">
      <c r="E514521" s="382"/>
    </row>
    <row r="514522" spans="5:5">
      <c r="E514522" s="382"/>
    </row>
    <row r="514523" spans="5:5">
      <c r="E514523" s="382"/>
    </row>
    <row r="514524" spans="5:5">
      <c r="E514524" s="382"/>
    </row>
    <row r="514525" spans="5:5">
      <c r="E514525" s="382"/>
    </row>
    <row r="514526" spans="5:5">
      <c r="E514526" s="382"/>
    </row>
    <row r="514527" spans="5:5">
      <c r="E514527" s="382"/>
    </row>
    <row r="514528" spans="5:5">
      <c r="E514528" s="382"/>
    </row>
    <row r="514529" spans="5:5">
      <c r="E514529" s="382"/>
    </row>
    <row r="514530" spans="5:5">
      <c r="E514530" s="382"/>
    </row>
    <row r="514531" spans="5:5">
      <c r="E514531" s="382"/>
    </row>
    <row r="514532" spans="5:5">
      <c r="E514532" s="382"/>
    </row>
    <row r="514533" spans="5:5">
      <c r="E514533" s="382"/>
    </row>
    <row r="514534" spans="5:5">
      <c r="E514534" s="382"/>
    </row>
    <row r="514535" spans="5:5">
      <c r="E514535" s="382"/>
    </row>
    <row r="514536" spans="5:5">
      <c r="E514536" s="382"/>
    </row>
    <row r="514537" spans="5:5">
      <c r="E514537" s="382"/>
    </row>
    <row r="514538" spans="5:5">
      <c r="E514538" s="382"/>
    </row>
    <row r="514539" spans="5:5">
      <c r="E514539" s="382"/>
    </row>
    <row r="514540" spans="5:5">
      <c r="E514540" s="382"/>
    </row>
    <row r="514541" spans="5:5">
      <c r="E514541" s="382"/>
    </row>
    <row r="514542" spans="5:5">
      <c r="E514542" s="382"/>
    </row>
    <row r="514543" spans="5:5">
      <c r="E514543" s="382"/>
    </row>
    <row r="514544" spans="5:5">
      <c r="E514544" s="382"/>
    </row>
    <row r="514545" spans="5:5">
      <c r="E514545" s="382"/>
    </row>
    <row r="514546" spans="5:5">
      <c r="E514546" s="382"/>
    </row>
    <row r="514547" spans="5:5">
      <c r="E514547" s="382"/>
    </row>
    <row r="514548" spans="5:5">
      <c r="E514548" s="382"/>
    </row>
    <row r="514549" spans="5:5">
      <c r="E514549" s="382"/>
    </row>
    <row r="514550" spans="5:5">
      <c r="E514550" s="382"/>
    </row>
    <row r="514551" spans="5:5">
      <c r="E514551" s="382"/>
    </row>
    <row r="514552" spans="5:5">
      <c r="E514552" s="382"/>
    </row>
    <row r="514553" spans="5:5">
      <c r="E514553" s="382"/>
    </row>
    <row r="514554" spans="5:5">
      <c r="E514554" s="382"/>
    </row>
    <row r="514555" spans="5:5">
      <c r="E514555" s="382"/>
    </row>
    <row r="514556" spans="5:5">
      <c r="E514556" s="382"/>
    </row>
    <row r="514557" spans="5:5">
      <c r="E514557" s="382"/>
    </row>
    <row r="514558" spans="5:5">
      <c r="E514558" s="382"/>
    </row>
    <row r="514559" spans="5:5">
      <c r="E514559" s="382"/>
    </row>
    <row r="514560" spans="5:5">
      <c r="E514560" s="382"/>
    </row>
    <row r="514561" spans="5:5">
      <c r="E514561" s="382"/>
    </row>
    <row r="514562" spans="5:5">
      <c r="E514562" s="382"/>
    </row>
    <row r="514563" spans="5:5">
      <c r="E514563" s="382"/>
    </row>
    <row r="514564" spans="5:5">
      <c r="E514564" s="382"/>
    </row>
    <row r="514565" spans="5:5">
      <c r="E514565" s="382"/>
    </row>
    <row r="514566" spans="5:5">
      <c r="E514566" s="382"/>
    </row>
    <row r="514567" spans="5:5">
      <c r="E514567" s="382"/>
    </row>
    <row r="514568" spans="5:5">
      <c r="E514568" s="382"/>
    </row>
    <row r="514569" spans="5:5">
      <c r="E514569" s="382"/>
    </row>
    <row r="514570" spans="5:5">
      <c r="E514570" s="382"/>
    </row>
    <row r="514571" spans="5:5">
      <c r="E514571" s="382"/>
    </row>
    <row r="514572" spans="5:5">
      <c r="E514572" s="382"/>
    </row>
    <row r="514573" spans="5:5">
      <c r="E514573" s="382"/>
    </row>
    <row r="514574" spans="5:5">
      <c r="E514574" s="382"/>
    </row>
    <row r="514575" spans="5:5">
      <c r="E514575" s="382"/>
    </row>
    <row r="514576" spans="5:5">
      <c r="E514576" s="382"/>
    </row>
    <row r="514577" spans="5:5">
      <c r="E514577" s="382"/>
    </row>
    <row r="514578" spans="5:5">
      <c r="E514578" s="382"/>
    </row>
    <row r="514579" spans="5:5">
      <c r="E514579" s="382"/>
    </row>
    <row r="514580" spans="5:5">
      <c r="E514580" s="382"/>
    </row>
    <row r="514581" spans="5:5">
      <c r="E514581" s="382"/>
    </row>
    <row r="514582" spans="5:5">
      <c r="E514582" s="382"/>
    </row>
    <row r="514583" spans="5:5">
      <c r="E514583" s="382"/>
    </row>
    <row r="514584" spans="5:5">
      <c r="E514584" s="382"/>
    </row>
    <row r="514585" spans="5:5">
      <c r="E514585" s="382"/>
    </row>
    <row r="514586" spans="5:5">
      <c r="E514586" s="382"/>
    </row>
    <row r="514587" spans="5:5">
      <c r="E514587" s="382"/>
    </row>
    <row r="514588" spans="5:5">
      <c r="E514588" s="382"/>
    </row>
    <row r="514589" spans="5:5">
      <c r="E514589" s="382"/>
    </row>
    <row r="514590" spans="5:5">
      <c r="E514590" s="382"/>
    </row>
    <row r="514591" spans="5:5">
      <c r="E514591" s="382"/>
    </row>
    <row r="514592" spans="5:5">
      <c r="E514592" s="382"/>
    </row>
    <row r="514593" spans="5:5">
      <c r="E514593" s="382"/>
    </row>
    <row r="514594" spans="5:5">
      <c r="E514594" s="382"/>
    </row>
    <row r="514595" spans="5:5">
      <c r="E514595" s="382"/>
    </row>
    <row r="514596" spans="5:5">
      <c r="E514596" s="382"/>
    </row>
    <row r="514597" spans="5:5">
      <c r="E514597" s="382"/>
    </row>
    <row r="514598" spans="5:5">
      <c r="E514598" s="382"/>
    </row>
    <row r="514599" spans="5:5">
      <c r="E514599" s="382"/>
    </row>
    <row r="514600" spans="5:5">
      <c r="E514600" s="382"/>
    </row>
    <row r="514601" spans="5:5">
      <c r="E514601" s="382"/>
    </row>
    <row r="514602" spans="5:5">
      <c r="E514602" s="382"/>
    </row>
    <row r="514603" spans="5:5">
      <c r="E514603" s="382"/>
    </row>
    <row r="514604" spans="5:5">
      <c r="E514604" s="382"/>
    </row>
    <row r="514605" spans="5:5">
      <c r="E514605" s="382"/>
    </row>
    <row r="514606" spans="5:5">
      <c r="E514606" s="382"/>
    </row>
    <row r="514607" spans="5:5">
      <c r="E514607" s="382"/>
    </row>
    <row r="514608" spans="5:5">
      <c r="E514608" s="382"/>
    </row>
    <row r="514609" spans="5:5">
      <c r="E514609" s="382"/>
    </row>
    <row r="514610" spans="5:5">
      <c r="E514610" s="382"/>
    </row>
    <row r="514611" spans="5:5">
      <c r="E514611" s="382"/>
    </row>
    <row r="514612" spans="5:5">
      <c r="E514612" s="382"/>
    </row>
    <row r="514613" spans="5:5">
      <c r="E514613" s="382"/>
    </row>
    <row r="514614" spans="5:5">
      <c r="E514614" s="382"/>
    </row>
    <row r="514615" spans="5:5">
      <c r="E514615" s="382"/>
    </row>
    <row r="514616" spans="5:5">
      <c r="E514616" s="382"/>
    </row>
    <row r="514617" spans="5:5">
      <c r="E514617" s="382"/>
    </row>
    <row r="514618" spans="5:5">
      <c r="E514618" s="382"/>
    </row>
    <row r="514619" spans="5:5">
      <c r="E514619" s="382"/>
    </row>
    <row r="514620" spans="5:5">
      <c r="E514620" s="382"/>
    </row>
    <row r="514621" spans="5:5">
      <c r="E514621" s="382"/>
    </row>
    <row r="514622" spans="5:5">
      <c r="E514622" s="382"/>
    </row>
    <row r="514623" spans="5:5">
      <c r="E514623" s="382"/>
    </row>
    <row r="514624" spans="5:5">
      <c r="E514624" s="382"/>
    </row>
    <row r="514625" spans="5:5">
      <c r="E514625" s="382"/>
    </row>
    <row r="514626" spans="5:5">
      <c r="E514626" s="382"/>
    </row>
    <row r="514627" spans="5:5">
      <c r="E514627" s="382"/>
    </row>
    <row r="514628" spans="5:5">
      <c r="E514628" s="382"/>
    </row>
    <row r="514629" spans="5:5">
      <c r="E514629" s="382"/>
    </row>
    <row r="514630" spans="5:5">
      <c r="E514630" s="382"/>
    </row>
    <row r="514631" spans="5:5">
      <c r="E514631" s="382"/>
    </row>
    <row r="514632" spans="5:5">
      <c r="E514632" s="382"/>
    </row>
    <row r="514633" spans="5:5">
      <c r="E514633" s="382"/>
    </row>
    <row r="514634" spans="5:5">
      <c r="E514634" s="382"/>
    </row>
    <row r="514635" spans="5:5">
      <c r="E514635" s="382"/>
    </row>
    <row r="514636" spans="5:5">
      <c r="E514636" s="382"/>
    </row>
    <row r="514637" spans="5:5">
      <c r="E514637" s="382"/>
    </row>
    <row r="514638" spans="5:5">
      <c r="E514638" s="382"/>
    </row>
    <row r="514639" spans="5:5">
      <c r="E514639" s="382"/>
    </row>
    <row r="514640" spans="5:5">
      <c r="E514640" s="382"/>
    </row>
    <row r="514641" spans="5:5">
      <c r="E514641" s="382"/>
    </row>
    <row r="514642" spans="5:5">
      <c r="E514642" s="382"/>
    </row>
    <row r="514643" spans="5:5">
      <c r="E514643" s="382"/>
    </row>
    <row r="514644" spans="5:5">
      <c r="E514644" s="382"/>
    </row>
    <row r="514645" spans="5:5">
      <c r="E514645" s="382"/>
    </row>
    <row r="514646" spans="5:5">
      <c r="E514646" s="382"/>
    </row>
    <row r="514647" spans="5:5">
      <c r="E514647" s="382"/>
    </row>
    <row r="514648" spans="5:5">
      <c r="E514648" s="382"/>
    </row>
    <row r="514649" spans="5:5">
      <c r="E514649" s="382"/>
    </row>
    <row r="514650" spans="5:5">
      <c r="E514650" s="382"/>
    </row>
    <row r="514651" spans="5:5">
      <c r="E514651" s="382"/>
    </row>
    <row r="514652" spans="5:5">
      <c r="E514652" s="382"/>
    </row>
    <row r="514653" spans="5:5">
      <c r="E514653" s="382"/>
    </row>
    <row r="514654" spans="5:5">
      <c r="E514654" s="382"/>
    </row>
    <row r="514655" spans="5:5">
      <c r="E514655" s="382"/>
    </row>
    <row r="514656" spans="5:5">
      <c r="E514656" s="382"/>
    </row>
    <row r="514657" spans="5:5">
      <c r="E514657" s="382"/>
    </row>
    <row r="514658" spans="5:5">
      <c r="E514658" s="382"/>
    </row>
    <row r="514659" spans="5:5">
      <c r="E514659" s="382"/>
    </row>
    <row r="514660" spans="5:5">
      <c r="E514660" s="382"/>
    </row>
    <row r="514661" spans="5:5">
      <c r="E514661" s="382"/>
    </row>
    <row r="514662" spans="5:5">
      <c r="E514662" s="382"/>
    </row>
    <row r="514663" spans="5:5">
      <c r="E514663" s="382"/>
    </row>
    <row r="514664" spans="5:5">
      <c r="E514664" s="382"/>
    </row>
    <row r="514665" spans="5:5">
      <c r="E514665" s="382"/>
    </row>
    <row r="514666" spans="5:5">
      <c r="E514666" s="382"/>
    </row>
    <row r="514667" spans="5:5">
      <c r="E514667" s="382"/>
    </row>
    <row r="514668" spans="5:5">
      <c r="E514668" s="382"/>
    </row>
    <row r="514669" spans="5:5">
      <c r="E514669" s="382"/>
    </row>
    <row r="514670" spans="5:5">
      <c r="E514670" s="382"/>
    </row>
    <row r="514671" spans="5:5">
      <c r="E514671" s="382"/>
    </row>
    <row r="514672" spans="5:5">
      <c r="E514672" s="382"/>
    </row>
    <row r="514673" spans="5:5">
      <c r="E514673" s="382"/>
    </row>
    <row r="514674" spans="5:5">
      <c r="E514674" s="382"/>
    </row>
    <row r="514675" spans="5:5">
      <c r="E514675" s="382"/>
    </row>
    <row r="514676" spans="5:5">
      <c r="E514676" s="382"/>
    </row>
    <row r="514677" spans="5:5">
      <c r="E514677" s="382"/>
    </row>
    <row r="514678" spans="5:5">
      <c r="E514678" s="382"/>
    </row>
    <row r="514679" spans="5:5">
      <c r="E514679" s="382"/>
    </row>
    <row r="514680" spans="5:5">
      <c r="E514680" s="382"/>
    </row>
    <row r="514681" spans="5:5">
      <c r="E514681" s="382"/>
    </row>
    <row r="514682" spans="5:5">
      <c r="E514682" s="382"/>
    </row>
    <row r="514683" spans="5:5">
      <c r="E514683" s="382"/>
    </row>
    <row r="514684" spans="5:5">
      <c r="E514684" s="382"/>
    </row>
    <row r="514685" spans="5:5">
      <c r="E514685" s="382"/>
    </row>
    <row r="514686" spans="5:5">
      <c r="E514686" s="382"/>
    </row>
    <row r="514687" spans="5:5">
      <c r="E514687" s="382"/>
    </row>
    <row r="514688" spans="5:5">
      <c r="E514688" s="382"/>
    </row>
    <row r="514689" spans="5:5">
      <c r="E514689" s="382"/>
    </row>
    <row r="514690" spans="5:5">
      <c r="E514690" s="382"/>
    </row>
    <row r="514691" spans="5:5">
      <c r="E514691" s="382"/>
    </row>
    <row r="514692" spans="5:5">
      <c r="E514692" s="382"/>
    </row>
    <row r="514693" spans="5:5">
      <c r="E514693" s="382"/>
    </row>
    <row r="514694" spans="5:5">
      <c r="E514694" s="382"/>
    </row>
    <row r="514695" spans="5:5">
      <c r="E514695" s="382"/>
    </row>
    <row r="514696" spans="5:5">
      <c r="E514696" s="382"/>
    </row>
    <row r="514697" spans="5:5">
      <c r="E514697" s="382"/>
    </row>
    <row r="514698" spans="5:5">
      <c r="E514698" s="382"/>
    </row>
    <row r="514699" spans="5:5">
      <c r="E514699" s="382"/>
    </row>
    <row r="514700" spans="5:5">
      <c r="E514700" s="382"/>
    </row>
    <row r="514701" spans="5:5">
      <c r="E514701" s="382"/>
    </row>
    <row r="514702" spans="5:5">
      <c r="E514702" s="382"/>
    </row>
    <row r="514703" spans="5:5">
      <c r="E514703" s="382"/>
    </row>
    <row r="514704" spans="5:5">
      <c r="E514704" s="382"/>
    </row>
    <row r="514705" spans="5:5">
      <c r="E514705" s="382"/>
    </row>
    <row r="514706" spans="5:5">
      <c r="E514706" s="382"/>
    </row>
    <row r="514707" spans="5:5">
      <c r="E514707" s="382"/>
    </row>
    <row r="514708" spans="5:5">
      <c r="E514708" s="382"/>
    </row>
    <row r="514709" spans="5:5">
      <c r="E514709" s="382"/>
    </row>
    <row r="514710" spans="5:5">
      <c r="E514710" s="382"/>
    </row>
    <row r="514711" spans="5:5">
      <c r="E514711" s="382"/>
    </row>
    <row r="514712" spans="5:5">
      <c r="E514712" s="382"/>
    </row>
    <row r="514713" spans="5:5">
      <c r="E514713" s="382"/>
    </row>
    <row r="514714" spans="5:5">
      <c r="E514714" s="382"/>
    </row>
    <row r="514715" spans="5:5">
      <c r="E514715" s="382"/>
    </row>
    <row r="514716" spans="5:5">
      <c r="E514716" s="382"/>
    </row>
    <row r="514717" spans="5:5">
      <c r="E514717" s="382"/>
    </row>
    <row r="514718" spans="5:5">
      <c r="E514718" s="382"/>
    </row>
    <row r="514719" spans="5:5">
      <c r="E514719" s="382"/>
    </row>
    <row r="514720" spans="5:5">
      <c r="E514720" s="382"/>
    </row>
    <row r="514721" spans="5:5">
      <c r="E514721" s="382"/>
    </row>
    <row r="514722" spans="5:5">
      <c r="E514722" s="382"/>
    </row>
    <row r="514723" spans="5:5">
      <c r="E514723" s="382"/>
    </row>
    <row r="514724" spans="5:5">
      <c r="E514724" s="382"/>
    </row>
    <row r="514725" spans="5:5">
      <c r="E514725" s="382"/>
    </row>
    <row r="514726" spans="5:5">
      <c r="E514726" s="382"/>
    </row>
    <row r="514727" spans="5:5">
      <c r="E514727" s="382"/>
    </row>
    <row r="514728" spans="5:5">
      <c r="E514728" s="382"/>
    </row>
    <row r="514729" spans="5:5">
      <c r="E514729" s="382"/>
    </row>
    <row r="514730" spans="5:5">
      <c r="E514730" s="382"/>
    </row>
    <row r="514731" spans="5:5">
      <c r="E514731" s="382"/>
    </row>
    <row r="514732" spans="5:5">
      <c r="E514732" s="382"/>
    </row>
    <row r="514733" spans="5:5">
      <c r="E514733" s="382"/>
    </row>
    <row r="514734" spans="5:5">
      <c r="E514734" s="382"/>
    </row>
    <row r="514735" spans="5:5">
      <c r="E514735" s="382"/>
    </row>
    <row r="514736" spans="5:5">
      <c r="E514736" s="382"/>
    </row>
    <row r="514737" spans="5:5">
      <c r="E514737" s="382"/>
    </row>
    <row r="514738" spans="5:5">
      <c r="E514738" s="382"/>
    </row>
    <row r="514739" spans="5:5">
      <c r="E514739" s="382"/>
    </row>
    <row r="514740" spans="5:5">
      <c r="E514740" s="382"/>
    </row>
    <row r="514741" spans="5:5">
      <c r="E514741" s="382"/>
    </row>
    <row r="514742" spans="5:5">
      <c r="E514742" s="382"/>
    </row>
    <row r="514743" spans="5:5">
      <c r="E514743" s="382"/>
    </row>
    <row r="514744" spans="5:5">
      <c r="E514744" s="382"/>
    </row>
    <row r="514745" spans="5:5">
      <c r="E514745" s="382"/>
    </row>
    <row r="514746" spans="5:5">
      <c r="E514746" s="382"/>
    </row>
    <row r="514747" spans="5:5">
      <c r="E514747" s="382"/>
    </row>
    <row r="514748" spans="5:5">
      <c r="E514748" s="382"/>
    </row>
    <row r="514749" spans="5:5">
      <c r="E514749" s="382"/>
    </row>
    <row r="514750" spans="5:5">
      <c r="E514750" s="382"/>
    </row>
    <row r="514751" spans="5:5">
      <c r="E514751" s="382"/>
    </row>
    <row r="514752" spans="5:5">
      <c r="E514752" s="382"/>
    </row>
    <row r="514753" spans="5:5">
      <c r="E514753" s="382"/>
    </row>
    <row r="514754" spans="5:5">
      <c r="E514754" s="382"/>
    </row>
    <row r="514755" spans="5:5">
      <c r="E514755" s="382"/>
    </row>
    <row r="514756" spans="5:5">
      <c r="E514756" s="382"/>
    </row>
    <row r="514757" spans="5:5">
      <c r="E514757" s="382"/>
    </row>
    <row r="514758" spans="5:5">
      <c r="E514758" s="382"/>
    </row>
    <row r="514759" spans="5:5">
      <c r="E514759" s="382"/>
    </row>
    <row r="514760" spans="5:5">
      <c r="E514760" s="382"/>
    </row>
    <row r="514761" spans="5:5">
      <c r="E514761" s="382"/>
    </row>
    <row r="514762" spans="5:5">
      <c r="E514762" s="382"/>
    </row>
    <row r="514763" spans="5:5">
      <c r="E514763" s="382"/>
    </row>
    <row r="514764" spans="5:5">
      <c r="E514764" s="382"/>
    </row>
    <row r="514765" spans="5:5">
      <c r="E514765" s="382"/>
    </row>
    <row r="514766" spans="5:5">
      <c r="E514766" s="382"/>
    </row>
    <row r="514767" spans="5:5">
      <c r="E514767" s="382"/>
    </row>
    <row r="514768" spans="5:5">
      <c r="E514768" s="382"/>
    </row>
    <row r="514769" spans="5:5">
      <c r="E514769" s="382"/>
    </row>
    <row r="514770" spans="5:5">
      <c r="E514770" s="382"/>
    </row>
    <row r="514771" spans="5:5">
      <c r="E514771" s="382"/>
    </row>
    <row r="514772" spans="5:5">
      <c r="E514772" s="382"/>
    </row>
    <row r="514773" spans="5:5">
      <c r="E514773" s="382"/>
    </row>
    <row r="514774" spans="5:5">
      <c r="E514774" s="382"/>
    </row>
    <row r="514775" spans="5:5">
      <c r="E514775" s="382"/>
    </row>
    <row r="514776" spans="5:5">
      <c r="E514776" s="382"/>
    </row>
    <row r="514777" spans="5:5">
      <c r="E514777" s="382"/>
    </row>
    <row r="514778" spans="5:5">
      <c r="E514778" s="382"/>
    </row>
    <row r="514779" spans="5:5">
      <c r="E514779" s="382"/>
    </row>
    <row r="514780" spans="5:5">
      <c r="E514780" s="382"/>
    </row>
    <row r="514781" spans="5:5">
      <c r="E514781" s="382"/>
    </row>
    <row r="514782" spans="5:5">
      <c r="E514782" s="382"/>
    </row>
    <row r="514783" spans="5:5">
      <c r="E514783" s="382"/>
    </row>
    <row r="514784" spans="5:5">
      <c r="E514784" s="382"/>
    </row>
    <row r="514785" spans="5:5">
      <c r="E514785" s="382"/>
    </row>
    <row r="514786" spans="5:5">
      <c r="E514786" s="382"/>
    </row>
    <row r="514787" spans="5:5">
      <c r="E514787" s="382"/>
    </row>
    <row r="514788" spans="5:5">
      <c r="E514788" s="382"/>
    </row>
    <row r="514789" spans="5:5">
      <c r="E514789" s="382"/>
    </row>
    <row r="514790" spans="5:5">
      <c r="E514790" s="382"/>
    </row>
    <row r="514791" spans="5:5">
      <c r="E514791" s="382"/>
    </row>
    <row r="514792" spans="5:5">
      <c r="E514792" s="382"/>
    </row>
    <row r="514793" spans="5:5">
      <c r="E514793" s="382"/>
    </row>
    <row r="514794" spans="5:5">
      <c r="E514794" s="382"/>
    </row>
    <row r="514795" spans="5:5">
      <c r="E514795" s="382"/>
    </row>
    <row r="514796" spans="5:5">
      <c r="E514796" s="382"/>
    </row>
    <row r="514797" spans="5:5">
      <c r="E514797" s="382"/>
    </row>
    <row r="514798" spans="5:5">
      <c r="E514798" s="382"/>
    </row>
    <row r="514799" spans="5:5">
      <c r="E514799" s="382"/>
    </row>
    <row r="514800" spans="5:5">
      <c r="E514800" s="382"/>
    </row>
    <row r="514801" spans="5:5">
      <c r="E514801" s="382"/>
    </row>
    <row r="514802" spans="5:5">
      <c r="E514802" s="382"/>
    </row>
    <row r="514803" spans="5:5">
      <c r="E514803" s="382"/>
    </row>
    <row r="514804" spans="5:5">
      <c r="E514804" s="382"/>
    </row>
    <row r="514805" spans="5:5">
      <c r="E514805" s="382"/>
    </row>
    <row r="514806" spans="5:5">
      <c r="E514806" s="382"/>
    </row>
    <row r="514807" spans="5:5">
      <c r="E514807" s="382"/>
    </row>
    <row r="514808" spans="5:5">
      <c r="E514808" s="382"/>
    </row>
    <row r="514809" spans="5:5">
      <c r="E514809" s="382"/>
    </row>
    <row r="514810" spans="5:5">
      <c r="E514810" s="382"/>
    </row>
    <row r="514811" spans="5:5">
      <c r="E514811" s="382"/>
    </row>
    <row r="514812" spans="5:5">
      <c r="E514812" s="382"/>
    </row>
    <row r="514813" spans="5:5">
      <c r="E514813" s="382"/>
    </row>
    <row r="514814" spans="5:5">
      <c r="E514814" s="382"/>
    </row>
    <row r="514815" spans="5:5">
      <c r="E514815" s="382"/>
    </row>
    <row r="514816" spans="5:5">
      <c r="E514816" s="382"/>
    </row>
    <row r="514817" spans="5:5">
      <c r="E514817" s="382"/>
    </row>
    <row r="514818" spans="5:5">
      <c r="E514818" s="382"/>
    </row>
    <row r="514819" spans="5:5">
      <c r="E514819" s="382"/>
    </row>
    <row r="514820" spans="5:5">
      <c r="E514820" s="382"/>
    </row>
    <row r="514821" spans="5:5">
      <c r="E514821" s="382"/>
    </row>
    <row r="514822" spans="5:5">
      <c r="E514822" s="382"/>
    </row>
    <row r="514823" spans="5:5">
      <c r="E514823" s="382"/>
    </row>
    <row r="514824" spans="5:5">
      <c r="E514824" s="382"/>
    </row>
    <row r="514825" spans="5:5">
      <c r="E514825" s="382"/>
    </row>
    <row r="514826" spans="5:5">
      <c r="E514826" s="382"/>
    </row>
    <row r="514827" spans="5:5">
      <c r="E514827" s="382"/>
    </row>
    <row r="514828" spans="5:5">
      <c r="E514828" s="382"/>
    </row>
    <row r="514829" spans="5:5">
      <c r="E514829" s="382"/>
    </row>
    <row r="514830" spans="5:5">
      <c r="E514830" s="382"/>
    </row>
    <row r="514831" spans="5:5">
      <c r="E514831" s="382"/>
    </row>
    <row r="514832" spans="5:5">
      <c r="E514832" s="382"/>
    </row>
    <row r="514833" spans="5:5">
      <c r="E514833" s="382"/>
    </row>
    <row r="514834" spans="5:5">
      <c r="E514834" s="382"/>
    </row>
    <row r="514835" spans="5:5">
      <c r="E514835" s="382"/>
    </row>
    <row r="514836" spans="5:5">
      <c r="E514836" s="382"/>
    </row>
    <row r="514837" spans="5:5">
      <c r="E514837" s="382"/>
    </row>
    <row r="514838" spans="5:5">
      <c r="E514838" s="382"/>
    </row>
    <row r="514839" spans="5:5">
      <c r="E514839" s="382"/>
    </row>
    <row r="514840" spans="5:5">
      <c r="E514840" s="382"/>
    </row>
    <row r="514841" spans="5:5">
      <c r="E514841" s="382"/>
    </row>
    <row r="514842" spans="5:5">
      <c r="E514842" s="382"/>
    </row>
    <row r="514843" spans="5:5">
      <c r="E514843" s="382"/>
    </row>
    <row r="514844" spans="5:5">
      <c r="E514844" s="382"/>
    </row>
    <row r="514845" spans="5:5">
      <c r="E514845" s="382"/>
    </row>
    <row r="514846" spans="5:5">
      <c r="E514846" s="382"/>
    </row>
    <row r="514847" spans="5:5">
      <c r="E514847" s="382"/>
    </row>
    <row r="514848" spans="5:5">
      <c r="E514848" s="382"/>
    </row>
    <row r="514849" spans="5:5">
      <c r="E514849" s="382"/>
    </row>
    <row r="514850" spans="5:5">
      <c r="E514850" s="382"/>
    </row>
    <row r="514851" spans="5:5">
      <c r="E514851" s="382"/>
    </row>
    <row r="514852" spans="5:5">
      <c r="E514852" s="382"/>
    </row>
    <row r="514853" spans="5:5">
      <c r="E514853" s="382"/>
    </row>
    <row r="514854" spans="5:5">
      <c r="E514854" s="382"/>
    </row>
    <row r="514855" spans="5:5">
      <c r="E514855" s="382"/>
    </row>
    <row r="514856" spans="5:5">
      <c r="E514856" s="382"/>
    </row>
    <row r="514857" spans="5:5">
      <c r="E514857" s="382"/>
    </row>
    <row r="514858" spans="5:5">
      <c r="E514858" s="382"/>
    </row>
    <row r="514859" spans="5:5">
      <c r="E514859" s="382"/>
    </row>
    <row r="514860" spans="5:5">
      <c r="E514860" s="382"/>
    </row>
    <row r="514861" spans="5:5">
      <c r="E514861" s="382"/>
    </row>
    <row r="514862" spans="5:5">
      <c r="E514862" s="382"/>
    </row>
    <row r="514863" spans="5:5">
      <c r="E514863" s="382"/>
    </row>
    <row r="514864" spans="5:5">
      <c r="E514864" s="382"/>
    </row>
    <row r="514865" spans="5:5">
      <c r="E514865" s="382"/>
    </row>
    <row r="514866" spans="5:5">
      <c r="E514866" s="382"/>
    </row>
    <row r="514867" spans="5:5">
      <c r="E514867" s="382"/>
    </row>
    <row r="514868" spans="5:5">
      <c r="E514868" s="382"/>
    </row>
    <row r="514869" spans="5:5">
      <c r="E514869" s="382"/>
    </row>
    <row r="514870" spans="5:5">
      <c r="E514870" s="382"/>
    </row>
    <row r="514871" spans="5:5">
      <c r="E514871" s="382"/>
    </row>
    <row r="514872" spans="5:5">
      <c r="E514872" s="382"/>
    </row>
    <row r="514873" spans="5:5">
      <c r="E514873" s="382"/>
    </row>
    <row r="514874" spans="5:5">
      <c r="E514874" s="382"/>
    </row>
    <row r="514875" spans="5:5">
      <c r="E514875" s="382"/>
    </row>
    <row r="514876" spans="5:5">
      <c r="E514876" s="382"/>
    </row>
    <row r="514877" spans="5:5">
      <c r="E514877" s="382"/>
    </row>
    <row r="514878" spans="5:5">
      <c r="E514878" s="382"/>
    </row>
    <row r="514879" spans="5:5">
      <c r="E514879" s="382"/>
    </row>
    <row r="514880" spans="5:5">
      <c r="E514880" s="382"/>
    </row>
    <row r="514881" spans="5:5">
      <c r="E514881" s="382"/>
    </row>
    <row r="514882" spans="5:5">
      <c r="E514882" s="382"/>
    </row>
    <row r="514883" spans="5:5">
      <c r="E514883" s="382"/>
    </row>
    <row r="514884" spans="5:5">
      <c r="E514884" s="382"/>
    </row>
    <row r="514885" spans="5:5">
      <c r="E514885" s="382"/>
    </row>
    <row r="514886" spans="5:5">
      <c r="E514886" s="382"/>
    </row>
    <row r="514887" spans="5:5">
      <c r="E514887" s="382"/>
    </row>
    <row r="514888" spans="5:5">
      <c r="E514888" s="382"/>
    </row>
    <row r="514889" spans="5:5">
      <c r="E514889" s="382"/>
    </row>
    <row r="514890" spans="5:5">
      <c r="E514890" s="382"/>
    </row>
    <row r="514891" spans="5:5">
      <c r="E514891" s="382"/>
    </row>
    <row r="514892" spans="5:5">
      <c r="E514892" s="382"/>
    </row>
    <row r="514893" spans="5:5">
      <c r="E514893" s="382"/>
    </row>
    <row r="514894" spans="5:5">
      <c r="E514894" s="382"/>
    </row>
    <row r="514895" spans="5:5">
      <c r="E514895" s="382"/>
    </row>
    <row r="514896" spans="5:5">
      <c r="E514896" s="382"/>
    </row>
    <row r="514897" spans="5:5">
      <c r="E514897" s="382"/>
    </row>
    <row r="514898" spans="5:5">
      <c r="E514898" s="382"/>
    </row>
    <row r="514899" spans="5:5">
      <c r="E514899" s="382"/>
    </row>
    <row r="514900" spans="5:5">
      <c r="E514900" s="382"/>
    </row>
    <row r="514901" spans="5:5">
      <c r="E514901" s="382"/>
    </row>
    <row r="514902" spans="5:5">
      <c r="E514902" s="382"/>
    </row>
    <row r="514903" spans="5:5">
      <c r="E514903" s="382"/>
    </row>
    <row r="514904" spans="5:5">
      <c r="E514904" s="382"/>
    </row>
    <row r="514905" spans="5:5">
      <c r="E514905" s="382"/>
    </row>
    <row r="514906" spans="5:5">
      <c r="E514906" s="382"/>
    </row>
    <row r="514907" spans="5:5">
      <c r="E514907" s="382"/>
    </row>
    <row r="514908" spans="5:5">
      <c r="E514908" s="382"/>
    </row>
    <row r="514909" spans="5:5">
      <c r="E514909" s="382"/>
    </row>
    <row r="514910" spans="5:5">
      <c r="E514910" s="382"/>
    </row>
    <row r="514911" spans="5:5">
      <c r="E514911" s="382"/>
    </row>
    <row r="514912" spans="5:5">
      <c r="E514912" s="382"/>
    </row>
    <row r="514913" spans="5:5">
      <c r="E514913" s="382"/>
    </row>
    <row r="514914" spans="5:5">
      <c r="E514914" s="382"/>
    </row>
    <row r="514915" spans="5:5">
      <c r="E514915" s="382"/>
    </row>
    <row r="514916" spans="5:5">
      <c r="E514916" s="382"/>
    </row>
    <row r="514917" spans="5:5">
      <c r="E514917" s="382"/>
    </row>
    <row r="514918" spans="5:5">
      <c r="E514918" s="382"/>
    </row>
    <row r="514919" spans="5:5">
      <c r="E514919" s="382"/>
    </row>
    <row r="514920" spans="5:5">
      <c r="E514920" s="382"/>
    </row>
    <row r="514921" spans="5:5">
      <c r="E514921" s="382"/>
    </row>
    <row r="514922" spans="5:5">
      <c r="E514922" s="382"/>
    </row>
    <row r="514923" spans="5:5">
      <c r="E514923" s="382"/>
    </row>
    <row r="514924" spans="5:5">
      <c r="E514924" s="382"/>
    </row>
    <row r="514925" spans="5:5">
      <c r="E514925" s="382"/>
    </row>
    <row r="514926" spans="5:5">
      <c r="E514926" s="382"/>
    </row>
    <row r="514927" spans="5:5">
      <c r="E514927" s="382"/>
    </row>
    <row r="514928" spans="5:5">
      <c r="E514928" s="382"/>
    </row>
    <row r="514929" spans="5:5">
      <c r="E514929" s="382"/>
    </row>
    <row r="514930" spans="5:5">
      <c r="E514930" s="382"/>
    </row>
    <row r="514931" spans="5:5">
      <c r="E514931" s="382"/>
    </row>
    <row r="514932" spans="5:5">
      <c r="E514932" s="382"/>
    </row>
    <row r="514933" spans="5:5">
      <c r="E514933" s="382"/>
    </row>
    <row r="514934" spans="5:5">
      <c r="E514934" s="382"/>
    </row>
    <row r="514935" spans="5:5">
      <c r="E514935" s="382"/>
    </row>
    <row r="514936" spans="5:5">
      <c r="E514936" s="382"/>
    </row>
    <row r="514937" spans="5:5">
      <c r="E514937" s="382"/>
    </row>
    <row r="514938" spans="5:5">
      <c r="E514938" s="382"/>
    </row>
    <row r="514939" spans="5:5">
      <c r="E514939" s="382"/>
    </row>
    <row r="514940" spans="5:5">
      <c r="E514940" s="382"/>
    </row>
    <row r="514941" spans="5:5">
      <c r="E514941" s="382"/>
    </row>
    <row r="514942" spans="5:5">
      <c r="E514942" s="382"/>
    </row>
    <row r="514943" spans="5:5">
      <c r="E514943" s="382"/>
    </row>
    <row r="514944" spans="5:5">
      <c r="E514944" s="382"/>
    </row>
    <row r="514945" spans="5:5">
      <c r="E514945" s="382"/>
    </row>
    <row r="514946" spans="5:5">
      <c r="E514946" s="382"/>
    </row>
    <row r="514947" spans="5:5">
      <c r="E514947" s="382"/>
    </row>
    <row r="514948" spans="5:5">
      <c r="E514948" s="382"/>
    </row>
    <row r="514949" spans="5:5">
      <c r="E514949" s="382"/>
    </row>
    <row r="514950" spans="5:5">
      <c r="E514950" s="382"/>
    </row>
    <row r="514951" spans="5:5">
      <c r="E514951" s="382"/>
    </row>
    <row r="514952" spans="5:5">
      <c r="E514952" s="382"/>
    </row>
    <row r="514953" spans="5:5">
      <c r="E514953" s="382"/>
    </row>
    <row r="514954" spans="5:5">
      <c r="E514954" s="382"/>
    </row>
    <row r="514955" spans="5:5">
      <c r="E514955" s="382"/>
    </row>
    <row r="514956" spans="5:5">
      <c r="E514956" s="382"/>
    </row>
    <row r="514957" spans="5:5">
      <c r="E514957" s="382"/>
    </row>
    <row r="514958" spans="5:5">
      <c r="E514958" s="382"/>
    </row>
    <row r="514959" spans="5:5">
      <c r="E514959" s="382"/>
    </row>
    <row r="514960" spans="5:5">
      <c r="E514960" s="382"/>
    </row>
    <row r="514961" spans="5:5">
      <c r="E514961" s="382"/>
    </row>
    <row r="514962" spans="5:5">
      <c r="E514962" s="382"/>
    </row>
    <row r="514963" spans="5:5">
      <c r="E514963" s="382"/>
    </row>
    <row r="514964" spans="5:5">
      <c r="E514964" s="382"/>
    </row>
    <row r="514965" spans="5:5">
      <c r="E514965" s="382"/>
    </row>
    <row r="514966" spans="5:5">
      <c r="E514966" s="382"/>
    </row>
    <row r="514967" spans="5:5">
      <c r="E514967" s="382"/>
    </row>
    <row r="514968" spans="5:5">
      <c r="E514968" s="382"/>
    </row>
    <row r="514969" spans="5:5">
      <c r="E514969" s="382"/>
    </row>
    <row r="514970" spans="5:5">
      <c r="E514970" s="382"/>
    </row>
    <row r="514971" spans="5:5">
      <c r="E514971" s="382"/>
    </row>
    <row r="514972" spans="5:5">
      <c r="E514972" s="382"/>
    </row>
    <row r="514973" spans="5:5">
      <c r="E514973" s="382"/>
    </row>
    <row r="514974" spans="5:5">
      <c r="E514974" s="382"/>
    </row>
    <row r="514975" spans="5:5">
      <c r="E514975" s="382"/>
    </row>
    <row r="514976" spans="5:5">
      <c r="E514976" s="382"/>
    </row>
    <row r="514977" spans="5:5">
      <c r="E514977" s="382"/>
    </row>
    <row r="514978" spans="5:5">
      <c r="E514978" s="382"/>
    </row>
    <row r="514979" spans="5:5">
      <c r="E514979" s="382"/>
    </row>
    <row r="514980" spans="5:5">
      <c r="E514980" s="382"/>
    </row>
    <row r="514981" spans="5:5">
      <c r="E514981" s="382"/>
    </row>
    <row r="514982" spans="5:5">
      <c r="E514982" s="382"/>
    </row>
    <row r="514983" spans="5:5">
      <c r="E514983" s="382"/>
    </row>
    <row r="514984" spans="5:5">
      <c r="E514984" s="382"/>
    </row>
    <row r="514985" spans="5:5">
      <c r="E514985" s="382"/>
    </row>
    <row r="514986" spans="5:5">
      <c r="E514986" s="382"/>
    </row>
    <row r="514987" spans="5:5">
      <c r="E514987" s="382"/>
    </row>
    <row r="514988" spans="5:5">
      <c r="E514988" s="382"/>
    </row>
    <row r="514989" spans="5:5">
      <c r="E514989" s="382"/>
    </row>
    <row r="514990" spans="5:5">
      <c r="E514990" s="382"/>
    </row>
    <row r="514991" spans="5:5">
      <c r="E514991" s="382"/>
    </row>
    <row r="514992" spans="5:5">
      <c r="E514992" s="382"/>
    </row>
    <row r="514993" spans="5:5">
      <c r="E514993" s="382"/>
    </row>
    <row r="514994" spans="5:5">
      <c r="E514994" s="382"/>
    </row>
    <row r="514995" spans="5:5">
      <c r="E514995" s="382"/>
    </row>
    <row r="514996" spans="5:5">
      <c r="E514996" s="382"/>
    </row>
    <row r="514997" spans="5:5">
      <c r="E514997" s="382"/>
    </row>
    <row r="514998" spans="5:5">
      <c r="E514998" s="382"/>
    </row>
    <row r="514999" spans="5:5">
      <c r="E514999" s="382"/>
    </row>
    <row r="515000" spans="5:5">
      <c r="E515000" s="382"/>
    </row>
    <row r="515001" spans="5:5">
      <c r="E515001" s="382"/>
    </row>
    <row r="515002" spans="5:5">
      <c r="E515002" s="382"/>
    </row>
    <row r="515003" spans="5:5">
      <c r="E515003" s="382"/>
    </row>
    <row r="515004" spans="5:5">
      <c r="E515004" s="382"/>
    </row>
    <row r="515005" spans="5:5">
      <c r="E515005" s="382"/>
    </row>
    <row r="515006" spans="5:5">
      <c r="E515006" s="382"/>
    </row>
    <row r="515007" spans="5:5">
      <c r="E515007" s="382"/>
    </row>
    <row r="515008" spans="5:5">
      <c r="E515008" s="382"/>
    </row>
    <row r="515009" spans="5:5">
      <c r="E515009" s="382"/>
    </row>
    <row r="515010" spans="5:5">
      <c r="E515010" s="382"/>
    </row>
    <row r="515011" spans="5:5">
      <c r="E515011" s="382"/>
    </row>
    <row r="515012" spans="5:5">
      <c r="E515012" s="382"/>
    </row>
    <row r="515013" spans="5:5">
      <c r="E515013" s="382"/>
    </row>
    <row r="515014" spans="5:5">
      <c r="E515014" s="382"/>
    </row>
    <row r="515015" spans="5:5">
      <c r="E515015" s="382"/>
    </row>
    <row r="515016" spans="5:5">
      <c r="E515016" s="382"/>
    </row>
    <row r="515017" spans="5:5">
      <c r="E515017" s="382"/>
    </row>
    <row r="515018" spans="5:5">
      <c r="E515018" s="382"/>
    </row>
    <row r="515019" spans="5:5">
      <c r="E515019" s="382"/>
    </row>
    <row r="515020" spans="5:5">
      <c r="E515020" s="382"/>
    </row>
    <row r="515021" spans="5:5">
      <c r="E515021" s="382"/>
    </row>
    <row r="515022" spans="5:5">
      <c r="E515022" s="382"/>
    </row>
    <row r="515023" spans="5:5">
      <c r="E515023" s="382"/>
    </row>
    <row r="515024" spans="5:5">
      <c r="E515024" s="382"/>
    </row>
    <row r="515025" spans="5:5">
      <c r="E515025" s="382"/>
    </row>
    <row r="515026" spans="5:5">
      <c r="E515026" s="382"/>
    </row>
    <row r="515027" spans="5:5">
      <c r="E515027" s="382"/>
    </row>
    <row r="515028" spans="5:5">
      <c r="E515028" s="382"/>
    </row>
    <row r="515029" spans="5:5">
      <c r="E515029" s="382"/>
    </row>
    <row r="515030" spans="5:5">
      <c r="E515030" s="382"/>
    </row>
    <row r="515031" spans="5:5">
      <c r="E515031" s="382"/>
    </row>
    <row r="515032" spans="5:5">
      <c r="E515032" s="382"/>
    </row>
    <row r="515033" spans="5:5">
      <c r="E515033" s="382"/>
    </row>
    <row r="515034" spans="5:5">
      <c r="E515034" s="382"/>
    </row>
    <row r="515035" spans="5:5">
      <c r="E515035" s="382"/>
    </row>
    <row r="515036" spans="5:5">
      <c r="E515036" s="382"/>
    </row>
    <row r="515037" spans="5:5">
      <c r="E515037" s="382"/>
    </row>
    <row r="515038" spans="5:5">
      <c r="E515038" s="382"/>
    </row>
    <row r="515039" spans="5:5">
      <c r="E515039" s="382"/>
    </row>
    <row r="515040" spans="5:5">
      <c r="E515040" s="382"/>
    </row>
    <row r="515041" spans="5:5">
      <c r="E515041" s="382"/>
    </row>
    <row r="515042" spans="5:5">
      <c r="E515042" s="382"/>
    </row>
    <row r="515043" spans="5:5">
      <c r="E515043" s="382"/>
    </row>
    <row r="515044" spans="5:5">
      <c r="E515044" s="382"/>
    </row>
    <row r="515045" spans="5:5">
      <c r="E515045" s="382"/>
    </row>
    <row r="515046" spans="5:5">
      <c r="E515046" s="382"/>
    </row>
    <row r="515047" spans="5:5">
      <c r="E515047" s="382"/>
    </row>
    <row r="515048" spans="5:5">
      <c r="E515048" s="382"/>
    </row>
    <row r="515049" spans="5:5">
      <c r="E515049" s="382"/>
    </row>
    <row r="515050" spans="5:5">
      <c r="E515050" s="382"/>
    </row>
    <row r="515051" spans="5:5">
      <c r="E515051" s="382"/>
    </row>
    <row r="515052" spans="5:5">
      <c r="E515052" s="382"/>
    </row>
    <row r="515053" spans="5:5">
      <c r="E515053" s="382"/>
    </row>
    <row r="515054" spans="5:5">
      <c r="E515054" s="382"/>
    </row>
    <row r="515055" spans="5:5">
      <c r="E515055" s="382"/>
    </row>
    <row r="515056" spans="5:5">
      <c r="E515056" s="382"/>
    </row>
    <row r="515057" spans="5:5">
      <c r="E515057" s="382"/>
    </row>
    <row r="515058" spans="5:5">
      <c r="E515058" s="382"/>
    </row>
    <row r="515059" spans="5:5">
      <c r="E515059" s="382"/>
    </row>
    <row r="515060" spans="5:5">
      <c r="E515060" s="382"/>
    </row>
    <row r="515061" spans="5:5">
      <c r="E515061" s="382"/>
    </row>
    <row r="515062" spans="5:5">
      <c r="E515062" s="382"/>
    </row>
    <row r="515063" spans="5:5">
      <c r="E515063" s="382"/>
    </row>
    <row r="515064" spans="5:5">
      <c r="E515064" s="382"/>
    </row>
    <row r="515065" spans="5:5">
      <c r="E515065" s="382"/>
    </row>
    <row r="515066" spans="5:5">
      <c r="E515066" s="382"/>
    </row>
    <row r="515067" spans="5:5">
      <c r="E515067" s="382"/>
    </row>
    <row r="515068" spans="5:5">
      <c r="E515068" s="382"/>
    </row>
    <row r="515069" spans="5:5">
      <c r="E515069" s="382"/>
    </row>
    <row r="515070" spans="5:5">
      <c r="E515070" s="382"/>
    </row>
    <row r="515071" spans="5:5">
      <c r="E515071" s="382"/>
    </row>
    <row r="515072" spans="5:5">
      <c r="E515072" s="382"/>
    </row>
    <row r="515073" spans="5:5">
      <c r="E515073" s="382"/>
    </row>
    <row r="515074" spans="5:5">
      <c r="E515074" s="382"/>
    </row>
    <row r="515075" spans="5:5">
      <c r="E515075" s="382"/>
    </row>
    <row r="515076" spans="5:5">
      <c r="E515076" s="382"/>
    </row>
    <row r="515077" spans="5:5">
      <c r="E515077" s="382"/>
    </row>
    <row r="515078" spans="5:5">
      <c r="E515078" s="382"/>
    </row>
    <row r="515079" spans="5:5">
      <c r="E515079" s="382"/>
    </row>
    <row r="515080" spans="5:5">
      <c r="E515080" s="382"/>
    </row>
    <row r="515081" spans="5:5">
      <c r="E515081" s="382"/>
    </row>
    <row r="515082" spans="5:5">
      <c r="E515082" s="382"/>
    </row>
    <row r="515083" spans="5:5">
      <c r="E515083" s="382"/>
    </row>
    <row r="515084" spans="5:5">
      <c r="E515084" s="382"/>
    </row>
    <row r="515085" spans="5:5">
      <c r="E515085" s="382"/>
    </row>
    <row r="515086" spans="5:5">
      <c r="E515086" s="382"/>
    </row>
    <row r="515087" spans="5:5">
      <c r="E515087" s="382"/>
    </row>
    <row r="515088" spans="5:5">
      <c r="E515088" s="382"/>
    </row>
    <row r="515089" spans="5:5">
      <c r="E515089" s="382"/>
    </row>
    <row r="515090" spans="5:5">
      <c r="E515090" s="382"/>
    </row>
    <row r="515091" spans="5:5">
      <c r="E515091" s="382"/>
    </row>
    <row r="515092" spans="5:5">
      <c r="E515092" s="382"/>
    </row>
    <row r="515093" spans="5:5">
      <c r="E515093" s="382"/>
    </row>
    <row r="515094" spans="5:5">
      <c r="E515094" s="382"/>
    </row>
    <row r="515095" spans="5:5">
      <c r="E515095" s="382"/>
    </row>
    <row r="515096" spans="5:5">
      <c r="E515096" s="382"/>
    </row>
    <row r="515097" spans="5:5">
      <c r="E515097" s="382"/>
    </row>
    <row r="515098" spans="5:5">
      <c r="E515098" s="382"/>
    </row>
    <row r="515099" spans="5:5">
      <c r="E515099" s="382"/>
    </row>
    <row r="515100" spans="5:5">
      <c r="E515100" s="382"/>
    </row>
    <row r="515101" spans="5:5">
      <c r="E515101" s="382"/>
    </row>
    <row r="515102" spans="5:5">
      <c r="E515102" s="382"/>
    </row>
    <row r="515103" spans="5:5">
      <c r="E515103" s="382"/>
    </row>
    <row r="515104" spans="5:5">
      <c r="E515104" s="382"/>
    </row>
    <row r="515105" spans="5:5">
      <c r="E515105" s="382"/>
    </row>
    <row r="515106" spans="5:5">
      <c r="E515106" s="382"/>
    </row>
    <row r="515107" spans="5:5">
      <c r="E515107" s="382"/>
    </row>
    <row r="515108" spans="5:5">
      <c r="E515108" s="382"/>
    </row>
    <row r="515109" spans="5:5">
      <c r="E515109" s="382"/>
    </row>
    <row r="515110" spans="5:5">
      <c r="E515110" s="382"/>
    </row>
    <row r="515111" spans="5:5">
      <c r="E515111" s="382"/>
    </row>
    <row r="515112" spans="5:5">
      <c r="E515112" s="382"/>
    </row>
    <row r="515113" spans="5:5">
      <c r="E515113" s="382"/>
    </row>
    <row r="515114" spans="5:5">
      <c r="E515114" s="382"/>
    </row>
    <row r="515115" spans="5:5">
      <c r="E515115" s="382"/>
    </row>
    <row r="515116" spans="5:5">
      <c r="E515116" s="382"/>
    </row>
    <row r="515117" spans="5:5">
      <c r="E515117" s="382"/>
    </row>
    <row r="515118" spans="5:5">
      <c r="E515118" s="382"/>
    </row>
    <row r="515119" spans="5:5">
      <c r="E515119" s="382"/>
    </row>
    <row r="515120" spans="5:5">
      <c r="E515120" s="382"/>
    </row>
    <row r="515121" spans="5:5">
      <c r="E515121" s="382"/>
    </row>
    <row r="515122" spans="5:5">
      <c r="E515122" s="382"/>
    </row>
    <row r="515123" spans="5:5">
      <c r="E515123" s="382"/>
    </row>
    <row r="515124" spans="5:5">
      <c r="E515124" s="382"/>
    </row>
    <row r="515125" spans="5:5">
      <c r="E515125" s="382"/>
    </row>
    <row r="515126" spans="5:5">
      <c r="E515126" s="382"/>
    </row>
    <row r="515127" spans="5:5">
      <c r="E515127" s="382"/>
    </row>
    <row r="515128" spans="5:5">
      <c r="E515128" s="382"/>
    </row>
    <row r="515129" spans="5:5">
      <c r="E515129" s="382"/>
    </row>
    <row r="515130" spans="5:5">
      <c r="E515130" s="382"/>
    </row>
    <row r="515131" spans="5:5">
      <c r="E515131" s="382"/>
    </row>
    <row r="515132" spans="5:5">
      <c r="E515132" s="382"/>
    </row>
    <row r="515133" spans="5:5">
      <c r="E515133" s="382"/>
    </row>
    <row r="515134" spans="5:5">
      <c r="E515134" s="382"/>
    </row>
    <row r="515135" spans="5:5">
      <c r="E515135" s="382"/>
    </row>
    <row r="515136" spans="5:5">
      <c r="E515136" s="382"/>
    </row>
    <row r="515137" spans="5:5">
      <c r="E515137" s="382"/>
    </row>
    <row r="515138" spans="5:5">
      <c r="E515138" s="382"/>
    </row>
    <row r="515139" spans="5:5">
      <c r="E515139" s="382"/>
    </row>
    <row r="515140" spans="5:5">
      <c r="E515140" s="382"/>
    </row>
    <row r="515141" spans="5:5">
      <c r="E515141" s="382"/>
    </row>
    <row r="515142" spans="5:5">
      <c r="E515142" s="382"/>
    </row>
    <row r="515143" spans="5:5">
      <c r="E515143" s="382"/>
    </row>
    <row r="515144" spans="5:5">
      <c r="E515144" s="382"/>
    </row>
    <row r="515145" spans="5:5">
      <c r="E515145" s="382"/>
    </row>
    <row r="515146" spans="5:5">
      <c r="E515146" s="382"/>
    </row>
    <row r="515147" spans="5:5">
      <c r="E515147" s="382"/>
    </row>
    <row r="515148" spans="5:5">
      <c r="E515148" s="382"/>
    </row>
    <row r="515149" spans="5:5">
      <c r="E515149" s="382"/>
    </row>
    <row r="515150" spans="5:5">
      <c r="E515150" s="382"/>
    </row>
    <row r="515151" spans="5:5">
      <c r="E515151" s="382"/>
    </row>
    <row r="515152" spans="5:5">
      <c r="E515152" s="382"/>
    </row>
    <row r="515153" spans="5:5">
      <c r="E515153" s="382"/>
    </row>
    <row r="515154" spans="5:5">
      <c r="E515154" s="382"/>
    </row>
    <row r="515155" spans="5:5">
      <c r="E515155" s="382"/>
    </row>
    <row r="515156" spans="5:5">
      <c r="E515156" s="382"/>
    </row>
    <row r="515157" spans="5:5">
      <c r="E515157" s="382"/>
    </row>
    <row r="515158" spans="5:5">
      <c r="E515158" s="382"/>
    </row>
    <row r="515159" spans="5:5">
      <c r="E515159" s="382"/>
    </row>
    <row r="515160" spans="5:5">
      <c r="E515160" s="382"/>
    </row>
    <row r="515161" spans="5:5">
      <c r="E515161" s="382"/>
    </row>
    <row r="515162" spans="5:5">
      <c r="E515162" s="382"/>
    </row>
    <row r="515163" spans="5:5">
      <c r="E515163" s="382"/>
    </row>
    <row r="515164" spans="5:5">
      <c r="E515164" s="382"/>
    </row>
    <row r="515165" spans="5:5">
      <c r="E515165" s="382"/>
    </row>
    <row r="515166" spans="5:5">
      <c r="E515166" s="382"/>
    </row>
    <row r="515167" spans="5:5">
      <c r="E515167" s="382"/>
    </row>
    <row r="515168" spans="5:5">
      <c r="E515168" s="382"/>
    </row>
    <row r="515169" spans="5:5">
      <c r="E515169" s="382"/>
    </row>
    <row r="515170" spans="5:5">
      <c r="E515170" s="382"/>
    </row>
    <row r="515171" spans="5:5">
      <c r="E515171" s="382"/>
    </row>
    <row r="515172" spans="5:5">
      <c r="E515172" s="382"/>
    </row>
    <row r="515173" spans="5:5">
      <c r="E515173" s="382"/>
    </row>
    <row r="515174" spans="5:5">
      <c r="E515174" s="382"/>
    </row>
    <row r="515175" spans="5:5">
      <c r="E515175" s="382"/>
    </row>
    <row r="515176" spans="5:5">
      <c r="E515176" s="382"/>
    </row>
    <row r="515177" spans="5:5">
      <c r="E515177" s="382"/>
    </row>
    <row r="515178" spans="5:5">
      <c r="E515178" s="382"/>
    </row>
    <row r="515179" spans="5:5">
      <c r="E515179" s="382"/>
    </row>
    <row r="515180" spans="5:5">
      <c r="E515180" s="382"/>
    </row>
    <row r="515181" spans="5:5">
      <c r="E515181" s="382"/>
    </row>
    <row r="515182" spans="5:5">
      <c r="E515182" s="382"/>
    </row>
    <row r="515183" spans="5:5">
      <c r="E515183" s="382"/>
    </row>
    <row r="515184" spans="5:5">
      <c r="E515184" s="382"/>
    </row>
    <row r="515185" spans="5:5">
      <c r="E515185" s="382"/>
    </row>
    <row r="515186" spans="5:5">
      <c r="E515186" s="382"/>
    </row>
    <row r="515187" spans="5:5">
      <c r="E515187" s="382"/>
    </row>
    <row r="515188" spans="5:5">
      <c r="E515188" s="382"/>
    </row>
    <row r="515189" spans="5:5">
      <c r="E515189" s="382"/>
    </row>
    <row r="515190" spans="5:5">
      <c r="E515190" s="382"/>
    </row>
    <row r="515191" spans="5:5">
      <c r="E515191" s="382"/>
    </row>
    <row r="515192" spans="5:5">
      <c r="E515192" s="382"/>
    </row>
    <row r="515193" spans="5:5">
      <c r="E515193" s="382"/>
    </row>
    <row r="515194" spans="5:5">
      <c r="E515194" s="382"/>
    </row>
    <row r="515195" spans="5:5">
      <c r="E515195" s="382"/>
    </row>
    <row r="515196" spans="5:5">
      <c r="E515196" s="382"/>
    </row>
    <row r="515197" spans="5:5">
      <c r="E515197" s="382"/>
    </row>
    <row r="515198" spans="5:5">
      <c r="E515198" s="382"/>
    </row>
    <row r="515199" spans="5:5">
      <c r="E515199" s="382"/>
    </row>
    <row r="515200" spans="5:5">
      <c r="E515200" s="382"/>
    </row>
    <row r="515201" spans="5:5">
      <c r="E515201" s="382"/>
    </row>
    <row r="515202" spans="5:5">
      <c r="E515202" s="382"/>
    </row>
    <row r="515203" spans="5:5">
      <c r="E515203" s="382"/>
    </row>
    <row r="515204" spans="5:5">
      <c r="E515204" s="382"/>
    </row>
    <row r="515205" spans="5:5">
      <c r="E515205" s="382"/>
    </row>
    <row r="515206" spans="5:5">
      <c r="E515206" s="382"/>
    </row>
    <row r="515207" spans="5:5">
      <c r="E515207" s="382"/>
    </row>
    <row r="515208" spans="5:5">
      <c r="E515208" s="382"/>
    </row>
    <row r="515209" spans="5:5">
      <c r="E515209" s="382"/>
    </row>
    <row r="515210" spans="5:5">
      <c r="E515210" s="382"/>
    </row>
    <row r="515211" spans="5:5">
      <c r="E515211" s="382"/>
    </row>
    <row r="515212" spans="5:5">
      <c r="E515212" s="382"/>
    </row>
    <row r="515213" spans="5:5">
      <c r="E515213" s="382"/>
    </row>
    <row r="515214" spans="5:5">
      <c r="E515214" s="382"/>
    </row>
    <row r="515215" spans="5:5">
      <c r="E515215" s="382"/>
    </row>
    <row r="515216" spans="5:5">
      <c r="E515216" s="382"/>
    </row>
    <row r="515217" spans="5:5">
      <c r="E515217" s="382"/>
    </row>
    <row r="515218" spans="5:5">
      <c r="E515218" s="382"/>
    </row>
    <row r="515219" spans="5:5">
      <c r="E515219" s="382"/>
    </row>
    <row r="515220" spans="5:5">
      <c r="E515220" s="382"/>
    </row>
    <row r="515221" spans="5:5">
      <c r="E515221" s="382"/>
    </row>
    <row r="515222" spans="5:5">
      <c r="E515222" s="382"/>
    </row>
    <row r="515223" spans="5:5">
      <c r="E515223" s="382"/>
    </row>
    <row r="515224" spans="5:5">
      <c r="E515224" s="382"/>
    </row>
    <row r="515225" spans="5:5">
      <c r="E515225" s="382"/>
    </row>
    <row r="515226" spans="5:5">
      <c r="E515226" s="382"/>
    </row>
    <row r="515227" spans="5:5">
      <c r="E515227" s="382"/>
    </row>
    <row r="515228" spans="5:5">
      <c r="E515228" s="382"/>
    </row>
    <row r="515229" spans="5:5">
      <c r="E515229" s="382"/>
    </row>
    <row r="515230" spans="5:5">
      <c r="E515230" s="382"/>
    </row>
    <row r="515231" spans="5:5">
      <c r="E515231" s="382"/>
    </row>
    <row r="515232" spans="5:5">
      <c r="E515232" s="382"/>
    </row>
    <row r="515233" spans="5:5">
      <c r="E515233" s="382"/>
    </row>
    <row r="515234" spans="5:5">
      <c r="E515234" s="382"/>
    </row>
    <row r="515235" spans="5:5">
      <c r="E515235" s="382"/>
    </row>
    <row r="515236" spans="5:5">
      <c r="E515236" s="382"/>
    </row>
    <row r="515237" spans="5:5">
      <c r="E515237" s="382"/>
    </row>
    <row r="515238" spans="5:5">
      <c r="E515238" s="382"/>
    </row>
    <row r="515239" spans="5:5">
      <c r="E515239" s="382"/>
    </row>
    <row r="515240" spans="5:5">
      <c r="E515240" s="382"/>
    </row>
    <row r="515241" spans="5:5">
      <c r="E515241" s="382"/>
    </row>
    <row r="515242" spans="5:5">
      <c r="E515242" s="382"/>
    </row>
    <row r="515243" spans="5:5">
      <c r="E515243" s="382"/>
    </row>
    <row r="515244" spans="5:5">
      <c r="E515244" s="382"/>
    </row>
    <row r="515245" spans="5:5">
      <c r="E515245" s="382"/>
    </row>
    <row r="515246" spans="5:5">
      <c r="E515246" s="382"/>
    </row>
    <row r="515247" spans="5:5">
      <c r="E515247" s="382"/>
    </row>
    <row r="515248" spans="5:5">
      <c r="E515248" s="382"/>
    </row>
    <row r="515249" spans="5:5">
      <c r="E515249" s="382"/>
    </row>
    <row r="515250" spans="5:5">
      <c r="E515250" s="382"/>
    </row>
    <row r="515251" spans="5:5">
      <c r="E515251" s="382"/>
    </row>
    <row r="515252" spans="5:5">
      <c r="E515252" s="382"/>
    </row>
    <row r="515253" spans="5:5">
      <c r="E515253" s="382"/>
    </row>
    <row r="515254" spans="5:5">
      <c r="E515254" s="382"/>
    </row>
    <row r="515255" spans="5:5">
      <c r="E515255" s="382"/>
    </row>
    <row r="515256" spans="5:5">
      <c r="E515256" s="382"/>
    </row>
    <row r="515257" spans="5:5">
      <c r="E515257" s="382"/>
    </row>
    <row r="515258" spans="5:5">
      <c r="E515258" s="382"/>
    </row>
    <row r="515259" spans="5:5">
      <c r="E515259" s="382"/>
    </row>
    <row r="515260" spans="5:5">
      <c r="E515260" s="382"/>
    </row>
    <row r="515261" spans="5:5">
      <c r="E515261" s="382"/>
    </row>
    <row r="515262" spans="5:5">
      <c r="E515262" s="382"/>
    </row>
    <row r="515263" spans="5:5">
      <c r="E515263" s="382"/>
    </row>
    <row r="515264" spans="5:5">
      <c r="E515264" s="382"/>
    </row>
    <row r="515265" spans="5:5">
      <c r="E515265" s="382"/>
    </row>
    <row r="515266" spans="5:5">
      <c r="E515266" s="382"/>
    </row>
    <row r="515267" spans="5:5">
      <c r="E515267" s="382"/>
    </row>
    <row r="515268" spans="5:5">
      <c r="E515268" s="382"/>
    </row>
    <row r="515269" spans="5:5">
      <c r="E515269" s="382"/>
    </row>
    <row r="515270" spans="5:5">
      <c r="E515270" s="382"/>
    </row>
    <row r="515271" spans="5:5">
      <c r="E515271" s="382"/>
    </row>
    <row r="515272" spans="5:5">
      <c r="E515272" s="382"/>
    </row>
    <row r="515273" spans="5:5">
      <c r="E515273" s="382"/>
    </row>
    <row r="515274" spans="5:5">
      <c r="E515274" s="382"/>
    </row>
    <row r="515275" spans="5:5">
      <c r="E515275" s="382"/>
    </row>
    <row r="515276" spans="5:5">
      <c r="E515276" s="382"/>
    </row>
    <row r="515277" spans="5:5">
      <c r="E515277" s="382"/>
    </row>
    <row r="515278" spans="5:5">
      <c r="E515278" s="382"/>
    </row>
    <row r="515279" spans="5:5">
      <c r="E515279" s="382"/>
    </row>
    <row r="515280" spans="5:5">
      <c r="E515280" s="382"/>
    </row>
    <row r="515281" spans="5:5">
      <c r="E515281" s="382"/>
    </row>
    <row r="515282" spans="5:5">
      <c r="E515282" s="382"/>
    </row>
    <row r="515283" spans="5:5">
      <c r="E515283" s="382"/>
    </row>
    <row r="515284" spans="5:5">
      <c r="E515284" s="382"/>
    </row>
    <row r="515285" spans="5:5">
      <c r="E515285" s="382"/>
    </row>
    <row r="515286" spans="5:5">
      <c r="E515286" s="382"/>
    </row>
    <row r="515287" spans="5:5">
      <c r="E515287" s="382"/>
    </row>
    <row r="515288" spans="5:5">
      <c r="E515288" s="382"/>
    </row>
    <row r="515289" spans="5:5">
      <c r="E515289" s="382"/>
    </row>
    <row r="515290" spans="5:5">
      <c r="E515290" s="382"/>
    </row>
    <row r="515291" spans="5:5">
      <c r="E515291" s="382"/>
    </row>
    <row r="515292" spans="5:5">
      <c r="E515292" s="382"/>
    </row>
    <row r="515293" spans="5:5">
      <c r="E515293" s="382"/>
    </row>
    <row r="515294" spans="5:5">
      <c r="E515294" s="382"/>
    </row>
    <row r="515295" spans="5:5">
      <c r="E515295" s="382"/>
    </row>
    <row r="515296" spans="5:5">
      <c r="E515296" s="382"/>
    </row>
    <row r="515297" spans="5:5">
      <c r="E515297" s="382"/>
    </row>
    <row r="515298" spans="5:5">
      <c r="E515298" s="382"/>
    </row>
    <row r="515299" spans="5:5">
      <c r="E515299" s="382"/>
    </row>
    <row r="515300" spans="5:5">
      <c r="E515300" s="382"/>
    </row>
    <row r="515301" spans="5:5">
      <c r="E515301" s="382"/>
    </row>
    <row r="515302" spans="5:5">
      <c r="E515302" s="382"/>
    </row>
    <row r="515303" spans="5:5">
      <c r="E515303" s="382"/>
    </row>
    <row r="515304" spans="5:5">
      <c r="E515304" s="382"/>
    </row>
    <row r="515305" spans="5:5">
      <c r="E515305" s="382"/>
    </row>
    <row r="515306" spans="5:5">
      <c r="E515306" s="382"/>
    </row>
    <row r="515307" spans="5:5">
      <c r="E515307" s="382"/>
    </row>
    <row r="515308" spans="5:5">
      <c r="E515308" s="382"/>
    </row>
    <row r="515309" spans="5:5">
      <c r="E515309" s="382"/>
    </row>
    <row r="515310" spans="5:5">
      <c r="E515310" s="382"/>
    </row>
    <row r="515311" spans="5:5">
      <c r="E515311" s="382"/>
    </row>
    <row r="515312" spans="5:5">
      <c r="E515312" s="382"/>
    </row>
    <row r="515313" spans="5:5">
      <c r="E515313" s="382"/>
    </row>
    <row r="515314" spans="5:5">
      <c r="E515314" s="382"/>
    </row>
    <row r="515315" spans="5:5">
      <c r="E515315" s="382"/>
    </row>
    <row r="515316" spans="5:5">
      <c r="E515316" s="382"/>
    </row>
    <row r="515317" spans="5:5">
      <c r="E515317" s="382"/>
    </row>
    <row r="515318" spans="5:5">
      <c r="E515318" s="382"/>
    </row>
    <row r="515319" spans="5:5">
      <c r="E515319" s="382"/>
    </row>
    <row r="515320" spans="5:5">
      <c r="E515320" s="382"/>
    </row>
    <row r="515321" spans="5:5">
      <c r="E515321" s="382"/>
    </row>
    <row r="515322" spans="5:5">
      <c r="E515322" s="382"/>
    </row>
    <row r="515323" spans="5:5">
      <c r="E515323" s="382"/>
    </row>
    <row r="515324" spans="5:5">
      <c r="E515324" s="382"/>
    </row>
    <row r="515325" spans="5:5">
      <c r="E515325" s="382"/>
    </row>
    <row r="515326" spans="5:5">
      <c r="E515326" s="382"/>
    </row>
    <row r="515327" spans="5:5">
      <c r="E515327" s="382"/>
    </row>
    <row r="515328" spans="5:5">
      <c r="E515328" s="382"/>
    </row>
    <row r="515329" spans="5:5">
      <c r="E515329" s="382"/>
    </row>
    <row r="515330" spans="5:5">
      <c r="E515330" s="382"/>
    </row>
    <row r="515331" spans="5:5">
      <c r="E515331" s="382"/>
    </row>
    <row r="515332" spans="5:5">
      <c r="E515332" s="382"/>
    </row>
    <row r="515333" spans="5:5">
      <c r="E515333" s="382"/>
    </row>
    <row r="515334" spans="5:5">
      <c r="E515334" s="382"/>
    </row>
    <row r="515335" spans="5:5">
      <c r="E515335" s="382"/>
    </row>
    <row r="515336" spans="5:5">
      <c r="E515336" s="382"/>
    </row>
    <row r="515337" spans="5:5">
      <c r="E515337" s="382"/>
    </row>
    <row r="515338" spans="5:5">
      <c r="E515338" s="382"/>
    </row>
    <row r="515339" spans="5:5">
      <c r="E515339" s="382"/>
    </row>
    <row r="515340" spans="5:5">
      <c r="E515340" s="382"/>
    </row>
    <row r="515341" spans="5:5">
      <c r="E515341" s="382"/>
    </row>
    <row r="515342" spans="5:5">
      <c r="E515342" s="382"/>
    </row>
    <row r="515343" spans="5:5">
      <c r="E515343" s="382"/>
    </row>
    <row r="515344" spans="5:5">
      <c r="E515344" s="382"/>
    </row>
    <row r="515345" spans="5:5">
      <c r="E515345" s="382"/>
    </row>
    <row r="515346" spans="5:5">
      <c r="E515346" s="382"/>
    </row>
    <row r="515347" spans="5:5">
      <c r="E515347" s="382"/>
    </row>
    <row r="515348" spans="5:5">
      <c r="E515348" s="382"/>
    </row>
    <row r="515349" spans="5:5">
      <c r="E515349" s="382"/>
    </row>
    <row r="515350" spans="5:5">
      <c r="E515350" s="382"/>
    </row>
    <row r="515351" spans="5:5">
      <c r="E515351" s="382"/>
    </row>
    <row r="515352" spans="5:5">
      <c r="E515352" s="382"/>
    </row>
    <row r="515353" spans="5:5">
      <c r="E515353" s="382"/>
    </row>
    <row r="515354" spans="5:5">
      <c r="E515354" s="382"/>
    </row>
    <row r="515355" spans="5:5">
      <c r="E515355" s="382"/>
    </row>
    <row r="515356" spans="5:5">
      <c r="E515356" s="382"/>
    </row>
    <row r="515357" spans="5:5">
      <c r="E515357" s="382"/>
    </row>
    <row r="515358" spans="5:5">
      <c r="E515358" s="382"/>
    </row>
    <row r="515359" spans="5:5">
      <c r="E515359" s="382"/>
    </row>
    <row r="515360" spans="5:5">
      <c r="E515360" s="382"/>
    </row>
    <row r="515361" spans="5:5">
      <c r="E515361" s="382"/>
    </row>
    <row r="515362" spans="5:5">
      <c r="E515362" s="382"/>
    </row>
    <row r="515363" spans="5:5">
      <c r="E515363" s="382"/>
    </row>
    <row r="515364" spans="5:5">
      <c r="E515364" s="382"/>
    </row>
    <row r="515365" spans="5:5">
      <c r="E515365" s="382"/>
    </row>
    <row r="515366" spans="5:5">
      <c r="E515366" s="382"/>
    </row>
    <row r="515367" spans="5:5">
      <c r="E515367" s="382"/>
    </row>
    <row r="515368" spans="5:5">
      <c r="E515368" s="382"/>
    </row>
    <row r="515369" spans="5:5">
      <c r="E515369" s="382"/>
    </row>
    <row r="515370" spans="5:5">
      <c r="E515370" s="382"/>
    </row>
    <row r="515371" spans="5:5">
      <c r="E515371" s="382"/>
    </row>
    <row r="515372" spans="5:5">
      <c r="E515372" s="382"/>
    </row>
    <row r="515373" spans="5:5">
      <c r="E515373" s="382"/>
    </row>
    <row r="515374" spans="5:5">
      <c r="E515374" s="382"/>
    </row>
    <row r="515375" spans="5:5">
      <c r="E515375" s="382"/>
    </row>
    <row r="515376" spans="5:5">
      <c r="E515376" s="382"/>
    </row>
    <row r="515377" spans="5:5">
      <c r="E515377" s="382"/>
    </row>
    <row r="515378" spans="5:5">
      <c r="E515378" s="382"/>
    </row>
    <row r="515379" spans="5:5">
      <c r="E515379" s="382"/>
    </row>
    <row r="515380" spans="5:5">
      <c r="E515380" s="382"/>
    </row>
    <row r="515381" spans="5:5">
      <c r="E515381" s="382"/>
    </row>
    <row r="515382" spans="5:5">
      <c r="E515382" s="382"/>
    </row>
    <row r="515383" spans="5:5">
      <c r="E515383" s="382"/>
    </row>
    <row r="515384" spans="5:5">
      <c r="E515384" s="382"/>
    </row>
    <row r="515385" spans="5:5">
      <c r="E515385" s="382"/>
    </row>
    <row r="515386" spans="5:5">
      <c r="E515386" s="382"/>
    </row>
    <row r="515387" spans="5:5">
      <c r="E515387" s="382"/>
    </row>
    <row r="515388" spans="5:5">
      <c r="E515388" s="382"/>
    </row>
    <row r="515389" spans="5:5">
      <c r="E515389" s="382"/>
    </row>
    <row r="515390" spans="5:5">
      <c r="E515390" s="382"/>
    </row>
    <row r="515391" spans="5:5">
      <c r="E515391" s="382"/>
    </row>
    <row r="515392" spans="5:5">
      <c r="E515392" s="382"/>
    </row>
    <row r="515393" spans="5:5">
      <c r="E515393" s="382"/>
    </row>
    <row r="515394" spans="5:5">
      <c r="E515394" s="382"/>
    </row>
    <row r="515395" spans="5:5">
      <c r="E515395" s="382"/>
    </row>
    <row r="515396" spans="5:5">
      <c r="E515396" s="382"/>
    </row>
    <row r="515397" spans="5:5">
      <c r="E515397" s="382"/>
    </row>
    <row r="515398" spans="5:5">
      <c r="E515398" s="382"/>
    </row>
    <row r="515399" spans="5:5">
      <c r="E515399" s="382"/>
    </row>
    <row r="515400" spans="5:5">
      <c r="E515400" s="382"/>
    </row>
    <row r="515401" spans="5:5">
      <c r="E515401" s="382"/>
    </row>
    <row r="515402" spans="5:5">
      <c r="E515402" s="382"/>
    </row>
    <row r="515403" spans="5:5">
      <c r="E515403" s="382"/>
    </row>
    <row r="515404" spans="5:5">
      <c r="E515404" s="382"/>
    </row>
    <row r="515405" spans="5:5">
      <c r="E515405" s="382"/>
    </row>
    <row r="515406" spans="5:5">
      <c r="E515406" s="382"/>
    </row>
    <row r="515407" spans="5:5">
      <c r="E515407" s="382"/>
    </row>
    <row r="515408" spans="5:5">
      <c r="E515408" s="382"/>
    </row>
    <row r="515409" spans="5:5">
      <c r="E515409" s="382"/>
    </row>
    <row r="515410" spans="5:5">
      <c r="E515410" s="382"/>
    </row>
    <row r="515411" spans="5:5">
      <c r="E515411" s="382"/>
    </row>
    <row r="515412" spans="5:5">
      <c r="E515412" s="382"/>
    </row>
    <row r="515413" spans="5:5">
      <c r="E515413" s="382"/>
    </row>
    <row r="515414" spans="5:5">
      <c r="E515414" s="382"/>
    </row>
    <row r="515415" spans="5:5">
      <c r="E515415" s="382"/>
    </row>
    <row r="515416" spans="5:5">
      <c r="E515416" s="382"/>
    </row>
    <row r="515417" spans="5:5">
      <c r="E515417" s="382"/>
    </row>
    <row r="515418" spans="5:5">
      <c r="E515418" s="382"/>
    </row>
    <row r="515419" spans="5:5">
      <c r="E515419" s="382"/>
    </row>
    <row r="515420" spans="5:5">
      <c r="E515420" s="382"/>
    </row>
    <row r="515421" spans="5:5">
      <c r="E515421" s="382"/>
    </row>
    <row r="515422" spans="5:5">
      <c r="E515422" s="382"/>
    </row>
    <row r="515423" spans="5:5">
      <c r="E515423" s="382"/>
    </row>
    <row r="515424" spans="5:5">
      <c r="E515424" s="382"/>
    </row>
    <row r="515425" spans="5:5">
      <c r="E515425" s="382"/>
    </row>
    <row r="515426" spans="5:5">
      <c r="E515426" s="382"/>
    </row>
    <row r="515427" spans="5:5">
      <c r="E515427" s="382"/>
    </row>
    <row r="515428" spans="5:5">
      <c r="E515428" s="382"/>
    </row>
    <row r="515429" spans="5:5">
      <c r="E515429" s="382"/>
    </row>
    <row r="515430" spans="5:5">
      <c r="E515430" s="382"/>
    </row>
    <row r="515431" spans="5:5">
      <c r="E515431" s="382"/>
    </row>
    <row r="515432" spans="5:5">
      <c r="E515432" s="382"/>
    </row>
    <row r="515433" spans="5:5">
      <c r="E515433" s="382"/>
    </row>
    <row r="515434" spans="5:5">
      <c r="E515434" s="382"/>
    </row>
    <row r="515435" spans="5:5">
      <c r="E515435" s="382"/>
    </row>
    <row r="515436" spans="5:5">
      <c r="E515436" s="382"/>
    </row>
    <row r="515437" spans="5:5">
      <c r="E515437" s="382"/>
    </row>
    <row r="515438" spans="5:5">
      <c r="E515438" s="382"/>
    </row>
    <row r="515439" spans="5:5">
      <c r="E515439" s="382"/>
    </row>
    <row r="515440" spans="5:5">
      <c r="E515440" s="382"/>
    </row>
    <row r="515441" spans="5:5">
      <c r="E515441" s="382"/>
    </row>
    <row r="515442" spans="5:5">
      <c r="E515442" s="382"/>
    </row>
    <row r="515443" spans="5:5">
      <c r="E515443" s="382"/>
    </row>
    <row r="515444" spans="5:5">
      <c r="E515444" s="382"/>
    </row>
    <row r="515445" spans="5:5">
      <c r="E515445" s="382"/>
    </row>
    <row r="515446" spans="5:5">
      <c r="E515446" s="382"/>
    </row>
    <row r="515447" spans="5:5">
      <c r="E515447" s="382"/>
    </row>
    <row r="515448" spans="5:5">
      <c r="E515448" s="382"/>
    </row>
    <row r="515449" spans="5:5">
      <c r="E515449" s="382"/>
    </row>
    <row r="515450" spans="5:5">
      <c r="E515450" s="382"/>
    </row>
    <row r="515451" spans="5:5">
      <c r="E515451" s="382"/>
    </row>
    <row r="515452" spans="5:5">
      <c r="E515452" s="382"/>
    </row>
    <row r="515453" spans="5:5">
      <c r="E515453" s="382"/>
    </row>
    <row r="515454" spans="5:5">
      <c r="E515454" s="382"/>
    </row>
    <row r="515455" spans="5:5">
      <c r="E515455" s="382"/>
    </row>
    <row r="515456" spans="5:5">
      <c r="E515456" s="382"/>
    </row>
    <row r="515457" spans="5:5">
      <c r="E515457" s="382"/>
    </row>
    <row r="515458" spans="5:5">
      <c r="E515458" s="382"/>
    </row>
    <row r="515459" spans="5:5">
      <c r="E515459" s="382"/>
    </row>
    <row r="515460" spans="5:5">
      <c r="E515460" s="382"/>
    </row>
    <row r="515461" spans="5:5">
      <c r="E515461" s="382"/>
    </row>
    <row r="515462" spans="5:5">
      <c r="E515462" s="382"/>
    </row>
    <row r="515463" spans="5:5">
      <c r="E515463" s="382"/>
    </row>
    <row r="515464" spans="5:5">
      <c r="E515464" s="382"/>
    </row>
    <row r="515465" spans="5:5">
      <c r="E515465" s="382"/>
    </row>
    <row r="515466" spans="5:5">
      <c r="E515466" s="382"/>
    </row>
    <row r="515467" spans="5:5">
      <c r="E515467" s="382"/>
    </row>
    <row r="515468" spans="5:5">
      <c r="E515468" s="382"/>
    </row>
    <row r="515469" spans="5:5">
      <c r="E515469" s="382"/>
    </row>
    <row r="515470" spans="5:5">
      <c r="E515470" s="382"/>
    </row>
    <row r="515471" spans="5:5">
      <c r="E515471" s="382"/>
    </row>
    <row r="515472" spans="5:5">
      <c r="E515472" s="382"/>
    </row>
    <row r="515473" spans="5:5">
      <c r="E515473" s="382"/>
    </row>
    <row r="515474" spans="5:5">
      <c r="E515474" s="382"/>
    </row>
    <row r="515475" spans="5:5">
      <c r="E515475" s="382"/>
    </row>
    <row r="515476" spans="5:5">
      <c r="E515476" s="382"/>
    </row>
    <row r="515477" spans="5:5">
      <c r="E515477" s="382"/>
    </row>
    <row r="515478" spans="5:5">
      <c r="E515478" s="382"/>
    </row>
    <row r="515479" spans="5:5">
      <c r="E515479" s="382"/>
    </row>
    <row r="515480" spans="5:5">
      <c r="E515480" s="382"/>
    </row>
    <row r="515481" spans="5:5">
      <c r="E515481" s="382"/>
    </row>
    <row r="515482" spans="5:5">
      <c r="E515482" s="382"/>
    </row>
    <row r="515483" spans="5:5">
      <c r="E515483" s="382"/>
    </row>
    <row r="515484" spans="5:5">
      <c r="E515484" s="382"/>
    </row>
    <row r="515485" spans="5:5">
      <c r="E515485" s="382"/>
    </row>
    <row r="515486" spans="5:5">
      <c r="E515486" s="382"/>
    </row>
    <row r="515487" spans="5:5">
      <c r="E515487" s="382"/>
    </row>
    <row r="515488" spans="5:5">
      <c r="E515488" s="382"/>
    </row>
    <row r="515489" spans="5:5">
      <c r="E515489" s="382"/>
    </row>
    <row r="515490" spans="5:5">
      <c r="E515490" s="382"/>
    </row>
    <row r="515491" spans="5:5">
      <c r="E515491" s="382"/>
    </row>
    <row r="515492" spans="5:5">
      <c r="E515492" s="382"/>
    </row>
    <row r="515493" spans="5:5">
      <c r="E515493" s="382"/>
    </row>
    <row r="515494" spans="5:5">
      <c r="E515494" s="382"/>
    </row>
    <row r="515495" spans="5:5">
      <c r="E515495" s="382"/>
    </row>
    <row r="515496" spans="5:5">
      <c r="E515496" s="382"/>
    </row>
    <row r="515497" spans="5:5">
      <c r="E515497" s="382"/>
    </row>
    <row r="515498" spans="5:5">
      <c r="E515498" s="382"/>
    </row>
    <row r="515499" spans="5:5">
      <c r="E515499" s="382"/>
    </row>
    <row r="515500" spans="5:5">
      <c r="E515500" s="382"/>
    </row>
    <row r="515501" spans="5:5">
      <c r="E515501" s="382"/>
    </row>
    <row r="515502" spans="5:5">
      <c r="E515502" s="382"/>
    </row>
    <row r="515503" spans="5:5">
      <c r="E515503" s="382"/>
    </row>
    <row r="515504" spans="5:5">
      <c r="E515504" s="382"/>
    </row>
    <row r="515505" spans="5:5">
      <c r="E515505" s="382"/>
    </row>
    <row r="515506" spans="5:5">
      <c r="E515506" s="382"/>
    </row>
    <row r="515507" spans="5:5">
      <c r="E515507" s="382"/>
    </row>
    <row r="515508" spans="5:5">
      <c r="E515508" s="382"/>
    </row>
    <row r="515509" spans="5:5">
      <c r="E515509" s="382"/>
    </row>
    <row r="515510" spans="5:5">
      <c r="E515510" s="382"/>
    </row>
    <row r="515511" spans="5:5">
      <c r="E515511" s="382"/>
    </row>
    <row r="515512" spans="5:5">
      <c r="E515512" s="382"/>
    </row>
    <row r="515513" spans="5:5">
      <c r="E515513" s="382"/>
    </row>
    <row r="515514" spans="5:5">
      <c r="E515514" s="382"/>
    </row>
    <row r="515515" spans="5:5">
      <c r="E515515" s="382"/>
    </row>
    <row r="515516" spans="5:5">
      <c r="E515516" s="382"/>
    </row>
    <row r="515517" spans="5:5">
      <c r="E515517" s="382"/>
    </row>
    <row r="515518" spans="5:5">
      <c r="E515518" s="382"/>
    </row>
    <row r="515519" spans="5:5">
      <c r="E515519" s="382"/>
    </row>
    <row r="515520" spans="5:5">
      <c r="E515520" s="382"/>
    </row>
    <row r="515521" spans="5:5">
      <c r="E515521" s="382"/>
    </row>
    <row r="515522" spans="5:5">
      <c r="E515522" s="382"/>
    </row>
    <row r="515523" spans="5:5">
      <c r="E515523" s="382"/>
    </row>
    <row r="515524" spans="5:5">
      <c r="E515524" s="382"/>
    </row>
    <row r="515525" spans="5:5">
      <c r="E515525" s="382"/>
    </row>
    <row r="515526" spans="5:5">
      <c r="E515526" s="382"/>
    </row>
    <row r="515527" spans="5:5">
      <c r="E515527" s="382"/>
    </row>
    <row r="515528" spans="5:5">
      <c r="E515528" s="382"/>
    </row>
    <row r="515529" spans="5:5">
      <c r="E515529" s="382"/>
    </row>
    <row r="515530" spans="5:5">
      <c r="E515530" s="382"/>
    </row>
    <row r="515531" spans="5:5">
      <c r="E515531" s="382"/>
    </row>
    <row r="515532" spans="5:5">
      <c r="E515532" s="382"/>
    </row>
    <row r="515533" spans="5:5">
      <c r="E515533" s="382"/>
    </row>
    <row r="515534" spans="5:5">
      <c r="E515534" s="382"/>
    </row>
    <row r="515535" spans="5:5">
      <c r="E515535" s="382"/>
    </row>
    <row r="515536" spans="5:5">
      <c r="E515536" s="382"/>
    </row>
    <row r="515537" spans="5:5">
      <c r="E515537" s="382"/>
    </row>
    <row r="515538" spans="5:5">
      <c r="E515538" s="382"/>
    </row>
    <row r="515539" spans="5:5">
      <c r="E515539" s="382"/>
    </row>
    <row r="515540" spans="5:5">
      <c r="E515540" s="382"/>
    </row>
    <row r="515541" spans="5:5">
      <c r="E515541" s="382"/>
    </row>
    <row r="515542" spans="5:5">
      <c r="E515542" s="382"/>
    </row>
    <row r="515543" spans="5:5">
      <c r="E515543" s="382"/>
    </row>
    <row r="515544" spans="5:5">
      <c r="E515544" s="382"/>
    </row>
    <row r="515545" spans="5:5">
      <c r="E515545" s="382"/>
    </row>
    <row r="515546" spans="5:5">
      <c r="E515546" s="382"/>
    </row>
    <row r="515547" spans="5:5">
      <c r="E515547" s="382"/>
    </row>
    <row r="515548" spans="5:5">
      <c r="E515548" s="382"/>
    </row>
    <row r="515549" spans="5:5">
      <c r="E515549" s="382"/>
    </row>
    <row r="515550" spans="5:5">
      <c r="E515550" s="382"/>
    </row>
    <row r="515551" spans="5:5">
      <c r="E515551" s="382"/>
    </row>
    <row r="515552" spans="5:5">
      <c r="E515552" s="382"/>
    </row>
    <row r="515553" spans="5:5">
      <c r="E515553" s="382"/>
    </row>
    <row r="515554" spans="5:5">
      <c r="E515554" s="382"/>
    </row>
    <row r="515555" spans="5:5">
      <c r="E515555" s="382"/>
    </row>
    <row r="515556" spans="5:5">
      <c r="E515556" s="382"/>
    </row>
    <row r="515557" spans="5:5">
      <c r="E515557" s="382"/>
    </row>
    <row r="515558" spans="5:5">
      <c r="E515558" s="382"/>
    </row>
    <row r="515559" spans="5:5">
      <c r="E515559" s="382"/>
    </row>
    <row r="515560" spans="5:5">
      <c r="E515560" s="382"/>
    </row>
    <row r="515561" spans="5:5">
      <c r="E515561" s="382"/>
    </row>
    <row r="515562" spans="5:5">
      <c r="E515562" s="382"/>
    </row>
    <row r="515563" spans="5:5">
      <c r="E515563" s="382"/>
    </row>
    <row r="515564" spans="5:5">
      <c r="E515564" s="382"/>
    </row>
    <row r="515565" spans="5:5">
      <c r="E515565" s="382"/>
    </row>
    <row r="515566" spans="5:5">
      <c r="E515566" s="382"/>
    </row>
    <row r="515567" spans="5:5">
      <c r="E515567" s="382"/>
    </row>
    <row r="515568" spans="5:5">
      <c r="E515568" s="382"/>
    </row>
    <row r="515569" spans="5:5">
      <c r="E515569" s="382"/>
    </row>
    <row r="515570" spans="5:5">
      <c r="E515570" s="382"/>
    </row>
    <row r="515571" spans="5:5">
      <c r="E515571" s="382"/>
    </row>
    <row r="515572" spans="5:5">
      <c r="E515572" s="382"/>
    </row>
    <row r="515573" spans="5:5">
      <c r="E515573" s="382"/>
    </row>
    <row r="515574" spans="5:5">
      <c r="E515574" s="382"/>
    </row>
    <row r="515575" spans="5:5">
      <c r="E515575" s="382"/>
    </row>
    <row r="515576" spans="5:5">
      <c r="E515576" s="382"/>
    </row>
    <row r="515577" spans="5:5">
      <c r="E515577" s="382"/>
    </row>
    <row r="515578" spans="5:5">
      <c r="E515578" s="382"/>
    </row>
    <row r="515579" spans="5:5">
      <c r="E515579" s="382"/>
    </row>
    <row r="515580" spans="5:5">
      <c r="E515580" s="382"/>
    </row>
    <row r="515581" spans="5:5">
      <c r="E515581" s="382"/>
    </row>
    <row r="515582" spans="5:5">
      <c r="E515582" s="382"/>
    </row>
    <row r="515583" spans="5:5">
      <c r="E515583" s="382"/>
    </row>
    <row r="515584" spans="5:5">
      <c r="E515584" s="382"/>
    </row>
    <row r="515585" spans="5:5">
      <c r="E515585" s="382"/>
    </row>
    <row r="515586" spans="5:5">
      <c r="E515586" s="382"/>
    </row>
    <row r="515587" spans="5:5">
      <c r="E515587" s="382"/>
    </row>
    <row r="515588" spans="5:5">
      <c r="E515588" s="382"/>
    </row>
    <row r="515589" spans="5:5">
      <c r="E515589" s="382"/>
    </row>
    <row r="515590" spans="5:5">
      <c r="E515590" s="382"/>
    </row>
    <row r="515591" spans="5:5">
      <c r="E515591" s="382"/>
    </row>
    <row r="515592" spans="5:5">
      <c r="E515592" s="382"/>
    </row>
    <row r="515593" spans="5:5">
      <c r="E515593" s="382"/>
    </row>
    <row r="515594" spans="5:5">
      <c r="E515594" s="382"/>
    </row>
    <row r="515595" spans="5:5">
      <c r="E515595" s="382"/>
    </row>
    <row r="515596" spans="5:5">
      <c r="E515596" s="382"/>
    </row>
    <row r="515597" spans="5:5">
      <c r="E515597" s="382"/>
    </row>
    <row r="515598" spans="5:5">
      <c r="E515598" s="382"/>
    </row>
    <row r="515599" spans="5:5">
      <c r="E515599" s="382"/>
    </row>
    <row r="515600" spans="5:5">
      <c r="E515600" s="382"/>
    </row>
    <row r="515601" spans="5:5">
      <c r="E515601" s="382"/>
    </row>
    <row r="515602" spans="5:5">
      <c r="E515602" s="382"/>
    </row>
    <row r="515603" spans="5:5">
      <c r="E515603" s="382"/>
    </row>
    <row r="515604" spans="5:5">
      <c r="E515604" s="382"/>
    </row>
    <row r="515605" spans="5:5">
      <c r="E515605" s="382"/>
    </row>
    <row r="515606" spans="5:5">
      <c r="E515606" s="382"/>
    </row>
    <row r="515607" spans="5:5">
      <c r="E515607" s="382"/>
    </row>
    <row r="515608" spans="5:5">
      <c r="E515608" s="382"/>
    </row>
    <row r="515609" spans="5:5">
      <c r="E515609" s="382"/>
    </row>
    <row r="515610" spans="5:5">
      <c r="E515610" s="382"/>
    </row>
    <row r="515611" spans="5:5">
      <c r="E515611" s="382"/>
    </row>
    <row r="515612" spans="5:5">
      <c r="E515612" s="382"/>
    </row>
    <row r="515613" spans="5:5">
      <c r="E515613" s="382"/>
    </row>
    <row r="515614" spans="5:5">
      <c r="E515614" s="382"/>
    </row>
    <row r="515615" spans="5:5">
      <c r="E515615" s="382"/>
    </row>
    <row r="515616" spans="5:5">
      <c r="E515616" s="382"/>
    </row>
    <row r="515617" spans="5:5">
      <c r="E515617" s="382"/>
    </row>
    <row r="515618" spans="5:5">
      <c r="E515618" s="382"/>
    </row>
    <row r="515619" spans="5:5">
      <c r="E515619" s="382"/>
    </row>
    <row r="515620" spans="5:5">
      <c r="E515620" s="382"/>
    </row>
    <row r="515621" spans="5:5">
      <c r="E515621" s="382"/>
    </row>
    <row r="515622" spans="5:5">
      <c r="E515622" s="382"/>
    </row>
    <row r="515623" spans="5:5">
      <c r="E515623" s="382"/>
    </row>
    <row r="515624" spans="5:5">
      <c r="E515624" s="382"/>
    </row>
    <row r="515625" spans="5:5">
      <c r="E515625" s="382"/>
    </row>
    <row r="515626" spans="5:5">
      <c r="E515626" s="382"/>
    </row>
    <row r="515627" spans="5:5">
      <c r="E515627" s="382"/>
    </row>
    <row r="515628" spans="5:5">
      <c r="E515628" s="382"/>
    </row>
    <row r="515629" spans="5:5">
      <c r="E515629" s="382"/>
    </row>
    <row r="515630" spans="5:5">
      <c r="E515630" s="382"/>
    </row>
    <row r="515631" spans="5:5">
      <c r="E515631" s="382"/>
    </row>
    <row r="515632" spans="5:5">
      <c r="E515632" s="382"/>
    </row>
    <row r="515633" spans="5:5">
      <c r="E515633" s="382"/>
    </row>
    <row r="515634" spans="5:5">
      <c r="E515634" s="382"/>
    </row>
    <row r="515635" spans="5:5">
      <c r="E515635" s="382"/>
    </row>
    <row r="515636" spans="5:5">
      <c r="E515636" s="382"/>
    </row>
    <row r="515637" spans="5:5">
      <c r="E515637" s="382"/>
    </row>
    <row r="515638" spans="5:5">
      <c r="E515638" s="382"/>
    </row>
    <row r="515639" spans="5:5">
      <c r="E515639" s="382"/>
    </row>
    <row r="515640" spans="5:5">
      <c r="E515640" s="382"/>
    </row>
    <row r="515641" spans="5:5">
      <c r="E515641" s="382"/>
    </row>
    <row r="515642" spans="5:5">
      <c r="E515642" s="382"/>
    </row>
    <row r="515643" spans="5:5">
      <c r="E515643" s="382"/>
    </row>
    <row r="515644" spans="5:5">
      <c r="E515644" s="382"/>
    </row>
    <row r="515645" spans="5:5">
      <c r="E515645" s="382"/>
    </row>
    <row r="515646" spans="5:5">
      <c r="E515646" s="382"/>
    </row>
    <row r="515647" spans="5:5">
      <c r="E515647" s="382"/>
    </row>
    <row r="515648" spans="5:5">
      <c r="E515648" s="382"/>
    </row>
    <row r="515649" spans="5:5">
      <c r="E515649" s="382"/>
    </row>
    <row r="515650" spans="5:5">
      <c r="E515650" s="382"/>
    </row>
    <row r="515651" spans="5:5">
      <c r="E515651" s="382"/>
    </row>
    <row r="515652" spans="5:5">
      <c r="E515652" s="382"/>
    </row>
    <row r="515653" spans="5:5">
      <c r="E515653" s="382"/>
    </row>
    <row r="515654" spans="5:5">
      <c r="E515654" s="382"/>
    </row>
    <row r="515655" spans="5:5">
      <c r="E515655" s="382"/>
    </row>
    <row r="515656" spans="5:5">
      <c r="E515656" s="382"/>
    </row>
    <row r="515657" spans="5:5">
      <c r="E515657" s="382"/>
    </row>
    <row r="515658" spans="5:5">
      <c r="E515658" s="382"/>
    </row>
    <row r="515659" spans="5:5">
      <c r="E515659" s="382"/>
    </row>
    <row r="515660" spans="5:5">
      <c r="E515660" s="382"/>
    </row>
    <row r="515661" spans="5:5">
      <c r="E515661" s="382"/>
    </row>
    <row r="515662" spans="5:5">
      <c r="E515662" s="382"/>
    </row>
    <row r="515663" spans="5:5">
      <c r="E515663" s="382"/>
    </row>
    <row r="515664" spans="5:5">
      <c r="E515664" s="382"/>
    </row>
    <row r="515665" spans="5:5">
      <c r="E515665" s="382"/>
    </row>
    <row r="515666" spans="5:5">
      <c r="E515666" s="382"/>
    </row>
    <row r="515667" spans="5:5">
      <c r="E515667" s="382"/>
    </row>
    <row r="515668" spans="5:5">
      <c r="E515668" s="382"/>
    </row>
    <row r="515669" spans="5:5">
      <c r="E515669" s="382"/>
    </row>
    <row r="515670" spans="5:5">
      <c r="E515670" s="382"/>
    </row>
    <row r="515671" spans="5:5">
      <c r="E515671" s="382"/>
    </row>
    <row r="515672" spans="5:5">
      <c r="E515672" s="382"/>
    </row>
    <row r="515673" spans="5:5">
      <c r="E515673" s="382"/>
    </row>
    <row r="515674" spans="5:5">
      <c r="E515674" s="382"/>
    </row>
    <row r="515675" spans="5:5">
      <c r="E515675" s="382"/>
    </row>
    <row r="515676" spans="5:5">
      <c r="E515676" s="382"/>
    </row>
    <row r="515677" spans="5:5">
      <c r="E515677" s="382"/>
    </row>
    <row r="515678" spans="5:5">
      <c r="E515678" s="382"/>
    </row>
    <row r="515679" spans="5:5">
      <c r="E515679" s="382"/>
    </row>
    <row r="515680" spans="5:5">
      <c r="E515680" s="382"/>
    </row>
    <row r="515681" spans="5:5">
      <c r="E515681" s="382"/>
    </row>
    <row r="515682" spans="5:5">
      <c r="E515682" s="382"/>
    </row>
    <row r="515683" spans="5:5">
      <c r="E515683" s="382"/>
    </row>
    <row r="515684" spans="5:5">
      <c r="E515684" s="382"/>
    </row>
    <row r="515685" spans="5:5">
      <c r="E515685" s="382"/>
    </row>
    <row r="515686" spans="5:5">
      <c r="E515686" s="382"/>
    </row>
    <row r="515687" spans="5:5">
      <c r="E515687" s="382"/>
    </row>
    <row r="515688" spans="5:5">
      <c r="E515688" s="382"/>
    </row>
    <row r="515689" spans="5:5">
      <c r="E515689" s="382"/>
    </row>
    <row r="515690" spans="5:5">
      <c r="E515690" s="382"/>
    </row>
    <row r="515691" spans="5:5">
      <c r="E515691" s="382"/>
    </row>
    <row r="515692" spans="5:5">
      <c r="E515692" s="382"/>
    </row>
    <row r="515693" spans="5:5">
      <c r="E515693" s="382"/>
    </row>
    <row r="515694" spans="5:5">
      <c r="E515694" s="382"/>
    </row>
    <row r="515695" spans="5:5">
      <c r="E515695" s="382"/>
    </row>
    <row r="515696" spans="5:5">
      <c r="E515696" s="382"/>
    </row>
    <row r="515697" spans="5:5">
      <c r="E515697" s="382"/>
    </row>
    <row r="515698" spans="5:5">
      <c r="E515698" s="382"/>
    </row>
    <row r="515699" spans="5:5">
      <c r="E515699" s="382"/>
    </row>
    <row r="515700" spans="5:5">
      <c r="E515700" s="382"/>
    </row>
    <row r="515701" spans="5:5">
      <c r="E515701" s="382"/>
    </row>
    <row r="515702" spans="5:5">
      <c r="E515702" s="382"/>
    </row>
    <row r="515703" spans="5:5">
      <c r="E515703" s="382"/>
    </row>
    <row r="515704" spans="5:5">
      <c r="E515704" s="382"/>
    </row>
    <row r="515705" spans="5:5">
      <c r="E515705" s="382"/>
    </row>
    <row r="515706" spans="5:5">
      <c r="E515706" s="382"/>
    </row>
    <row r="515707" spans="5:5">
      <c r="E515707" s="382"/>
    </row>
    <row r="515708" spans="5:5">
      <c r="E515708" s="382"/>
    </row>
    <row r="515709" spans="5:5">
      <c r="E515709" s="382"/>
    </row>
    <row r="515710" spans="5:5">
      <c r="E515710" s="382"/>
    </row>
    <row r="515711" spans="5:5">
      <c r="E515711" s="382"/>
    </row>
    <row r="515712" spans="5:5">
      <c r="E515712" s="382"/>
    </row>
    <row r="515713" spans="5:5">
      <c r="E515713" s="382"/>
    </row>
    <row r="515714" spans="5:5">
      <c r="E515714" s="382"/>
    </row>
    <row r="515715" spans="5:5">
      <c r="E515715" s="382"/>
    </row>
    <row r="515716" spans="5:5">
      <c r="E515716" s="382"/>
    </row>
    <row r="515717" spans="5:5">
      <c r="E515717" s="382"/>
    </row>
    <row r="515718" spans="5:5">
      <c r="E515718" s="382"/>
    </row>
    <row r="515719" spans="5:5">
      <c r="E515719" s="382"/>
    </row>
    <row r="515720" spans="5:5">
      <c r="E515720" s="382"/>
    </row>
    <row r="515721" spans="5:5">
      <c r="E515721" s="382"/>
    </row>
    <row r="515722" spans="5:5">
      <c r="E515722" s="382"/>
    </row>
    <row r="515723" spans="5:5">
      <c r="E515723" s="382"/>
    </row>
    <row r="515724" spans="5:5">
      <c r="E515724" s="382"/>
    </row>
    <row r="515725" spans="5:5">
      <c r="E515725" s="382"/>
    </row>
    <row r="515726" spans="5:5">
      <c r="E515726" s="382"/>
    </row>
    <row r="515727" spans="5:5">
      <c r="E515727" s="382"/>
    </row>
    <row r="515728" spans="5:5">
      <c r="E515728" s="382"/>
    </row>
    <row r="515729" spans="5:5">
      <c r="E515729" s="382"/>
    </row>
    <row r="515730" spans="5:5">
      <c r="E515730" s="382"/>
    </row>
    <row r="515731" spans="5:5">
      <c r="E515731" s="382"/>
    </row>
    <row r="515732" spans="5:5">
      <c r="E515732" s="382"/>
    </row>
    <row r="515733" spans="5:5">
      <c r="E515733" s="382"/>
    </row>
    <row r="515734" spans="5:5">
      <c r="E515734" s="382"/>
    </row>
    <row r="515735" spans="5:5">
      <c r="E515735" s="382"/>
    </row>
    <row r="515736" spans="5:5">
      <c r="E515736" s="382"/>
    </row>
    <row r="515737" spans="5:5">
      <c r="E515737" s="382"/>
    </row>
    <row r="515738" spans="5:5">
      <c r="E515738" s="382"/>
    </row>
    <row r="515739" spans="5:5">
      <c r="E515739" s="382"/>
    </row>
    <row r="515740" spans="5:5">
      <c r="E515740" s="382"/>
    </row>
    <row r="515741" spans="5:5">
      <c r="E515741" s="382"/>
    </row>
    <row r="515742" spans="5:5">
      <c r="E515742" s="382"/>
    </row>
    <row r="515743" spans="5:5">
      <c r="E515743" s="382"/>
    </row>
    <row r="515744" spans="5:5">
      <c r="E515744" s="382"/>
    </row>
    <row r="515745" spans="5:5">
      <c r="E515745" s="382"/>
    </row>
    <row r="515746" spans="5:5">
      <c r="E515746" s="382"/>
    </row>
    <row r="515747" spans="5:5">
      <c r="E515747" s="382"/>
    </row>
    <row r="515748" spans="5:5">
      <c r="E515748" s="382"/>
    </row>
    <row r="515749" spans="5:5">
      <c r="E515749" s="382"/>
    </row>
    <row r="515750" spans="5:5">
      <c r="E515750" s="382"/>
    </row>
    <row r="515751" spans="5:5">
      <c r="E515751" s="382"/>
    </row>
    <row r="515752" spans="5:5">
      <c r="E515752" s="382"/>
    </row>
    <row r="515753" spans="5:5">
      <c r="E515753" s="382"/>
    </row>
    <row r="515754" spans="5:5">
      <c r="E515754" s="382"/>
    </row>
    <row r="515755" spans="5:5">
      <c r="E515755" s="382"/>
    </row>
    <row r="515756" spans="5:5">
      <c r="E515756" s="382"/>
    </row>
    <row r="515757" spans="5:5">
      <c r="E515757" s="382"/>
    </row>
    <row r="515758" spans="5:5">
      <c r="E515758" s="382"/>
    </row>
    <row r="515759" spans="5:5">
      <c r="E515759" s="382"/>
    </row>
    <row r="515760" spans="5:5">
      <c r="E515760" s="382"/>
    </row>
    <row r="515761" spans="5:5">
      <c r="E515761" s="382"/>
    </row>
    <row r="515762" spans="5:5">
      <c r="E515762" s="382"/>
    </row>
    <row r="515763" spans="5:5">
      <c r="E515763" s="382"/>
    </row>
    <row r="515764" spans="5:5">
      <c r="E515764" s="382"/>
    </row>
    <row r="515765" spans="5:5">
      <c r="E515765" s="382"/>
    </row>
    <row r="515766" spans="5:5">
      <c r="E515766" s="382"/>
    </row>
    <row r="515767" spans="5:5">
      <c r="E515767" s="382"/>
    </row>
    <row r="515768" spans="5:5">
      <c r="E515768" s="382"/>
    </row>
    <row r="515769" spans="5:5">
      <c r="E515769" s="382"/>
    </row>
    <row r="515770" spans="5:5">
      <c r="E515770" s="382"/>
    </row>
    <row r="515771" spans="5:5">
      <c r="E515771" s="382"/>
    </row>
    <row r="515772" spans="5:5">
      <c r="E515772" s="382"/>
    </row>
    <row r="515773" spans="5:5">
      <c r="E515773" s="382"/>
    </row>
    <row r="515774" spans="5:5">
      <c r="E515774" s="382"/>
    </row>
    <row r="515775" spans="5:5">
      <c r="E515775" s="382"/>
    </row>
    <row r="515776" spans="5:5">
      <c r="E515776" s="382"/>
    </row>
    <row r="515777" spans="5:5">
      <c r="E515777" s="382"/>
    </row>
    <row r="515778" spans="5:5">
      <c r="E515778" s="382"/>
    </row>
    <row r="515779" spans="5:5">
      <c r="E515779" s="382"/>
    </row>
    <row r="515780" spans="5:5">
      <c r="E515780" s="382"/>
    </row>
    <row r="515781" spans="5:5">
      <c r="E515781" s="382"/>
    </row>
    <row r="515782" spans="5:5">
      <c r="E515782" s="382"/>
    </row>
    <row r="515783" spans="5:5">
      <c r="E515783" s="382"/>
    </row>
    <row r="515784" spans="5:5">
      <c r="E515784" s="382"/>
    </row>
    <row r="515785" spans="5:5">
      <c r="E515785" s="382"/>
    </row>
    <row r="515786" spans="5:5">
      <c r="E515786" s="382"/>
    </row>
    <row r="515787" spans="5:5">
      <c r="E515787" s="382"/>
    </row>
    <row r="515788" spans="5:5">
      <c r="E515788" s="382"/>
    </row>
    <row r="515789" spans="5:5">
      <c r="E515789" s="382"/>
    </row>
    <row r="515790" spans="5:5">
      <c r="E515790" s="382"/>
    </row>
    <row r="515791" spans="5:5">
      <c r="E515791" s="382"/>
    </row>
    <row r="515792" spans="5:5">
      <c r="E515792" s="382"/>
    </row>
    <row r="515793" spans="5:5">
      <c r="E515793" s="382"/>
    </row>
    <row r="515794" spans="5:5">
      <c r="E515794" s="382"/>
    </row>
    <row r="515795" spans="5:5">
      <c r="E515795" s="382"/>
    </row>
    <row r="515796" spans="5:5">
      <c r="E515796" s="382"/>
    </row>
    <row r="515797" spans="5:5">
      <c r="E515797" s="382"/>
    </row>
    <row r="515798" spans="5:5">
      <c r="E515798" s="382"/>
    </row>
    <row r="515799" spans="5:5">
      <c r="E515799" s="382"/>
    </row>
    <row r="515800" spans="5:5">
      <c r="E515800" s="382"/>
    </row>
    <row r="515801" spans="5:5">
      <c r="E515801" s="382"/>
    </row>
    <row r="515802" spans="5:5">
      <c r="E515802" s="382"/>
    </row>
    <row r="515803" spans="5:5">
      <c r="E515803" s="382"/>
    </row>
    <row r="515804" spans="5:5">
      <c r="E515804" s="382"/>
    </row>
    <row r="515805" spans="5:5">
      <c r="E515805" s="382"/>
    </row>
    <row r="515806" spans="5:5">
      <c r="E515806" s="382"/>
    </row>
    <row r="515807" spans="5:5">
      <c r="E515807" s="382"/>
    </row>
    <row r="515808" spans="5:5">
      <c r="E515808" s="382"/>
    </row>
    <row r="515809" spans="5:5">
      <c r="E515809" s="382"/>
    </row>
    <row r="515810" spans="5:5">
      <c r="E515810" s="382"/>
    </row>
    <row r="515811" spans="5:5">
      <c r="E515811" s="382"/>
    </row>
    <row r="515812" spans="5:5">
      <c r="E515812" s="382"/>
    </row>
    <row r="515813" spans="5:5">
      <c r="E515813" s="382"/>
    </row>
    <row r="515814" spans="5:5">
      <c r="E515814" s="382"/>
    </row>
    <row r="515815" spans="5:5">
      <c r="E515815" s="382"/>
    </row>
    <row r="515816" spans="5:5">
      <c r="E515816" s="382"/>
    </row>
    <row r="515817" spans="5:5">
      <c r="E515817" s="382"/>
    </row>
    <row r="515818" spans="5:5">
      <c r="E515818" s="382"/>
    </row>
    <row r="515819" spans="5:5">
      <c r="E515819" s="382"/>
    </row>
    <row r="515820" spans="5:5">
      <c r="E515820" s="382"/>
    </row>
    <row r="515821" spans="5:5">
      <c r="E515821" s="382"/>
    </row>
    <row r="515822" spans="5:5">
      <c r="E515822" s="382"/>
    </row>
    <row r="515823" spans="5:5">
      <c r="E515823" s="382"/>
    </row>
    <row r="515824" spans="5:5">
      <c r="E515824" s="382"/>
    </row>
    <row r="515825" spans="5:5">
      <c r="E515825" s="382"/>
    </row>
    <row r="515826" spans="5:5">
      <c r="E515826" s="382"/>
    </row>
    <row r="515827" spans="5:5">
      <c r="E515827" s="382"/>
    </row>
    <row r="515828" spans="5:5">
      <c r="E515828" s="382"/>
    </row>
    <row r="515829" spans="5:5">
      <c r="E515829" s="382"/>
    </row>
    <row r="515830" spans="5:5">
      <c r="E515830" s="382"/>
    </row>
    <row r="515831" spans="5:5">
      <c r="E515831" s="382"/>
    </row>
    <row r="515832" spans="5:5">
      <c r="E515832" s="382"/>
    </row>
    <row r="515833" spans="5:5">
      <c r="E515833" s="382"/>
    </row>
    <row r="515834" spans="5:5">
      <c r="E515834" s="382"/>
    </row>
    <row r="515835" spans="5:5">
      <c r="E515835" s="382"/>
    </row>
    <row r="515836" spans="5:5">
      <c r="E515836" s="382"/>
    </row>
    <row r="515837" spans="5:5">
      <c r="E515837" s="382"/>
    </row>
    <row r="515838" spans="5:5">
      <c r="E515838" s="382"/>
    </row>
    <row r="515839" spans="5:5">
      <c r="E515839" s="382"/>
    </row>
    <row r="515840" spans="5:5">
      <c r="E515840" s="382"/>
    </row>
    <row r="515841" spans="5:5">
      <c r="E515841" s="382"/>
    </row>
    <row r="515842" spans="5:5">
      <c r="E515842" s="382"/>
    </row>
    <row r="515843" spans="5:5">
      <c r="E515843" s="382"/>
    </row>
    <row r="515844" spans="5:5">
      <c r="E515844" s="382"/>
    </row>
    <row r="515845" spans="5:5">
      <c r="E515845" s="382"/>
    </row>
    <row r="515846" spans="5:5">
      <c r="E515846" s="382"/>
    </row>
    <row r="515847" spans="5:5">
      <c r="E515847" s="382"/>
    </row>
    <row r="515848" spans="5:5">
      <c r="E515848" s="382"/>
    </row>
    <row r="515849" spans="5:5">
      <c r="E515849" s="382"/>
    </row>
    <row r="515850" spans="5:5">
      <c r="E515850" s="382"/>
    </row>
    <row r="515851" spans="5:5">
      <c r="E515851" s="382"/>
    </row>
    <row r="515852" spans="5:5">
      <c r="E515852" s="382"/>
    </row>
    <row r="515853" spans="5:5">
      <c r="E515853" s="382"/>
    </row>
    <row r="515854" spans="5:5">
      <c r="E515854" s="382"/>
    </row>
    <row r="515855" spans="5:5">
      <c r="E515855" s="382"/>
    </row>
    <row r="515856" spans="5:5">
      <c r="E515856" s="382"/>
    </row>
    <row r="515857" spans="5:5">
      <c r="E515857" s="382"/>
    </row>
    <row r="515858" spans="5:5">
      <c r="E515858" s="382"/>
    </row>
    <row r="515859" spans="5:5">
      <c r="E515859" s="382"/>
    </row>
    <row r="515860" spans="5:5">
      <c r="E515860" s="382"/>
    </row>
    <row r="515861" spans="5:5">
      <c r="E515861" s="382"/>
    </row>
    <row r="515862" spans="5:5">
      <c r="E515862" s="382"/>
    </row>
    <row r="515863" spans="5:5">
      <c r="E515863" s="382"/>
    </row>
    <row r="515864" spans="5:5">
      <c r="E515864" s="382"/>
    </row>
    <row r="515865" spans="5:5">
      <c r="E515865" s="382"/>
    </row>
    <row r="515866" spans="5:5">
      <c r="E515866" s="382"/>
    </row>
    <row r="515867" spans="5:5">
      <c r="E515867" s="382"/>
    </row>
    <row r="515868" spans="5:5">
      <c r="E515868" s="382"/>
    </row>
    <row r="515869" spans="5:5">
      <c r="E515869" s="382"/>
    </row>
    <row r="515870" spans="5:5">
      <c r="E515870" s="382"/>
    </row>
    <row r="515871" spans="5:5">
      <c r="E515871" s="382"/>
    </row>
    <row r="515872" spans="5:5">
      <c r="E515872" s="382"/>
    </row>
    <row r="515873" spans="5:5">
      <c r="E515873" s="382"/>
    </row>
    <row r="515874" spans="5:5">
      <c r="E515874" s="382"/>
    </row>
    <row r="515875" spans="5:5">
      <c r="E515875" s="382"/>
    </row>
    <row r="515876" spans="5:5">
      <c r="E515876" s="382"/>
    </row>
    <row r="515877" spans="5:5">
      <c r="E515877" s="382"/>
    </row>
    <row r="515878" spans="5:5">
      <c r="E515878" s="382"/>
    </row>
    <row r="515879" spans="5:5">
      <c r="E515879" s="382"/>
    </row>
    <row r="515880" spans="5:5">
      <c r="E515880" s="382"/>
    </row>
    <row r="515881" spans="5:5">
      <c r="E515881" s="382"/>
    </row>
    <row r="515882" spans="5:5">
      <c r="E515882" s="382"/>
    </row>
    <row r="515883" spans="5:5">
      <c r="E515883" s="382"/>
    </row>
    <row r="515884" spans="5:5">
      <c r="E515884" s="382"/>
    </row>
    <row r="515885" spans="5:5">
      <c r="E515885" s="382"/>
    </row>
    <row r="515886" spans="5:5">
      <c r="E515886" s="382"/>
    </row>
    <row r="515887" spans="5:5">
      <c r="E515887" s="382"/>
    </row>
    <row r="515888" spans="5:5">
      <c r="E515888" s="382"/>
    </row>
    <row r="515889" spans="5:5">
      <c r="E515889" s="382"/>
    </row>
    <row r="515890" spans="5:5">
      <c r="E515890" s="382"/>
    </row>
    <row r="515891" spans="5:5">
      <c r="E515891" s="382"/>
    </row>
    <row r="515892" spans="5:5">
      <c r="E515892" s="382"/>
    </row>
    <row r="515893" spans="5:5">
      <c r="E515893" s="382"/>
    </row>
    <row r="515894" spans="5:5">
      <c r="E515894" s="382"/>
    </row>
    <row r="515895" spans="5:5">
      <c r="E515895" s="382"/>
    </row>
    <row r="515896" spans="5:5">
      <c r="E515896" s="382"/>
    </row>
    <row r="515897" spans="5:5">
      <c r="E515897" s="382"/>
    </row>
    <row r="515898" spans="5:5">
      <c r="E515898" s="382"/>
    </row>
    <row r="515899" spans="5:5">
      <c r="E515899" s="382"/>
    </row>
    <row r="515900" spans="5:5">
      <c r="E515900" s="382"/>
    </row>
    <row r="515901" spans="5:5">
      <c r="E515901" s="382"/>
    </row>
    <row r="515902" spans="5:5">
      <c r="E515902" s="382"/>
    </row>
    <row r="515903" spans="5:5">
      <c r="E515903" s="382"/>
    </row>
    <row r="515904" spans="5:5">
      <c r="E515904" s="382"/>
    </row>
    <row r="515905" spans="5:5">
      <c r="E515905" s="382"/>
    </row>
    <row r="515906" spans="5:5">
      <c r="E515906" s="382"/>
    </row>
    <row r="515907" spans="5:5">
      <c r="E515907" s="382"/>
    </row>
    <row r="515908" spans="5:5">
      <c r="E515908" s="382"/>
    </row>
    <row r="515909" spans="5:5">
      <c r="E515909" s="382"/>
    </row>
    <row r="515910" spans="5:5">
      <c r="E515910" s="382"/>
    </row>
    <row r="515911" spans="5:5">
      <c r="E515911" s="382"/>
    </row>
    <row r="515912" spans="5:5">
      <c r="E515912" s="382"/>
    </row>
    <row r="515913" spans="5:5">
      <c r="E515913" s="382"/>
    </row>
    <row r="515914" spans="5:5">
      <c r="E515914" s="382"/>
    </row>
    <row r="515915" spans="5:5">
      <c r="E515915" s="382"/>
    </row>
    <row r="515916" spans="5:5">
      <c r="E515916" s="382"/>
    </row>
    <row r="515917" spans="5:5">
      <c r="E515917" s="382"/>
    </row>
    <row r="515918" spans="5:5">
      <c r="E515918" s="382"/>
    </row>
    <row r="515919" spans="5:5">
      <c r="E515919" s="382"/>
    </row>
    <row r="515920" spans="5:5">
      <c r="E515920" s="382"/>
    </row>
    <row r="515921" spans="5:5">
      <c r="E515921" s="382"/>
    </row>
    <row r="515922" spans="5:5">
      <c r="E515922" s="382"/>
    </row>
    <row r="515923" spans="5:5">
      <c r="E515923" s="382"/>
    </row>
    <row r="515924" spans="5:5">
      <c r="E515924" s="382"/>
    </row>
    <row r="515925" spans="5:5">
      <c r="E515925" s="382"/>
    </row>
    <row r="515926" spans="5:5">
      <c r="E515926" s="382"/>
    </row>
    <row r="515927" spans="5:5">
      <c r="E515927" s="382"/>
    </row>
    <row r="515928" spans="5:5">
      <c r="E515928" s="382"/>
    </row>
    <row r="515929" spans="5:5">
      <c r="E515929" s="382"/>
    </row>
    <row r="515930" spans="5:5">
      <c r="E515930" s="382"/>
    </row>
    <row r="515931" spans="5:5">
      <c r="E515931" s="382"/>
    </row>
    <row r="515932" spans="5:5">
      <c r="E515932" s="382"/>
    </row>
    <row r="515933" spans="5:5">
      <c r="E515933" s="382"/>
    </row>
    <row r="515934" spans="5:5">
      <c r="E515934" s="382"/>
    </row>
    <row r="515935" spans="5:5">
      <c r="E515935" s="382"/>
    </row>
    <row r="515936" spans="5:5">
      <c r="E515936" s="382"/>
    </row>
    <row r="515937" spans="5:5">
      <c r="E515937" s="382"/>
    </row>
    <row r="515938" spans="5:5">
      <c r="E515938" s="382"/>
    </row>
    <row r="515939" spans="5:5">
      <c r="E515939" s="382"/>
    </row>
    <row r="515940" spans="5:5">
      <c r="E515940" s="382"/>
    </row>
    <row r="515941" spans="5:5">
      <c r="E515941" s="382"/>
    </row>
    <row r="515942" spans="5:5">
      <c r="E515942" s="382"/>
    </row>
    <row r="515943" spans="5:5">
      <c r="E515943" s="382"/>
    </row>
    <row r="515944" spans="5:5">
      <c r="E515944" s="382"/>
    </row>
    <row r="515945" spans="5:5">
      <c r="E515945" s="382"/>
    </row>
    <row r="515946" spans="5:5">
      <c r="E515946" s="382"/>
    </row>
    <row r="515947" spans="5:5">
      <c r="E515947" s="382"/>
    </row>
    <row r="515948" spans="5:5">
      <c r="E515948" s="382"/>
    </row>
    <row r="515949" spans="5:5">
      <c r="E515949" s="382"/>
    </row>
    <row r="515950" spans="5:5">
      <c r="E515950" s="382"/>
    </row>
    <row r="515951" spans="5:5">
      <c r="E515951" s="382"/>
    </row>
    <row r="515952" spans="5:5">
      <c r="E515952" s="382"/>
    </row>
    <row r="515953" spans="5:5">
      <c r="E515953" s="382"/>
    </row>
    <row r="515954" spans="5:5">
      <c r="E515954" s="382"/>
    </row>
    <row r="515955" spans="5:5">
      <c r="E515955" s="382"/>
    </row>
    <row r="515956" spans="5:5">
      <c r="E515956" s="382"/>
    </row>
    <row r="515957" spans="5:5">
      <c r="E515957" s="382"/>
    </row>
    <row r="515958" spans="5:5">
      <c r="E515958" s="382"/>
    </row>
    <row r="515959" spans="5:5">
      <c r="E515959" s="382"/>
    </row>
    <row r="515960" spans="5:5">
      <c r="E515960" s="382"/>
    </row>
    <row r="515961" spans="5:5">
      <c r="E515961" s="382"/>
    </row>
    <row r="515962" spans="5:5">
      <c r="E515962" s="382"/>
    </row>
    <row r="515963" spans="5:5">
      <c r="E515963" s="382"/>
    </row>
    <row r="515964" spans="5:5">
      <c r="E515964" s="382"/>
    </row>
    <row r="515965" spans="5:5">
      <c r="E515965" s="382"/>
    </row>
    <row r="515966" spans="5:5">
      <c r="E515966" s="382"/>
    </row>
    <row r="515967" spans="5:5">
      <c r="E515967" s="382"/>
    </row>
    <row r="515968" spans="5:5">
      <c r="E515968" s="382"/>
    </row>
    <row r="515969" spans="5:5">
      <c r="E515969" s="382"/>
    </row>
    <row r="515970" spans="5:5">
      <c r="E515970" s="382"/>
    </row>
    <row r="515971" spans="5:5">
      <c r="E515971" s="382"/>
    </row>
    <row r="515972" spans="5:5">
      <c r="E515972" s="382"/>
    </row>
    <row r="515973" spans="5:5">
      <c r="E515973" s="382"/>
    </row>
    <row r="515974" spans="5:5">
      <c r="E515974" s="382"/>
    </row>
    <row r="515975" spans="5:5">
      <c r="E515975" s="382"/>
    </row>
    <row r="515976" spans="5:5">
      <c r="E515976" s="382"/>
    </row>
    <row r="515977" spans="5:5">
      <c r="E515977" s="382"/>
    </row>
    <row r="515978" spans="5:5">
      <c r="E515978" s="382"/>
    </row>
    <row r="515979" spans="5:5">
      <c r="E515979" s="382"/>
    </row>
    <row r="515980" spans="5:5">
      <c r="E515980" s="382"/>
    </row>
    <row r="515981" spans="5:5">
      <c r="E515981" s="382"/>
    </row>
    <row r="515982" spans="5:5">
      <c r="E515982" s="382"/>
    </row>
    <row r="515983" spans="5:5">
      <c r="E515983" s="382"/>
    </row>
    <row r="515984" spans="5:5">
      <c r="E515984" s="382"/>
    </row>
    <row r="515985" spans="5:5">
      <c r="E515985" s="382"/>
    </row>
    <row r="515986" spans="5:5">
      <c r="E515986" s="382"/>
    </row>
    <row r="515987" spans="5:5">
      <c r="E515987" s="382"/>
    </row>
    <row r="515988" spans="5:5">
      <c r="E515988" s="382"/>
    </row>
    <row r="515989" spans="5:5">
      <c r="E515989" s="382"/>
    </row>
    <row r="515990" spans="5:5">
      <c r="E515990" s="382"/>
    </row>
    <row r="515991" spans="5:5">
      <c r="E515991" s="382"/>
    </row>
    <row r="515992" spans="5:5">
      <c r="E515992" s="382"/>
    </row>
    <row r="515993" spans="5:5">
      <c r="E515993" s="382"/>
    </row>
    <row r="515994" spans="5:5">
      <c r="E515994" s="382"/>
    </row>
    <row r="515995" spans="5:5">
      <c r="E515995" s="382"/>
    </row>
    <row r="515996" spans="5:5">
      <c r="E515996" s="382"/>
    </row>
    <row r="515997" spans="5:5">
      <c r="E515997" s="382"/>
    </row>
    <row r="515998" spans="5:5">
      <c r="E515998" s="382"/>
    </row>
    <row r="515999" spans="5:5">
      <c r="E515999" s="382"/>
    </row>
    <row r="516000" spans="5:5">
      <c r="E516000" s="382"/>
    </row>
    <row r="516001" spans="5:5">
      <c r="E516001" s="382"/>
    </row>
    <row r="516002" spans="5:5">
      <c r="E516002" s="382"/>
    </row>
    <row r="516003" spans="5:5">
      <c r="E516003" s="382"/>
    </row>
    <row r="516004" spans="5:5">
      <c r="E516004" s="382"/>
    </row>
    <row r="516005" spans="5:5">
      <c r="E516005" s="382"/>
    </row>
    <row r="516006" spans="5:5">
      <c r="E516006" s="382"/>
    </row>
    <row r="516007" spans="5:5">
      <c r="E516007" s="382"/>
    </row>
    <row r="516008" spans="5:5">
      <c r="E516008" s="382"/>
    </row>
    <row r="516009" spans="5:5">
      <c r="E516009" s="382"/>
    </row>
    <row r="516010" spans="5:5">
      <c r="E516010" s="382"/>
    </row>
    <row r="516011" spans="5:5">
      <c r="E516011" s="382"/>
    </row>
    <row r="516012" spans="5:5">
      <c r="E516012" s="382"/>
    </row>
    <row r="516013" spans="5:5">
      <c r="E516013" s="382"/>
    </row>
    <row r="516014" spans="5:5">
      <c r="E516014" s="382"/>
    </row>
    <row r="516015" spans="5:5">
      <c r="E516015" s="382"/>
    </row>
    <row r="516016" spans="5:5">
      <c r="E516016" s="382"/>
    </row>
    <row r="516017" spans="5:5">
      <c r="E516017" s="382"/>
    </row>
    <row r="516018" spans="5:5">
      <c r="E516018" s="382"/>
    </row>
    <row r="516019" spans="5:5">
      <c r="E516019" s="382"/>
    </row>
    <row r="516020" spans="5:5">
      <c r="E516020" s="382"/>
    </row>
    <row r="516021" spans="5:5">
      <c r="E516021" s="382"/>
    </row>
    <row r="516022" spans="5:5">
      <c r="E516022" s="382"/>
    </row>
    <row r="516023" spans="5:5">
      <c r="E516023" s="382"/>
    </row>
    <row r="516024" spans="5:5">
      <c r="E516024" s="382"/>
    </row>
    <row r="516025" spans="5:5">
      <c r="E516025" s="382"/>
    </row>
    <row r="516026" spans="5:5">
      <c r="E516026" s="382"/>
    </row>
    <row r="516027" spans="5:5">
      <c r="E516027" s="382"/>
    </row>
    <row r="516028" spans="5:5">
      <c r="E516028" s="382"/>
    </row>
    <row r="516029" spans="5:5">
      <c r="E516029" s="382"/>
    </row>
    <row r="516030" spans="5:5">
      <c r="E516030" s="382"/>
    </row>
    <row r="516031" spans="5:5">
      <c r="E516031" s="382"/>
    </row>
    <row r="516032" spans="5:5">
      <c r="E516032" s="382"/>
    </row>
    <row r="516033" spans="5:5">
      <c r="E516033" s="382"/>
    </row>
    <row r="516034" spans="5:5">
      <c r="E516034" s="382"/>
    </row>
    <row r="516035" spans="5:5">
      <c r="E516035" s="382"/>
    </row>
    <row r="516036" spans="5:5">
      <c r="E516036" s="382"/>
    </row>
    <row r="516037" spans="5:5">
      <c r="E516037" s="382"/>
    </row>
    <row r="516038" spans="5:5">
      <c r="E516038" s="382"/>
    </row>
    <row r="516039" spans="5:5">
      <c r="E516039" s="382"/>
    </row>
    <row r="516040" spans="5:5">
      <c r="E516040" s="382"/>
    </row>
    <row r="516041" spans="5:5">
      <c r="E516041" s="382"/>
    </row>
    <row r="516042" spans="5:5">
      <c r="E516042" s="382"/>
    </row>
    <row r="516043" spans="5:5">
      <c r="E516043" s="382"/>
    </row>
    <row r="516044" spans="5:5">
      <c r="E516044" s="382"/>
    </row>
    <row r="516045" spans="5:5">
      <c r="E516045" s="382"/>
    </row>
    <row r="516046" spans="5:5">
      <c r="E516046" s="382"/>
    </row>
    <row r="516047" spans="5:5">
      <c r="E516047" s="382"/>
    </row>
    <row r="516048" spans="5:5">
      <c r="E516048" s="382"/>
    </row>
    <row r="516049" spans="5:5">
      <c r="E516049" s="382"/>
    </row>
    <row r="516050" spans="5:5">
      <c r="E516050" s="382"/>
    </row>
    <row r="516051" spans="5:5">
      <c r="E516051" s="382"/>
    </row>
    <row r="516052" spans="5:5">
      <c r="E516052" s="382"/>
    </row>
    <row r="516053" spans="5:5">
      <c r="E516053" s="382"/>
    </row>
    <row r="516054" spans="5:5">
      <c r="E516054" s="382"/>
    </row>
    <row r="516055" spans="5:5">
      <c r="E516055" s="382"/>
    </row>
    <row r="516056" spans="5:5">
      <c r="E516056" s="382"/>
    </row>
    <row r="516057" spans="5:5">
      <c r="E516057" s="382"/>
    </row>
    <row r="516058" spans="5:5">
      <c r="E516058" s="382"/>
    </row>
    <row r="516059" spans="5:5">
      <c r="E516059" s="382"/>
    </row>
    <row r="516060" spans="5:5">
      <c r="E516060" s="382"/>
    </row>
    <row r="516061" spans="5:5">
      <c r="E516061" s="382"/>
    </row>
    <row r="516062" spans="5:5">
      <c r="E516062" s="382"/>
    </row>
    <row r="516063" spans="5:5">
      <c r="E516063" s="382"/>
    </row>
    <row r="516064" spans="5:5">
      <c r="E516064" s="382"/>
    </row>
    <row r="516065" spans="5:5">
      <c r="E516065" s="382"/>
    </row>
    <row r="516066" spans="5:5">
      <c r="E516066" s="382"/>
    </row>
    <row r="516067" spans="5:5">
      <c r="E516067" s="382"/>
    </row>
    <row r="516068" spans="5:5">
      <c r="E516068" s="382"/>
    </row>
    <row r="516069" spans="5:5">
      <c r="E516069" s="382"/>
    </row>
    <row r="516070" spans="5:5">
      <c r="E516070" s="382"/>
    </row>
    <row r="516071" spans="5:5">
      <c r="E516071" s="382"/>
    </row>
    <row r="516072" spans="5:5">
      <c r="E516072" s="382"/>
    </row>
    <row r="516073" spans="5:5">
      <c r="E516073" s="382"/>
    </row>
    <row r="516074" spans="5:5">
      <c r="E516074" s="382"/>
    </row>
    <row r="516075" spans="5:5">
      <c r="E516075" s="382"/>
    </row>
    <row r="516076" spans="5:5">
      <c r="E516076" s="382"/>
    </row>
    <row r="516077" spans="5:5">
      <c r="E516077" s="382"/>
    </row>
    <row r="516078" spans="5:5">
      <c r="E516078" s="382"/>
    </row>
    <row r="516079" spans="5:5">
      <c r="E516079" s="382"/>
    </row>
    <row r="516080" spans="5:5">
      <c r="E516080" s="382"/>
    </row>
    <row r="516081" spans="5:5">
      <c r="E516081" s="382"/>
    </row>
    <row r="516082" spans="5:5">
      <c r="E516082" s="382"/>
    </row>
    <row r="516083" spans="5:5">
      <c r="E516083" s="382"/>
    </row>
    <row r="516084" spans="5:5">
      <c r="E516084" s="382"/>
    </row>
    <row r="516085" spans="5:5">
      <c r="E516085" s="382"/>
    </row>
    <row r="516086" spans="5:5">
      <c r="E516086" s="382"/>
    </row>
    <row r="516087" spans="5:5">
      <c r="E516087" s="382"/>
    </row>
    <row r="516088" spans="5:5">
      <c r="E516088" s="382"/>
    </row>
    <row r="516089" spans="5:5">
      <c r="E516089" s="382"/>
    </row>
    <row r="516090" spans="5:5">
      <c r="E516090" s="382"/>
    </row>
    <row r="516091" spans="5:5">
      <c r="E516091" s="382"/>
    </row>
    <row r="516092" spans="5:5">
      <c r="E516092" s="382"/>
    </row>
    <row r="516093" spans="5:5">
      <c r="E516093" s="382"/>
    </row>
    <row r="516094" spans="5:5">
      <c r="E516094" s="382"/>
    </row>
    <row r="516095" spans="5:5">
      <c r="E516095" s="382"/>
    </row>
    <row r="516096" spans="5:5">
      <c r="E516096" s="382"/>
    </row>
    <row r="516097" spans="5:5">
      <c r="E516097" s="382"/>
    </row>
    <row r="516098" spans="5:5">
      <c r="E516098" s="382"/>
    </row>
    <row r="516099" spans="5:5">
      <c r="E516099" s="382"/>
    </row>
    <row r="516100" spans="5:5">
      <c r="E516100" s="382"/>
    </row>
    <row r="516101" spans="5:5">
      <c r="E516101" s="382"/>
    </row>
    <row r="516102" spans="5:5">
      <c r="E516102" s="382"/>
    </row>
    <row r="516103" spans="5:5">
      <c r="E516103" s="382"/>
    </row>
    <row r="516104" spans="5:5">
      <c r="E516104" s="382"/>
    </row>
    <row r="516105" spans="5:5">
      <c r="E516105" s="382"/>
    </row>
    <row r="516106" spans="5:5">
      <c r="E516106" s="382"/>
    </row>
    <row r="516107" spans="5:5">
      <c r="E516107" s="382"/>
    </row>
    <row r="516108" spans="5:5">
      <c r="E516108" s="382"/>
    </row>
    <row r="516109" spans="5:5">
      <c r="E516109" s="382"/>
    </row>
    <row r="516110" spans="5:5">
      <c r="E516110" s="382"/>
    </row>
    <row r="516111" spans="5:5">
      <c r="E516111" s="382"/>
    </row>
    <row r="516112" spans="5:5">
      <c r="E516112" s="382"/>
    </row>
    <row r="516113" spans="5:5">
      <c r="E516113" s="382"/>
    </row>
    <row r="516114" spans="5:5">
      <c r="E516114" s="382"/>
    </row>
    <row r="516115" spans="5:5">
      <c r="E516115" s="382"/>
    </row>
    <row r="516116" spans="5:5">
      <c r="E516116" s="382"/>
    </row>
    <row r="516117" spans="5:5">
      <c r="E516117" s="382"/>
    </row>
    <row r="516118" spans="5:5">
      <c r="E516118" s="382"/>
    </row>
    <row r="516119" spans="5:5">
      <c r="E516119" s="382"/>
    </row>
    <row r="516120" spans="5:5">
      <c r="E516120" s="382"/>
    </row>
    <row r="516121" spans="5:5">
      <c r="E516121" s="382"/>
    </row>
    <row r="516122" spans="5:5">
      <c r="E516122" s="382"/>
    </row>
    <row r="516123" spans="5:5">
      <c r="E516123" s="382"/>
    </row>
    <row r="516124" spans="5:5">
      <c r="E516124" s="382"/>
    </row>
    <row r="516125" spans="5:5">
      <c r="E516125" s="382"/>
    </row>
    <row r="516126" spans="5:5">
      <c r="E516126" s="382"/>
    </row>
    <row r="516127" spans="5:5">
      <c r="E516127" s="382"/>
    </row>
    <row r="516128" spans="5:5">
      <c r="E516128" s="382"/>
    </row>
    <row r="516129" spans="5:5">
      <c r="E516129" s="382"/>
    </row>
    <row r="516130" spans="5:5">
      <c r="E516130" s="382"/>
    </row>
    <row r="516131" spans="5:5">
      <c r="E516131" s="382"/>
    </row>
    <row r="516132" spans="5:5">
      <c r="E516132" s="382"/>
    </row>
    <row r="516133" spans="5:5">
      <c r="E516133" s="382"/>
    </row>
    <row r="516134" spans="5:5">
      <c r="E516134" s="382"/>
    </row>
    <row r="516135" spans="5:5">
      <c r="E516135" s="382"/>
    </row>
    <row r="516136" spans="5:5">
      <c r="E516136" s="382"/>
    </row>
    <row r="516137" spans="5:5">
      <c r="E516137" s="382"/>
    </row>
    <row r="516138" spans="5:5">
      <c r="E516138" s="382"/>
    </row>
    <row r="516139" spans="5:5">
      <c r="E516139" s="382"/>
    </row>
    <row r="516140" spans="5:5">
      <c r="E516140" s="382"/>
    </row>
    <row r="516141" spans="5:5">
      <c r="E516141" s="382"/>
    </row>
    <row r="516142" spans="5:5">
      <c r="E516142" s="382"/>
    </row>
    <row r="516143" spans="5:5">
      <c r="E516143" s="382"/>
    </row>
    <row r="516144" spans="5:5">
      <c r="E516144" s="382"/>
    </row>
    <row r="516145" spans="5:5">
      <c r="E516145" s="382"/>
    </row>
    <row r="516146" spans="5:5">
      <c r="E516146" s="382"/>
    </row>
    <row r="516147" spans="5:5">
      <c r="E516147" s="382"/>
    </row>
    <row r="516148" spans="5:5">
      <c r="E516148" s="382"/>
    </row>
    <row r="516149" spans="5:5">
      <c r="E516149" s="382"/>
    </row>
    <row r="516150" spans="5:5">
      <c r="E516150" s="382"/>
    </row>
    <row r="516151" spans="5:5">
      <c r="E516151" s="382"/>
    </row>
    <row r="516152" spans="5:5">
      <c r="E516152" s="382"/>
    </row>
    <row r="516153" spans="5:5">
      <c r="E516153" s="382"/>
    </row>
    <row r="516154" spans="5:5">
      <c r="E516154" s="382"/>
    </row>
    <row r="516155" spans="5:5">
      <c r="E516155" s="382"/>
    </row>
    <row r="516156" spans="5:5">
      <c r="E516156" s="382"/>
    </row>
    <row r="516157" spans="5:5">
      <c r="E516157" s="382"/>
    </row>
    <row r="516158" spans="5:5">
      <c r="E516158" s="382"/>
    </row>
    <row r="516159" spans="5:5">
      <c r="E516159" s="382"/>
    </row>
    <row r="516160" spans="5:5">
      <c r="E516160" s="382"/>
    </row>
    <row r="516161" spans="5:5">
      <c r="E516161" s="382"/>
    </row>
    <row r="516162" spans="5:5">
      <c r="E516162" s="382"/>
    </row>
    <row r="516163" spans="5:5">
      <c r="E516163" s="382"/>
    </row>
    <row r="516164" spans="5:5">
      <c r="E516164" s="382"/>
    </row>
    <row r="516165" spans="5:5">
      <c r="E516165" s="382"/>
    </row>
    <row r="516166" spans="5:5">
      <c r="E516166" s="382"/>
    </row>
    <row r="516167" spans="5:5">
      <c r="E516167" s="382"/>
    </row>
    <row r="516168" spans="5:5">
      <c r="E516168" s="382"/>
    </row>
    <row r="516169" spans="5:5">
      <c r="E516169" s="382"/>
    </row>
    <row r="516170" spans="5:5">
      <c r="E516170" s="382"/>
    </row>
    <row r="516171" spans="5:5">
      <c r="E516171" s="382"/>
    </row>
    <row r="516172" spans="5:5">
      <c r="E516172" s="382"/>
    </row>
    <row r="516173" spans="5:5">
      <c r="E516173" s="382"/>
    </row>
    <row r="516174" spans="5:5">
      <c r="E516174" s="382"/>
    </row>
    <row r="516175" spans="5:5">
      <c r="E516175" s="382"/>
    </row>
    <row r="516176" spans="5:5">
      <c r="E516176" s="382"/>
    </row>
    <row r="516177" spans="5:5">
      <c r="E516177" s="382"/>
    </row>
    <row r="516178" spans="5:5">
      <c r="E516178" s="382"/>
    </row>
    <row r="516179" spans="5:5">
      <c r="E516179" s="382"/>
    </row>
    <row r="516180" spans="5:5">
      <c r="E516180" s="382"/>
    </row>
    <row r="516181" spans="5:5">
      <c r="E516181" s="382"/>
    </row>
    <row r="516182" spans="5:5">
      <c r="E516182" s="382"/>
    </row>
    <row r="516183" spans="5:5">
      <c r="E516183" s="382"/>
    </row>
    <row r="516184" spans="5:5">
      <c r="E516184" s="382"/>
    </row>
    <row r="516185" spans="5:5">
      <c r="E516185" s="382"/>
    </row>
    <row r="516186" spans="5:5">
      <c r="E516186" s="382"/>
    </row>
    <row r="516187" spans="5:5">
      <c r="E516187" s="382"/>
    </row>
    <row r="516188" spans="5:5">
      <c r="E516188" s="382"/>
    </row>
    <row r="516189" spans="5:5">
      <c r="E516189" s="382"/>
    </row>
    <row r="516190" spans="5:5">
      <c r="E516190" s="382"/>
    </row>
    <row r="516191" spans="5:5">
      <c r="E516191" s="382"/>
    </row>
    <row r="516192" spans="5:5">
      <c r="E516192" s="382"/>
    </row>
    <row r="516193" spans="5:5">
      <c r="E516193" s="382"/>
    </row>
    <row r="516194" spans="5:5">
      <c r="E516194" s="382"/>
    </row>
    <row r="516195" spans="5:5">
      <c r="E516195" s="382"/>
    </row>
    <row r="516196" spans="5:5">
      <c r="E516196" s="382"/>
    </row>
    <row r="516197" spans="5:5">
      <c r="E516197" s="382"/>
    </row>
    <row r="516198" spans="5:5">
      <c r="E516198" s="382"/>
    </row>
    <row r="516199" spans="5:5">
      <c r="E516199" s="382"/>
    </row>
    <row r="516200" spans="5:5">
      <c r="E516200" s="382"/>
    </row>
    <row r="516201" spans="5:5">
      <c r="E516201" s="382"/>
    </row>
    <row r="516202" spans="5:5">
      <c r="E516202" s="382"/>
    </row>
    <row r="516203" spans="5:5">
      <c r="E516203" s="382"/>
    </row>
    <row r="516204" spans="5:5">
      <c r="E516204" s="382"/>
    </row>
    <row r="516205" spans="5:5">
      <c r="E516205" s="382"/>
    </row>
    <row r="516206" spans="5:5">
      <c r="E516206" s="382"/>
    </row>
    <row r="516207" spans="5:5">
      <c r="E516207" s="382"/>
    </row>
    <row r="516208" spans="5:5">
      <c r="E516208" s="382"/>
    </row>
    <row r="516209" spans="5:5">
      <c r="E516209" s="382"/>
    </row>
    <row r="516210" spans="5:5">
      <c r="E516210" s="382"/>
    </row>
    <row r="516211" spans="5:5">
      <c r="E516211" s="382"/>
    </row>
    <row r="516212" spans="5:5">
      <c r="E516212" s="382"/>
    </row>
    <row r="516213" spans="5:5">
      <c r="E516213" s="382"/>
    </row>
    <row r="516214" spans="5:5">
      <c r="E516214" s="382"/>
    </row>
    <row r="516215" spans="5:5">
      <c r="E516215" s="382"/>
    </row>
    <row r="516216" spans="5:5">
      <c r="E516216" s="382"/>
    </row>
    <row r="516217" spans="5:5">
      <c r="E516217" s="382"/>
    </row>
    <row r="516218" spans="5:5">
      <c r="E516218" s="382"/>
    </row>
    <row r="516219" spans="5:5">
      <c r="E516219" s="382"/>
    </row>
    <row r="516220" spans="5:5">
      <c r="E516220" s="382"/>
    </row>
    <row r="516221" spans="5:5">
      <c r="E516221" s="382"/>
    </row>
    <row r="516222" spans="5:5">
      <c r="E516222" s="382"/>
    </row>
    <row r="516223" spans="5:5">
      <c r="E516223" s="382"/>
    </row>
    <row r="516224" spans="5:5">
      <c r="E516224" s="382"/>
    </row>
    <row r="516225" spans="5:5">
      <c r="E516225" s="382"/>
    </row>
    <row r="516226" spans="5:5">
      <c r="E516226" s="382"/>
    </row>
    <row r="516227" spans="5:5">
      <c r="E516227" s="382"/>
    </row>
    <row r="516228" spans="5:5">
      <c r="E516228" s="382"/>
    </row>
    <row r="516229" spans="5:5">
      <c r="E516229" s="382"/>
    </row>
    <row r="516230" spans="5:5">
      <c r="E516230" s="382"/>
    </row>
    <row r="516231" spans="5:5">
      <c r="E516231" s="382"/>
    </row>
    <row r="516232" spans="5:5">
      <c r="E516232" s="382"/>
    </row>
    <row r="516233" spans="5:5">
      <c r="E516233" s="382"/>
    </row>
    <row r="516234" spans="5:5">
      <c r="E516234" s="382"/>
    </row>
    <row r="516235" spans="5:5">
      <c r="E516235" s="382"/>
    </row>
    <row r="516236" spans="5:5">
      <c r="E516236" s="382"/>
    </row>
    <row r="516237" spans="5:5">
      <c r="E516237" s="382"/>
    </row>
    <row r="516238" spans="5:5">
      <c r="E516238" s="382"/>
    </row>
    <row r="516239" spans="5:5">
      <c r="E516239" s="382"/>
    </row>
    <row r="516240" spans="5:5">
      <c r="E516240" s="382"/>
    </row>
    <row r="516241" spans="5:5">
      <c r="E516241" s="382"/>
    </row>
    <row r="516242" spans="5:5">
      <c r="E516242" s="382"/>
    </row>
    <row r="516243" spans="5:5">
      <c r="E516243" s="382"/>
    </row>
    <row r="516244" spans="5:5">
      <c r="E516244" s="382"/>
    </row>
    <row r="516245" spans="5:5">
      <c r="E516245" s="382"/>
    </row>
    <row r="516246" spans="5:5">
      <c r="E516246" s="382"/>
    </row>
    <row r="516247" spans="5:5">
      <c r="E516247" s="382"/>
    </row>
    <row r="516248" spans="5:5">
      <c r="E516248" s="382"/>
    </row>
    <row r="516249" spans="5:5">
      <c r="E516249" s="382"/>
    </row>
    <row r="516250" spans="5:5">
      <c r="E516250" s="382"/>
    </row>
    <row r="516251" spans="5:5">
      <c r="E516251" s="382"/>
    </row>
    <row r="516252" spans="5:5">
      <c r="E516252" s="382"/>
    </row>
    <row r="516253" spans="5:5">
      <c r="E516253" s="382"/>
    </row>
    <row r="516254" spans="5:5">
      <c r="E516254" s="382"/>
    </row>
    <row r="516255" spans="5:5">
      <c r="E516255" s="382"/>
    </row>
    <row r="516256" spans="5:5">
      <c r="E516256" s="382"/>
    </row>
    <row r="516257" spans="5:5">
      <c r="E516257" s="382"/>
    </row>
    <row r="516258" spans="5:5">
      <c r="E516258" s="382"/>
    </row>
    <row r="516259" spans="5:5">
      <c r="E516259" s="382"/>
    </row>
    <row r="516260" spans="5:5">
      <c r="E516260" s="382"/>
    </row>
    <row r="516261" spans="5:5">
      <c r="E516261" s="382"/>
    </row>
    <row r="516262" spans="5:5">
      <c r="E516262" s="382"/>
    </row>
    <row r="516263" spans="5:5">
      <c r="E516263" s="382"/>
    </row>
    <row r="516264" spans="5:5">
      <c r="E516264" s="382"/>
    </row>
    <row r="516265" spans="5:5">
      <c r="E516265" s="382"/>
    </row>
    <row r="516266" spans="5:5">
      <c r="E516266" s="382"/>
    </row>
    <row r="516267" spans="5:5">
      <c r="E516267" s="382"/>
    </row>
    <row r="516268" spans="5:5">
      <c r="E516268" s="382"/>
    </row>
    <row r="516269" spans="5:5">
      <c r="E516269" s="382"/>
    </row>
    <row r="516270" spans="5:5">
      <c r="E516270" s="382"/>
    </row>
    <row r="516271" spans="5:5">
      <c r="E516271" s="382"/>
    </row>
    <row r="516272" spans="5:5">
      <c r="E516272" s="382"/>
    </row>
    <row r="516273" spans="5:5">
      <c r="E516273" s="382"/>
    </row>
    <row r="516274" spans="5:5">
      <c r="E516274" s="382"/>
    </row>
    <row r="516275" spans="5:5">
      <c r="E516275" s="382"/>
    </row>
    <row r="516276" spans="5:5">
      <c r="E516276" s="382"/>
    </row>
    <row r="516277" spans="5:5">
      <c r="E516277" s="382"/>
    </row>
    <row r="516278" spans="5:5">
      <c r="E516278" s="382"/>
    </row>
    <row r="516279" spans="5:5">
      <c r="E516279" s="382"/>
    </row>
    <row r="516280" spans="5:5">
      <c r="E516280" s="382"/>
    </row>
    <row r="516281" spans="5:5">
      <c r="E516281" s="382"/>
    </row>
    <row r="516282" spans="5:5">
      <c r="E516282" s="382"/>
    </row>
    <row r="516283" spans="5:5">
      <c r="E516283" s="382"/>
    </row>
    <row r="516284" spans="5:5">
      <c r="E516284" s="382"/>
    </row>
    <row r="516285" spans="5:5">
      <c r="E516285" s="382"/>
    </row>
    <row r="516286" spans="5:5">
      <c r="E516286" s="382"/>
    </row>
    <row r="516287" spans="5:5">
      <c r="E516287" s="382"/>
    </row>
    <row r="516288" spans="5:5">
      <c r="E516288" s="382"/>
    </row>
    <row r="516289" spans="5:5">
      <c r="E516289" s="382"/>
    </row>
    <row r="516290" spans="5:5">
      <c r="E516290" s="382"/>
    </row>
    <row r="516291" spans="5:5">
      <c r="E516291" s="382"/>
    </row>
    <row r="516292" spans="5:5">
      <c r="E516292" s="382"/>
    </row>
    <row r="516293" spans="5:5">
      <c r="E516293" s="382"/>
    </row>
    <row r="516294" spans="5:5">
      <c r="E516294" s="382"/>
    </row>
    <row r="516295" spans="5:5">
      <c r="E516295" s="382"/>
    </row>
    <row r="516296" spans="5:5">
      <c r="E516296" s="382"/>
    </row>
    <row r="516297" spans="5:5">
      <c r="E516297" s="382"/>
    </row>
    <row r="516298" spans="5:5">
      <c r="E516298" s="382"/>
    </row>
    <row r="516299" spans="5:5">
      <c r="E516299" s="382"/>
    </row>
    <row r="516300" spans="5:5">
      <c r="E516300" s="382"/>
    </row>
    <row r="516301" spans="5:5">
      <c r="E516301" s="382"/>
    </row>
    <row r="516302" spans="5:5">
      <c r="E516302" s="382"/>
    </row>
    <row r="516303" spans="5:5">
      <c r="E516303" s="382"/>
    </row>
    <row r="516304" spans="5:5">
      <c r="E516304" s="382"/>
    </row>
    <row r="516305" spans="5:5">
      <c r="E516305" s="382"/>
    </row>
    <row r="516306" spans="5:5">
      <c r="E516306" s="382"/>
    </row>
    <row r="516307" spans="5:5">
      <c r="E516307" s="382"/>
    </row>
    <row r="516308" spans="5:5">
      <c r="E516308" s="382"/>
    </row>
    <row r="516309" spans="5:5">
      <c r="E516309" s="382"/>
    </row>
    <row r="516310" spans="5:5">
      <c r="E516310" s="382"/>
    </row>
    <row r="516311" spans="5:5">
      <c r="E516311" s="382"/>
    </row>
    <row r="516312" spans="5:5">
      <c r="E516312" s="382"/>
    </row>
    <row r="516313" spans="5:5">
      <c r="E516313" s="382"/>
    </row>
    <row r="516314" spans="5:5">
      <c r="E516314" s="382"/>
    </row>
    <row r="516315" spans="5:5">
      <c r="E516315" s="382"/>
    </row>
    <row r="516316" spans="5:5">
      <c r="E516316" s="382"/>
    </row>
    <row r="516317" spans="5:5">
      <c r="E516317" s="382"/>
    </row>
    <row r="516318" spans="5:5">
      <c r="E516318" s="382"/>
    </row>
    <row r="516319" spans="5:5">
      <c r="E516319" s="382"/>
    </row>
    <row r="516320" spans="5:5">
      <c r="E516320" s="382"/>
    </row>
    <row r="516321" spans="5:5">
      <c r="E516321" s="382"/>
    </row>
    <row r="516322" spans="5:5">
      <c r="E516322" s="382"/>
    </row>
    <row r="516323" spans="5:5">
      <c r="E516323" s="382"/>
    </row>
    <row r="516324" spans="5:5">
      <c r="E516324" s="382"/>
    </row>
    <row r="516325" spans="5:5">
      <c r="E516325" s="382"/>
    </row>
    <row r="516326" spans="5:5">
      <c r="E516326" s="382"/>
    </row>
    <row r="516327" spans="5:5">
      <c r="E516327" s="382"/>
    </row>
    <row r="516328" spans="5:5">
      <c r="E516328" s="382"/>
    </row>
    <row r="516329" spans="5:5">
      <c r="E516329" s="382"/>
    </row>
    <row r="516330" spans="5:5">
      <c r="E516330" s="382"/>
    </row>
    <row r="516331" spans="5:5">
      <c r="E516331" s="382"/>
    </row>
    <row r="516332" spans="5:5">
      <c r="E516332" s="382"/>
    </row>
    <row r="516333" spans="5:5">
      <c r="E516333" s="382"/>
    </row>
    <row r="516334" spans="5:5">
      <c r="E516334" s="382"/>
    </row>
    <row r="516335" spans="5:5">
      <c r="E516335" s="382"/>
    </row>
    <row r="516336" spans="5:5">
      <c r="E516336" s="382"/>
    </row>
    <row r="516337" spans="5:5">
      <c r="E516337" s="382"/>
    </row>
    <row r="516338" spans="5:5">
      <c r="E516338" s="382"/>
    </row>
    <row r="516339" spans="5:5">
      <c r="E516339" s="382"/>
    </row>
    <row r="516340" spans="5:5">
      <c r="E516340" s="382"/>
    </row>
    <row r="516341" spans="5:5">
      <c r="E516341" s="382"/>
    </row>
    <row r="516342" spans="5:5">
      <c r="E516342" s="382"/>
    </row>
    <row r="516343" spans="5:5">
      <c r="E516343" s="382"/>
    </row>
    <row r="516344" spans="5:5">
      <c r="E516344" s="382"/>
    </row>
    <row r="516345" spans="5:5">
      <c r="E516345" s="382"/>
    </row>
    <row r="516346" spans="5:5">
      <c r="E516346" s="382"/>
    </row>
    <row r="516347" spans="5:5">
      <c r="E516347" s="382"/>
    </row>
    <row r="516348" spans="5:5">
      <c r="E516348" s="382"/>
    </row>
    <row r="516349" spans="5:5">
      <c r="E516349" s="382"/>
    </row>
    <row r="516350" spans="5:5">
      <c r="E516350" s="382"/>
    </row>
    <row r="516351" spans="5:5">
      <c r="E516351" s="382"/>
    </row>
    <row r="516352" spans="5:5">
      <c r="E516352" s="382"/>
    </row>
    <row r="516353" spans="5:5">
      <c r="E516353" s="382"/>
    </row>
    <row r="516354" spans="5:5">
      <c r="E516354" s="382"/>
    </row>
    <row r="516355" spans="5:5">
      <c r="E516355" s="382"/>
    </row>
    <row r="516356" spans="5:5">
      <c r="E516356" s="382"/>
    </row>
    <row r="516357" spans="5:5">
      <c r="E516357" s="382"/>
    </row>
    <row r="516358" spans="5:5">
      <c r="E516358" s="382"/>
    </row>
    <row r="516359" spans="5:5">
      <c r="E516359" s="382"/>
    </row>
    <row r="516360" spans="5:5">
      <c r="E516360" s="382"/>
    </row>
    <row r="516361" spans="5:5">
      <c r="E516361" s="382"/>
    </row>
    <row r="516362" spans="5:5">
      <c r="E516362" s="382"/>
    </row>
    <row r="516363" spans="5:5">
      <c r="E516363" s="382"/>
    </row>
    <row r="516364" spans="5:5">
      <c r="E516364" s="382"/>
    </row>
    <row r="516365" spans="5:5">
      <c r="E516365" s="382"/>
    </row>
    <row r="516366" spans="5:5">
      <c r="E516366" s="382"/>
    </row>
    <row r="516367" spans="5:5">
      <c r="E516367" s="382"/>
    </row>
    <row r="516368" spans="5:5">
      <c r="E516368" s="382"/>
    </row>
    <row r="516369" spans="5:5">
      <c r="E516369" s="382"/>
    </row>
    <row r="516370" spans="5:5">
      <c r="E516370" s="382"/>
    </row>
    <row r="516371" spans="5:5">
      <c r="E516371" s="382"/>
    </row>
    <row r="516372" spans="5:5">
      <c r="E516372" s="382"/>
    </row>
    <row r="516373" spans="5:5">
      <c r="E516373" s="382"/>
    </row>
    <row r="516374" spans="5:5">
      <c r="E516374" s="382"/>
    </row>
    <row r="516375" spans="5:5">
      <c r="E516375" s="382"/>
    </row>
    <row r="516376" spans="5:5">
      <c r="E516376" s="382"/>
    </row>
    <row r="516377" spans="5:5">
      <c r="E516377" s="382"/>
    </row>
    <row r="516378" spans="5:5">
      <c r="E516378" s="382"/>
    </row>
    <row r="516379" spans="5:5">
      <c r="E516379" s="382"/>
    </row>
    <row r="516380" spans="5:5">
      <c r="E516380" s="382"/>
    </row>
    <row r="516381" spans="5:5">
      <c r="E516381" s="382"/>
    </row>
    <row r="516382" spans="5:5">
      <c r="E516382" s="382"/>
    </row>
    <row r="516383" spans="5:5">
      <c r="E516383" s="382"/>
    </row>
    <row r="516384" spans="5:5">
      <c r="E516384" s="382"/>
    </row>
    <row r="516385" spans="5:5">
      <c r="E516385" s="382"/>
    </row>
    <row r="516386" spans="5:5">
      <c r="E516386" s="382"/>
    </row>
    <row r="516387" spans="5:5">
      <c r="E516387" s="382"/>
    </row>
    <row r="516388" spans="5:5">
      <c r="E516388" s="382"/>
    </row>
    <row r="516389" spans="5:5">
      <c r="E516389" s="382"/>
    </row>
    <row r="516390" spans="5:5">
      <c r="E516390" s="382"/>
    </row>
    <row r="516391" spans="5:5">
      <c r="E516391" s="382"/>
    </row>
    <row r="516392" spans="5:5">
      <c r="E516392" s="382"/>
    </row>
    <row r="516393" spans="5:5">
      <c r="E516393" s="382"/>
    </row>
    <row r="516394" spans="5:5">
      <c r="E516394" s="382"/>
    </row>
    <row r="516395" spans="5:5">
      <c r="E516395" s="382"/>
    </row>
    <row r="516396" spans="5:5">
      <c r="E516396" s="382"/>
    </row>
    <row r="516397" spans="5:5">
      <c r="E516397" s="382"/>
    </row>
    <row r="516398" spans="5:5">
      <c r="E516398" s="382"/>
    </row>
    <row r="516399" spans="5:5">
      <c r="E516399" s="382"/>
    </row>
    <row r="516400" spans="5:5">
      <c r="E516400" s="382"/>
    </row>
    <row r="516401" spans="5:5">
      <c r="E516401" s="382"/>
    </row>
    <row r="516402" spans="5:5">
      <c r="E516402" s="382"/>
    </row>
    <row r="516403" spans="5:5">
      <c r="E516403" s="382"/>
    </row>
    <row r="516404" spans="5:5">
      <c r="E516404" s="382"/>
    </row>
    <row r="516405" spans="5:5">
      <c r="E516405" s="382"/>
    </row>
    <row r="516406" spans="5:5">
      <c r="E516406" s="382"/>
    </row>
    <row r="516407" spans="5:5">
      <c r="E516407" s="382"/>
    </row>
    <row r="516408" spans="5:5">
      <c r="E516408" s="382"/>
    </row>
    <row r="516409" spans="5:5">
      <c r="E516409" s="382"/>
    </row>
    <row r="516410" spans="5:5">
      <c r="E516410" s="382"/>
    </row>
    <row r="516411" spans="5:5">
      <c r="E516411" s="382"/>
    </row>
    <row r="516412" spans="5:5">
      <c r="E516412" s="382"/>
    </row>
    <row r="516413" spans="5:5">
      <c r="E516413" s="382"/>
    </row>
    <row r="516414" spans="5:5">
      <c r="E516414" s="382"/>
    </row>
    <row r="516415" spans="5:5">
      <c r="E516415" s="382"/>
    </row>
    <row r="516416" spans="5:5">
      <c r="E516416" s="382"/>
    </row>
    <row r="516417" spans="5:5">
      <c r="E516417" s="382"/>
    </row>
    <row r="516418" spans="5:5">
      <c r="E516418" s="382"/>
    </row>
    <row r="516419" spans="5:5">
      <c r="E516419" s="382"/>
    </row>
    <row r="516420" spans="5:5">
      <c r="E516420" s="382"/>
    </row>
    <row r="516421" spans="5:5">
      <c r="E516421" s="382"/>
    </row>
    <row r="516422" spans="5:5">
      <c r="E516422" s="382"/>
    </row>
    <row r="516423" spans="5:5">
      <c r="E516423" s="382"/>
    </row>
    <row r="516424" spans="5:5">
      <c r="E516424" s="382"/>
    </row>
    <row r="516425" spans="5:5">
      <c r="E516425" s="382"/>
    </row>
    <row r="516426" spans="5:5">
      <c r="E516426" s="382"/>
    </row>
    <row r="516427" spans="5:5">
      <c r="E516427" s="382"/>
    </row>
    <row r="516428" spans="5:5">
      <c r="E516428" s="382"/>
    </row>
    <row r="516429" spans="5:5">
      <c r="E516429" s="382"/>
    </row>
    <row r="516430" spans="5:5">
      <c r="E516430" s="382"/>
    </row>
    <row r="516431" spans="5:5">
      <c r="E516431" s="382"/>
    </row>
    <row r="516432" spans="5:5">
      <c r="E516432" s="382"/>
    </row>
    <row r="516433" spans="5:5">
      <c r="E516433" s="382"/>
    </row>
    <row r="516434" spans="5:5">
      <c r="E516434" s="382"/>
    </row>
    <row r="516435" spans="5:5">
      <c r="E516435" s="382"/>
    </row>
    <row r="516436" spans="5:5">
      <c r="E516436" s="382"/>
    </row>
    <row r="516437" spans="5:5">
      <c r="E516437" s="382"/>
    </row>
    <row r="516438" spans="5:5">
      <c r="E516438" s="382"/>
    </row>
    <row r="516439" spans="5:5">
      <c r="E516439" s="382"/>
    </row>
    <row r="516440" spans="5:5">
      <c r="E516440" s="382"/>
    </row>
    <row r="516441" spans="5:5">
      <c r="E516441" s="382"/>
    </row>
    <row r="516442" spans="5:5">
      <c r="E516442" s="382"/>
    </row>
    <row r="516443" spans="5:5">
      <c r="E516443" s="382"/>
    </row>
    <row r="516444" spans="5:5">
      <c r="E516444" s="382"/>
    </row>
    <row r="516445" spans="5:5">
      <c r="E516445" s="382"/>
    </row>
    <row r="516446" spans="5:5">
      <c r="E516446" s="382"/>
    </row>
    <row r="516447" spans="5:5">
      <c r="E516447" s="382"/>
    </row>
    <row r="516448" spans="5:5">
      <c r="E516448" s="382"/>
    </row>
    <row r="516449" spans="5:5">
      <c r="E516449" s="382"/>
    </row>
    <row r="516450" spans="5:5">
      <c r="E516450" s="382"/>
    </row>
    <row r="516451" spans="5:5">
      <c r="E516451" s="382"/>
    </row>
    <row r="516452" spans="5:5">
      <c r="E516452" s="382"/>
    </row>
    <row r="516453" spans="5:5">
      <c r="E516453" s="382"/>
    </row>
    <row r="516454" spans="5:5">
      <c r="E516454" s="382"/>
    </row>
    <row r="516455" spans="5:5">
      <c r="E516455" s="382"/>
    </row>
    <row r="516456" spans="5:5">
      <c r="E516456" s="382"/>
    </row>
    <row r="516457" spans="5:5">
      <c r="E516457" s="382"/>
    </row>
    <row r="516458" spans="5:5">
      <c r="E516458" s="382"/>
    </row>
    <row r="516459" spans="5:5">
      <c r="E516459" s="382"/>
    </row>
    <row r="516460" spans="5:5">
      <c r="E516460" s="382"/>
    </row>
    <row r="516461" spans="5:5">
      <c r="E516461" s="382"/>
    </row>
    <row r="516462" spans="5:5">
      <c r="E516462" s="382"/>
    </row>
    <row r="516463" spans="5:5">
      <c r="E516463" s="382"/>
    </row>
    <row r="516464" spans="5:5">
      <c r="E516464" s="382"/>
    </row>
    <row r="516465" spans="5:5">
      <c r="E516465" s="382"/>
    </row>
    <row r="516466" spans="5:5">
      <c r="E516466" s="382"/>
    </row>
    <row r="516467" spans="5:5">
      <c r="E516467" s="382"/>
    </row>
    <row r="516468" spans="5:5">
      <c r="E516468" s="382"/>
    </row>
    <row r="516469" spans="5:5">
      <c r="E516469" s="382"/>
    </row>
    <row r="516470" spans="5:5">
      <c r="E516470" s="382"/>
    </row>
    <row r="516471" spans="5:5">
      <c r="E516471" s="382"/>
    </row>
    <row r="516472" spans="5:5">
      <c r="E516472" s="382"/>
    </row>
    <row r="516473" spans="5:5">
      <c r="E516473" s="382"/>
    </row>
    <row r="516474" spans="5:5">
      <c r="E516474" s="382"/>
    </row>
    <row r="516475" spans="5:5">
      <c r="E516475" s="382"/>
    </row>
    <row r="516476" spans="5:5">
      <c r="E516476" s="382"/>
    </row>
    <row r="516477" spans="5:5">
      <c r="E516477" s="382"/>
    </row>
    <row r="516478" spans="5:5">
      <c r="E516478" s="382"/>
    </row>
    <row r="516479" spans="5:5">
      <c r="E516479" s="382"/>
    </row>
    <row r="516480" spans="5:5">
      <c r="E516480" s="382"/>
    </row>
    <row r="516481" spans="5:5">
      <c r="E516481" s="382"/>
    </row>
    <row r="516482" spans="5:5">
      <c r="E516482" s="382"/>
    </row>
    <row r="516483" spans="5:5">
      <c r="E516483" s="382"/>
    </row>
    <row r="516484" spans="5:5">
      <c r="E516484" s="382"/>
    </row>
    <row r="516485" spans="5:5">
      <c r="E516485" s="382"/>
    </row>
    <row r="516486" spans="5:5">
      <c r="E516486" s="382"/>
    </row>
    <row r="516487" spans="5:5">
      <c r="E516487" s="382"/>
    </row>
    <row r="516488" spans="5:5">
      <c r="E516488" s="382"/>
    </row>
    <row r="516489" spans="5:5">
      <c r="E516489" s="382"/>
    </row>
    <row r="516490" spans="5:5">
      <c r="E516490" s="382"/>
    </row>
    <row r="516491" spans="5:5">
      <c r="E516491" s="382"/>
    </row>
    <row r="516492" spans="5:5">
      <c r="E516492" s="382"/>
    </row>
    <row r="516493" spans="5:5">
      <c r="E516493" s="382"/>
    </row>
    <row r="516494" spans="5:5">
      <c r="E516494" s="382"/>
    </row>
    <row r="516495" spans="5:5">
      <c r="E516495" s="382"/>
    </row>
    <row r="516496" spans="5:5">
      <c r="E516496" s="382"/>
    </row>
    <row r="516497" spans="5:5">
      <c r="E516497" s="382"/>
    </row>
    <row r="516498" spans="5:5">
      <c r="E516498" s="382"/>
    </row>
    <row r="516499" spans="5:5">
      <c r="E516499" s="382"/>
    </row>
    <row r="516500" spans="5:5">
      <c r="E516500" s="382"/>
    </row>
    <row r="516501" spans="5:5">
      <c r="E516501" s="382"/>
    </row>
    <row r="516502" spans="5:5">
      <c r="E516502" s="382"/>
    </row>
    <row r="516503" spans="5:5">
      <c r="E516503" s="382"/>
    </row>
    <row r="516504" spans="5:5">
      <c r="E516504" s="382"/>
    </row>
    <row r="516505" spans="5:5">
      <c r="E516505" s="382"/>
    </row>
    <row r="516506" spans="5:5">
      <c r="E516506" s="382"/>
    </row>
    <row r="516507" spans="5:5">
      <c r="E516507" s="382"/>
    </row>
    <row r="516508" spans="5:5">
      <c r="E516508" s="382"/>
    </row>
    <row r="516509" spans="5:5">
      <c r="E516509" s="382"/>
    </row>
    <row r="516510" spans="5:5">
      <c r="E516510" s="382"/>
    </row>
    <row r="516511" spans="5:5">
      <c r="E516511" s="382"/>
    </row>
    <row r="516512" spans="5:5">
      <c r="E516512" s="382"/>
    </row>
    <row r="516513" spans="5:5">
      <c r="E516513" s="382"/>
    </row>
    <row r="516514" spans="5:5">
      <c r="E516514" s="382"/>
    </row>
    <row r="516515" spans="5:5">
      <c r="E516515" s="382"/>
    </row>
    <row r="516516" spans="5:5">
      <c r="E516516" s="382"/>
    </row>
    <row r="516517" spans="5:5">
      <c r="E516517" s="382"/>
    </row>
    <row r="516518" spans="5:5">
      <c r="E516518" s="382"/>
    </row>
    <row r="516519" spans="5:5">
      <c r="E516519" s="382"/>
    </row>
    <row r="516520" spans="5:5">
      <c r="E516520" s="382"/>
    </row>
    <row r="516521" spans="5:5">
      <c r="E516521" s="382"/>
    </row>
    <row r="516522" spans="5:5">
      <c r="E516522" s="382"/>
    </row>
    <row r="516523" spans="5:5">
      <c r="E516523" s="382"/>
    </row>
    <row r="516524" spans="5:5">
      <c r="E516524" s="382"/>
    </row>
    <row r="516525" spans="5:5">
      <c r="E516525" s="382"/>
    </row>
    <row r="516526" spans="5:5">
      <c r="E516526" s="382"/>
    </row>
    <row r="516527" spans="5:5">
      <c r="E516527" s="382"/>
    </row>
    <row r="516528" spans="5:5">
      <c r="E516528" s="382"/>
    </row>
    <row r="516529" spans="5:5">
      <c r="E516529" s="382"/>
    </row>
    <row r="516530" spans="5:5">
      <c r="E516530" s="382"/>
    </row>
    <row r="516531" spans="5:5">
      <c r="E516531" s="382"/>
    </row>
    <row r="516532" spans="5:5">
      <c r="E516532" s="382"/>
    </row>
    <row r="516533" spans="5:5">
      <c r="E516533" s="382"/>
    </row>
    <row r="516534" spans="5:5">
      <c r="E516534" s="382"/>
    </row>
    <row r="516535" spans="5:5">
      <c r="E516535" s="382"/>
    </row>
    <row r="516536" spans="5:5">
      <c r="E516536" s="382"/>
    </row>
    <row r="516537" spans="5:5">
      <c r="E516537" s="382"/>
    </row>
    <row r="516538" spans="5:5">
      <c r="E516538" s="382"/>
    </row>
    <row r="516539" spans="5:5">
      <c r="E516539" s="382"/>
    </row>
    <row r="516540" spans="5:5">
      <c r="E516540" s="382"/>
    </row>
    <row r="516541" spans="5:5">
      <c r="E516541" s="382"/>
    </row>
    <row r="516542" spans="5:5">
      <c r="E516542" s="382"/>
    </row>
    <row r="516543" spans="5:5">
      <c r="E516543" s="382"/>
    </row>
    <row r="516544" spans="5:5">
      <c r="E516544" s="382"/>
    </row>
    <row r="516545" spans="5:5">
      <c r="E516545" s="382"/>
    </row>
    <row r="516546" spans="5:5">
      <c r="E516546" s="382"/>
    </row>
    <row r="516547" spans="5:5">
      <c r="E516547" s="382"/>
    </row>
    <row r="516548" spans="5:5">
      <c r="E516548" s="382"/>
    </row>
    <row r="516549" spans="5:5">
      <c r="E516549" s="382"/>
    </row>
    <row r="516550" spans="5:5">
      <c r="E516550" s="382"/>
    </row>
    <row r="516551" spans="5:5">
      <c r="E516551" s="382"/>
    </row>
    <row r="516552" spans="5:5">
      <c r="E516552" s="382"/>
    </row>
    <row r="516553" spans="5:5">
      <c r="E516553" s="382"/>
    </row>
    <row r="516554" spans="5:5">
      <c r="E516554" s="382"/>
    </row>
    <row r="516555" spans="5:5">
      <c r="E516555" s="382"/>
    </row>
    <row r="516556" spans="5:5">
      <c r="E516556" s="382"/>
    </row>
    <row r="516557" spans="5:5">
      <c r="E516557" s="382"/>
    </row>
    <row r="516558" spans="5:5">
      <c r="E516558" s="382"/>
    </row>
    <row r="516559" spans="5:5">
      <c r="E516559" s="382"/>
    </row>
    <row r="516560" spans="5:5">
      <c r="E516560" s="382"/>
    </row>
    <row r="516561" spans="5:5">
      <c r="E516561" s="382"/>
    </row>
    <row r="516562" spans="5:5">
      <c r="E516562" s="382"/>
    </row>
    <row r="516563" spans="5:5">
      <c r="E516563" s="382"/>
    </row>
    <row r="516564" spans="5:5">
      <c r="E516564" s="382"/>
    </row>
    <row r="516565" spans="5:5">
      <c r="E516565" s="382"/>
    </row>
    <row r="516566" spans="5:5">
      <c r="E516566" s="382"/>
    </row>
    <row r="516567" spans="5:5">
      <c r="E516567" s="382"/>
    </row>
    <row r="516568" spans="5:5">
      <c r="E516568" s="382"/>
    </row>
    <row r="516569" spans="5:5">
      <c r="E516569" s="382"/>
    </row>
    <row r="516570" spans="5:5">
      <c r="E516570" s="382"/>
    </row>
    <row r="516571" spans="5:5">
      <c r="E516571" s="382"/>
    </row>
    <row r="516572" spans="5:5">
      <c r="E516572" s="382"/>
    </row>
    <row r="516573" spans="5:5">
      <c r="E516573" s="382"/>
    </row>
    <row r="516574" spans="5:5">
      <c r="E516574" s="382"/>
    </row>
    <row r="516575" spans="5:5">
      <c r="E516575" s="382"/>
    </row>
    <row r="516576" spans="5:5">
      <c r="E516576" s="382"/>
    </row>
    <row r="516577" spans="5:5">
      <c r="E516577" s="382"/>
    </row>
    <row r="516578" spans="5:5">
      <c r="E516578" s="382"/>
    </row>
    <row r="516579" spans="5:5">
      <c r="E516579" s="382"/>
    </row>
    <row r="516580" spans="5:5">
      <c r="E516580" s="382"/>
    </row>
    <row r="516581" spans="5:5">
      <c r="E516581" s="382"/>
    </row>
    <row r="516582" spans="5:5">
      <c r="E516582" s="382"/>
    </row>
    <row r="516583" spans="5:5">
      <c r="E516583" s="382"/>
    </row>
    <row r="516584" spans="5:5">
      <c r="E516584" s="382"/>
    </row>
    <row r="516585" spans="5:5">
      <c r="E516585" s="382"/>
    </row>
    <row r="516586" spans="5:5">
      <c r="E516586" s="382"/>
    </row>
    <row r="516587" spans="5:5">
      <c r="E516587" s="382"/>
    </row>
    <row r="516588" spans="5:5">
      <c r="E516588" s="382"/>
    </row>
    <row r="516589" spans="5:5">
      <c r="E516589" s="382"/>
    </row>
    <row r="516590" spans="5:5">
      <c r="E516590" s="382"/>
    </row>
    <row r="516591" spans="5:5">
      <c r="E516591" s="382"/>
    </row>
    <row r="516592" spans="5:5">
      <c r="E516592" s="382"/>
    </row>
    <row r="516593" spans="5:5">
      <c r="E516593" s="382"/>
    </row>
    <row r="516594" spans="5:5">
      <c r="E516594" s="382"/>
    </row>
    <row r="516595" spans="5:5">
      <c r="E516595" s="382"/>
    </row>
    <row r="516596" spans="5:5">
      <c r="E516596" s="382"/>
    </row>
    <row r="516597" spans="5:5">
      <c r="E516597" s="382"/>
    </row>
    <row r="516598" spans="5:5">
      <c r="E516598" s="382"/>
    </row>
    <row r="516599" spans="5:5">
      <c r="E516599" s="382"/>
    </row>
    <row r="516600" spans="5:5">
      <c r="E516600" s="382"/>
    </row>
    <row r="516601" spans="5:5">
      <c r="E516601" s="382"/>
    </row>
    <row r="516602" spans="5:5">
      <c r="E516602" s="382"/>
    </row>
    <row r="516603" spans="5:5">
      <c r="E516603" s="382"/>
    </row>
    <row r="516604" spans="5:5">
      <c r="E516604" s="382"/>
    </row>
    <row r="516605" spans="5:5">
      <c r="E516605" s="382"/>
    </row>
    <row r="516606" spans="5:5">
      <c r="E516606" s="382"/>
    </row>
    <row r="516607" spans="5:5">
      <c r="E516607" s="382"/>
    </row>
    <row r="516608" spans="5:5">
      <c r="E516608" s="382"/>
    </row>
    <row r="516609" spans="5:5">
      <c r="E516609" s="382"/>
    </row>
    <row r="516610" spans="5:5">
      <c r="E516610" s="382"/>
    </row>
    <row r="516611" spans="5:5">
      <c r="E516611" s="382"/>
    </row>
    <row r="516612" spans="5:5">
      <c r="E516612" s="382"/>
    </row>
    <row r="516613" spans="5:5">
      <c r="E516613" s="382"/>
    </row>
    <row r="516614" spans="5:5">
      <c r="E516614" s="382"/>
    </row>
    <row r="516615" spans="5:5">
      <c r="E516615" s="382"/>
    </row>
    <row r="516616" spans="5:5">
      <c r="E516616" s="382"/>
    </row>
    <row r="516617" spans="5:5">
      <c r="E516617" s="382"/>
    </row>
    <row r="516618" spans="5:5">
      <c r="E516618" s="382"/>
    </row>
    <row r="516619" spans="5:5">
      <c r="E516619" s="382"/>
    </row>
    <row r="516620" spans="5:5">
      <c r="E516620" s="382"/>
    </row>
    <row r="516621" spans="5:5">
      <c r="E516621" s="382"/>
    </row>
    <row r="516622" spans="5:5">
      <c r="E516622" s="382"/>
    </row>
    <row r="516623" spans="5:5">
      <c r="E516623" s="382"/>
    </row>
    <row r="516624" spans="5:5">
      <c r="E516624" s="382"/>
    </row>
    <row r="516625" spans="5:5">
      <c r="E516625" s="382"/>
    </row>
    <row r="516626" spans="5:5">
      <c r="E516626" s="382"/>
    </row>
    <row r="516627" spans="5:5">
      <c r="E516627" s="382"/>
    </row>
    <row r="516628" spans="5:5">
      <c r="E516628" s="382"/>
    </row>
    <row r="516629" spans="5:5">
      <c r="E516629" s="382"/>
    </row>
    <row r="516630" spans="5:5">
      <c r="E516630" s="382"/>
    </row>
    <row r="516631" spans="5:5">
      <c r="E516631" s="382"/>
    </row>
    <row r="516632" spans="5:5">
      <c r="E516632" s="382"/>
    </row>
    <row r="516633" spans="5:5">
      <c r="E516633" s="382"/>
    </row>
    <row r="516634" spans="5:5">
      <c r="E516634" s="382"/>
    </row>
    <row r="516635" spans="5:5">
      <c r="E516635" s="382"/>
    </row>
    <row r="516636" spans="5:5">
      <c r="E516636" s="382"/>
    </row>
    <row r="516637" spans="5:5">
      <c r="E516637" s="382"/>
    </row>
    <row r="516638" spans="5:5">
      <c r="E516638" s="382"/>
    </row>
    <row r="516639" spans="5:5">
      <c r="E516639" s="382"/>
    </row>
    <row r="516640" spans="5:5">
      <c r="E516640" s="382"/>
    </row>
    <row r="516641" spans="5:5">
      <c r="E516641" s="382"/>
    </row>
    <row r="516642" spans="5:5">
      <c r="E516642" s="382"/>
    </row>
    <row r="516643" spans="5:5">
      <c r="E516643" s="382"/>
    </row>
    <row r="516644" spans="5:5">
      <c r="E516644" s="382"/>
    </row>
    <row r="516645" spans="5:5">
      <c r="E516645" s="382"/>
    </row>
    <row r="516646" spans="5:5">
      <c r="E516646" s="382"/>
    </row>
    <row r="516647" spans="5:5">
      <c r="E516647" s="382"/>
    </row>
    <row r="516648" spans="5:5">
      <c r="E516648" s="382"/>
    </row>
    <row r="516649" spans="5:5">
      <c r="E516649" s="382"/>
    </row>
    <row r="516650" spans="5:5">
      <c r="E516650" s="382"/>
    </row>
    <row r="516651" spans="5:5">
      <c r="E516651" s="382"/>
    </row>
    <row r="516652" spans="5:5">
      <c r="E516652" s="382"/>
    </row>
    <row r="516653" spans="5:5">
      <c r="E516653" s="382"/>
    </row>
    <row r="516654" spans="5:5">
      <c r="E516654" s="382"/>
    </row>
    <row r="516655" spans="5:5">
      <c r="E516655" s="382"/>
    </row>
    <row r="516656" spans="5:5">
      <c r="E516656" s="382"/>
    </row>
    <row r="516657" spans="5:5">
      <c r="E516657" s="382"/>
    </row>
    <row r="516658" spans="5:5">
      <c r="E516658" s="382"/>
    </row>
    <row r="516659" spans="5:5">
      <c r="E516659" s="382"/>
    </row>
    <row r="516660" spans="5:5">
      <c r="E516660" s="382"/>
    </row>
    <row r="516661" spans="5:5">
      <c r="E516661" s="382"/>
    </row>
    <row r="516662" spans="5:5">
      <c r="E516662" s="382"/>
    </row>
    <row r="516663" spans="5:5">
      <c r="E516663" s="382"/>
    </row>
    <row r="516664" spans="5:5">
      <c r="E516664" s="382"/>
    </row>
    <row r="516665" spans="5:5">
      <c r="E516665" s="382"/>
    </row>
    <row r="516666" spans="5:5">
      <c r="E516666" s="382"/>
    </row>
    <row r="516667" spans="5:5">
      <c r="E516667" s="382"/>
    </row>
    <row r="516668" spans="5:5">
      <c r="E516668" s="382"/>
    </row>
    <row r="516669" spans="5:5">
      <c r="E516669" s="382"/>
    </row>
    <row r="516670" spans="5:5">
      <c r="E516670" s="382"/>
    </row>
    <row r="516671" spans="5:5">
      <c r="E516671" s="382"/>
    </row>
    <row r="516672" spans="5:5">
      <c r="E516672" s="382"/>
    </row>
    <row r="516673" spans="5:5">
      <c r="E516673" s="382"/>
    </row>
    <row r="516674" spans="5:5">
      <c r="E516674" s="382"/>
    </row>
    <row r="516675" spans="5:5">
      <c r="E516675" s="382"/>
    </row>
    <row r="516676" spans="5:5">
      <c r="E516676" s="382"/>
    </row>
    <row r="516677" spans="5:5">
      <c r="E516677" s="382"/>
    </row>
    <row r="516678" spans="5:5">
      <c r="E516678" s="382"/>
    </row>
    <row r="516679" spans="5:5">
      <c r="E516679" s="382"/>
    </row>
    <row r="516680" spans="5:5">
      <c r="E516680" s="382"/>
    </row>
    <row r="516681" spans="5:5">
      <c r="E516681" s="382"/>
    </row>
    <row r="516682" spans="5:5">
      <c r="E516682" s="382"/>
    </row>
    <row r="516683" spans="5:5">
      <c r="E516683" s="382"/>
    </row>
    <row r="516684" spans="5:5">
      <c r="E516684" s="382"/>
    </row>
    <row r="516685" spans="5:5">
      <c r="E516685" s="382"/>
    </row>
    <row r="516686" spans="5:5">
      <c r="E516686" s="382"/>
    </row>
    <row r="516687" spans="5:5">
      <c r="E516687" s="382"/>
    </row>
    <row r="516688" spans="5:5">
      <c r="E516688" s="382"/>
    </row>
    <row r="516689" spans="5:5">
      <c r="E516689" s="382"/>
    </row>
    <row r="516690" spans="5:5">
      <c r="E516690" s="382"/>
    </row>
    <row r="516691" spans="5:5">
      <c r="E516691" s="382"/>
    </row>
    <row r="516692" spans="5:5">
      <c r="E516692" s="382"/>
    </row>
    <row r="516693" spans="5:5">
      <c r="E516693" s="382"/>
    </row>
    <row r="516694" spans="5:5">
      <c r="E516694" s="382"/>
    </row>
    <row r="516695" spans="5:5">
      <c r="E516695" s="382"/>
    </row>
    <row r="516696" spans="5:5">
      <c r="E516696" s="382"/>
    </row>
    <row r="516697" spans="5:5">
      <c r="E516697" s="382"/>
    </row>
    <row r="516698" spans="5:5">
      <c r="E516698" s="382"/>
    </row>
    <row r="516699" spans="5:5">
      <c r="E516699" s="382"/>
    </row>
    <row r="516700" spans="5:5">
      <c r="E516700" s="382"/>
    </row>
    <row r="516701" spans="5:5">
      <c r="E516701" s="382"/>
    </row>
    <row r="516702" spans="5:5">
      <c r="E516702" s="382"/>
    </row>
    <row r="516703" spans="5:5">
      <c r="E516703" s="382"/>
    </row>
    <row r="516704" spans="5:5">
      <c r="E516704" s="382"/>
    </row>
    <row r="516705" spans="5:5">
      <c r="E516705" s="382"/>
    </row>
    <row r="516706" spans="5:5">
      <c r="E516706" s="382"/>
    </row>
    <row r="516707" spans="5:5">
      <c r="E516707" s="382"/>
    </row>
    <row r="516708" spans="5:5">
      <c r="E516708" s="382"/>
    </row>
    <row r="516709" spans="5:5">
      <c r="E516709" s="382"/>
    </row>
    <row r="516710" spans="5:5">
      <c r="E516710" s="382"/>
    </row>
    <row r="516711" spans="5:5">
      <c r="E516711" s="382"/>
    </row>
    <row r="516712" spans="5:5">
      <c r="E516712" s="382"/>
    </row>
    <row r="516713" spans="5:5">
      <c r="E516713" s="382"/>
    </row>
    <row r="516714" spans="5:5">
      <c r="E516714" s="382"/>
    </row>
    <row r="516715" spans="5:5">
      <c r="E516715" s="382"/>
    </row>
    <row r="516716" spans="5:5">
      <c r="E516716" s="382"/>
    </row>
    <row r="516717" spans="5:5">
      <c r="E516717" s="382"/>
    </row>
    <row r="516718" spans="5:5">
      <c r="E516718" s="382"/>
    </row>
    <row r="516719" spans="5:5">
      <c r="E516719" s="382"/>
    </row>
    <row r="516720" spans="5:5">
      <c r="E516720" s="382"/>
    </row>
    <row r="516721" spans="5:5">
      <c r="E516721" s="382"/>
    </row>
    <row r="516722" spans="5:5">
      <c r="E516722" s="382"/>
    </row>
    <row r="516723" spans="5:5">
      <c r="E516723" s="382"/>
    </row>
    <row r="516724" spans="5:5">
      <c r="E516724" s="382"/>
    </row>
    <row r="516725" spans="5:5">
      <c r="E516725" s="382"/>
    </row>
    <row r="516726" spans="5:5">
      <c r="E516726" s="382"/>
    </row>
    <row r="516727" spans="5:5">
      <c r="E516727" s="382"/>
    </row>
    <row r="516728" spans="5:5">
      <c r="E516728" s="382"/>
    </row>
    <row r="516729" spans="5:5">
      <c r="E516729" s="382"/>
    </row>
    <row r="516730" spans="5:5">
      <c r="E516730" s="382"/>
    </row>
    <row r="516731" spans="5:5">
      <c r="E516731" s="382"/>
    </row>
    <row r="516732" spans="5:5">
      <c r="E516732" s="382"/>
    </row>
    <row r="516733" spans="5:5">
      <c r="E516733" s="382"/>
    </row>
    <row r="516734" spans="5:5">
      <c r="E516734" s="382"/>
    </row>
    <row r="516735" spans="5:5">
      <c r="E516735" s="382"/>
    </row>
    <row r="516736" spans="5:5">
      <c r="E516736" s="382"/>
    </row>
    <row r="516737" spans="5:5">
      <c r="E516737" s="382"/>
    </row>
    <row r="516738" spans="5:5">
      <c r="E516738" s="382"/>
    </row>
    <row r="516739" spans="5:5">
      <c r="E516739" s="382"/>
    </row>
    <row r="516740" spans="5:5">
      <c r="E516740" s="382"/>
    </row>
    <row r="516741" spans="5:5">
      <c r="E516741" s="382"/>
    </row>
    <row r="516742" spans="5:5">
      <c r="E516742" s="382"/>
    </row>
    <row r="516743" spans="5:5">
      <c r="E516743" s="382"/>
    </row>
    <row r="516744" spans="5:5">
      <c r="E516744" s="382"/>
    </row>
    <row r="516745" spans="5:5">
      <c r="E516745" s="382"/>
    </row>
    <row r="516746" spans="5:5">
      <c r="E516746" s="382"/>
    </row>
    <row r="516747" spans="5:5">
      <c r="E516747" s="382"/>
    </row>
    <row r="516748" spans="5:5">
      <c r="E516748" s="382"/>
    </row>
    <row r="516749" spans="5:5">
      <c r="E516749" s="382"/>
    </row>
    <row r="516750" spans="5:5">
      <c r="E516750" s="382"/>
    </row>
    <row r="516751" spans="5:5">
      <c r="E516751" s="382"/>
    </row>
    <row r="516752" spans="5:5">
      <c r="E516752" s="382"/>
    </row>
    <row r="516753" spans="5:5">
      <c r="E516753" s="382"/>
    </row>
    <row r="516754" spans="5:5">
      <c r="E516754" s="382"/>
    </row>
    <row r="516755" spans="5:5">
      <c r="E516755" s="382"/>
    </row>
    <row r="516756" spans="5:5">
      <c r="E516756" s="382"/>
    </row>
    <row r="516757" spans="5:5">
      <c r="E516757" s="382"/>
    </row>
    <row r="516758" spans="5:5">
      <c r="E516758" s="382"/>
    </row>
    <row r="516759" spans="5:5">
      <c r="E516759" s="382"/>
    </row>
    <row r="516760" spans="5:5">
      <c r="E516760" s="382"/>
    </row>
    <row r="516761" spans="5:5">
      <c r="E516761" s="382"/>
    </row>
    <row r="516762" spans="5:5">
      <c r="E516762" s="382"/>
    </row>
    <row r="516763" spans="5:5">
      <c r="E516763" s="382"/>
    </row>
    <row r="516764" spans="5:5">
      <c r="E516764" s="382"/>
    </row>
    <row r="516765" spans="5:5">
      <c r="E516765" s="382"/>
    </row>
    <row r="516766" spans="5:5">
      <c r="E516766" s="382"/>
    </row>
    <row r="516767" spans="5:5">
      <c r="E516767" s="382"/>
    </row>
    <row r="516768" spans="5:5">
      <c r="E516768" s="382"/>
    </row>
    <row r="516769" spans="5:5">
      <c r="E516769" s="382"/>
    </row>
    <row r="516770" spans="5:5">
      <c r="E516770" s="382"/>
    </row>
    <row r="516771" spans="5:5">
      <c r="E516771" s="382"/>
    </row>
    <row r="516772" spans="5:5">
      <c r="E516772" s="382"/>
    </row>
    <row r="516773" spans="5:5">
      <c r="E516773" s="382"/>
    </row>
    <row r="516774" spans="5:5">
      <c r="E516774" s="382"/>
    </row>
    <row r="516775" spans="5:5">
      <c r="E516775" s="382"/>
    </row>
    <row r="516776" spans="5:5">
      <c r="E516776" s="382"/>
    </row>
    <row r="516777" spans="5:5">
      <c r="E516777" s="382"/>
    </row>
    <row r="516778" spans="5:5">
      <c r="E516778" s="382"/>
    </row>
    <row r="516779" spans="5:5">
      <c r="E516779" s="382"/>
    </row>
    <row r="516780" spans="5:5">
      <c r="E516780" s="382"/>
    </row>
    <row r="516781" spans="5:5">
      <c r="E516781" s="382"/>
    </row>
    <row r="516782" spans="5:5">
      <c r="E516782" s="382"/>
    </row>
    <row r="516783" spans="5:5">
      <c r="E516783" s="382"/>
    </row>
    <row r="516784" spans="5:5">
      <c r="E516784" s="382"/>
    </row>
    <row r="516785" spans="5:5">
      <c r="E516785" s="382"/>
    </row>
    <row r="516786" spans="5:5">
      <c r="E516786" s="382"/>
    </row>
    <row r="516787" spans="5:5">
      <c r="E516787" s="382"/>
    </row>
    <row r="516788" spans="5:5">
      <c r="E516788" s="382"/>
    </row>
    <row r="516789" spans="5:5">
      <c r="E516789" s="382"/>
    </row>
    <row r="516790" spans="5:5">
      <c r="E516790" s="382"/>
    </row>
    <row r="516791" spans="5:5">
      <c r="E516791" s="382"/>
    </row>
    <row r="516792" spans="5:5">
      <c r="E516792" s="382"/>
    </row>
    <row r="516793" spans="5:5">
      <c r="E516793" s="382"/>
    </row>
    <row r="516794" spans="5:5">
      <c r="E516794" s="382"/>
    </row>
    <row r="516795" spans="5:5">
      <c r="E516795" s="382"/>
    </row>
    <row r="516796" spans="5:5">
      <c r="E516796" s="382"/>
    </row>
    <row r="516797" spans="5:5">
      <c r="E516797" s="382"/>
    </row>
    <row r="516798" spans="5:5">
      <c r="E516798" s="382"/>
    </row>
    <row r="516799" spans="5:5">
      <c r="E516799" s="382"/>
    </row>
    <row r="516800" spans="5:5">
      <c r="E516800" s="382"/>
    </row>
    <row r="516801" spans="5:5">
      <c r="E516801" s="382"/>
    </row>
    <row r="516802" spans="5:5">
      <c r="E516802" s="382"/>
    </row>
    <row r="516803" spans="5:5">
      <c r="E516803" s="382"/>
    </row>
    <row r="516804" spans="5:5">
      <c r="E516804" s="382"/>
    </row>
    <row r="516805" spans="5:5">
      <c r="E516805" s="382"/>
    </row>
    <row r="516806" spans="5:5">
      <c r="E516806" s="382"/>
    </row>
    <row r="516807" spans="5:5">
      <c r="E516807" s="382"/>
    </row>
    <row r="516808" spans="5:5">
      <c r="E516808" s="382"/>
    </row>
    <row r="516809" spans="5:5">
      <c r="E516809" s="382"/>
    </row>
    <row r="516810" spans="5:5">
      <c r="E516810" s="382"/>
    </row>
    <row r="516811" spans="5:5">
      <c r="E516811" s="382"/>
    </row>
    <row r="516812" spans="5:5">
      <c r="E516812" s="382"/>
    </row>
    <row r="516813" spans="5:5">
      <c r="E516813" s="382"/>
    </row>
    <row r="516814" spans="5:5">
      <c r="E516814" s="382"/>
    </row>
    <row r="516815" spans="5:5">
      <c r="E516815" s="382"/>
    </row>
    <row r="516816" spans="5:5">
      <c r="E516816" s="382"/>
    </row>
    <row r="516817" spans="5:5">
      <c r="E516817" s="382"/>
    </row>
    <row r="516818" spans="5:5">
      <c r="E516818" s="382"/>
    </row>
    <row r="516819" spans="5:5">
      <c r="E516819" s="382"/>
    </row>
    <row r="516820" spans="5:5">
      <c r="E516820" s="382"/>
    </row>
    <row r="516821" spans="5:5">
      <c r="E516821" s="382"/>
    </row>
    <row r="516822" spans="5:5">
      <c r="E516822" s="382"/>
    </row>
    <row r="516823" spans="5:5">
      <c r="E516823" s="382"/>
    </row>
    <row r="516824" spans="5:5">
      <c r="E516824" s="382"/>
    </row>
    <row r="516825" spans="5:5">
      <c r="E516825" s="382"/>
    </row>
    <row r="516826" spans="5:5">
      <c r="E516826" s="382"/>
    </row>
    <row r="516827" spans="5:5">
      <c r="E516827" s="382"/>
    </row>
    <row r="516828" spans="5:5">
      <c r="E516828" s="382"/>
    </row>
    <row r="516829" spans="5:5">
      <c r="E516829" s="382"/>
    </row>
    <row r="516830" spans="5:5">
      <c r="E516830" s="382"/>
    </row>
    <row r="516831" spans="5:5">
      <c r="E516831" s="382"/>
    </row>
    <row r="516832" spans="5:5">
      <c r="E516832" s="382"/>
    </row>
    <row r="516833" spans="5:5">
      <c r="E516833" s="382"/>
    </row>
    <row r="516834" spans="5:5">
      <c r="E516834" s="382"/>
    </row>
    <row r="516835" spans="5:5">
      <c r="E516835" s="382"/>
    </row>
    <row r="516836" spans="5:5">
      <c r="E516836" s="382"/>
    </row>
    <row r="516837" spans="5:5">
      <c r="E516837" s="382"/>
    </row>
    <row r="516838" spans="5:5">
      <c r="E516838" s="382"/>
    </row>
    <row r="516839" spans="5:5">
      <c r="E516839" s="382"/>
    </row>
    <row r="516840" spans="5:5">
      <c r="E516840" s="382"/>
    </row>
    <row r="516841" spans="5:5">
      <c r="E516841" s="382"/>
    </row>
    <row r="516842" spans="5:5">
      <c r="E516842" s="382"/>
    </row>
    <row r="516843" spans="5:5">
      <c r="E516843" s="382"/>
    </row>
    <row r="516844" spans="5:5">
      <c r="E516844" s="382"/>
    </row>
    <row r="516845" spans="5:5">
      <c r="E516845" s="382"/>
    </row>
    <row r="516846" spans="5:5">
      <c r="E516846" s="382"/>
    </row>
    <row r="516847" spans="5:5">
      <c r="E516847" s="382"/>
    </row>
    <row r="516848" spans="5:5">
      <c r="E516848" s="382"/>
    </row>
    <row r="516849" spans="5:5">
      <c r="E516849" s="382"/>
    </row>
    <row r="516850" spans="5:5">
      <c r="E516850" s="382"/>
    </row>
    <row r="516851" spans="5:5">
      <c r="E516851" s="382"/>
    </row>
    <row r="516852" spans="5:5">
      <c r="E516852" s="382"/>
    </row>
    <row r="516853" spans="5:5">
      <c r="E516853" s="382"/>
    </row>
    <row r="516854" spans="5:5">
      <c r="E516854" s="382"/>
    </row>
    <row r="516855" spans="5:5">
      <c r="E516855" s="382"/>
    </row>
    <row r="516856" spans="5:5">
      <c r="E516856" s="382"/>
    </row>
    <row r="516857" spans="5:5">
      <c r="E516857" s="382"/>
    </row>
    <row r="516858" spans="5:5">
      <c r="E516858" s="382"/>
    </row>
    <row r="516859" spans="5:5">
      <c r="E516859" s="382"/>
    </row>
    <row r="516860" spans="5:5">
      <c r="E516860" s="382"/>
    </row>
    <row r="516861" spans="5:5">
      <c r="E516861" s="382"/>
    </row>
    <row r="516862" spans="5:5">
      <c r="E516862" s="382"/>
    </row>
    <row r="516863" spans="5:5">
      <c r="E516863" s="382"/>
    </row>
    <row r="516864" spans="5:5">
      <c r="E516864" s="382"/>
    </row>
    <row r="516865" spans="5:5">
      <c r="E516865" s="382"/>
    </row>
    <row r="516866" spans="5:5">
      <c r="E516866" s="382"/>
    </row>
    <row r="516867" spans="5:5">
      <c r="E516867" s="382"/>
    </row>
    <row r="516868" spans="5:5">
      <c r="E516868" s="382"/>
    </row>
    <row r="516869" spans="5:5">
      <c r="E516869" s="382"/>
    </row>
    <row r="516870" spans="5:5">
      <c r="E516870" s="382"/>
    </row>
    <row r="516871" spans="5:5">
      <c r="E516871" s="382"/>
    </row>
    <row r="516872" spans="5:5">
      <c r="E516872" s="382"/>
    </row>
    <row r="516873" spans="5:5">
      <c r="E516873" s="382"/>
    </row>
    <row r="516874" spans="5:5">
      <c r="E516874" s="382"/>
    </row>
    <row r="516875" spans="5:5">
      <c r="E516875" s="382"/>
    </row>
    <row r="516876" spans="5:5">
      <c r="E516876" s="382"/>
    </row>
    <row r="516877" spans="5:5">
      <c r="E516877" s="382"/>
    </row>
    <row r="516878" spans="5:5">
      <c r="E516878" s="382"/>
    </row>
    <row r="516879" spans="5:5">
      <c r="E516879" s="382"/>
    </row>
    <row r="516880" spans="5:5">
      <c r="E516880" s="382"/>
    </row>
    <row r="516881" spans="5:5">
      <c r="E516881" s="382"/>
    </row>
    <row r="516882" spans="5:5">
      <c r="E516882" s="382"/>
    </row>
    <row r="516883" spans="5:5">
      <c r="E516883" s="382"/>
    </row>
    <row r="516884" spans="5:5">
      <c r="E516884" s="382"/>
    </row>
    <row r="516885" spans="5:5">
      <c r="E516885" s="382"/>
    </row>
    <row r="516886" spans="5:5">
      <c r="E516886" s="382"/>
    </row>
    <row r="516887" spans="5:5">
      <c r="E516887" s="382"/>
    </row>
    <row r="516888" spans="5:5">
      <c r="E516888" s="382"/>
    </row>
    <row r="516889" spans="5:5">
      <c r="E516889" s="382"/>
    </row>
    <row r="516890" spans="5:5">
      <c r="E516890" s="382"/>
    </row>
    <row r="516891" spans="5:5">
      <c r="E516891" s="382"/>
    </row>
    <row r="516892" spans="5:5">
      <c r="E516892" s="382"/>
    </row>
    <row r="516893" spans="5:5">
      <c r="E516893" s="382"/>
    </row>
    <row r="516894" spans="5:5">
      <c r="E516894" s="382"/>
    </row>
    <row r="516895" spans="5:5">
      <c r="E516895" s="382"/>
    </row>
    <row r="516896" spans="5:5">
      <c r="E516896" s="382"/>
    </row>
    <row r="516897" spans="5:5">
      <c r="E516897" s="382"/>
    </row>
    <row r="516898" spans="5:5">
      <c r="E516898" s="382"/>
    </row>
    <row r="516899" spans="5:5">
      <c r="E516899" s="382"/>
    </row>
    <row r="516900" spans="5:5">
      <c r="E516900" s="382"/>
    </row>
    <row r="516901" spans="5:5">
      <c r="E516901" s="382"/>
    </row>
    <row r="516902" spans="5:5">
      <c r="E516902" s="382"/>
    </row>
    <row r="516903" spans="5:5">
      <c r="E516903" s="382"/>
    </row>
    <row r="516904" spans="5:5">
      <c r="E516904" s="382"/>
    </row>
    <row r="516905" spans="5:5">
      <c r="E516905" s="382"/>
    </row>
    <row r="516906" spans="5:5">
      <c r="E516906" s="382"/>
    </row>
    <row r="516907" spans="5:5">
      <c r="E516907" s="382"/>
    </row>
    <row r="516908" spans="5:5">
      <c r="E516908" s="382"/>
    </row>
    <row r="516909" spans="5:5">
      <c r="E516909" s="382"/>
    </row>
    <row r="516910" spans="5:5">
      <c r="E516910" s="382"/>
    </row>
    <row r="516911" spans="5:5">
      <c r="E516911" s="382"/>
    </row>
    <row r="516912" spans="5:5">
      <c r="E516912" s="382"/>
    </row>
    <row r="516913" spans="5:5">
      <c r="E516913" s="382"/>
    </row>
    <row r="516914" spans="5:5">
      <c r="E516914" s="382"/>
    </row>
    <row r="516915" spans="5:5">
      <c r="E516915" s="382"/>
    </row>
    <row r="516916" spans="5:5">
      <c r="E516916" s="382"/>
    </row>
    <row r="516917" spans="5:5">
      <c r="E516917" s="382"/>
    </row>
    <row r="516918" spans="5:5">
      <c r="E516918" s="382"/>
    </row>
    <row r="516919" spans="5:5">
      <c r="E516919" s="382"/>
    </row>
    <row r="516920" spans="5:5">
      <c r="E516920" s="382"/>
    </row>
    <row r="516921" spans="5:5">
      <c r="E516921" s="382"/>
    </row>
    <row r="516922" spans="5:5">
      <c r="E516922" s="382"/>
    </row>
    <row r="516923" spans="5:5">
      <c r="E516923" s="382"/>
    </row>
    <row r="516924" spans="5:5">
      <c r="E516924" s="382"/>
    </row>
    <row r="516925" spans="5:5">
      <c r="E516925" s="382"/>
    </row>
    <row r="516926" spans="5:5">
      <c r="E516926" s="382"/>
    </row>
    <row r="516927" spans="5:5">
      <c r="E516927" s="382"/>
    </row>
    <row r="516928" spans="5:5">
      <c r="E516928" s="382"/>
    </row>
    <row r="516929" spans="5:5">
      <c r="E516929" s="382"/>
    </row>
    <row r="516930" spans="5:5">
      <c r="E516930" s="382"/>
    </row>
    <row r="516931" spans="5:5">
      <c r="E516931" s="382"/>
    </row>
    <row r="516932" spans="5:5">
      <c r="E516932" s="382"/>
    </row>
    <row r="516933" spans="5:5">
      <c r="E516933" s="382"/>
    </row>
    <row r="516934" spans="5:5">
      <c r="E516934" s="382"/>
    </row>
    <row r="516935" spans="5:5">
      <c r="E516935" s="382"/>
    </row>
    <row r="516936" spans="5:5">
      <c r="E516936" s="382"/>
    </row>
    <row r="516937" spans="5:5">
      <c r="E516937" s="382"/>
    </row>
    <row r="516938" spans="5:5">
      <c r="E516938" s="382"/>
    </row>
    <row r="516939" spans="5:5">
      <c r="E516939" s="382"/>
    </row>
    <row r="516940" spans="5:5">
      <c r="E516940" s="382"/>
    </row>
    <row r="516941" spans="5:5">
      <c r="E516941" s="382"/>
    </row>
    <row r="516942" spans="5:5">
      <c r="E516942" s="382"/>
    </row>
    <row r="516943" spans="5:5">
      <c r="E516943" s="382"/>
    </row>
    <row r="516944" spans="5:5">
      <c r="E516944" s="382"/>
    </row>
    <row r="516945" spans="5:5">
      <c r="E516945" s="382"/>
    </row>
    <row r="516946" spans="5:5">
      <c r="E516946" s="382"/>
    </row>
    <row r="516947" spans="5:5">
      <c r="E516947" s="382"/>
    </row>
    <row r="516948" spans="5:5">
      <c r="E516948" s="382"/>
    </row>
    <row r="516949" spans="5:5">
      <c r="E516949" s="382"/>
    </row>
    <row r="516950" spans="5:5">
      <c r="E516950" s="382"/>
    </row>
    <row r="516951" spans="5:5">
      <c r="E516951" s="382"/>
    </row>
    <row r="516952" spans="5:5">
      <c r="E516952" s="382"/>
    </row>
    <row r="516953" spans="5:5">
      <c r="E516953" s="382"/>
    </row>
    <row r="516954" spans="5:5">
      <c r="E516954" s="382"/>
    </row>
    <row r="516955" spans="5:5">
      <c r="E516955" s="382"/>
    </row>
    <row r="516956" spans="5:5">
      <c r="E516956" s="382"/>
    </row>
    <row r="516957" spans="5:5">
      <c r="E516957" s="382"/>
    </row>
    <row r="516958" spans="5:5">
      <c r="E516958" s="382"/>
    </row>
    <row r="516959" spans="5:5">
      <c r="E516959" s="382"/>
    </row>
    <row r="516960" spans="5:5">
      <c r="E516960" s="382"/>
    </row>
    <row r="516961" spans="5:5">
      <c r="E516961" s="382"/>
    </row>
    <row r="516962" spans="5:5">
      <c r="E516962" s="382"/>
    </row>
    <row r="516963" spans="5:5">
      <c r="E516963" s="382"/>
    </row>
    <row r="516964" spans="5:5">
      <c r="E516964" s="382"/>
    </row>
    <row r="516965" spans="5:5">
      <c r="E516965" s="382"/>
    </row>
    <row r="516966" spans="5:5">
      <c r="E516966" s="382"/>
    </row>
    <row r="516967" spans="5:5">
      <c r="E516967" s="382"/>
    </row>
    <row r="516968" spans="5:5">
      <c r="E516968" s="382"/>
    </row>
    <row r="516969" spans="5:5">
      <c r="E516969" s="382"/>
    </row>
    <row r="516970" spans="5:5">
      <c r="E516970" s="382"/>
    </row>
    <row r="516971" spans="5:5">
      <c r="E516971" s="382"/>
    </row>
    <row r="516972" spans="5:5">
      <c r="E516972" s="382"/>
    </row>
    <row r="516973" spans="5:5">
      <c r="E516973" s="382"/>
    </row>
    <row r="516974" spans="5:5">
      <c r="E516974" s="382"/>
    </row>
    <row r="516975" spans="5:5">
      <c r="E516975" s="382"/>
    </row>
    <row r="516976" spans="5:5">
      <c r="E516976" s="382"/>
    </row>
    <row r="516977" spans="5:5">
      <c r="E516977" s="382"/>
    </row>
    <row r="516978" spans="5:5">
      <c r="E516978" s="382"/>
    </row>
    <row r="516979" spans="5:5">
      <c r="E516979" s="382"/>
    </row>
    <row r="516980" spans="5:5">
      <c r="E516980" s="382"/>
    </row>
    <row r="516981" spans="5:5">
      <c r="E516981" s="382"/>
    </row>
    <row r="516982" spans="5:5">
      <c r="E516982" s="382"/>
    </row>
    <row r="516983" spans="5:5">
      <c r="E516983" s="382"/>
    </row>
    <row r="516984" spans="5:5">
      <c r="E516984" s="382"/>
    </row>
    <row r="516985" spans="5:5">
      <c r="E516985" s="382"/>
    </row>
    <row r="516986" spans="5:5">
      <c r="E516986" s="382"/>
    </row>
    <row r="516987" spans="5:5">
      <c r="E516987" s="382"/>
    </row>
    <row r="516988" spans="5:5">
      <c r="E516988" s="382"/>
    </row>
    <row r="516989" spans="5:5">
      <c r="E516989" s="382"/>
    </row>
    <row r="516990" spans="5:5">
      <c r="E516990" s="382"/>
    </row>
    <row r="516991" spans="5:5">
      <c r="E516991" s="382"/>
    </row>
    <row r="516992" spans="5:5">
      <c r="E516992" s="382"/>
    </row>
    <row r="516993" spans="5:5">
      <c r="E516993" s="382"/>
    </row>
    <row r="516994" spans="5:5">
      <c r="E516994" s="382"/>
    </row>
    <row r="516995" spans="5:5">
      <c r="E516995" s="382"/>
    </row>
    <row r="516996" spans="5:5">
      <c r="E516996" s="382"/>
    </row>
    <row r="516997" spans="5:5">
      <c r="E516997" s="382"/>
    </row>
    <row r="516998" spans="5:5">
      <c r="E516998" s="382"/>
    </row>
    <row r="516999" spans="5:5">
      <c r="E516999" s="382"/>
    </row>
    <row r="517000" spans="5:5">
      <c r="E517000" s="382"/>
    </row>
    <row r="517001" spans="5:5">
      <c r="E517001" s="382"/>
    </row>
    <row r="517002" spans="5:5">
      <c r="E517002" s="382"/>
    </row>
    <row r="517003" spans="5:5">
      <c r="E517003" s="382"/>
    </row>
    <row r="517004" spans="5:5">
      <c r="E517004" s="382"/>
    </row>
    <row r="517005" spans="5:5">
      <c r="E517005" s="382"/>
    </row>
    <row r="517006" spans="5:5">
      <c r="E517006" s="382"/>
    </row>
    <row r="517007" spans="5:5">
      <c r="E517007" s="382"/>
    </row>
    <row r="517008" spans="5:5">
      <c r="E517008" s="382"/>
    </row>
    <row r="517009" spans="5:5">
      <c r="E517009" s="382"/>
    </row>
    <row r="517010" spans="5:5">
      <c r="E517010" s="382"/>
    </row>
    <row r="517011" spans="5:5">
      <c r="E517011" s="382"/>
    </row>
    <row r="517012" spans="5:5">
      <c r="E517012" s="382"/>
    </row>
    <row r="517013" spans="5:5">
      <c r="E517013" s="382"/>
    </row>
    <row r="517014" spans="5:5">
      <c r="E517014" s="382"/>
    </row>
    <row r="517015" spans="5:5">
      <c r="E517015" s="382"/>
    </row>
    <row r="517016" spans="5:5">
      <c r="E517016" s="382"/>
    </row>
    <row r="517017" spans="5:5">
      <c r="E517017" s="382"/>
    </row>
    <row r="517018" spans="5:5">
      <c r="E517018" s="382"/>
    </row>
    <row r="517019" spans="5:5">
      <c r="E517019" s="382"/>
    </row>
    <row r="517020" spans="5:5">
      <c r="E517020" s="382"/>
    </row>
    <row r="517021" spans="5:5">
      <c r="E517021" s="382"/>
    </row>
    <row r="517022" spans="5:5">
      <c r="E517022" s="382"/>
    </row>
    <row r="517023" spans="5:5">
      <c r="E517023" s="382"/>
    </row>
    <row r="517024" spans="5:5">
      <c r="E517024" s="382"/>
    </row>
    <row r="517025" spans="5:5">
      <c r="E517025" s="382"/>
    </row>
    <row r="517026" spans="5:5">
      <c r="E517026" s="382"/>
    </row>
    <row r="517027" spans="5:5">
      <c r="E517027" s="382"/>
    </row>
    <row r="517028" spans="5:5">
      <c r="E517028" s="382"/>
    </row>
    <row r="517029" spans="5:5">
      <c r="E517029" s="382"/>
    </row>
    <row r="517030" spans="5:5">
      <c r="E517030" s="382"/>
    </row>
    <row r="517031" spans="5:5">
      <c r="E517031" s="382"/>
    </row>
    <row r="517032" spans="5:5">
      <c r="E517032" s="382"/>
    </row>
    <row r="517033" spans="5:5">
      <c r="E517033" s="382"/>
    </row>
    <row r="517034" spans="5:5">
      <c r="E517034" s="382"/>
    </row>
    <row r="517035" spans="5:5">
      <c r="E517035" s="382"/>
    </row>
    <row r="517036" spans="5:5">
      <c r="E517036" s="382"/>
    </row>
    <row r="517037" spans="5:5">
      <c r="E517037" s="382"/>
    </row>
    <row r="517038" spans="5:5">
      <c r="E517038" s="382"/>
    </row>
    <row r="517039" spans="5:5">
      <c r="E517039" s="382"/>
    </row>
    <row r="517040" spans="5:5">
      <c r="E517040" s="382"/>
    </row>
    <row r="517041" spans="5:5">
      <c r="E517041" s="382"/>
    </row>
    <row r="517042" spans="5:5">
      <c r="E517042" s="382"/>
    </row>
    <row r="517043" spans="5:5">
      <c r="E517043" s="382"/>
    </row>
    <row r="517044" spans="5:5">
      <c r="E517044" s="382"/>
    </row>
    <row r="517045" spans="5:5">
      <c r="E517045" s="382"/>
    </row>
    <row r="517046" spans="5:5">
      <c r="E517046" s="382"/>
    </row>
    <row r="517047" spans="5:5">
      <c r="E517047" s="382"/>
    </row>
    <row r="517048" spans="5:5">
      <c r="E517048" s="382"/>
    </row>
    <row r="517049" spans="5:5">
      <c r="E517049" s="382"/>
    </row>
    <row r="517050" spans="5:5">
      <c r="E517050" s="382"/>
    </row>
    <row r="517051" spans="5:5">
      <c r="E517051" s="382"/>
    </row>
    <row r="517052" spans="5:5">
      <c r="E517052" s="382"/>
    </row>
    <row r="517053" spans="5:5">
      <c r="E517053" s="382"/>
    </row>
    <row r="517054" spans="5:5">
      <c r="E517054" s="382"/>
    </row>
    <row r="517055" spans="5:5">
      <c r="E517055" s="382"/>
    </row>
    <row r="517056" spans="5:5">
      <c r="E517056" s="382"/>
    </row>
    <row r="517057" spans="5:5">
      <c r="E517057" s="382"/>
    </row>
    <row r="517058" spans="5:5">
      <c r="E517058" s="382"/>
    </row>
    <row r="517059" spans="5:5">
      <c r="E517059" s="382"/>
    </row>
    <row r="517060" spans="5:5">
      <c r="E517060" s="382"/>
    </row>
    <row r="517061" spans="5:5">
      <c r="E517061" s="382"/>
    </row>
    <row r="517062" spans="5:5">
      <c r="E517062" s="382"/>
    </row>
    <row r="517063" spans="5:5">
      <c r="E517063" s="382"/>
    </row>
    <row r="517064" spans="5:5">
      <c r="E517064" s="382"/>
    </row>
    <row r="517065" spans="5:5">
      <c r="E517065" s="382"/>
    </row>
    <row r="517066" spans="5:5">
      <c r="E517066" s="382"/>
    </row>
    <row r="517067" spans="5:5">
      <c r="E517067" s="382"/>
    </row>
    <row r="517068" spans="5:5">
      <c r="E517068" s="382"/>
    </row>
    <row r="517069" spans="5:5">
      <c r="E517069" s="382"/>
    </row>
    <row r="517070" spans="5:5">
      <c r="E517070" s="382"/>
    </row>
    <row r="517071" spans="5:5">
      <c r="E517071" s="382"/>
    </row>
    <row r="517072" spans="5:5">
      <c r="E517072" s="382"/>
    </row>
    <row r="517073" spans="5:5">
      <c r="E517073" s="382"/>
    </row>
    <row r="517074" spans="5:5">
      <c r="E517074" s="382"/>
    </row>
    <row r="517075" spans="5:5">
      <c r="E517075" s="382"/>
    </row>
    <row r="517076" spans="5:5">
      <c r="E517076" s="382"/>
    </row>
    <row r="517077" spans="5:5">
      <c r="E517077" s="382"/>
    </row>
    <row r="517078" spans="5:5">
      <c r="E517078" s="382"/>
    </row>
    <row r="517079" spans="5:5">
      <c r="E517079" s="382"/>
    </row>
    <row r="517080" spans="5:5">
      <c r="E517080" s="382"/>
    </row>
    <row r="517081" spans="5:5">
      <c r="E517081" s="382"/>
    </row>
    <row r="517082" spans="5:5">
      <c r="E517082" s="382"/>
    </row>
    <row r="517083" spans="5:5">
      <c r="E517083" s="382"/>
    </row>
    <row r="517084" spans="5:5">
      <c r="E517084" s="382"/>
    </row>
    <row r="517085" spans="5:5">
      <c r="E517085" s="382"/>
    </row>
    <row r="517086" spans="5:5">
      <c r="E517086" s="382"/>
    </row>
    <row r="517087" spans="5:5">
      <c r="E517087" s="382"/>
    </row>
    <row r="517088" spans="5:5">
      <c r="E517088" s="382"/>
    </row>
    <row r="517089" spans="5:5">
      <c r="E517089" s="382"/>
    </row>
    <row r="517090" spans="5:5">
      <c r="E517090" s="382"/>
    </row>
    <row r="517091" spans="5:5">
      <c r="E517091" s="382"/>
    </row>
    <row r="517092" spans="5:5">
      <c r="E517092" s="382"/>
    </row>
    <row r="517093" spans="5:5">
      <c r="E517093" s="382"/>
    </row>
    <row r="517094" spans="5:5">
      <c r="E517094" s="382"/>
    </row>
    <row r="517095" spans="5:5">
      <c r="E517095" s="382"/>
    </row>
    <row r="517096" spans="5:5">
      <c r="E517096" s="382"/>
    </row>
    <row r="517097" spans="5:5">
      <c r="E517097" s="382"/>
    </row>
    <row r="517098" spans="5:5">
      <c r="E517098" s="382"/>
    </row>
    <row r="517099" spans="5:5">
      <c r="E517099" s="382"/>
    </row>
    <row r="517100" spans="5:5">
      <c r="E517100" s="382"/>
    </row>
    <row r="517101" spans="5:5">
      <c r="E517101" s="382"/>
    </row>
    <row r="517102" spans="5:5">
      <c r="E517102" s="382"/>
    </row>
    <row r="517103" spans="5:5">
      <c r="E517103" s="382"/>
    </row>
    <row r="517104" spans="5:5">
      <c r="E517104" s="382"/>
    </row>
    <row r="517105" spans="5:5">
      <c r="E517105" s="382"/>
    </row>
    <row r="517106" spans="5:5">
      <c r="E517106" s="382"/>
    </row>
    <row r="517107" spans="5:5">
      <c r="E517107" s="382"/>
    </row>
    <row r="517108" spans="5:5">
      <c r="E517108" s="382"/>
    </row>
    <row r="517109" spans="5:5">
      <c r="E517109" s="382"/>
    </row>
    <row r="517110" spans="5:5">
      <c r="E517110" s="382"/>
    </row>
    <row r="517111" spans="5:5">
      <c r="E517111" s="382"/>
    </row>
    <row r="517112" spans="5:5">
      <c r="E517112" s="382"/>
    </row>
    <row r="517113" spans="5:5">
      <c r="E517113" s="382"/>
    </row>
    <row r="517114" spans="5:5">
      <c r="E517114" s="382"/>
    </row>
    <row r="517115" spans="5:5">
      <c r="E517115" s="382"/>
    </row>
    <row r="517116" spans="5:5">
      <c r="E517116" s="382"/>
    </row>
    <row r="517117" spans="5:5">
      <c r="E517117" s="382"/>
    </row>
    <row r="517118" spans="5:5">
      <c r="E517118" s="382"/>
    </row>
    <row r="517119" spans="5:5">
      <c r="E517119" s="382"/>
    </row>
    <row r="517120" spans="5:5">
      <c r="E517120" s="382"/>
    </row>
    <row r="517121" spans="5:5">
      <c r="E517121" s="382"/>
    </row>
    <row r="517122" spans="5:5">
      <c r="E517122" s="382"/>
    </row>
    <row r="517123" spans="5:5">
      <c r="E517123" s="382"/>
    </row>
    <row r="517124" spans="5:5">
      <c r="E517124" s="382"/>
    </row>
    <row r="517125" spans="5:5">
      <c r="E517125" s="382"/>
    </row>
    <row r="517126" spans="5:5">
      <c r="E517126" s="382"/>
    </row>
    <row r="517127" spans="5:5">
      <c r="E517127" s="382"/>
    </row>
    <row r="517128" spans="5:5">
      <c r="E517128" s="382"/>
    </row>
    <row r="517129" spans="5:5">
      <c r="E517129" s="382"/>
    </row>
    <row r="517130" spans="5:5">
      <c r="E517130" s="382"/>
    </row>
    <row r="517131" spans="5:5">
      <c r="E517131" s="382"/>
    </row>
    <row r="517132" spans="5:5">
      <c r="E517132" s="382"/>
    </row>
    <row r="517133" spans="5:5">
      <c r="E517133" s="382"/>
    </row>
    <row r="517134" spans="5:5">
      <c r="E517134" s="382"/>
    </row>
    <row r="517135" spans="5:5">
      <c r="E517135" s="382"/>
    </row>
    <row r="517136" spans="5:5">
      <c r="E517136" s="382"/>
    </row>
    <row r="517137" spans="5:5">
      <c r="E517137" s="382"/>
    </row>
    <row r="517138" spans="5:5">
      <c r="E517138" s="382"/>
    </row>
    <row r="517139" spans="5:5">
      <c r="E517139" s="382"/>
    </row>
    <row r="517140" spans="5:5">
      <c r="E517140" s="382"/>
    </row>
    <row r="517141" spans="5:5">
      <c r="E517141" s="382"/>
    </row>
    <row r="517142" spans="5:5">
      <c r="E517142" s="382"/>
    </row>
    <row r="517143" spans="5:5">
      <c r="E517143" s="382"/>
    </row>
    <row r="517144" spans="5:5">
      <c r="E517144" s="382"/>
    </row>
    <row r="517145" spans="5:5">
      <c r="E517145" s="382"/>
    </row>
    <row r="517146" spans="5:5">
      <c r="E517146" s="382"/>
    </row>
    <row r="517147" spans="5:5">
      <c r="E517147" s="382"/>
    </row>
    <row r="517148" spans="5:5">
      <c r="E517148" s="382"/>
    </row>
    <row r="517149" spans="5:5">
      <c r="E517149" s="382"/>
    </row>
    <row r="517150" spans="5:5">
      <c r="E517150" s="382"/>
    </row>
    <row r="517151" spans="5:5">
      <c r="E517151" s="382"/>
    </row>
    <row r="517152" spans="5:5">
      <c r="E517152" s="382"/>
    </row>
    <row r="517153" spans="5:5">
      <c r="E517153" s="382"/>
    </row>
    <row r="517154" spans="5:5">
      <c r="E517154" s="382"/>
    </row>
    <row r="517155" spans="5:5">
      <c r="E517155" s="382"/>
    </row>
    <row r="517156" spans="5:5">
      <c r="E517156" s="382"/>
    </row>
    <row r="517157" spans="5:5">
      <c r="E517157" s="382"/>
    </row>
    <row r="517158" spans="5:5">
      <c r="E517158" s="382"/>
    </row>
    <row r="517159" spans="5:5">
      <c r="E517159" s="382"/>
    </row>
    <row r="517160" spans="5:5">
      <c r="E517160" s="382"/>
    </row>
    <row r="517161" spans="5:5">
      <c r="E517161" s="382"/>
    </row>
    <row r="517162" spans="5:5">
      <c r="E517162" s="382"/>
    </row>
    <row r="517163" spans="5:5">
      <c r="E517163" s="382"/>
    </row>
    <row r="517164" spans="5:5">
      <c r="E517164" s="382"/>
    </row>
    <row r="517165" spans="5:5">
      <c r="E517165" s="382"/>
    </row>
    <row r="517166" spans="5:5">
      <c r="E517166" s="382"/>
    </row>
    <row r="517167" spans="5:5">
      <c r="E517167" s="382"/>
    </row>
    <row r="517168" spans="5:5">
      <c r="E517168" s="382"/>
    </row>
    <row r="517169" spans="5:5">
      <c r="E517169" s="382"/>
    </row>
    <row r="517170" spans="5:5">
      <c r="E517170" s="382"/>
    </row>
    <row r="517171" spans="5:5">
      <c r="E517171" s="382"/>
    </row>
    <row r="517172" spans="5:5">
      <c r="E517172" s="382"/>
    </row>
    <row r="517173" spans="5:5">
      <c r="E517173" s="382"/>
    </row>
    <row r="517174" spans="5:5">
      <c r="E517174" s="382"/>
    </row>
    <row r="517175" spans="5:5">
      <c r="E517175" s="382"/>
    </row>
    <row r="517176" spans="5:5">
      <c r="E517176" s="382"/>
    </row>
    <row r="517177" spans="5:5">
      <c r="E517177" s="382"/>
    </row>
    <row r="517178" spans="5:5">
      <c r="E517178" s="382"/>
    </row>
    <row r="517179" spans="5:5">
      <c r="E517179" s="382"/>
    </row>
    <row r="517180" spans="5:5">
      <c r="E517180" s="382"/>
    </row>
    <row r="517181" spans="5:5">
      <c r="E517181" s="382"/>
    </row>
    <row r="517182" spans="5:5">
      <c r="E517182" s="382"/>
    </row>
    <row r="517183" spans="5:5">
      <c r="E517183" s="382"/>
    </row>
    <row r="517184" spans="5:5">
      <c r="E517184" s="382"/>
    </row>
    <row r="517185" spans="5:5">
      <c r="E517185" s="382"/>
    </row>
    <row r="517186" spans="5:5">
      <c r="E517186" s="382"/>
    </row>
    <row r="517187" spans="5:5">
      <c r="E517187" s="382"/>
    </row>
    <row r="517188" spans="5:5">
      <c r="E517188" s="382"/>
    </row>
    <row r="517189" spans="5:5">
      <c r="E517189" s="382"/>
    </row>
    <row r="517190" spans="5:5">
      <c r="E517190" s="382"/>
    </row>
    <row r="517191" spans="5:5">
      <c r="E517191" s="382"/>
    </row>
    <row r="517192" spans="5:5">
      <c r="E517192" s="382"/>
    </row>
    <row r="517193" spans="5:5">
      <c r="E517193" s="382"/>
    </row>
    <row r="517194" spans="5:5">
      <c r="E517194" s="382"/>
    </row>
    <row r="517195" spans="5:5">
      <c r="E517195" s="382"/>
    </row>
    <row r="517196" spans="5:5">
      <c r="E517196" s="382"/>
    </row>
    <row r="517197" spans="5:5">
      <c r="E517197" s="382"/>
    </row>
    <row r="517198" spans="5:5">
      <c r="E517198" s="382"/>
    </row>
    <row r="517199" spans="5:5">
      <c r="E517199" s="382"/>
    </row>
    <row r="517200" spans="5:5">
      <c r="E517200" s="382"/>
    </row>
    <row r="517201" spans="5:5">
      <c r="E517201" s="382"/>
    </row>
    <row r="517202" spans="5:5">
      <c r="E517202" s="382"/>
    </row>
    <row r="517203" spans="5:5">
      <c r="E517203" s="382"/>
    </row>
    <row r="517204" spans="5:5">
      <c r="E517204" s="382"/>
    </row>
    <row r="517205" spans="5:5">
      <c r="E517205" s="382"/>
    </row>
    <row r="517206" spans="5:5">
      <c r="E517206" s="382"/>
    </row>
    <row r="517207" spans="5:5">
      <c r="E517207" s="382"/>
    </row>
    <row r="517208" spans="5:5">
      <c r="E517208" s="382"/>
    </row>
    <row r="517209" spans="5:5">
      <c r="E517209" s="382"/>
    </row>
    <row r="517210" spans="5:5">
      <c r="E517210" s="382"/>
    </row>
    <row r="517211" spans="5:5">
      <c r="E517211" s="382"/>
    </row>
    <row r="517212" spans="5:5">
      <c r="E517212" s="382"/>
    </row>
    <row r="517213" spans="5:5">
      <c r="E517213" s="382"/>
    </row>
    <row r="517214" spans="5:5">
      <c r="E517214" s="382"/>
    </row>
    <row r="517215" spans="5:5">
      <c r="E517215" s="382"/>
    </row>
    <row r="517216" spans="5:5">
      <c r="E517216" s="382"/>
    </row>
    <row r="517217" spans="5:5">
      <c r="E517217" s="382"/>
    </row>
    <row r="517218" spans="5:5">
      <c r="E517218" s="382"/>
    </row>
    <row r="517219" spans="5:5">
      <c r="E517219" s="382"/>
    </row>
    <row r="517220" spans="5:5">
      <c r="E517220" s="382"/>
    </row>
    <row r="517221" spans="5:5">
      <c r="E517221" s="382"/>
    </row>
    <row r="517222" spans="5:5">
      <c r="E517222" s="382"/>
    </row>
    <row r="517223" spans="5:5">
      <c r="E517223" s="382"/>
    </row>
    <row r="517224" spans="5:5">
      <c r="E517224" s="382"/>
    </row>
    <row r="517225" spans="5:5">
      <c r="E517225" s="382"/>
    </row>
    <row r="517226" spans="5:5">
      <c r="E517226" s="382"/>
    </row>
    <row r="517227" spans="5:5">
      <c r="E517227" s="382"/>
    </row>
    <row r="517228" spans="5:5">
      <c r="E517228" s="382"/>
    </row>
    <row r="517229" spans="5:5">
      <c r="E517229" s="382"/>
    </row>
    <row r="517230" spans="5:5">
      <c r="E517230" s="382"/>
    </row>
    <row r="517231" spans="5:5">
      <c r="E517231" s="382"/>
    </row>
    <row r="517232" spans="5:5">
      <c r="E517232" s="382"/>
    </row>
    <row r="517233" spans="5:5">
      <c r="E517233" s="382"/>
    </row>
    <row r="517234" spans="5:5">
      <c r="E517234" s="382"/>
    </row>
    <row r="517235" spans="5:5">
      <c r="E517235" s="382"/>
    </row>
    <row r="517236" spans="5:5">
      <c r="E517236" s="382"/>
    </row>
    <row r="517237" spans="5:5">
      <c r="E517237" s="382"/>
    </row>
    <row r="517238" spans="5:5">
      <c r="E517238" s="382"/>
    </row>
    <row r="517239" spans="5:5">
      <c r="E517239" s="382"/>
    </row>
    <row r="517240" spans="5:5">
      <c r="E517240" s="382"/>
    </row>
    <row r="517241" spans="5:5">
      <c r="E517241" s="382"/>
    </row>
    <row r="517242" spans="5:5">
      <c r="E517242" s="382"/>
    </row>
    <row r="517243" spans="5:5">
      <c r="E517243" s="382"/>
    </row>
    <row r="517244" spans="5:5">
      <c r="E517244" s="382"/>
    </row>
    <row r="517245" spans="5:5">
      <c r="E517245" s="382"/>
    </row>
    <row r="517246" spans="5:5">
      <c r="E517246" s="382"/>
    </row>
    <row r="517247" spans="5:5">
      <c r="E517247" s="382"/>
    </row>
    <row r="517248" spans="5:5">
      <c r="E517248" s="382"/>
    </row>
    <row r="517249" spans="5:5">
      <c r="E517249" s="382"/>
    </row>
    <row r="517250" spans="5:5">
      <c r="E517250" s="382"/>
    </row>
    <row r="517251" spans="5:5">
      <c r="E517251" s="382"/>
    </row>
    <row r="517252" spans="5:5">
      <c r="E517252" s="382"/>
    </row>
    <row r="517253" spans="5:5">
      <c r="E517253" s="382"/>
    </row>
    <row r="517254" spans="5:5">
      <c r="E517254" s="382"/>
    </row>
    <row r="517255" spans="5:5">
      <c r="E517255" s="382"/>
    </row>
    <row r="517256" spans="5:5">
      <c r="E517256" s="382"/>
    </row>
    <row r="517257" spans="5:5">
      <c r="E517257" s="382"/>
    </row>
    <row r="517258" spans="5:5">
      <c r="E517258" s="382"/>
    </row>
    <row r="517259" spans="5:5">
      <c r="E517259" s="382"/>
    </row>
    <row r="517260" spans="5:5">
      <c r="E517260" s="382"/>
    </row>
    <row r="517261" spans="5:5">
      <c r="E517261" s="382"/>
    </row>
    <row r="517262" spans="5:5">
      <c r="E517262" s="382"/>
    </row>
    <row r="517263" spans="5:5">
      <c r="E517263" s="382"/>
    </row>
    <row r="517264" spans="5:5">
      <c r="E517264" s="382"/>
    </row>
    <row r="517265" spans="5:5">
      <c r="E517265" s="382"/>
    </row>
    <row r="517266" spans="5:5">
      <c r="E517266" s="382"/>
    </row>
    <row r="517267" spans="5:5">
      <c r="E517267" s="382"/>
    </row>
    <row r="517268" spans="5:5">
      <c r="E517268" s="382"/>
    </row>
    <row r="517269" spans="5:5">
      <c r="E517269" s="382"/>
    </row>
    <row r="517270" spans="5:5">
      <c r="E517270" s="382"/>
    </row>
    <row r="517271" spans="5:5">
      <c r="E517271" s="382"/>
    </row>
    <row r="517272" spans="5:5">
      <c r="E517272" s="382"/>
    </row>
    <row r="517273" spans="5:5">
      <c r="E517273" s="382"/>
    </row>
    <row r="517274" spans="5:5">
      <c r="E517274" s="382"/>
    </row>
    <row r="517275" spans="5:5">
      <c r="E517275" s="382"/>
    </row>
    <row r="517276" spans="5:5">
      <c r="E517276" s="382"/>
    </row>
    <row r="517277" spans="5:5">
      <c r="E517277" s="382"/>
    </row>
    <row r="517278" spans="5:5">
      <c r="E517278" s="382"/>
    </row>
    <row r="517279" spans="5:5">
      <c r="E517279" s="382"/>
    </row>
    <row r="517280" spans="5:5">
      <c r="E517280" s="382"/>
    </row>
    <row r="517281" spans="5:5">
      <c r="E517281" s="382"/>
    </row>
    <row r="517282" spans="5:5">
      <c r="E517282" s="382"/>
    </row>
    <row r="517283" spans="5:5">
      <c r="E517283" s="382"/>
    </row>
    <row r="517284" spans="5:5">
      <c r="E517284" s="382"/>
    </row>
    <row r="517285" spans="5:5">
      <c r="E517285" s="382"/>
    </row>
    <row r="517286" spans="5:5">
      <c r="E517286" s="382"/>
    </row>
    <row r="517287" spans="5:5">
      <c r="E517287" s="382"/>
    </row>
    <row r="517288" spans="5:5">
      <c r="E517288" s="382"/>
    </row>
    <row r="517289" spans="5:5">
      <c r="E517289" s="382"/>
    </row>
    <row r="517290" spans="5:5">
      <c r="E517290" s="382"/>
    </row>
    <row r="517291" spans="5:5">
      <c r="E517291" s="382"/>
    </row>
    <row r="517292" spans="5:5">
      <c r="E517292" s="382"/>
    </row>
    <row r="517293" spans="5:5">
      <c r="E517293" s="382"/>
    </row>
    <row r="517294" spans="5:5">
      <c r="E517294" s="382"/>
    </row>
    <row r="517295" spans="5:5">
      <c r="E517295" s="382"/>
    </row>
    <row r="517296" spans="5:5">
      <c r="E517296" s="382"/>
    </row>
    <row r="517297" spans="5:5">
      <c r="E517297" s="382"/>
    </row>
    <row r="517298" spans="5:5">
      <c r="E517298" s="382"/>
    </row>
    <row r="517299" spans="5:5">
      <c r="E517299" s="382"/>
    </row>
    <row r="517300" spans="5:5">
      <c r="E517300" s="382"/>
    </row>
    <row r="517301" spans="5:5">
      <c r="E517301" s="382"/>
    </row>
    <row r="517302" spans="5:5">
      <c r="E517302" s="382"/>
    </row>
    <row r="517303" spans="5:5">
      <c r="E517303" s="382"/>
    </row>
    <row r="517304" spans="5:5">
      <c r="E517304" s="382"/>
    </row>
    <row r="517305" spans="5:5">
      <c r="E517305" s="382"/>
    </row>
    <row r="517306" spans="5:5">
      <c r="E517306" s="382"/>
    </row>
    <row r="517307" spans="5:5">
      <c r="E517307" s="382"/>
    </row>
    <row r="517308" spans="5:5">
      <c r="E517308" s="382"/>
    </row>
    <row r="517309" spans="5:5">
      <c r="E517309" s="382"/>
    </row>
    <row r="517310" spans="5:5">
      <c r="E517310" s="382"/>
    </row>
    <row r="517311" spans="5:5">
      <c r="E517311" s="382"/>
    </row>
    <row r="517312" spans="5:5">
      <c r="E517312" s="382"/>
    </row>
    <row r="517313" spans="5:5">
      <c r="E517313" s="382"/>
    </row>
    <row r="517314" spans="5:5">
      <c r="E517314" s="382"/>
    </row>
    <row r="517315" spans="5:5">
      <c r="E517315" s="382"/>
    </row>
    <row r="517316" spans="5:5">
      <c r="E517316" s="382"/>
    </row>
    <row r="517317" spans="5:5">
      <c r="E517317" s="382"/>
    </row>
    <row r="517318" spans="5:5">
      <c r="E517318" s="382"/>
    </row>
    <row r="517319" spans="5:5">
      <c r="E517319" s="382"/>
    </row>
    <row r="517320" spans="5:5">
      <c r="E517320" s="382"/>
    </row>
    <row r="517321" spans="5:5">
      <c r="E517321" s="382"/>
    </row>
    <row r="517322" spans="5:5">
      <c r="E517322" s="382"/>
    </row>
    <row r="517323" spans="5:5">
      <c r="E517323" s="382"/>
    </row>
    <row r="517324" spans="5:5">
      <c r="E517324" s="382"/>
    </row>
    <row r="517325" spans="5:5">
      <c r="E517325" s="382"/>
    </row>
    <row r="517326" spans="5:5">
      <c r="E517326" s="382"/>
    </row>
    <row r="517327" spans="5:5">
      <c r="E517327" s="382"/>
    </row>
    <row r="517328" spans="5:5">
      <c r="E517328" s="382"/>
    </row>
    <row r="517329" spans="5:5">
      <c r="E517329" s="382"/>
    </row>
    <row r="517330" spans="5:5">
      <c r="E517330" s="382"/>
    </row>
    <row r="517331" spans="5:5">
      <c r="E517331" s="382"/>
    </row>
    <row r="517332" spans="5:5">
      <c r="E517332" s="382"/>
    </row>
    <row r="517333" spans="5:5">
      <c r="E517333" s="382"/>
    </row>
    <row r="517334" spans="5:5">
      <c r="E517334" s="382"/>
    </row>
    <row r="517335" spans="5:5">
      <c r="E517335" s="382"/>
    </row>
    <row r="517336" spans="5:5">
      <c r="E517336" s="382"/>
    </row>
    <row r="517337" spans="5:5">
      <c r="E517337" s="382"/>
    </row>
    <row r="517338" spans="5:5">
      <c r="E517338" s="382"/>
    </row>
    <row r="517339" spans="5:5">
      <c r="E517339" s="382"/>
    </row>
    <row r="517340" spans="5:5">
      <c r="E517340" s="382"/>
    </row>
    <row r="517341" spans="5:5">
      <c r="E517341" s="382"/>
    </row>
    <row r="517342" spans="5:5">
      <c r="E517342" s="382"/>
    </row>
    <row r="517343" spans="5:5">
      <c r="E517343" s="382"/>
    </row>
    <row r="517344" spans="5:5">
      <c r="E517344" s="382"/>
    </row>
    <row r="517345" spans="5:5">
      <c r="E517345" s="382"/>
    </row>
    <row r="517346" spans="5:5">
      <c r="E517346" s="382"/>
    </row>
    <row r="517347" spans="5:5">
      <c r="E517347" s="382"/>
    </row>
    <row r="517348" spans="5:5">
      <c r="E517348" s="382"/>
    </row>
    <row r="517349" spans="5:5">
      <c r="E517349" s="382"/>
    </row>
    <row r="517350" spans="5:5">
      <c r="E517350" s="382"/>
    </row>
    <row r="517351" spans="5:5">
      <c r="E517351" s="382"/>
    </row>
    <row r="517352" spans="5:5">
      <c r="E517352" s="382"/>
    </row>
    <row r="517353" spans="5:5">
      <c r="E517353" s="382"/>
    </row>
    <row r="517354" spans="5:5">
      <c r="E517354" s="382"/>
    </row>
    <row r="517355" spans="5:5">
      <c r="E517355" s="382"/>
    </row>
    <row r="517356" spans="5:5">
      <c r="E517356" s="382"/>
    </row>
    <row r="517357" spans="5:5">
      <c r="E517357" s="382"/>
    </row>
    <row r="517358" spans="5:5">
      <c r="E517358" s="382"/>
    </row>
    <row r="517359" spans="5:5">
      <c r="E517359" s="382"/>
    </row>
    <row r="517360" spans="5:5">
      <c r="E517360" s="382"/>
    </row>
    <row r="517361" spans="5:5">
      <c r="E517361" s="382"/>
    </row>
    <row r="517362" spans="5:5">
      <c r="E517362" s="382"/>
    </row>
    <row r="517363" spans="5:5">
      <c r="E517363" s="382"/>
    </row>
    <row r="517364" spans="5:5">
      <c r="E517364" s="382"/>
    </row>
    <row r="517365" spans="5:5">
      <c r="E517365" s="382"/>
    </row>
    <row r="517366" spans="5:5">
      <c r="E517366" s="382"/>
    </row>
    <row r="517367" spans="5:5">
      <c r="E517367" s="382"/>
    </row>
    <row r="517368" spans="5:5">
      <c r="E517368" s="382"/>
    </row>
    <row r="517369" spans="5:5">
      <c r="E517369" s="382"/>
    </row>
    <row r="517370" spans="5:5">
      <c r="E517370" s="382"/>
    </row>
    <row r="517371" spans="5:5">
      <c r="E517371" s="382"/>
    </row>
    <row r="517372" spans="5:5">
      <c r="E517372" s="382"/>
    </row>
    <row r="517373" spans="5:5">
      <c r="E517373" s="382"/>
    </row>
    <row r="517374" spans="5:5">
      <c r="E517374" s="382"/>
    </row>
    <row r="517375" spans="5:5">
      <c r="E517375" s="382"/>
    </row>
    <row r="517376" spans="5:5">
      <c r="E517376" s="382"/>
    </row>
    <row r="517377" spans="5:5">
      <c r="E517377" s="382"/>
    </row>
    <row r="517378" spans="5:5">
      <c r="E517378" s="382"/>
    </row>
    <row r="517379" spans="5:5">
      <c r="E517379" s="382"/>
    </row>
    <row r="517380" spans="5:5">
      <c r="E517380" s="382"/>
    </row>
    <row r="517381" spans="5:5">
      <c r="E517381" s="382"/>
    </row>
    <row r="517382" spans="5:5">
      <c r="E517382" s="382"/>
    </row>
    <row r="517383" spans="5:5">
      <c r="E517383" s="382"/>
    </row>
    <row r="517384" spans="5:5">
      <c r="E517384" s="382"/>
    </row>
    <row r="517385" spans="5:5">
      <c r="E517385" s="382"/>
    </row>
    <row r="517386" spans="5:5">
      <c r="E517386" s="382"/>
    </row>
    <row r="517387" spans="5:5">
      <c r="E517387" s="382"/>
    </row>
    <row r="517388" spans="5:5">
      <c r="E517388" s="382"/>
    </row>
    <row r="517389" spans="5:5">
      <c r="E517389" s="382"/>
    </row>
    <row r="517390" spans="5:5">
      <c r="E517390" s="382"/>
    </row>
    <row r="517391" spans="5:5">
      <c r="E517391" s="382"/>
    </row>
    <row r="517392" spans="5:5">
      <c r="E517392" s="382"/>
    </row>
    <row r="517393" spans="5:5">
      <c r="E517393" s="382"/>
    </row>
    <row r="517394" spans="5:5">
      <c r="E517394" s="382"/>
    </row>
    <row r="517395" spans="5:5">
      <c r="E517395" s="382"/>
    </row>
    <row r="517396" spans="5:5">
      <c r="E517396" s="382"/>
    </row>
    <row r="517397" spans="5:5">
      <c r="E517397" s="382"/>
    </row>
    <row r="517398" spans="5:5">
      <c r="E517398" s="382"/>
    </row>
    <row r="517399" spans="5:5">
      <c r="E517399" s="382"/>
    </row>
    <row r="517400" spans="5:5">
      <c r="E517400" s="382"/>
    </row>
    <row r="517401" spans="5:5">
      <c r="E517401" s="382"/>
    </row>
    <row r="517402" spans="5:5">
      <c r="E517402" s="382"/>
    </row>
    <row r="517403" spans="5:5">
      <c r="E517403" s="382"/>
    </row>
    <row r="517404" spans="5:5">
      <c r="E517404" s="382"/>
    </row>
    <row r="517405" spans="5:5">
      <c r="E517405" s="382"/>
    </row>
    <row r="517406" spans="5:5">
      <c r="E517406" s="382"/>
    </row>
    <row r="517407" spans="5:5">
      <c r="E517407" s="382"/>
    </row>
    <row r="517408" spans="5:5">
      <c r="E517408" s="382"/>
    </row>
    <row r="517409" spans="5:5">
      <c r="E517409" s="382"/>
    </row>
    <row r="517410" spans="5:5">
      <c r="E517410" s="382"/>
    </row>
    <row r="517411" spans="5:5">
      <c r="E517411" s="382"/>
    </row>
    <row r="517412" spans="5:5">
      <c r="E517412" s="382"/>
    </row>
    <row r="517413" spans="5:5">
      <c r="E517413" s="382"/>
    </row>
    <row r="517414" spans="5:5">
      <c r="E517414" s="382"/>
    </row>
    <row r="517415" spans="5:5">
      <c r="E517415" s="382"/>
    </row>
    <row r="517416" spans="5:5">
      <c r="E517416" s="382"/>
    </row>
    <row r="517417" spans="5:5">
      <c r="E517417" s="382"/>
    </row>
    <row r="517418" spans="5:5">
      <c r="E517418" s="382"/>
    </row>
    <row r="517419" spans="5:5">
      <c r="E517419" s="382"/>
    </row>
    <row r="517420" spans="5:5">
      <c r="E517420" s="382"/>
    </row>
    <row r="517421" spans="5:5">
      <c r="E517421" s="382"/>
    </row>
    <row r="517422" spans="5:5">
      <c r="E517422" s="382"/>
    </row>
    <row r="517423" spans="5:5">
      <c r="E517423" s="382"/>
    </row>
    <row r="517424" spans="5:5">
      <c r="E517424" s="382"/>
    </row>
    <row r="517425" spans="5:5">
      <c r="E517425" s="382"/>
    </row>
    <row r="517426" spans="5:5">
      <c r="E517426" s="382"/>
    </row>
    <row r="517427" spans="5:5">
      <c r="E517427" s="382"/>
    </row>
    <row r="517428" spans="5:5">
      <c r="E517428" s="382"/>
    </row>
    <row r="517429" spans="5:5">
      <c r="E517429" s="382"/>
    </row>
    <row r="517430" spans="5:5">
      <c r="E517430" s="382"/>
    </row>
    <row r="517431" spans="5:5">
      <c r="E517431" s="382"/>
    </row>
    <row r="517432" spans="5:5">
      <c r="E517432" s="382"/>
    </row>
    <row r="517433" spans="5:5">
      <c r="E517433" s="382"/>
    </row>
    <row r="517434" spans="5:5">
      <c r="E517434" s="382"/>
    </row>
    <row r="517435" spans="5:5">
      <c r="E517435" s="382"/>
    </row>
    <row r="517436" spans="5:5">
      <c r="E517436" s="382"/>
    </row>
    <row r="517437" spans="5:5">
      <c r="E517437" s="382"/>
    </row>
    <row r="517438" spans="5:5">
      <c r="E517438" s="382"/>
    </row>
    <row r="517439" spans="5:5">
      <c r="E517439" s="382"/>
    </row>
    <row r="517440" spans="5:5">
      <c r="E517440" s="382"/>
    </row>
    <row r="517441" spans="5:5">
      <c r="E517441" s="382"/>
    </row>
    <row r="517442" spans="5:5">
      <c r="E517442" s="382"/>
    </row>
    <row r="517443" spans="5:5">
      <c r="E517443" s="382"/>
    </row>
    <row r="517444" spans="5:5">
      <c r="E517444" s="382"/>
    </row>
    <row r="517445" spans="5:5">
      <c r="E517445" s="382"/>
    </row>
    <row r="517446" spans="5:5">
      <c r="E517446" s="382"/>
    </row>
    <row r="517447" spans="5:5">
      <c r="E517447" s="382"/>
    </row>
    <row r="517448" spans="5:5">
      <c r="E517448" s="382"/>
    </row>
    <row r="517449" spans="5:5">
      <c r="E517449" s="382"/>
    </row>
    <row r="517450" spans="5:5">
      <c r="E517450" s="382"/>
    </row>
    <row r="517451" spans="5:5">
      <c r="E517451" s="382"/>
    </row>
    <row r="517452" spans="5:5">
      <c r="E517452" s="382"/>
    </row>
    <row r="517453" spans="5:5">
      <c r="E517453" s="382"/>
    </row>
    <row r="517454" spans="5:5">
      <c r="E517454" s="382"/>
    </row>
    <row r="517455" spans="5:5">
      <c r="E517455" s="382"/>
    </row>
    <row r="517456" spans="5:5">
      <c r="E517456" s="382"/>
    </row>
    <row r="517457" spans="5:5">
      <c r="E517457" s="382"/>
    </row>
    <row r="517458" spans="5:5">
      <c r="E517458" s="382"/>
    </row>
    <row r="517459" spans="5:5">
      <c r="E517459" s="382"/>
    </row>
    <row r="517460" spans="5:5">
      <c r="E517460" s="382"/>
    </row>
    <row r="517461" spans="5:5">
      <c r="E517461" s="382"/>
    </row>
    <row r="517462" spans="5:5">
      <c r="E517462" s="382"/>
    </row>
    <row r="517463" spans="5:5">
      <c r="E517463" s="382"/>
    </row>
    <row r="517464" spans="5:5">
      <c r="E517464" s="382"/>
    </row>
    <row r="517465" spans="5:5">
      <c r="E517465" s="382"/>
    </row>
    <row r="517466" spans="5:5">
      <c r="E517466" s="382"/>
    </row>
    <row r="517467" spans="5:5">
      <c r="E517467" s="382"/>
    </row>
    <row r="517468" spans="5:5">
      <c r="E517468" s="382"/>
    </row>
    <row r="517469" spans="5:5">
      <c r="E517469" s="382"/>
    </row>
    <row r="517470" spans="5:5">
      <c r="E517470" s="382"/>
    </row>
    <row r="517471" spans="5:5">
      <c r="E517471" s="382"/>
    </row>
    <row r="517472" spans="5:5">
      <c r="E517472" s="382"/>
    </row>
    <row r="517473" spans="5:5">
      <c r="E517473" s="382"/>
    </row>
    <row r="517474" spans="5:5">
      <c r="E517474" s="382"/>
    </row>
    <row r="517475" spans="5:5">
      <c r="E517475" s="382"/>
    </row>
    <row r="517476" spans="5:5">
      <c r="E517476" s="382"/>
    </row>
    <row r="517477" spans="5:5">
      <c r="E517477" s="382"/>
    </row>
    <row r="517478" spans="5:5">
      <c r="E517478" s="382"/>
    </row>
    <row r="517479" spans="5:5">
      <c r="E517479" s="382"/>
    </row>
    <row r="517480" spans="5:5">
      <c r="E517480" s="382"/>
    </row>
    <row r="517481" spans="5:5">
      <c r="E517481" s="382"/>
    </row>
    <row r="517482" spans="5:5">
      <c r="E517482" s="382"/>
    </row>
    <row r="517483" spans="5:5">
      <c r="E517483" s="382"/>
    </row>
    <row r="517484" spans="5:5">
      <c r="E517484" s="382"/>
    </row>
    <row r="517485" spans="5:5">
      <c r="E517485" s="382"/>
    </row>
    <row r="517486" spans="5:5">
      <c r="E517486" s="382"/>
    </row>
    <row r="517487" spans="5:5">
      <c r="E517487" s="382"/>
    </row>
    <row r="517488" spans="5:5">
      <c r="E517488" s="382"/>
    </row>
    <row r="517489" spans="5:5">
      <c r="E517489" s="382"/>
    </row>
    <row r="517490" spans="5:5">
      <c r="E517490" s="382"/>
    </row>
    <row r="517491" spans="5:5">
      <c r="E517491" s="382"/>
    </row>
    <row r="517492" spans="5:5">
      <c r="E517492" s="382"/>
    </row>
    <row r="517493" spans="5:5">
      <c r="E517493" s="382"/>
    </row>
    <row r="517494" spans="5:5">
      <c r="E517494" s="382"/>
    </row>
    <row r="517495" spans="5:5">
      <c r="E517495" s="382"/>
    </row>
    <row r="517496" spans="5:5">
      <c r="E517496" s="382"/>
    </row>
    <row r="517497" spans="5:5">
      <c r="E517497" s="382"/>
    </row>
    <row r="517498" spans="5:5">
      <c r="E517498" s="382"/>
    </row>
    <row r="517499" spans="5:5">
      <c r="E517499" s="382"/>
    </row>
    <row r="517500" spans="5:5">
      <c r="E517500" s="382"/>
    </row>
    <row r="517501" spans="5:5">
      <c r="E517501" s="382"/>
    </row>
    <row r="517502" spans="5:5">
      <c r="E517502" s="382"/>
    </row>
    <row r="517503" spans="5:5">
      <c r="E517503" s="382"/>
    </row>
    <row r="517504" spans="5:5">
      <c r="E517504" s="382"/>
    </row>
    <row r="517505" spans="5:5">
      <c r="E517505" s="382"/>
    </row>
    <row r="517506" spans="5:5">
      <c r="E517506" s="382"/>
    </row>
    <row r="517507" spans="5:5">
      <c r="E517507" s="382"/>
    </row>
    <row r="517508" spans="5:5">
      <c r="E517508" s="382"/>
    </row>
    <row r="517509" spans="5:5">
      <c r="E517509" s="382"/>
    </row>
    <row r="517510" spans="5:5">
      <c r="E517510" s="382"/>
    </row>
    <row r="517511" spans="5:5">
      <c r="E517511" s="382"/>
    </row>
    <row r="517512" spans="5:5">
      <c r="E517512" s="382"/>
    </row>
    <row r="517513" spans="5:5">
      <c r="E517513" s="382"/>
    </row>
    <row r="517514" spans="5:5">
      <c r="E517514" s="382"/>
    </row>
    <row r="517515" spans="5:5">
      <c r="E517515" s="382"/>
    </row>
    <row r="517516" spans="5:5">
      <c r="E517516" s="382"/>
    </row>
    <row r="517517" spans="5:5">
      <c r="E517517" s="382"/>
    </row>
    <row r="517518" spans="5:5">
      <c r="E517518" s="382"/>
    </row>
    <row r="517519" spans="5:5">
      <c r="E517519" s="382"/>
    </row>
    <row r="517520" spans="5:5">
      <c r="E517520" s="382"/>
    </row>
    <row r="517521" spans="5:5">
      <c r="E517521" s="382"/>
    </row>
    <row r="517522" spans="5:5">
      <c r="E517522" s="382"/>
    </row>
    <row r="517523" spans="5:5">
      <c r="E517523" s="382"/>
    </row>
    <row r="517524" spans="5:5">
      <c r="E517524" s="382"/>
    </row>
    <row r="517525" spans="5:5">
      <c r="E517525" s="382"/>
    </row>
    <row r="517526" spans="5:5">
      <c r="E517526" s="382"/>
    </row>
    <row r="517527" spans="5:5">
      <c r="E517527" s="382"/>
    </row>
    <row r="517528" spans="5:5">
      <c r="E517528" s="382"/>
    </row>
    <row r="517529" spans="5:5">
      <c r="E517529" s="382"/>
    </row>
    <row r="517530" spans="5:5">
      <c r="E517530" s="382"/>
    </row>
    <row r="517531" spans="5:5">
      <c r="E517531" s="382"/>
    </row>
    <row r="517532" spans="5:5">
      <c r="E517532" s="382"/>
    </row>
    <row r="517533" spans="5:5">
      <c r="E517533" s="382"/>
    </row>
    <row r="517534" spans="5:5">
      <c r="E517534" s="382"/>
    </row>
    <row r="517535" spans="5:5">
      <c r="E517535" s="382"/>
    </row>
    <row r="517536" spans="5:5">
      <c r="E517536" s="382"/>
    </row>
    <row r="517537" spans="5:5">
      <c r="E517537" s="382"/>
    </row>
    <row r="517538" spans="5:5">
      <c r="E517538" s="382"/>
    </row>
    <row r="517539" spans="5:5">
      <c r="E517539" s="382"/>
    </row>
    <row r="517540" spans="5:5">
      <c r="E517540" s="382"/>
    </row>
    <row r="517541" spans="5:5">
      <c r="E517541" s="382"/>
    </row>
    <row r="517542" spans="5:5">
      <c r="E517542" s="382"/>
    </row>
    <row r="517543" spans="5:5">
      <c r="E517543" s="382"/>
    </row>
    <row r="517544" spans="5:5">
      <c r="E517544" s="382"/>
    </row>
    <row r="517545" spans="5:5">
      <c r="E517545" s="382"/>
    </row>
    <row r="517546" spans="5:5">
      <c r="E517546" s="382"/>
    </row>
    <row r="517547" spans="5:5">
      <c r="E517547" s="382"/>
    </row>
    <row r="517548" spans="5:5">
      <c r="E517548" s="382"/>
    </row>
    <row r="517549" spans="5:5">
      <c r="E517549" s="382"/>
    </row>
    <row r="517550" spans="5:5">
      <c r="E517550" s="382"/>
    </row>
    <row r="517551" spans="5:5">
      <c r="E517551" s="382"/>
    </row>
    <row r="517552" spans="5:5">
      <c r="E517552" s="382"/>
    </row>
    <row r="517553" spans="5:5">
      <c r="E517553" s="382"/>
    </row>
    <row r="517554" spans="5:5">
      <c r="E517554" s="382"/>
    </row>
    <row r="517555" spans="5:5">
      <c r="E517555" s="382"/>
    </row>
    <row r="517556" spans="5:5">
      <c r="E517556" s="382"/>
    </row>
    <row r="517557" spans="5:5">
      <c r="E517557" s="382"/>
    </row>
    <row r="517558" spans="5:5">
      <c r="E517558" s="382"/>
    </row>
    <row r="517559" spans="5:5">
      <c r="E517559" s="382"/>
    </row>
    <row r="517560" spans="5:5">
      <c r="E517560" s="382"/>
    </row>
    <row r="517561" spans="5:5">
      <c r="E517561" s="382"/>
    </row>
    <row r="517562" spans="5:5">
      <c r="E517562" s="382"/>
    </row>
    <row r="517563" spans="5:5">
      <c r="E517563" s="382"/>
    </row>
    <row r="517564" spans="5:5">
      <c r="E517564" s="382"/>
    </row>
    <row r="517565" spans="5:5">
      <c r="E517565" s="382"/>
    </row>
    <row r="517566" spans="5:5">
      <c r="E517566" s="382"/>
    </row>
    <row r="517567" spans="5:5">
      <c r="E517567" s="382"/>
    </row>
    <row r="517568" spans="5:5">
      <c r="E517568" s="382"/>
    </row>
    <row r="517569" spans="5:5">
      <c r="E517569" s="382"/>
    </row>
    <row r="517570" spans="5:5">
      <c r="E517570" s="382"/>
    </row>
    <row r="517571" spans="5:5">
      <c r="E517571" s="382"/>
    </row>
    <row r="517572" spans="5:5">
      <c r="E517572" s="382"/>
    </row>
    <row r="517573" spans="5:5">
      <c r="E517573" s="382"/>
    </row>
    <row r="517574" spans="5:5">
      <c r="E517574" s="382"/>
    </row>
    <row r="517575" spans="5:5">
      <c r="E517575" s="382"/>
    </row>
    <row r="517576" spans="5:5">
      <c r="E517576" s="382"/>
    </row>
    <row r="517577" spans="5:5">
      <c r="E517577" s="382"/>
    </row>
    <row r="517578" spans="5:5">
      <c r="E517578" s="382"/>
    </row>
    <row r="517579" spans="5:5">
      <c r="E517579" s="382"/>
    </row>
    <row r="517580" spans="5:5">
      <c r="E517580" s="382"/>
    </row>
    <row r="517581" spans="5:5">
      <c r="E517581" s="382"/>
    </row>
    <row r="517582" spans="5:5">
      <c r="E517582" s="382"/>
    </row>
    <row r="517583" spans="5:5">
      <c r="E517583" s="382"/>
    </row>
    <row r="517584" spans="5:5">
      <c r="E517584" s="382"/>
    </row>
    <row r="517585" spans="5:5">
      <c r="E517585" s="382"/>
    </row>
    <row r="517586" spans="5:5">
      <c r="E517586" s="382"/>
    </row>
    <row r="517587" spans="5:5">
      <c r="E517587" s="382"/>
    </row>
    <row r="517588" spans="5:5">
      <c r="E517588" s="382"/>
    </row>
    <row r="517589" spans="5:5">
      <c r="E517589" s="382"/>
    </row>
    <row r="517590" spans="5:5">
      <c r="E517590" s="382"/>
    </row>
    <row r="517591" spans="5:5">
      <c r="E517591" s="382"/>
    </row>
    <row r="517592" spans="5:5">
      <c r="E517592" s="382"/>
    </row>
    <row r="517593" spans="5:5">
      <c r="E517593" s="382"/>
    </row>
    <row r="517594" spans="5:5">
      <c r="E517594" s="382"/>
    </row>
    <row r="517595" spans="5:5">
      <c r="E517595" s="382"/>
    </row>
    <row r="517596" spans="5:5">
      <c r="E517596" s="382"/>
    </row>
    <row r="517597" spans="5:5">
      <c r="E517597" s="382"/>
    </row>
    <row r="517598" spans="5:5">
      <c r="E517598" s="382"/>
    </row>
    <row r="517599" spans="5:5">
      <c r="E517599" s="382"/>
    </row>
    <row r="517600" spans="5:5">
      <c r="E517600" s="382"/>
    </row>
    <row r="517601" spans="5:5">
      <c r="E517601" s="382"/>
    </row>
    <row r="517602" spans="5:5">
      <c r="E517602" s="382"/>
    </row>
    <row r="517603" spans="5:5">
      <c r="E517603" s="382"/>
    </row>
    <row r="517604" spans="5:5">
      <c r="E517604" s="382"/>
    </row>
    <row r="517605" spans="5:5">
      <c r="E517605" s="382"/>
    </row>
    <row r="517606" spans="5:5">
      <c r="E517606" s="382"/>
    </row>
    <row r="517607" spans="5:5">
      <c r="E517607" s="382"/>
    </row>
    <row r="517608" spans="5:5">
      <c r="E517608" s="382"/>
    </row>
    <row r="517609" spans="5:5">
      <c r="E517609" s="382"/>
    </row>
    <row r="517610" spans="5:5">
      <c r="E517610" s="382"/>
    </row>
    <row r="517611" spans="5:5">
      <c r="E517611" s="382"/>
    </row>
    <row r="517612" spans="5:5">
      <c r="E517612" s="382"/>
    </row>
    <row r="517613" spans="5:5">
      <c r="E517613" s="382"/>
    </row>
    <row r="517614" spans="5:5">
      <c r="E517614" s="382"/>
    </row>
    <row r="517615" spans="5:5">
      <c r="E517615" s="382"/>
    </row>
    <row r="517616" spans="5:5">
      <c r="E517616" s="382"/>
    </row>
    <row r="517617" spans="5:5">
      <c r="E517617" s="382"/>
    </row>
    <row r="517618" spans="5:5">
      <c r="E517618" s="382"/>
    </row>
    <row r="517619" spans="5:5">
      <c r="E517619" s="382"/>
    </row>
    <row r="517620" spans="5:5">
      <c r="E517620" s="382"/>
    </row>
    <row r="517621" spans="5:5">
      <c r="E517621" s="382"/>
    </row>
    <row r="517622" spans="5:5">
      <c r="E517622" s="382"/>
    </row>
    <row r="517623" spans="5:5">
      <c r="E517623" s="382"/>
    </row>
    <row r="517624" spans="5:5">
      <c r="E517624" s="382"/>
    </row>
    <row r="517625" spans="5:5">
      <c r="E517625" s="382"/>
    </row>
    <row r="517626" spans="5:5">
      <c r="E517626" s="382"/>
    </row>
    <row r="517627" spans="5:5">
      <c r="E517627" s="382"/>
    </row>
    <row r="517628" spans="5:5">
      <c r="E517628" s="382"/>
    </row>
    <row r="517629" spans="5:5">
      <c r="E517629" s="382"/>
    </row>
    <row r="517630" spans="5:5">
      <c r="E517630" s="382"/>
    </row>
    <row r="517631" spans="5:5">
      <c r="E517631" s="382"/>
    </row>
    <row r="517632" spans="5:5">
      <c r="E517632" s="382"/>
    </row>
    <row r="517633" spans="5:5">
      <c r="E517633" s="382"/>
    </row>
    <row r="517634" spans="5:5">
      <c r="E517634" s="382"/>
    </row>
    <row r="517635" spans="5:5">
      <c r="E517635" s="382"/>
    </row>
    <row r="517636" spans="5:5">
      <c r="E517636" s="382"/>
    </row>
    <row r="517637" spans="5:5">
      <c r="E517637" s="382"/>
    </row>
    <row r="517638" spans="5:5">
      <c r="E517638" s="382"/>
    </row>
    <row r="517639" spans="5:5">
      <c r="E517639" s="382"/>
    </row>
    <row r="517640" spans="5:5">
      <c r="E517640" s="382"/>
    </row>
    <row r="517641" spans="5:5">
      <c r="E517641" s="382"/>
    </row>
    <row r="517642" spans="5:5">
      <c r="E517642" s="382"/>
    </row>
    <row r="517643" spans="5:5">
      <c r="E517643" s="382"/>
    </row>
    <row r="517644" spans="5:5">
      <c r="E517644" s="382"/>
    </row>
    <row r="517645" spans="5:5">
      <c r="E517645" s="382"/>
    </row>
    <row r="517646" spans="5:5">
      <c r="E517646" s="382"/>
    </row>
    <row r="517647" spans="5:5">
      <c r="E517647" s="382"/>
    </row>
    <row r="517648" spans="5:5">
      <c r="E517648" s="382"/>
    </row>
    <row r="517649" spans="5:5">
      <c r="E517649" s="382"/>
    </row>
    <row r="517650" spans="5:5">
      <c r="E517650" s="382"/>
    </row>
    <row r="517651" spans="5:5">
      <c r="E517651" s="382"/>
    </row>
    <row r="517652" spans="5:5">
      <c r="E517652" s="382"/>
    </row>
    <row r="517653" spans="5:5">
      <c r="E517653" s="382"/>
    </row>
    <row r="517654" spans="5:5">
      <c r="E517654" s="382"/>
    </row>
    <row r="517655" spans="5:5">
      <c r="E517655" s="382"/>
    </row>
    <row r="517656" spans="5:5">
      <c r="E517656" s="382"/>
    </row>
    <row r="517657" spans="5:5">
      <c r="E517657" s="382"/>
    </row>
    <row r="517658" spans="5:5">
      <c r="E517658" s="382"/>
    </row>
    <row r="517659" spans="5:5">
      <c r="E517659" s="382"/>
    </row>
    <row r="517660" spans="5:5">
      <c r="E517660" s="382"/>
    </row>
    <row r="517661" spans="5:5">
      <c r="E517661" s="382"/>
    </row>
    <row r="517662" spans="5:5">
      <c r="E517662" s="382"/>
    </row>
    <row r="517663" spans="5:5">
      <c r="E517663" s="382"/>
    </row>
    <row r="517664" spans="5:5">
      <c r="E517664" s="382"/>
    </row>
    <row r="517665" spans="5:5">
      <c r="E517665" s="382"/>
    </row>
    <row r="517666" spans="5:5">
      <c r="E517666" s="382"/>
    </row>
    <row r="517667" spans="5:5">
      <c r="E517667" s="382"/>
    </row>
    <row r="517668" spans="5:5">
      <c r="E517668" s="382"/>
    </row>
    <row r="517669" spans="5:5">
      <c r="E517669" s="382"/>
    </row>
    <row r="517670" spans="5:5">
      <c r="E517670" s="382"/>
    </row>
    <row r="517671" spans="5:5">
      <c r="E517671" s="382"/>
    </row>
    <row r="517672" spans="5:5">
      <c r="E517672" s="382"/>
    </row>
    <row r="517673" spans="5:5">
      <c r="E517673" s="382"/>
    </row>
    <row r="517674" spans="5:5">
      <c r="E517674" s="382"/>
    </row>
    <row r="517675" spans="5:5">
      <c r="E517675" s="382"/>
    </row>
    <row r="517676" spans="5:5">
      <c r="E517676" s="382"/>
    </row>
    <row r="517677" spans="5:5">
      <c r="E517677" s="382"/>
    </row>
    <row r="517678" spans="5:5">
      <c r="E517678" s="382"/>
    </row>
    <row r="517679" spans="5:5">
      <c r="E517679" s="382"/>
    </row>
    <row r="517680" spans="5:5">
      <c r="E517680" s="382"/>
    </row>
    <row r="517681" spans="5:5">
      <c r="E517681" s="382"/>
    </row>
    <row r="517682" spans="5:5">
      <c r="E517682" s="382"/>
    </row>
    <row r="517683" spans="5:5">
      <c r="E517683" s="382"/>
    </row>
    <row r="517684" spans="5:5">
      <c r="E517684" s="382"/>
    </row>
    <row r="517685" spans="5:5">
      <c r="E517685" s="382"/>
    </row>
    <row r="517686" spans="5:5">
      <c r="E517686" s="382"/>
    </row>
    <row r="517687" spans="5:5">
      <c r="E517687" s="382"/>
    </row>
    <row r="517688" spans="5:5">
      <c r="E517688" s="382"/>
    </row>
    <row r="517689" spans="5:5">
      <c r="E517689" s="382"/>
    </row>
    <row r="517690" spans="5:5">
      <c r="E517690" s="382"/>
    </row>
    <row r="517691" spans="5:5">
      <c r="E517691" s="382"/>
    </row>
    <row r="517692" spans="5:5">
      <c r="E517692" s="382"/>
    </row>
    <row r="517693" spans="5:5">
      <c r="E517693" s="382"/>
    </row>
    <row r="517694" spans="5:5">
      <c r="E517694" s="382"/>
    </row>
    <row r="517695" spans="5:5">
      <c r="E517695" s="382"/>
    </row>
    <row r="517696" spans="5:5">
      <c r="E517696" s="382"/>
    </row>
    <row r="517697" spans="5:5">
      <c r="E517697" s="382"/>
    </row>
    <row r="517698" spans="5:5">
      <c r="E517698" s="382"/>
    </row>
    <row r="517699" spans="5:5">
      <c r="E517699" s="382"/>
    </row>
    <row r="517700" spans="5:5">
      <c r="E517700" s="382"/>
    </row>
    <row r="517701" spans="5:5">
      <c r="E517701" s="382"/>
    </row>
    <row r="517702" spans="5:5">
      <c r="E517702" s="382"/>
    </row>
    <row r="517703" spans="5:5">
      <c r="E517703" s="382"/>
    </row>
    <row r="517704" spans="5:5">
      <c r="E517704" s="382"/>
    </row>
    <row r="517705" spans="5:5">
      <c r="E517705" s="382"/>
    </row>
    <row r="517706" spans="5:5">
      <c r="E517706" s="382"/>
    </row>
    <row r="517707" spans="5:5">
      <c r="E517707" s="382"/>
    </row>
    <row r="517708" spans="5:5">
      <c r="E517708" s="382"/>
    </row>
    <row r="517709" spans="5:5">
      <c r="E517709" s="382"/>
    </row>
    <row r="517710" spans="5:5">
      <c r="E517710" s="382"/>
    </row>
    <row r="517711" spans="5:5">
      <c r="E517711" s="382"/>
    </row>
    <row r="517712" spans="5:5">
      <c r="E517712" s="382"/>
    </row>
    <row r="517713" spans="5:5">
      <c r="E517713" s="382"/>
    </row>
    <row r="517714" spans="5:5">
      <c r="E517714" s="382"/>
    </row>
    <row r="517715" spans="5:5">
      <c r="E517715" s="382"/>
    </row>
    <row r="517716" spans="5:5">
      <c r="E517716" s="382"/>
    </row>
    <row r="517717" spans="5:5">
      <c r="E517717" s="382"/>
    </row>
    <row r="517718" spans="5:5">
      <c r="E517718" s="382"/>
    </row>
    <row r="517719" spans="5:5">
      <c r="E517719" s="382"/>
    </row>
    <row r="517720" spans="5:5">
      <c r="E517720" s="382"/>
    </row>
    <row r="517721" spans="5:5">
      <c r="E517721" s="382"/>
    </row>
    <row r="517722" spans="5:5">
      <c r="E517722" s="382"/>
    </row>
    <row r="517723" spans="5:5">
      <c r="E517723" s="382"/>
    </row>
    <row r="517724" spans="5:5">
      <c r="E517724" s="382"/>
    </row>
    <row r="517725" spans="5:5">
      <c r="E517725" s="382"/>
    </row>
    <row r="517726" spans="5:5">
      <c r="E517726" s="382"/>
    </row>
    <row r="517727" spans="5:5">
      <c r="E517727" s="382"/>
    </row>
    <row r="517728" spans="5:5">
      <c r="E517728" s="382"/>
    </row>
    <row r="517729" spans="5:5">
      <c r="E517729" s="382"/>
    </row>
    <row r="517730" spans="5:5">
      <c r="E517730" s="382"/>
    </row>
    <row r="517731" spans="5:5">
      <c r="E517731" s="382"/>
    </row>
    <row r="517732" spans="5:5">
      <c r="E517732" s="382"/>
    </row>
    <row r="517733" spans="5:5">
      <c r="E517733" s="382"/>
    </row>
    <row r="517734" spans="5:5">
      <c r="E517734" s="382"/>
    </row>
    <row r="517735" spans="5:5">
      <c r="E517735" s="382"/>
    </row>
    <row r="517736" spans="5:5">
      <c r="E517736" s="382"/>
    </row>
    <row r="517737" spans="5:5">
      <c r="E517737" s="382"/>
    </row>
    <row r="517738" spans="5:5">
      <c r="E517738" s="382"/>
    </row>
    <row r="517739" spans="5:5">
      <c r="E517739" s="382"/>
    </row>
    <row r="517740" spans="5:5">
      <c r="E517740" s="382"/>
    </row>
    <row r="517741" spans="5:5">
      <c r="E517741" s="382"/>
    </row>
    <row r="517742" spans="5:5">
      <c r="E517742" s="382"/>
    </row>
    <row r="517743" spans="5:5">
      <c r="E517743" s="382"/>
    </row>
    <row r="517744" spans="5:5">
      <c r="E517744" s="382"/>
    </row>
    <row r="517745" spans="5:5">
      <c r="E517745" s="382"/>
    </row>
    <row r="517746" spans="5:5">
      <c r="E517746" s="382"/>
    </row>
    <row r="517747" spans="5:5">
      <c r="E517747" s="382"/>
    </row>
    <row r="517748" spans="5:5">
      <c r="E517748" s="382"/>
    </row>
    <row r="517749" spans="5:5">
      <c r="E517749" s="382"/>
    </row>
    <row r="517750" spans="5:5">
      <c r="E517750" s="382"/>
    </row>
    <row r="517751" spans="5:5">
      <c r="E517751" s="382"/>
    </row>
    <row r="517752" spans="5:5">
      <c r="E517752" s="382"/>
    </row>
    <row r="517753" spans="5:5">
      <c r="E517753" s="382"/>
    </row>
    <row r="517754" spans="5:5">
      <c r="E517754" s="382"/>
    </row>
    <row r="517755" spans="5:5">
      <c r="E517755" s="382"/>
    </row>
    <row r="517756" spans="5:5">
      <c r="E517756" s="382"/>
    </row>
    <row r="517757" spans="5:5">
      <c r="E517757" s="382"/>
    </row>
    <row r="517758" spans="5:5">
      <c r="E517758" s="382"/>
    </row>
    <row r="517759" spans="5:5">
      <c r="E517759" s="382"/>
    </row>
    <row r="517760" spans="5:5">
      <c r="E517760" s="382"/>
    </row>
    <row r="517761" spans="5:5">
      <c r="E517761" s="382"/>
    </row>
    <row r="517762" spans="5:5">
      <c r="E517762" s="382"/>
    </row>
    <row r="517763" spans="5:5">
      <c r="E517763" s="382"/>
    </row>
    <row r="517764" spans="5:5">
      <c r="E517764" s="382"/>
    </row>
    <row r="517765" spans="5:5">
      <c r="E517765" s="382"/>
    </row>
    <row r="517766" spans="5:5">
      <c r="E517766" s="382"/>
    </row>
    <row r="517767" spans="5:5">
      <c r="E517767" s="382"/>
    </row>
    <row r="517768" spans="5:5">
      <c r="E517768" s="382"/>
    </row>
    <row r="517769" spans="5:5">
      <c r="E517769" s="382"/>
    </row>
    <row r="517770" spans="5:5">
      <c r="E517770" s="382"/>
    </row>
    <row r="517771" spans="5:5">
      <c r="E517771" s="382"/>
    </row>
    <row r="517772" spans="5:5">
      <c r="E517772" s="382"/>
    </row>
    <row r="517773" spans="5:5">
      <c r="E517773" s="382"/>
    </row>
    <row r="517774" spans="5:5">
      <c r="E517774" s="382"/>
    </row>
    <row r="517775" spans="5:5">
      <c r="E517775" s="382"/>
    </row>
    <row r="517776" spans="5:5">
      <c r="E517776" s="382"/>
    </row>
    <row r="517777" spans="5:5">
      <c r="E517777" s="382"/>
    </row>
    <row r="517778" spans="5:5">
      <c r="E517778" s="382"/>
    </row>
    <row r="517779" spans="5:5">
      <c r="E517779" s="382"/>
    </row>
    <row r="517780" spans="5:5">
      <c r="E517780" s="382"/>
    </row>
    <row r="517781" spans="5:5">
      <c r="E517781" s="382"/>
    </row>
    <row r="517782" spans="5:5">
      <c r="E517782" s="382"/>
    </row>
    <row r="517783" spans="5:5">
      <c r="E517783" s="382"/>
    </row>
    <row r="517784" spans="5:5">
      <c r="E517784" s="382"/>
    </row>
    <row r="517785" spans="5:5">
      <c r="E517785" s="382"/>
    </row>
    <row r="517786" spans="5:5">
      <c r="E517786" s="382"/>
    </row>
    <row r="517787" spans="5:5">
      <c r="E517787" s="382"/>
    </row>
    <row r="517788" spans="5:5">
      <c r="E517788" s="382"/>
    </row>
    <row r="517789" spans="5:5">
      <c r="E517789" s="382"/>
    </row>
    <row r="517790" spans="5:5">
      <c r="E517790" s="382"/>
    </row>
    <row r="517791" spans="5:5">
      <c r="E517791" s="382"/>
    </row>
    <row r="517792" spans="5:5">
      <c r="E517792" s="382"/>
    </row>
    <row r="517793" spans="5:5">
      <c r="E517793" s="382"/>
    </row>
    <row r="517794" spans="5:5">
      <c r="E517794" s="382"/>
    </row>
    <row r="517795" spans="5:5">
      <c r="E517795" s="382"/>
    </row>
    <row r="517796" spans="5:5">
      <c r="E517796" s="382"/>
    </row>
    <row r="517797" spans="5:5">
      <c r="E517797" s="382"/>
    </row>
    <row r="517798" spans="5:5">
      <c r="E517798" s="382"/>
    </row>
    <row r="517799" spans="5:5">
      <c r="E517799" s="382"/>
    </row>
    <row r="517800" spans="5:5">
      <c r="E517800" s="382"/>
    </row>
    <row r="517801" spans="5:5">
      <c r="E517801" s="382"/>
    </row>
    <row r="517802" spans="5:5">
      <c r="E517802" s="382"/>
    </row>
    <row r="517803" spans="5:5">
      <c r="E517803" s="382"/>
    </row>
    <row r="517804" spans="5:5">
      <c r="E517804" s="382"/>
    </row>
    <row r="517805" spans="5:5">
      <c r="E517805" s="382"/>
    </row>
    <row r="517806" spans="5:5">
      <c r="E517806" s="382"/>
    </row>
    <row r="517807" spans="5:5">
      <c r="E517807" s="382"/>
    </row>
    <row r="517808" spans="5:5">
      <c r="E517808" s="382"/>
    </row>
    <row r="517809" spans="5:5">
      <c r="E517809" s="382"/>
    </row>
    <row r="517810" spans="5:5">
      <c r="E517810" s="382"/>
    </row>
    <row r="517811" spans="5:5">
      <c r="E517811" s="382"/>
    </row>
    <row r="517812" spans="5:5">
      <c r="E517812" s="382"/>
    </row>
    <row r="517813" spans="5:5">
      <c r="E517813" s="382"/>
    </row>
    <row r="517814" spans="5:5">
      <c r="E517814" s="382"/>
    </row>
    <row r="517815" spans="5:5">
      <c r="E517815" s="382"/>
    </row>
    <row r="517816" spans="5:5">
      <c r="E517816" s="382"/>
    </row>
    <row r="517817" spans="5:5">
      <c r="E517817" s="382"/>
    </row>
    <row r="517818" spans="5:5">
      <c r="E517818" s="382"/>
    </row>
    <row r="517819" spans="5:5">
      <c r="E517819" s="382"/>
    </row>
    <row r="517820" spans="5:5">
      <c r="E517820" s="382"/>
    </row>
    <row r="517821" spans="5:5">
      <c r="E517821" s="382"/>
    </row>
    <row r="517822" spans="5:5">
      <c r="E517822" s="382"/>
    </row>
    <row r="517823" spans="5:5">
      <c r="E517823" s="382"/>
    </row>
    <row r="517824" spans="5:5">
      <c r="E517824" s="382"/>
    </row>
    <row r="517825" spans="5:5">
      <c r="E517825" s="382"/>
    </row>
    <row r="517826" spans="5:5">
      <c r="E517826" s="382"/>
    </row>
    <row r="517827" spans="5:5">
      <c r="E517827" s="382"/>
    </row>
    <row r="517828" spans="5:5">
      <c r="E517828" s="382"/>
    </row>
    <row r="517829" spans="5:5">
      <c r="E517829" s="382"/>
    </row>
    <row r="517830" spans="5:5">
      <c r="E517830" s="382"/>
    </row>
    <row r="517831" spans="5:5">
      <c r="E517831" s="382"/>
    </row>
    <row r="517832" spans="5:5">
      <c r="E517832" s="382"/>
    </row>
    <row r="517833" spans="5:5">
      <c r="E517833" s="382"/>
    </row>
    <row r="517834" spans="5:5">
      <c r="E517834" s="382"/>
    </row>
    <row r="517835" spans="5:5">
      <c r="E517835" s="382"/>
    </row>
    <row r="517836" spans="5:5">
      <c r="E517836" s="382"/>
    </row>
    <row r="517837" spans="5:5">
      <c r="E517837" s="382"/>
    </row>
    <row r="517838" spans="5:5">
      <c r="E517838" s="382"/>
    </row>
    <row r="517839" spans="5:5">
      <c r="E517839" s="382"/>
    </row>
    <row r="517840" spans="5:5">
      <c r="E517840" s="382"/>
    </row>
    <row r="517841" spans="5:5">
      <c r="E517841" s="382"/>
    </row>
    <row r="517842" spans="5:5">
      <c r="E517842" s="382"/>
    </row>
    <row r="517843" spans="5:5">
      <c r="E517843" s="382"/>
    </row>
    <row r="517844" spans="5:5">
      <c r="E517844" s="382"/>
    </row>
    <row r="517845" spans="5:5">
      <c r="E517845" s="382"/>
    </row>
    <row r="517846" spans="5:5">
      <c r="E517846" s="382"/>
    </row>
    <row r="517847" spans="5:5">
      <c r="E517847" s="382"/>
    </row>
    <row r="517848" spans="5:5">
      <c r="E517848" s="382"/>
    </row>
    <row r="517849" spans="5:5">
      <c r="E517849" s="382"/>
    </row>
    <row r="517850" spans="5:5">
      <c r="E517850" s="382"/>
    </row>
    <row r="517851" spans="5:5">
      <c r="E517851" s="382"/>
    </row>
    <row r="517852" spans="5:5">
      <c r="E517852" s="382"/>
    </row>
    <row r="517853" spans="5:5">
      <c r="E517853" s="382"/>
    </row>
    <row r="517854" spans="5:5">
      <c r="E517854" s="382"/>
    </row>
    <row r="517855" spans="5:5">
      <c r="E517855" s="382"/>
    </row>
    <row r="517856" spans="5:5">
      <c r="E517856" s="382"/>
    </row>
    <row r="517857" spans="5:5">
      <c r="E517857" s="382"/>
    </row>
    <row r="517858" spans="5:5">
      <c r="E517858" s="382"/>
    </row>
    <row r="517859" spans="5:5">
      <c r="E517859" s="382"/>
    </row>
    <row r="517860" spans="5:5">
      <c r="E517860" s="382"/>
    </row>
    <row r="517861" spans="5:5">
      <c r="E517861" s="382"/>
    </row>
    <row r="517862" spans="5:5">
      <c r="E517862" s="382"/>
    </row>
    <row r="517863" spans="5:5">
      <c r="E517863" s="382"/>
    </row>
    <row r="517864" spans="5:5">
      <c r="E517864" s="382"/>
    </row>
    <row r="517865" spans="5:5">
      <c r="E517865" s="382"/>
    </row>
    <row r="517866" spans="5:5">
      <c r="E517866" s="382"/>
    </row>
    <row r="517867" spans="5:5">
      <c r="E517867" s="382"/>
    </row>
    <row r="517868" spans="5:5">
      <c r="E517868" s="382"/>
    </row>
    <row r="517869" spans="5:5">
      <c r="E517869" s="382"/>
    </row>
    <row r="517870" spans="5:5">
      <c r="E517870" s="382"/>
    </row>
    <row r="517871" spans="5:5">
      <c r="E517871" s="382"/>
    </row>
    <row r="517872" spans="5:5">
      <c r="E517872" s="382"/>
    </row>
    <row r="517873" spans="5:5">
      <c r="E517873" s="382"/>
    </row>
    <row r="517874" spans="5:5">
      <c r="E517874" s="382"/>
    </row>
    <row r="517875" spans="5:5">
      <c r="E517875" s="382"/>
    </row>
    <row r="517876" spans="5:5">
      <c r="E517876" s="382"/>
    </row>
    <row r="517877" spans="5:5">
      <c r="E517877" s="382"/>
    </row>
    <row r="517878" spans="5:5">
      <c r="E517878" s="382"/>
    </row>
    <row r="517879" spans="5:5">
      <c r="E517879" s="382"/>
    </row>
    <row r="517880" spans="5:5">
      <c r="E517880" s="382"/>
    </row>
    <row r="517881" spans="5:5">
      <c r="E517881" s="382"/>
    </row>
    <row r="517882" spans="5:5">
      <c r="E517882" s="382"/>
    </row>
    <row r="517883" spans="5:5">
      <c r="E517883" s="382"/>
    </row>
    <row r="517884" spans="5:5">
      <c r="E517884" s="382"/>
    </row>
    <row r="517885" spans="5:5">
      <c r="E517885" s="382"/>
    </row>
    <row r="517886" spans="5:5">
      <c r="E517886" s="382"/>
    </row>
    <row r="517887" spans="5:5">
      <c r="E517887" s="382"/>
    </row>
    <row r="517888" spans="5:5">
      <c r="E517888" s="382"/>
    </row>
    <row r="517889" spans="5:5">
      <c r="E517889" s="382"/>
    </row>
    <row r="517890" spans="5:5">
      <c r="E517890" s="382"/>
    </row>
    <row r="517891" spans="5:5">
      <c r="E517891" s="382"/>
    </row>
    <row r="517892" spans="5:5">
      <c r="E517892" s="382"/>
    </row>
    <row r="517893" spans="5:5">
      <c r="E517893" s="382"/>
    </row>
    <row r="517894" spans="5:5">
      <c r="E517894" s="382"/>
    </row>
    <row r="517895" spans="5:5">
      <c r="E517895" s="382"/>
    </row>
    <row r="517896" spans="5:5">
      <c r="E517896" s="382"/>
    </row>
    <row r="517897" spans="5:5">
      <c r="E517897" s="382"/>
    </row>
    <row r="517898" spans="5:5">
      <c r="E517898" s="382"/>
    </row>
    <row r="517899" spans="5:5">
      <c r="E517899" s="382"/>
    </row>
    <row r="517900" spans="5:5">
      <c r="E517900" s="382"/>
    </row>
    <row r="517901" spans="5:5">
      <c r="E517901" s="382"/>
    </row>
    <row r="517902" spans="5:5">
      <c r="E517902" s="382"/>
    </row>
    <row r="517903" spans="5:5">
      <c r="E517903" s="382"/>
    </row>
    <row r="517904" spans="5:5">
      <c r="E517904" s="382"/>
    </row>
    <row r="517905" spans="5:5">
      <c r="E517905" s="382"/>
    </row>
    <row r="517906" spans="5:5">
      <c r="E517906" s="382"/>
    </row>
    <row r="517907" spans="5:5">
      <c r="E517907" s="382"/>
    </row>
    <row r="517908" spans="5:5">
      <c r="E517908" s="382"/>
    </row>
    <row r="517909" spans="5:5">
      <c r="E517909" s="382"/>
    </row>
    <row r="517910" spans="5:5">
      <c r="E517910" s="382"/>
    </row>
    <row r="517911" spans="5:5">
      <c r="E517911" s="382"/>
    </row>
    <row r="517912" spans="5:5">
      <c r="E517912" s="382"/>
    </row>
    <row r="517913" spans="5:5">
      <c r="E517913" s="382"/>
    </row>
    <row r="517914" spans="5:5">
      <c r="E517914" s="382"/>
    </row>
    <row r="517915" spans="5:5">
      <c r="E517915" s="382"/>
    </row>
    <row r="517916" spans="5:5">
      <c r="E517916" s="382"/>
    </row>
    <row r="517917" spans="5:5">
      <c r="E517917" s="382"/>
    </row>
    <row r="517918" spans="5:5">
      <c r="E517918" s="382"/>
    </row>
    <row r="517919" spans="5:5">
      <c r="E517919" s="382"/>
    </row>
    <row r="517920" spans="5:5">
      <c r="E517920" s="382"/>
    </row>
    <row r="517921" spans="5:5">
      <c r="E517921" s="382"/>
    </row>
    <row r="517922" spans="5:5">
      <c r="E517922" s="382"/>
    </row>
    <row r="517923" spans="5:5">
      <c r="E517923" s="382"/>
    </row>
    <row r="517924" spans="5:5">
      <c r="E517924" s="382"/>
    </row>
    <row r="517925" spans="5:5">
      <c r="E517925" s="382"/>
    </row>
    <row r="517926" spans="5:5">
      <c r="E517926" s="382"/>
    </row>
    <row r="517927" spans="5:5">
      <c r="E517927" s="382"/>
    </row>
    <row r="517928" spans="5:5">
      <c r="E517928" s="382"/>
    </row>
    <row r="517929" spans="5:5">
      <c r="E517929" s="382"/>
    </row>
    <row r="517930" spans="5:5">
      <c r="E517930" s="382"/>
    </row>
    <row r="517931" spans="5:5">
      <c r="E517931" s="382"/>
    </row>
    <row r="517932" spans="5:5">
      <c r="E517932" s="382"/>
    </row>
    <row r="517933" spans="5:5">
      <c r="E517933" s="382"/>
    </row>
    <row r="517934" spans="5:5">
      <c r="E517934" s="382"/>
    </row>
    <row r="517935" spans="5:5">
      <c r="E517935" s="382"/>
    </row>
    <row r="517936" spans="5:5">
      <c r="E517936" s="382"/>
    </row>
    <row r="517937" spans="5:5">
      <c r="E517937" s="382"/>
    </row>
    <row r="517938" spans="5:5">
      <c r="E517938" s="382"/>
    </row>
    <row r="517939" spans="5:5">
      <c r="E517939" s="382"/>
    </row>
    <row r="517940" spans="5:5">
      <c r="E517940" s="382"/>
    </row>
    <row r="517941" spans="5:5">
      <c r="E517941" s="382"/>
    </row>
    <row r="517942" spans="5:5">
      <c r="E517942" s="382"/>
    </row>
    <row r="517943" spans="5:5">
      <c r="E517943" s="382"/>
    </row>
    <row r="517944" spans="5:5">
      <c r="E517944" s="382"/>
    </row>
    <row r="517945" spans="5:5">
      <c r="E517945" s="382"/>
    </row>
    <row r="517946" spans="5:5">
      <c r="E517946" s="382"/>
    </row>
    <row r="517947" spans="5:5">
      <c r="E517947" s="382"/>
    </row>
    <row r="517948" spans="5:5">
      <c r="E517948" s="382"/>
    </row>
    <row r="517949" spans="5:5">
      <c r="E517949" s="382"/>
    </row>
    <row r="517950" spans="5:5">
      <c r="E517950" s="382"/>
    </row>
    <row r="517951" spans="5:5">
      <c r="E517951" s="382"/>
    </row>
    <row r="517952" spans="5:5">
      <c r="E517952" s="382"/>
    </row>
    <row r="517953" spans="5:5">
      <c r="E517953" s="382"/>
    </row>
    <row r="517954" spans="5:5">
      <c r="E517954" s="382"/>
    </row>
    <row r="517955" spans="5:5">
      <c r="E517955" s="382"/>
    </row>
    <row r="517956" spans="5:5">
      <c r="E517956" s="382"/>
    </row>
    <row r="517957" spans="5:5">
      <c r="E517957" s="382"/>
    </row>
    <row r="517958" spans="5:5">
      <c r="E517958" s="382"/>
    </row>
    <row r="517959" spans="5:5">
      <c r="E517959" s="382"/>
    </row>
    <row r="517960" spans="5:5">
      <c r="E517960" s="382"/>
    </row>
    <row r="517961" spans="5:5">
      <c r="E517961" s="382"/>
    </row>
    <row r="517962" spans="5:5">
      <c r="E517962" s="382"/>
    </row>
    <row r="517963" spans="5:5">
      <c r="E517963" s="382"/>
    </row>
    <row r="517964" spans="5:5">
      <c r="E517964" s="382"/>
    </row>
    <row r="517965" spans="5:5">
      <c r="E517965" s="382"/>
    </row>
    <row r="517966" spans="5:5">
      <c r="E517966" s="382"/>
    </row>
    <row r="517967" spans="5:5">
      <c r="E517967" s="382"/>
    </row>
    <row r="517968" spans="5:5">
      <c r="E517968" s="382"/>
    </row>
    <row r="517969" spans="5:5">
      <c r="E517969" s="382"/>
    </row>
    <row r="517970" spans="5:5">
      <c r="E517970" s="382"/>
    </row>
    <row r="517971" spans="5:5">
      <c r="E517971" s="382"/>
    </row>
    <row r="517972" spans="5:5">
      <c r="E517972" s="382"/>
    </row>
    <row r="517973" spans="5:5">
      <c r="E517973" s="382"/>
    </row>
    <row r="517974" spans="5:5">
      <c r="E517974" s="382"/>
    </row>
    <row r="517975" spans="5:5">
      <c r="E517975" s="382"/>
    </row>
    <row r="517976" spans="5:5">
      <c r="E517976" s="382"/>
    </row>
    <row r="517977" spans="5:5">
      <c r="E517977" s="382"/>
    </row>
    <row r="517978" spans="5:5">
      <c r="E517978" s="382"/>
    </row>
    <row r="517979" spans="5:5">
      <c r="E517979" s="382"/>
    </row>
    <row r="517980" spans="5:5">
      <c r="E517980" s="382"/>
    </row>
    <row r="517981" spans="5:5">
      <c r="E517981" s="382"/>
    </row>
    <row r="517982" spans="5:5">
      <c r="E517982" s="382"/>
    </row>
    <row r="517983" spans="5:5">
      <c r="E517983" s="382"/>
    </row>
    <row r="517984" spans="5:5">
      <c r="E517984" s="382"/>
    </row>
    <row r="517985" spans="5:5">
      <c r="E517985" s="382"/>
    </row>
    <row r="517986" spans="5:5">
      <c r="E517986" s="382"/>
    </row>
    <row r="517987" spans="5:5">
      <c r="E517987" s="382"/>
    </row>
    <row r="517988" spans="5:5">
      <c r="E517988" s="382"/>
    </row>
    <row r="517989" spans="5:5">
      <c r="E517989" s="382"/>
    </row>
    <row r="517990" spans="5:5">
      <c r="E517990" s="382"/>
    </row>
    <row r="517991" spans="5:5">
      <c r="E517991" s="382"/>
    </row>
    <row r="517992" spans="5:5">
      <c r="E517992" s="382"/>
    </row>
    <row r="517993" spans="5:5">
      <c r="E517993" s="382"/>
    </row>
    <row r="517994" spans="5:5">
      <c r="E517994" s="382"/>
    </row>
    <row r="517995" spans="5:5">
      <c r="E517995" s="382"/>
    </row>
    <row r="517996" spans="5:5">
      <c r="E517996" s="382"/>
    </row>
    <row r="517997" spans="5:5">
      <c r="E517997" s="382"/>
    </row>
    <row r="517998" spans="5:5">
      <c r="E517998" s="382"/>
    </row>
    <row r="517999" spans="5:5">
      <c r="E517999" s="382"/>
    </row>
    <row r="518000" spans="5:5">
      <c r="E518000" s="382"/>
    </row>
    <row r="518001" spans="5:5">
      <c r="E518001" s="382"/>
    </row>
    <row r="518002" spans="5:5">
      <c r="E518002" s="382"/>
    </row>
    <row r="518003" spans="5:5">
      <c r="E518003" s="382"/>
    </row>
    <row r="518004" spans="5:5">
      <c r="E518004" s="382"/>
    </row>
    <row r="518005" spans="5:5">
      <c r="E518005" s="382"/>
    </row>
    <row r="518006" spans="5:5">
      <c r="E518006" s="382"/>
    </row>
    <row r="518007" spans="5:5">
      <c r="E518007" s="382"/>
    </row>
    <row r="518008" spans="5:5">
      <c r="E518008" s="382"/>
    </row>
    <row r="518009" spans="5:5">
      <c r="E518009" s="382"/>
    </row>
    <row r="518010" spans="5:5">
      <c r="E518010" s="382"/>
    </row>
    <row r="518011" spans="5:5">
      <c r="E518011" s="382"/>
    </row>
    <row r="518012" spans="5:5">
      <c r="E518012" s="382"/>
    </row>
    <row r="518013" spans="5:5">
      <c r="E518013" s="382"/>
    </row>
    <row r="518014" spans="5:5">
      <c r="E518014" s="382"/>
    </row>
    <row r="518015" spans="5:5">
      <c r="E518015" s="382"/>
    </row>
    <row r="518016" spans="5:5">
      <c r="E518016" s="382"/>
    </row>
    <row r="518017" spans="5:5">
      <c r="E518017" s="382"/>
    </row>
    <row r="518018" spans="5:5">
      <c r="E518018" s="382"/>
    </row>
    <row r="518019" spans="5:5">
      <c r="E518019" s="382"/>
    </row>
    <row r="518020" spans="5:5">
      <c r="E518020" s="382"/>
    </row>
    <row r="518021" spans="5:5">
      <c r="E518021" s="382"/>
    </row>
    <row r="518022" spans="5:5">
      <c r="E518022" s="382"/>
    </row>
    <row r="518023" spans="5:5">
      <c r="E518023" s="382"/>
    </row>
    <row r="518024" spans="5:5">
      <c r="E518024" s="382"/>
    </row>
    <row r="518025" spans="5:5">
      <c r="E518025" s="382"/>
    </row>
    <row r="518026" spans="5:5">
      <c r="E518026" s="382"/>
    </row>
    <row r="518027" spans="5:5">
      <c r="E518027" s="382"/>
    </row>
    <row r="518028" spans="5:5">
      <c r="E518028" s="382"/>
    </row>
    <row r="518029" spans="5:5">
      <c r="E518029" s="382"/>
    </row>
    <row r="518030" spans="5:5">
      <c r="E518030" s="382"/>
    </row>
    <row r="518031" spans="5:5">
      <c r="E518031" s="382"/>
    </row>
    <row r="518032" spans="5:5">
      <c r="E518032" s="382"/>
    </row>
    <row r="518033" spans="5:5">
      <c r="E518033" s="382"/>
    </row>
    <row r="518034" spans="5:5">
      <c r="E518034" s="382"/>
    </row>
    <row r="518035" spans="5:5">
      <c r="E518035" s="382"/>
    </row>
    <row r="518036" spans="5:5">
      <c r="E518036" s="382"/>
    </row>
    <row r="518037" spans="5:5">
      <c r="E518037" s="382"/>
    </row>
    <row r="518038" spans="5:5">
      <c r="E518038" s="382"/>
    </row>
    <row r="518039" spans="5:5">
      <c r="E518039" s="382"/>
    </row>
    <row r="518040" spans="5:5">
      <c r="E518040" s="382"/>
    </row>
    <row r="518041" spans="5:5">
      <c r="E518041" s="382"/>
    </row>
    <row r="518042" spans="5:5">
      <c r="E518042" s="382"/>
    </row>
    <row r="518043" spans="5:5">
      <c r="E518043" s="382"/>
    </row>
    <row r="518044" spans="5:5">
      <c r="E518044" s="382"/>
    </row>
    <row r="518045" spans="5:5">
      <c r="E518045" s="382"/>
    </row>
    <row r="518046" spans="5:5">
      <c r="E518046" s="382"/>
    </row>
    <row r="518047" spans="5:5">
      <c r="E518047" s="382"/>
    </row>
    <row r="518048" spans="5:5">
      <c r="E518048" s="382"/>
    </row>
    <row r="518049" spans="5:5">
      <c r="E518049" s="382"/>
    </row>
    <row r="518050" spans="5:5">
      <c r="E518050" s="382"/>
    </row>
    <row r="518051" spans="5:5">
      <c r="E518051" s="382"/>
    </row>
    <row r="518052" spans="5:5">
      <c r="E518052" s="382"/>
    </row>
    <row r="518053" spans="5:5">
      <c r="E518053" s="382"/>
    </row>
    <row r="518054" spans="5:5">
      <c r="E518054" s="382"/>
    </row>
    <row r="518055" spans="5:5">
      <c r="E518055" s="382"/>
    </row>
    <row r="518056" spans="5:5">
      <c r="E518056" s="382"/>
    </row>
    <row r="518057" spans="5:5">
      <c r="E518057" s="382"/>
    </row>
    <row r="518058" spans="5:5">
      <c r="E518058" s="382"/>
    </row>
    <row r="518059" spans="5:5">
      <c r="E518059" s="382"/>
    </row>
    <row r="518060" spans="5:5">
      <c r="E518060" s="382"/>
    </row>
    <row r="518061" spans="5:5">
      <c r="E518061" s="382"/>
    </row>
    <row r="518062" spans="5:5">
      <c r="E518062" s="382"/>
    </row>
    <row r="518063" spans="5:5">
      <c r="E518063" s="382"/>
    </row>
    <row r="518064" spans="5:5">
      <c r="E518064" s="382"/>
    </row>
    <row r="518065" spans="5:5">
      <c r="E518065" s="382"/>
    </row>
    <row r="518066" spans="5:5">
      <c r="E518066" s="382"/>
    </row>
    <row r="518067" spans="5:5">
      <c r="E518067" s="382"/>
    </row>
    <row r="518068" spans="5:5">
      <c r="E518068" s="382"/>
    </row>
    <row r="518069" spans="5:5">
      <c r="E518069" s="382"/>
    </row>
    <row r="518070" spans="5:5">
      <c r="E518070" s="382"/>
    </row>
    <row r="518071" spans="5:5">
      <c r="E518071" s="382"/>
    </row>
    <row r="518072" spans="5:5">
      <c r="E518072" s="382"/>
    </row>
    <row r="518073" spans="5:5">
      <c r="E518073" s="382"/>
    </row>
    <row r="518074" spans="5:5">
      <c r="E518074" s="382"/>
    </row>
    <row r="518075" spans="5:5">
      <c r="E518075" s="382"/>
    </row>
    <row r="518076" spans="5:5">
      <c r="E518076" s="382"/>
    </row>
    <row r="518077" spans="5:5">
      <c r="E518077" s="382"/>
    </row>
    <row r="518078" spans="5:5">
      <c r="E518078" s="382"/>
    </row>
    <row r="518079" spans="5:5">
      <c r="E518079" s="382"/>
    </row>
    <row r="518080" spans="5:5">
      <c r="E518080" s="382"/>
    </row>
    <row r="518081" spans="5:5">
      <c r="E518081" s="382"/>
    </row>
    <row r="518082" spans="5:5">
      <c r="E518082" s="382"/>
    </row>
    <row r="518083" spans="5:5">
      <c r="E518083" s="382"/>
    </row>
    <row r="518084" spans="5:5">
      <c r="E518084" s="382"/>
    </row>
    <row r="518085" spans="5:5">
      <c r="E518085" s="382"/>
    </row>
    <row r="518086" spans="5:5">
      <c r="E518086" s="382"/>
    </row>
    <row r="518087" spans="5:5">
      <c r="E518087" s="382"/>
    </row>
    <row r="518088" spans="5:5">
      <c r="E518088" s="382"/>
    </row>
    <row r="518089" spans="5:5">
      <c r="E518089" s="382"/>
    </row>
    <row r="518090" spans="5:5">
      <c r="E518090" s="382"/>
    </row>
    <row r="518091" spans="5:5">
      <c r="E518091" s="382"/>
    </row>
    <row r="518092" spans="5:5">
      <c r="E518092" s="382"/>
    </row>
    <row r="518093" spans="5:5">
      <c r="E518093" s="382"/>
    </row>
    <row r="518094" spans="5:5">
      <c r="E518094" s="382"/>
    </row>
    <row r="518095" spans="5:5">
      <c r="E518095" s="382"/>
    </row>
    <row r="518096" spans="5:5">
      <c r="E518096" s="382"/>
    </row>
    <row r="518097" spans="5:5">
      <c r="E518097" s="382"/>
    </row>
    <row r="518098" spans="5:5">
      <c r="E518098" s="382"/>
    </row>
    <row r="518099" spans="5:5">
      <c r="E518099" s="382"/>
    </row>
    <row r="518100" spans="5:5">
      <c r="E518100" s="382"/>
    </row>
    <row r="518101" spans="5:5">
      <c r="E518101" s="382"/>
    </row>
    <row r="518102" spans="5:5">
      <c r="E518102" s="382"/>
    </row>
    <row r="518103" spans="5:5">
      <c r="E518103" s="382"/>
    </row>
    <row r="518104" spans="5:5">
      <c r="E518104" s="382"/>
    </row>
    <row r="518105" spans="5:5">
      <c r="E518105" s="382"/>
    </row>
    <row r="518106" spans="5:5">
      <c r="E518106" s="382"/>
    </row>
    <row r="518107" spans="5:5">
      <c r="E518107" s="382"/>
    </row>
    <row r="518108" spans="5:5">
      <c r="E518108" s="382"/>
    </row>
    <row r="518109" spans="5:5">
      <c r="E518109" s="382"/>
    </row>
    <row r="518110" spans="5:5">
      <c r="E518110" s="382"/>
    </row>
    <row r="518111" spans="5:5">
      <c r="E518111" s="382"/>
    </row>
    <row r="518112" spans="5:5">
      <c r="E518112" s="382"/>
    </row>
    <row r="518113" spans="5:5">
      <c r="E518113" s="382"/>
    </row>
    <row r="518114" spans="5:5">
      <c r="E518114" s="382"/>
    </row>
    <row r="518115" spans="5:5">
      <c r="E518115" s="382"/>
    </row>
    <row r="518116" spans="5:5">
      <c r="E518116" s="382"/>
    </row>
    <row r="518117" spans="5:5">
      <c r="E518117" s="382"/>
    </row>
    <row r="518118" spans="5:5">
      <c r="E518118" s="382"/>
    </row>
    <row r="518119" spans="5:5">
      <c r="E518119" s="382"/>
    </row>
    <row r="518120" spans="5:5">
      <c r="E518120" s="382"/>
    </row>
    <row r="518121" spans="5:5">
      <c r="E518121" s="382"/>
    </row>
    <row r="518122" spans="5:5">
      <c r="E518122" s="382"/>
    </row>
    <row r="518123" spans="5:5">
      <c r="E518123" s="382"/>
    </row>
    <row r="518124" spans="5:5">
      <c r="E518124" s="382"/>
    </row>
    <row r="518125" spans="5:5">
      <c r="E518125" s="382"/>
    </row>
    <row r="518126" spans="5:5">
      <c r="E518126" s="382"/>
    </row>
    <row r="518127" spans="5:5">
      <c r="E518127" s="382"/>
    </row>
    <row r="518128" spans="5:5">
      <c r="E518128" s="382"/>
    </row>
    <row r="518129" spans="5:5">
      <c r="E518129" s="382"/>
    </row>
    <row r="518130" spans="5:5">
      <c r="E518130" s="382"/>
    </row>
    <row r="518131" spans="5:5">
      <c r="E518131" s="382"/>
    </row>
    <row r="518132" spans="5:5">
      <c r="E518132" s="382"/>
    </row>
    <row r="518133" spans="5:5">
      <c r="E518133" s="382"/>
    </row>
    <row r="518134" spans="5:5">
      <c r="E518134" s="382"/>
    </row>
    <row r="518135" spans="5:5">
      <c r="E518135" s="382"/>
    </row>
    <row r="518136" spans="5:5">
      <c r="E518136" s="382"/>
    </row>
    <row r="518137" spans="5:5">
      <c r="E518137" s="382"/>
    </row>
    <row r="518138" spans="5:5">
      <c r="E518138" s="382"/>
    </row>
    <row r="518139" spans="5:5">
      <c r="E518139" s="382"/>
    </row>
    <row r="518140" spans="5:5">
      <c r="E518140" s="382"/>
    </row>
    <row r="518141" spans="5:5">
      <c r="E518141" s="382"/>
    </row>
    <row r="518142" spans="5:5">
      <c r="E518142" s="382"/>
    </row>
    <row r="518143" spans="5:5">
      <c r="E518143" s="382"/>
    </row>
    <row r="518144" spans="5:5">
      <c r="E518144" s="382"/>
    </row>
    <row r="518145" spans="5:5">
      <c r="E518145" s="382"/>
    </row>
    <row r="518146" spans="5:5">
      <c r="E518146" s="382"/>
    </row>
    <row r="518147" spans="5:5">
      <c r="E518147" s="382"/>
    </row>
    <row r="518148" spans="5:5">
      <c r="E518148" s="382"/>
    </row>
    <row r="518149" spans="5:5">
      <c r="E518149" s="382"/>
    </row>
    <row r="518150" spans="5:5">
      <c r="E518150" s="382"/>
    </row>
    <row r="518151" spans="5:5">
      <c r="E518151" s="382"/>
    </row>
    <row r="518152" spans="5:5">
      <c r="E518152" s="382"/>
    </row>
    <row r="518153" spans="5:5">
      <c r="E518153" s="382"/>
    </row>
    <row r="518154" spans="5:5">
      <c r="E518154" s="382"/>
    </row>
    <row r="518155" spans="5:5">
      <c r="E518155" s="382"/>
    </row>
    <row r="518156" spans="5:5">
      <c r="E518156" s="382"/>
    </row>
    <row r="518157" spans="5:5">
      <c r="E518157" s="382"/>
    </row>
    <row r="518158" spans="5:5">
      <c r="E518158" s="382"/>
    </row>
    <row r="518159" spans="5:5">
      <c r="E518159" s="382"/>
    </row>
    <row r="518160" spans="5:5">
      <c r="E518160" s="382"/>
    </row>
    <row r="518161" spans="5:5">
      <c r="E518161" s="382"/>
    </row>
    <row r="518162" spans="5:5">
      <c r="E518162" s="382"/>
    </row>
    <row r="518163" spans="5:5">
      <c r="E518163" s="382"/>
    </row>
    <row r="518164" spans="5:5">
      <c r="E518164" s="382"/>
    </row>
    <row r="518165" spans="5:5">
      <c r="E518165" s="382"/>
    </row>
    <row r="518166" spans="5:5">
      <c r="E518166" s="382"/>
    </row>
    <row r="518167" spans="5:5">
      <c r="E518167" s="382"/>
    </row>
    <row r="518168" spans="5:5">
      <c r="E518168" s="382"/>
    </row>
    <row r="518169" spans="5:5">
      <c r="E518169" s="382"/>
    </row>
    <row r="518170" spans="5:5">
      <c r="E518170" s="382"/>
    </row>
    <row r="518171" spans="5:5">
      <c r="E518171" s="382"/>
    </row>
    <row r="518172" spans="5:5">
      <c r="E518172" s="382"/>
    </row>
    <row r="518173" spans="5:5">
      <c r="E518173" s="382"/>
    </row>
    <row r="518174" spans="5:5">
      <c r="E518174" s="382"/>
    </row>
    <row r="518175" spans="5:5">
      <c r="E518175" s="382"/>
    </row>
    <row r="518176" spans="5:5">
      <c r="E518176" s="382"/>
    </row>
    <row r="518177" spans="5:5">
      <c r="E518177" s="382"/>
    </row>
    <row r="518178" spans="5:5">
      <c r="E518178" s="382"/>
    </row>
    <row r="518179" spans="5:5">
      <c r="E518179" s="382"/>
    </row>
    <row r="518180" spans="5:5">
      <c r="E518180" s="382"/>
    </row>
    <row r="518181" spans="5:5">
      <c r="E518181" s="382"/>
    </row>
    <row r="518182" spans="5:5">
      <c r="E518182" s="382"/>
    </row>
    <row r="518183" spans="5:5">
      <c r="E518183" s="382"/>
    </row>
    <row r="518184" spans="5:5">
      <c r="E518184" s="382"/>
    </row>
    <row r="518185" spans="5:5">
      <c r="E518185" s="382"/>
    </row>
    <row r="518186" spans="5:5">
      <c r="E518186" s="382"/>
    </row>
    <row r="518187" spans="5:5">
      <c r="E518187" s="382"/>
    </row>
    <row r="518188" spans="5:5">
      <c r="E518188" s="382"/>
    </row>
    <row r="518189" spans="5:5">
      <c r="E518189" s="382"/>
    </row>
    <row r="518190" spans="5:5">
      <c r="E518190" s="382"/>
    </row>
    <row r="518191" spans="5:5">
      <c r="E518191" s="382"/>
    </row>
    <row r="518192" spans="5:5">
      <c r="E518192" s="382"/>
    </row>
    <row r="518193" spans="5:5">
      <c r="E518193" s="382"/>
    </row>
    <row r="518194" spans="5:5">
      <c r="E518194" s="382"/>
    </row>
    <row r="518195" spans="5:5">
      <c r="E518195" s="382"/>
    </row>
    <row r="518196" spans="5:5">
      <c r="E518196" s="382"/>
    </row>
    <row r="518197" spans="5:5">
      <c r="E518197" s="382"/>
    </row>
    <row r="518198" spans="5:5">
      <c r="E518198" s="382"/>
    </row>
    <row r="518199" spans="5:5">
      <c r="E518199" s="382"/>
    </row>
    <row r="518200" spans="5:5">
      <c r="E518200" s="382"/>
    </row>
    <row r="518201" spans="5:5">
      <c r="E518201" s="382"/>
    </row>
    <row r="518202" spans="5:5">
      <c r="E518202" s="382"/>
    </row>
    <row r="518203" spans="5:5">
      <c r="E518203" s="382"/>
    </row>
    <row r="518204" spans="5:5">
      <c r="E518204" s="382"/>
    </row>
    <row r="518205" spans="5:5">
      <c r="E518205" s="382"/>
    </row>
    <row r="518206" spans="5:5">
      <c r="E518206" s="382"/>
    </row>
    <row r="518207" spans="5:5">
      <c r="E518207" s="382"/>
    </row>
    <row r="518208" spans="5:5">
      <c r="E518208" s="382"/>
    </row>
    <row r="518209" spans="5:5">
      <c r="E518209" s="382"/>
    </row>
    <row r="518210" spans="5:5">
      <c r="E518210" s="382"/>
    </row>
    <row r="518211" spans="5:5">
      <c r="E518211" s="382"/>
    </row>
    <row r="518212" spans="5:5">
      <c r="E518212" s="382"/>
    </row>
    <row r="518213" spans="5:5">
      <c r="E518213" s="382"/>
    </row>
    <row r="518214" spans="5:5">
      <c r="E518214" s="382"/>
    </row>
    <row r="518215" spans="5:5">
      <c r="E518215" s="382"/>
    </row>
    <row r="518216" spans="5:5">
      <c r="E518216" s="382"/>
    </row>
    <row r="518217" spans="5:5">
      <c r="E518217" s="382"/>
    </row>
    <row r="518218" spans="5:5">
      <c r="E518218" s="382"/>
    </row>
    <row r="518219" spans="5:5">
      <c r="E518219" s="382"/>
    </row>
    <row r="518220" spans="5:5">
      <c r="E518220" s="382"/>
    </row>
    <row r="518221" spans="5:5">
      <c r="E518221" s="382"/>
    </row>
    <row r="518222" spans="5:5">
      <c r="E518222" s="382"/>
    </row>
    <row r="518223" spans="5:5">
      <c r="E518223" s="382"/>
    </row>
    <row r="518224" spans="5:5">
      <c r="E518224" s="382"/>
    </row>
    <row r="518225" spans="5:5">
      <c r="E518225" s="382"/>
    </row>
    <row r="518226" spans="5:5">
      <c r="E518226" s="382"/>
    </row>
    <row r="518227" spans="5:5">
      <c r="E518227" s="382"/>
    </row>
    <row r="518228" spans="5:5">
      <c r="E518228" s="382"/>
    </row>
    <row r="518229" spans="5:5">
      <c r="E518229" s="382"/>
    </row>
    <row r="518230" spans="5:5">
      <c r="E518230" s="382"/>
    </row>
    <row r="518231" spans="5:5">
      <c r="E518231" s="382"/>
    </row>
    <row r="518232" spans="5:5">
      <c r="E518232" s="382"/>
    </row>
    <row r="518233" spans="5:5">
      <c r="E518233" s="382"/>
    </row>
    <row r="518234" spans="5:5">
      <c r="E518234" s="382"/>
    </row>
    <row r="518235" spans="5:5">
      <c r="E518235" s="382"/>
    </row>
    <row r="518236" spans="5:5">
      <c r="E518236" s="382"/>
    </row>
    <row r="518237" spans="5:5">
      <c r="E518237" s="382"/>
    </row>
    <row r="518238" spans="5:5">
      <c r="E518238" s="382"/>
    </row>
    <row r="518239" spans="5:5">
      <c r="E518239" s="382"/>
    </row>
    <row r="518240" spans="5:5">
      <c r="E518240" s="382"/>
    </row>
    <row r="518241" spans="5:5">
      <c r="E518241" s="382"/>
    </row>
    <row r="518242" spans="5:5">
      <c r="E518242" s="382"/>
    </row>
    <row r="518243" spans="5:5">
      <c r="E518243" s="382"/>
    </row>
    <row r="518244" spans="5:5">
      <c r="E518244" s="382"/>
    </row>
    <row r="518245" spans="5:5">
      <c r="E518245" s="382"/>
    </row>
    <row r="518246" spans="5:5">
      <c r="E518246" s="382"/>
    </row>
    <row r="518247" spans="5:5">
      <c r="E518247" s="382"/>
    </row>
    <row r="518248" spans="5:5">
      <c r="E518248" s="382"/>
    </row>
    <row r="518249" spans="5:5">
      <c r="E518249" s="382"/>
    </row>
    <row r="518250" spans="5:5">
      <c r="E518250" s="382"/>
    </row>
    <row r="518251" spans="5:5">
      <c r="E518251" s="382"/>
    </row>
    <row r="518252" spans="5:5">
      <c r="E518252" s="382"/>
    </row>
    <row r="518253" spans="5:5">
      <c r="E518253" s="382"/>
    </row>
    <row r="518254" spans="5:5">
      <c r="E518254" s="382"/>
    </row>
    <row r="518255" spans="5:5">
      <c r="E518255" s="382"/>
    </row>
    <row r="518256" spans="5:5">
      <c r="E518256" s="382"/>
    </row>
    <row r="518257" spans="5:5">
      <c r="E518257" s="382"/>
    </row>
    <row r="518258" spans="5:5">
      <c r="E518258" s="382"/>
    </row>
    <row r="518259" spans="5:5">
      <c r="E518259" s="382"/>
    </row>
    <row r="518260" spans="5:5">
      <c r="E518260" s="382"/>
    </row>
    <row r="518261" spans="5:5">
      <c r="E518261" s="382"/>
    </row>
    <row r="518262" spans="5:5">
      <c r="E518262" s="382"/>
    </row>
    <row r="518263" spans="5:5">
      <c r="E518263" s="382"/>
    </row>
    <row r="518264" spans="5:5">
      <c r="E518264" s="382"/>
    </row>
    <row r="518265" spans="5:5">
      <c r="E518265" s="382"/>
    </row>
    <row r="518266" spans="5:5">
      <c r="E518266" s="382"/>
    </row>
    <row r="518267" spans="5:5">
      <c r="E518267" s="382"/>
    </row>
    <row r="518268" spans="5:5">
      <c r="E518268" s="382"/>
    </row>
    <row r="518269" spans="5:5">
      <c r="E518269" s="382"/>
    </row>
    <row r="518270" spans="5:5">
      <c r="E518270" s="382"/>
    </row>
    <row r="518271" spans="5:5">
      <c r="E518271" s="382"/>
    </row>
    <row r="518272" spans="5:5">
      <c r="E518272" s="382"/>
    </row>
    <row r="518273" spans="5:5">
      <c r="E518273" s="382"/>
    </row>
    <row r="518274" spans="5:5">
      <c r="E518274" s="382"/>
    </row>
    <row r="518275" spans="5:5">
      <c r="E518275" s="382"/>
    </row>
    <row r="518276" spans="5:5">
      <c r="E518276" s="382"/>
    </row>
    <row r="518277" spans="5:5">
      <c r="E518277" s="382"/>
    </row>
    <row r="518278" spans="5:5">
      <c r="E518278" s="382"/>
    </row>
    <row r="518279" spans="5:5">
      <c r="E518279" s="382"/>
    </row>
    <row r="518280" spans="5:5">
      <c r="E518280" s="382"/>
    </row>
    <row r="518281" spans="5:5">
      <c r="E518281" s="382"/>
    </row>
    <row r="518282" spans="5:5">
      <c r="E518282" s="382"/>
    </row>
    <row r="518283" spans="5:5">
      <c r="E518283" s="382"/>
    </row>
    <row r="518284" spans="5:5">
      <c r="E518284" s="382"/>
    </row>
    <row r="518285" spans="5:5">
      <c r="E518285" s="382"/>
    </row>
    <row r="518286" spans="5:5">
      <c r="E518286" s="382"/>
    </row>
    <row r="518287" spans="5:5">
      <c r="E518287" s="382"/>
    </row>
    <row r="518288" spans="5:5">
      <c r="E518288" s="382"/>
    </row>
    <row r="518289" spans="5:5">
      <c r="E518289" s="382"/>
    </row>
    <row r="518290" spans="5:5">
      <c r="E518290" s="382"/>
    </row>
    <row r="518291" spans="5:5">
      <c r="E518291" s="382"/>
    </row>
    <row r="518292" spans="5:5">
      <c r="E518292" s="382"/>
    </row>
    <row r="518293" spans="5:5">
      <c r="E518293" s="382"/>
    </row>
    <row r="518294" spans="5:5">
      <c r="E518294" s="382"/>
    </row>
    <row r="518295" spans="5:5">
      <c r="E518295" s="382"/>
    </row>
    <row r="518296" spans="5:5">
      <c r="E518296" s="382"/>
    </row>
    <row r="518297" spans="5:5">
      <c r="E518297" s="382"/>
    </row>
    <row r="518298" spans="5:5">
      <c r="E518298" s="382"/>
    </row>
    <row r="518299" spans="5:5">
      <c r="E518299" s="382"/>
    </row>
    <row r="518300" spans="5:5">
      <c r="E518300" s="382"/>
    </row>
    <row r="518301" spans="5:5">
      <c r="E518301" s="382"/>
    </row>
    <row r="518302" spans="5:5">
      <c r="E518302" s="382"/>
    </row>
    <row r="518303" spans="5:5">
      <c r="E518303" s="382"/>
    </row>
    <row r="518304" spans="5:5">
      <c r="E518304" s="382"/>
    </row>
    <row r="518305" spans="5:5">
      <c r="E518305" s="382"/>
    </row>
    <row r="518306" spans="5:5">
      <c r="E518306" s="382"/>
    </row>
    <row r="518307" spans="5:5">
      <c r="E518307" s="382"/>
    </row>
    <row r="518308" spans="5:5">
      <c r="E518308" s="382"/>
    </row>
    <row r="518309" spans="5:5">
      <c r="E518309" s="382"/>
    </row>
    <row r="518310" spans="5:5">
      <c r="E518310" s="382"/>
    </row>
    <row r="518311" spans="5:5">
      <c r="E518311" s="382"/>
    </row>
    <row r="518312" spans="5:5">
      <c r="E518312" s="382"/>
    </row>
    <row r="518313" spans="5:5">
      <c r="E518313" s="382"/>
    </row>
    <row r="518314" spans="5:5">
      <c r="E518314" s="382"/>
    </row>
    <row r="518315" spans="5:5">
      <c r="E518315" s="382"/>
    </row>
    <row r="518316" spans="5:5">
      <c r="E518316" s="382"/>
    </row>
    <row r="518317" spans="5:5">
      <c r="E518317" s="382"/>
    </row>
    <row r="518318" spans="5:5">
      <c r="E518318" s="382"/>
    </row>
    <row r="518319" spans="5:5">
      <c r="E518319" s="382"/>
    </row>
    <row r="518320" spans="5:5">
      <c r="E518320" s="382"/>
    </row>
    <row r="518321" spans="5:5">
      <c r="E518321" s="382"/>
    </row>
    <row r="518322" spans="5:5">
      <c r="E518322" s="382"/>
    </row>
    <row r="518323" spans="5:5">
      <c r="E518323" s="382"/>
    </row>
    <row r="518324" spans="5:5">
      <c r="E518324" s="382"/>
    </row>
    <row r="518325" spans="5:5">
      <c r="E518325" s="382"/>
    </row>
    <row r="518326" spans="5:5">
      <c r="E518326" s="382"/>
    </row>
    <row r="518327" spans="5:5">
      <c r="E518327" s="382"/>
    </row>
    <row r="518328" spans="5:5">
      <c r="E518328" s="382"/>
    </row>
    <row r="518329" spans="5:5">
      <c r="E518329" s="382"/>
    </row>
    <row r="518330" spans="5:5">
      <c r="E518330" s="382"/>
    </row>
    <row r="518331" spans="5:5">
      <c r="E518331" s="382"/>
    </row>
    <row r="518332" spans="5:5">
      <c r="E518332" s="382"/>
    </row>
    <row r="518333" spans="5:5">
      <c r="E518333" s="382"/>
    </row>
    <row r="518334" spans="5:5">
      <c r="E518334" s="382"/>
    </row>
    <row r="518335" spans="5:5">
      <c r="E518335" s="382"/>
    </row>
    <row r="518336" spans="5:5">
      <c r="E518336" s="382"/>
    </row>
    <row r="518337" spans="5:5">
      <c r="E518337" s="382"/>
    </row>
    <row r="518338" spans="5:5">
      <c r="E518338" s="382"/>
    </row>
    <row r="518339" spans="5:5">
      <c r="E518339" s="382"/>
    </row>
    <row r="518340" spans="5:5">
      <c r="E518340" s="382"/>
    </row>
    <row r="518341" spans="5:5">
      <c r="E518341" s="382"/>
    </row>
    <row r="518342" spans="5:5">
      <c r="E518342" s="382"/>
    </row>
    <row r="518343" spans="5:5">
      <c r="E518343" s="382"/>
    </row>
    <row r="518344" spans="5:5">
      <c r="E518344" s="382"/>
    </row>
    <row r="518345" spans="5:5">
      <c r="E518345" s="382"/>
    </row>
    <row r="518346" spans="5:5">
      <c r="E518346" s="382"/>
    </row>
    <row r="518347" spans="5:5">
      <c r="E518347" s="382"/>
    </row>
    <row r="518348" spans="5:5">
      <c r="E518348" s="382"/>
    </row>
    <row r="518349" spans="5:5">
      <c r="E518349" s="382"/>
    </row>
    <row r="518350" spans="5:5">
      <c r="E518350" s="382"/>
    </row>
    <row r="518351" spans="5:5">
      <c r="E518351" s="382"/>
    </row>
    <row r="518352" spans="5:5">
      <c r="E518352" s="382"/>
    </row>
    <row r="518353" spans="5:5">
      <c r="E518353" s="382"/>
    </row>
    <row r="518354" spans="5:5">
      <c r="E518354" s="382"/>
    </row>
    <row r="518355" spans="5:5">
      <c r="E518355" s="382"/>
    </row>
    <row r="518356" spans="5:5">
      <c r="E518356" s="382"/>
    </row>
    <row r="518357" spans="5:5">
      <c r="E518357" s="382"/>
    </row>
    <row r="518358" spans="5:5">
      <c r="E518358" s="382"/>
    </row>
    <row r="518359" spans="5:5">
      <c r="E518359" s="382"/>
    </row>
    <row r="518360" spans="5:5">
      <c r="E518360" s="382"/>
    </row>
    <row r="518361" spans="5:5">
      <c r="E518361" s="382"/>
    </row>
    <row r="518362" spans="5:5">
      <c r="E518362" s="382"/>
    </row>
    <row r="518363" spans="5:5">
      <c r="E518363" s="382"/>
    </row>
    <row r="518364" spans="5:5">
      <c r="E518364" s="382"/>
    </row>
    <row r="518365" spans="5:5">
      <c r="E518365" s="382"/>
    </row>
    <row r="518366" spans="5:5">
      <c r="E518366" s="382"/>
    </row>
    <row r="518367" spans="5:5">
      <c r="E518367" s="382"/>
    </row>
    <row r="518368" spans="5:5">
      <c r="E518368" s="382"/>
    </row>
    <row r="518369" spans="5:5">
      <c r="E518369" s="382"/>
    </row>
    <row r="518370" spans="5:5">
      <c r="E518370" s="382"/>
    </row>
    <row r="518371" spans="5:5">
      <c r="E518371" s="382"/>
    </row>
    <row r="518372" spans="5:5">
      <c r="E518372" s="382"/>
    </row>
    <row r="518373" spans="5:5">
      <c r="E518373" s="382"/>
    </row>
    <row r="518374" spans="5:5">
      <c r="E518374" s="382"/>
    </row>
    <row r="518375" spans="5:5">
      <c r="E518375" s="382"/>
    </row>
    <row r="518376" spans="5:5">
      <c r="E518376" s="382"/>
    </row>
    <row r="518377" spans="5:5">
      <c r="E518377" s="382"/>
    </row>
    <row r="518378" spans="5:5">
      <c r="E518378" s="382"/>
    </row>
    <row r="518379" spans="5:5">
      <c r="E518379" s="382"/>
    </row>
    <row r="518380" spans="5:5">
      <c r="E518380" s="382"/>
    </row>
    <row r="518381" spans="5:5">
      <c r="E518381" s="382"/>
    </row>
    <row r="518382" spans="5:5">
      <c r="E518382" s="382"/>
    </row>
    <row r="518383" spans="5:5">
      <c r="E518383" s="382"/>
    </row>
    <row r="518384" spans="5:5">
      <c r="E518384" s="382"/>
    </row>
    <row r="518385" spans="5:5">
      <c r="E518385" s="382"/>
    </row>
    <row r="518386" spans="5:5">
      <c r="E518386" s="382"/>
    </row>
    <row r="518387" spans="5:5">
      <c r="E518387" s="382"/>
    </row>
    <row r="518388" spans="5:5">
      <c r="E518388" s="382"/>
    </row>
    <row r="518389" spans="5:5">
      <c r="E518389" s="382"/>
    </row>
    <row r="518390" spans="5:5">
      <c r="E518390" s="382"/>
    </row>
    <row r="518391" spans="5:5">
      <c r="E518391" s="382"/>
    </row>
    <row r="518392" spans="5:5">
      <c r="E518392" s="382"/>
    </row>
    <row r="518393" spans="5:5">
      <c r="E518393" s="382"/>
    </row>
    <row r="518394" spans="5:5">
      <c r="E518394" s="382"/>
    </row>
    <row r="518395" spans="5:5">
      <c r="E518395" s="382"/>
    </row>
    <row r="518396" spans="5:5">
      <c r="E518396" s="382"/>
    </row>
    <row r="518397" spans="5:5">
      <c r="E518397" s="382"/>
    </row>
    <row r="518398" spans="5:5">
      <c r="E518398" s="382"/>
    </row>
    <row r="518399" spans="5:5">
      <c r="E518399" s="382"/>
    </row>
    <row r="518400" spans="5:5">
      <c r="E518400" s="382"/>
    </row>
    <row r="518401" spans="5:5">
      <c r="E518401" s="382"/>
    </row>
    <row r="518402" spans="5:5">
      <c r="E518402" s="382"/>
    </row>
    <row r="518403" spans="5:5">
      <c r="E518403" s="382"/>
    </row>
    <row r="518404" spans="5:5">
      <c r="E518404" s="382"/>
    </row>
    <row r="518405" spans="5:5">
      <c r="E518405" s="382"/>
    </row>
    <row r="518406" spans="5:5">
      <c r="E518406" s="382"/>
    </row>
    <row r="518407" spans="5:5">
      <c r="E518407" s="382"/>
    </row>
    <row r="518408" spans="5:5">
      <c r="E518408" s="382"/>
    </row>
    <row r="518409" spans="5:5">
      <c r="E518409" s="382"/>
    </row>
    <row r="518410" spans="5:5">
      <c r="E518410" s="382"/>
    </row>
    <row r="518411" spans="5:5">
      <c r="E518411" s="382"/>
    </row>
    <row r="518412" spans="5:5">
      <c r="E518412" s="382"/>
    </row>
    <row r="518413" spans="5:5">
      <c r="E518413" s="382"/>
    </row>
    <row r="518414" spans="5:5">
      <c r="E518414" s="382"/>
    </row>
    <row r="518415" spans="5:5">
      <c r="E518415" s="382"/>
    </row>
    <row r="518416" spans="5:5">
      <c r="E518416" s="382"/>
    </row>
    <row r="518417" spans="5:5">
      <c r="E518417" s="382"/>
    </row>
    <row r="518418" spans="5:5">
      <c r="E518418" s="382"/>
    </row>
    <row r="518419" spans="5:5">
      <c r="E518419" s="382"/>
    </row>
    <row r="518420" spans="5:5">
      <c r="E518420" s="382"/>
    </row>
    <row r="518421" spans="5:5">
      <c r="E518421" s="382"/>
    </row>
    <row r="518422" spans="5:5">
      <c r="E518422" s="382"/>
    </row>
    <row r="518423" spans="5:5">
      <c r="E518423" s="382"/>
    </row>
    <row r="518424" spans="5:5">
      <c r="E518424" s="382"/>
    </row>
    <row r="518425" spans="5:5">
      <c r="E518425" s="382"/>
    </row>
    <row r="518426" spans="5:5">
      <c r="E518426" s="382"/>
    </row>
    <row r="518427" spans="5:5">
      <c r="E518427" s="382"/>
    </row>
    <row r="518428" spans="5:5">
      <c r="E518428" s="382"/>
    </row>
    <row r="518429" spans="5:5">
      <c r="E518429" s="382"/>
    </row>
    <row r="518430" spans="5:5">
      <c r="E518430" s="382"/>
    </row>
    <row r="518431" spans="5:5">
      <c r="E518431" s="382"/>
    </row>
    <row r="518432" spans="5:5">
      <c r="E518432" s="382"/>
    </row>
    <row r="518433" spans="5:5">
      <c r="E518433" s="382"/>
    </row>
    <row r="518434" spans="5:5">
      <c r="E518434" s="382"/>
    </row>
    <row r="518435" spans="5:5">
      <c r="E518435" s="382"/>
    </row>
    <row r="518436" spans="5:5">
      <c r="E518436" s="382"/>
    </row>
    <row r="518437" spans="5:5">
      <c r="E518437" s="382"/>
    </row>
    <row r="518438" spans="5:5">
      <c r="E518438" s="382"/>
    </row>
    <row r="518439" spans="5:5">
      <c r="E518439" s="382"/>
    </row>
    <row r="518440" spans="5:5">
      <c r="E518440" s="382"/>
    </row>
    <row r="518441" spans="5:5">
      <c r="E518441" s="382"/>
    </row>
    <row r="518442" spans="5:5">
      <c r="E518442" s="382"/>
    </row>
    <row r="518443" spans="5:5">
      <c r="E518443" s="382"/>
    </row>
    <row r="518444" spans="5:5">
      <c r="E518444" s="382"/>
    </row>
    <row r="518445" spans="5:5">
      <c r="E518445" s="382"/>
    </row>
    <row r="518446" spans="5:5">
      <c r="E518446" s="382"/>
    </row>
    <row r="518447" spans="5:5">
      <c r="E518447" s="382"/>
    </row>
    <row r="518448" spans="5:5">
      <c r="E518448" s="382"/>
    </row>
    <row r="518449" spans="5:5">
      <c r="E518449" s="382"/>
    </row>
    <row r="518450" spans="5:5">
      <c r="E518450" s="382"/>
    </row>
    <row r="518451" spans="5:5">
      <c r="E518451" s="382"/>
    </row>
    <row r="518452" spans="5:5">
      <c r="E518452" s="382"/>
    </row>
    <row r="518453" spans="5:5">
      <c r="E518453" s="382"/>
    </row>
    <row r="518454" spans="5:5">
      <c r="E518454" s="382"/>
    </row>
    <row r="518455" spans="5:5">
      <c r="E518455" s="382"/>
    </row>
    <row r="518456" spans="5:5">
      <c r="E518456" s="382"/>
    </row>
    <row r="518457" spans="5:5">
      <c r="E518457" s="382"/>
    </row>
    <row r="518458" spans="5:5">
      <c r="E518458" s="382"/>
    </row>
    <row r="518459" spans="5:5">
      <c r="E518459" s="382"/>
    </row>
    <row r="518460" spans="5:5">
      <c r="E518460" s="382"/>
    </row>
    <row r="518461" spans="5:5">
      <c r="E518461" s="382"/>
    </row>
    <row r="518462" spans="5:5">
      <c r="E518462" s="382"/>
    </row>
    <row r="518463" spans="5:5">
      <c r="E518463" s="382"/>
    </row>
    <row r="518464" spans="5:5">
      <c r="E518464" s="382"/>
    </row>
    <row r="518465" spans="5:5">
      <c r="E518465" s="382"/>
    </row>
    <row r="518466" spans="5:5">
      <c r="E518466" s="382"/>
    </row>
    <row r="518467" spans="5:5">
      <c r="E518467" s="382"/>
    </row>
    <row r="518468" spans="5:5">
      <c r="E518468" s="382"/>
    </row>
    <row r="518469" spans="5:5">
      <c r="E518469" s="382"/>
    </row>
    <row r="518470" spans="5:5">
      <c r="E518470" s="382"/>
    </row>
    <row r="518471" spans="5:5">
      <c r="E518471" s="382"/>
    </row>
    <row r="518472" spans="5:5">
      <c r="E518472" s="382"/>
    </row>
    <row r="518473" spans="5:5">
      <c r="E518473" s="382"/>
    </row>
    <row r="518474" spans="5:5">
      <c r="E518474" s="382"/>
    </row>
    <row r="518475" spans="5:5">
      <c r="E518475" s="382"/>
    </row>
    <row r="518476" spans="5:5">
      <c r="E518476" s="382"/>
    </row>
    <row r="518477" spans="5:5">
      <c r="E518477" s="382"/>
    </row>
    <row r="518478" spans="5:5">
      <c r="E518478" s="382"/>
    </row>
    <row r="518479" spans="5:5">
      <c r="E518479" s="382"/>
    </row>
    <row r="518480" spans="5:5">
      <c r="E518480" s="382"/>
    </row>
    <row r="518481" spans="5:5">
      <c r="E518481" s="382"/>
    </row>
    <row r="518482" spans="5:5">
      <c r="E518482" s="382"/>
    </row>
    <row r="518483" spans="5:5">
      <c r="E518483" s="382"/>
    </row>
    <row r="518484" spans="5:5">
      <c r="E518484" s="382"/>
    </row>
    <row r="518485" spans="5:5">
      <c r="E518485" s="382"/>
    </row>
    <row r="518486" spans="5:5">
      <c r="E518486" s="382"/>
    </row>
    <row r="518487" spans="5:5">
      <c r="E518487" s="382"/>
    </row>
    <row r="518488" spans="5:5">
      <c r="E518488" s="382"/>
    </row>
    <row r="518489" spans="5:5">
      <c r="E518489" s="382"/>
    </row>
    <row r="518490" spans="5:5">
      <c r="E518490" s="382"/>
    </row>
    <row r="518491" spans="5:5">
      <c r="E518491" s="382"/>
    </row>
    <row r="518492" spans="5:5">
      <c r="E518492" s="382"/>
    </row>
    <row r="518493" spans="5:5">
      <c r="E518493" s="382"/>
    </row>
    <row r="518494" spans="5:5">
      <c r="E518494" s="382"/>
    </row>
    <row r="518495" spans="5:5">
      <c r="E518495" s="382"/>
    </row>
    <row r="518496" spans="5:5">
      <c r="E518496" s="382"/>
    </row>
    <row r="518497" spans="5:5">
      <c r="E518497" s="382"/>
    </row>
    <row r="518498" spans="5:5">
      <c r="E518498" s="382"/>
    </row>
    <row r="518499" spans="5:5">
      <c r="E518499" s="382"/>
    </row>
    <row r="518500" spans="5:5">
      <c r="E518500" s="382"/>
    </row>
    <row r="518501" spans="5:5">
      <c r="E518501" s="382"/>
    </row>
    <row r="518502" spans="5:5">
      <c r="E518502" s="382"/>
    </row>
    <row r="518503" spans="5:5">
      <c r="E518503" s="382"/>
    </row>
    <row r="518504" spans="5:5">
      <c r="E518504" s="382"/>
    </row>
    <row r="518505" spans="5:5">
      <c r="E518505" s="382"/>
    </row>
    <row r="518506" spans="5:5">
      <c r="E518506" s="382"/>
    </row>
    <row r="518507" spans="5:5">
      <c r="E518507" s="382"/>
    </row>
    <row r="518508" spans="5:5">
      <c r="E518508" s="382"/>
    </row>
    <row r="518509" spans="5:5">
      <c r="E518509" s="382"/>
    </row>
    <row r="518510" spans="5:5">
      <c r="E518510" s="382"/>
    </row>
    <row r="518511" spans="5:5">
      <c r="E518511" s="382"/>
    </row>
    <row r="518512" spans="5:5">
      <c r="E518512" s="382"/>
    </row>
    <row r="518513" spans="5:5">
      <c r="E518513" s="382"/>
    </row>
    <row r="518514" spans="5:5">
      <c r="E518514" s="382"/>
    </row>
    <row r="518515" spans="5:5">
      <c r="E518515" s="382"/>
    </row>
    <row r="518516" spans="5:5">
      <c r="E518516" s="382"/>
    </row>
    <row r="518517" spans="5:5">
      <c r="E518517" s="382"/>
    </row>
    <row r="518518" spans="5:5">
      <c r="E518518" s="382"/>
    </row>
    <row r="518519" spans="5:5">
      <c r="E518519" s="382"/>
    </row>
    <row r="518520" spans="5:5">
      <c r="E518520" s="382"/>
    </row>
    <row r="518521" spans="5:5">
      <c r="E518521" s="382"/>
    </row>
    <row r="518522" spans="5:5">
      <c r="E518522" s="382"/>
    </row>
    <row r="518523" spans="5:5">
      <c r="E518523" s="382"/>
    </row>
    <row r="518524" spans="5:5">
      <c r="E518524" s="382"/>
    </row>
    <row r="518525" spans="5:5">
      <c r="E518525" s="382"/>
    </row>
    <row r="518526" spans="5:5">
      <c r="E518526" s="382"/>
    </row>
    <row r="518527" spans="5:5">
      <c r="E518527" s="382"/>
    </row>
    <row r="518528" spans="5:5">
      <c r="E518528" s="382"/>
    </row>
    <row r="518529" spans="5:5">
      <c r="E518529" s="382"/>
    </row>
    <row r="518530" spans="5:5">
      <c r="E518530" s="382"/>
    </row>
    <row r="518531" spans="5:5">
      <c r="E518531" s="382"/>
    </row>
    <row r="518532" spans="5:5">
      <c r="E518532" s="382"/>
    </row>
    <row r="518533" spans="5:5">
      <c r="E518533" s="382"/>
    </row>
    <row r="518534" spans="5:5">
      <c r="E518534" s="382"/>
    </row>
    <row r="518535" spans="5:5">
      <c r="E518535" s="382"/>
    </row>
    <row r="518536" spans="5:5">
      <c r="E518536" s="382"/>
    </row>
    <row r="518537" spans="5:5">
      <c r="E518537" s="382"/>
    </row>
    <row r="518538" spans="5:5">
      <c r="E518538" s="382"/>
    </row>
    <row r="518539" spans="5:5">
      <c r="E518539" s="382"/>
    </row>
    <row r="518540" spans="5:5">
      <c r="E518540" s="382"/>
    </row>
    <row r="518541" spans="5:5">
      <c r="E518541" s="382"/>
    </row>
    <row r="518542" spans="5:5">
      <c r="E518542" s="382"/>
    </row>
    <row r="518543" spans="5:5">
      <c r="E518543" s="382"/>
    </row>
    <row r="518544" spans="5:5">
      <c r="E518544" s="382"/>
    </row>
    <row r="518545" spans="5:5">
      <c r="E518545" s="382"/>
    </row>
    <row r="518546" spans="5:5">
      <c r="E518546" s="382"/>
    </row>
    <row r="518547" spans="5:5">
      <c r="E518547" s="382"/>
    </row>
    <row r="518548" spans="5:5">
      <c r="E518548" s="382"/>
    </row>
    <row r="518549" spans="5:5">
      <c r="E518549" s="382"/>
    </row>
    <row r="518550" spans="5:5">
      <c r="E518550" s="382"/>
    </row>
    <row r="518551" spans="5:5">
      <c r="E518551" s="382"/>
    </row>
    <row r="518552" spans="5:5">
      <c r="E518552" s="382"/>
    </row>
    <row r="518553" spans="5:5">
      <c r="E518553" s="382"/>
    </row>
    <row r="518554" spans="5:5">
      <c r="E518554" s="382"/>
    </row>
    <row r="518555" spans="5:5">
      <c r="E518555" s="382"/>
    </row>
    <row r="518556" spans="5:5">
      <c r="E518556" s="382"/>
    </row>
    <row r="518557" spans="5:5">
      <c r="E518557" s="382"/>
    </row>
    <row r="518558" spans="5:5">
      <c r="E518558" s="382"/>
    </row>
    <row r="518559" spans="5:5">
      <c r="E518559" s="382"/>
    </row>
    <row r="518560" spans="5:5">
      <c r="E518560" s="382"/>
    </row>
    <row r="518561" spans="5:5">
      <c r="E518561" s="382"/>
    </row>
    <row r="518562" spans="5:5">
      <c r="E518562" s="382"/>
    </row>
    <row r="518563" spans="5:5">
      <c r="E518563" s="382"/>
    </row>
    <row r="518564" spans="5:5">
      <c r="E518564" s="382"/>
    </row>
    <row r="518565" spans="5:5">
      <c r="E518565" s="382"/>
    </row>
    <row r="518566" spans="5:5">
      <c r="E518566" s="382"/>
    </row>
    <row r="518567" spans="5:5">
      <c r="E518567" s="382"/>
    </row>
    <row r="518568" spans="5:5">
      <c r="E518568" s="382"/>
    </row>
    <row r="518569" spans="5:5">
      <c r="E518569" s="382"/>
    </row>
    <row r="518570" spans="5:5">
      <c r="E518570" s="382"/>
    </row>
    <row r="518571" spans="5:5">
      <c r="E518571" s="382"/>
    </row>
    <row r="518572" spans="5:5">
      <c r="E518572" s="382"/>
    </row>
    <row r="518573" spans="5:5">
      <c r="E518573" s="382"/>
    </row>
    <row r="518574" spans="5:5">
      <c r="E518574" s="382"/>
    </row>
    <row r="518575" spans="5:5">
      <c r="E518575" s="382"/>
    </row>
    <row r="518576" spans="5:5">
      <c r="E518576" s="382"/>
    </row>
    <row r="518577" spans="5:5">
      <c r="E518577" s="382"/>
    </row>
    <row r="518578" spans="5:5">
      <c r="E518578" s="382"/>
    </row>
    <row r="518579" spans="5:5">
      <c r="E518579" s="382"/>
    </row>
    <row r="518580" spans="5:5">
      <c r="E518580" s="382"/>
    </row>
    <row r="518581" spans="5:5">
      <c r="E518581" s="382"/>
    </row>
    <row r="518582" spans="5:5">
      <c r="E518582" s="382"/>
    </row>
    <row r="518583" spans="5:5">
      <c r="E518583" s="382"/>
    </row>
    <row r="518584" spans="5:5">
      <c r="E518584" s="382"/>
    </row>
    <row r="518585" spans="5:5">
      <c r="E518585" s="382"/>
    </row>
    <row r="518586" spans="5:5">
      <c r="E518586" s="382"/>
    </row>
    <row r="518587" spans="5:5">
      <c r="E518587" s="382"/>
    </row>
    <row r="518588" spans="5:5">
      <c r="E518588" s="382"/>
    </row>
    <row r="518589" spans="5:5">
      <c r="E518589" s="382"/>
    </row>
    <row r="518590" spans="5:5">
      <c r="E518590" s="382"/>
    </row>
    <row r="518591" spans="5:5">
      <c r="E518591" s="382"/>
    </row>
    <row r="518592" spans="5:5">
      <c r="E518592" s="382"/>
    </row>
    <row r="518593" spans="5:5">
      <c r="E518593" s="382"/>
    </row>
    <row r="518594" spans="5:5">
      <c r="E518594" s="382"/>
    </row>
    <row r="518595" spans="5:5">
      <c r="E518595" s="382"/>
    </row>
    <row r="518596" spans="5:5">
      <c r="E518596" s="382"/>
    </row>
    <row r="518597" spans="5:5">
      <c r="E518597" s="382"/>
    </row>
    <row r="518598" spans="5:5">
      <c r="E518598" s="382"/>
    </row>
    <row r="518599" spans="5:5">
      <c r="E518599" s="382"/>
    </row>
    <row r="518600" spans="5:5">
      <c r="E518600" s="382"/>
    </row>
    <row r="518601" spans="5:5">
      <c r="E518601" s="382"/>
    </row>
    <row r="518602" spans="5:5">
      <c r="E518602" s="382"/>
    </row>
    <row r="518603" spans="5:5">
      <c r="E518603" s="382"/>
    </row>
    <row r="518604" spans="5:5">
      <c r="E518604" s="382"/>
    </row>
    <row r="518605" spans="5:5">
      <c r="E518605" s="382"/>
    </row>
    <row r="518606" spans="5:5">
      <c r="E518606" s="382"/>
    </row>
    <row r="518607" spans="5:5">
      <c r="E518607" s="382"/>
    </row>
    <row r="518608" spans="5:5">
      <c r="E518608" s="382"/>
    </row>
    <row r="518609" spans="5:5">
      <c r="E518609" s="382"/>
    </row>
    <row r="518610" spans="5:5">
      <c r="E518610" s="382"/>
    </row>
    <row r="518611" spans="5:5">
      <c r="E518611" s="382"/>
    </row>
    <row r="518612" spans="5:5">
      <c r="E518612" s="382"/>
    </row>
    <row r="518613" spans="5:5">
      <c r="E518613" s="382"/>
    </row>
    <row r="518614" spans="5:5">
      <c r="E518614" s="382"/>
    </row>
    <row r="518615" spans="5:5">
      <c r="E518615" s="382"/>
    </row>
    <row r="518616" spans="5:5">
      <c r="E518616" s="382"/>
    </row>
    <row r="518617" spans="5:5">
      <c r="E518617" s="382"/>
    </row>
    <row r="518618" spans="5:5">
      <c r="E518618" s="382"/>
    </row>
    <row r="518619" spans="5:5">
      <c r="E518619" s="382"/>
    </row>
    <row r="518620" spans="5:5">
      <c r="E518620" s="382"/>
    </row>
    <row r="518621" spans="5:5">
      <c r="E518621" s="382"/>
    </row>
    <row r="518622" spans="5:5">
      <c r="E518622" s="382"/>
    </row>
    <row r="518623" spans="5:5">
      <c r="E518623" s="382"/>
    </row>
    <row r="518624" spans="5:5">
      <c r="E518624" s="382"/>
    </row>
    <row r="518625" spans="5:5">
      <c r="E518625" s="382"/>
    </row>
    <row r="518626" spans="5:5">
      <c r="E518626" s="382"/>
    </row>
    <row r="518627" spans="5:5">
      <c r="E518627" s="382"/>
    </row>
    <row r="518628" spans="5:5">
      <c r="E518628" s="382"/>
    </row>
    <row r="518629" spans="5:5">
      <c r="E518629" s="382"/>
    </row>
    <row r="518630" spans="5:5">
      <c r="E518630" s="382"/>
    </row>
    <row r="518631" spans="5:5">
      <c r="E518631" s="382"/>
    </row>
    <row r="518632" spans="5:5">
      <c r="E518632" s="382"/>
    </row>
    <row r="518633" spans="5:5">
      <c r="E518633" s="382"/>
    </row>
    <row r="518634" spans="5:5">
      <c r="E518634" s="382"/>
    </row>
    <row r="518635" spans="5:5">
      <c r="E518635" s="382"/>
    </row>
    <row r="518636" spans="5:5">
      <c r="E518636" s="382"/>
    </row>
    <row r="518637" spans="5:5">
      <c r="E518637" s="382"/>
    </row>
    <row r="518638" spans="5:5">
      <c r="E518638" s="382"/>
    </row>
    <row r="518639" spans="5:5">
      <c r="E518639" s="382"/>
    </row>
    <row r="518640" spans="5:5">
      <c r="E518640" s="382"/>
    </row>
    <row r="518641" spans="5:5">
      <c r="E518641" s="382"/>
    </row>
    <row r="518642" spans="5:5">
      <c r="E518642" s="382"/>
    </row>
    <row r="518643" spans="5:5">
      <c r="E518643" s="382"/>
    </row>
    <row r="518644" spans="5:5">
      <c r="E518644" s="382"/>
    </row>
    <row r="518645" spans="5:5">
      <c r="E518645" s="382"/>
    </row>
    <row r="518646" spans="5:5">
      <c r="E518646" s="382"/>
    </row>
    <row r="518647" spans="5:5">
      <c r="E518647" s="382"/>
    </row>
    <row r="518648" spans="5:5">
      <c r="E518648" s="382"/>
    </row>
    <row r="518649" spans="5:5">
      <c r="E518649" s="382"/>
    </row>
    <row r="518650" spans="5:5">
      <c r="E518650" s="382"/>
    </row>
    <row r="518651" spans="5:5">
      <c r="E518651" s="382"/>
    </row>
    <row r="518652" spans="5:5">
      <c r="E518652" s="382"/>
    </row>
    <row r="518653" spans="5:5">
      <c r="E518653" s="382"/>
    </row>
    <row r="518654" spans="5:5">
      <c r="E518654" s="382"/>
    </row>
    <row r="518655" spans="5:5">
      <c r="E518655" s="382"/>
    </row>
    <row r="518656" spans="5:5">
      <c r="E518656" s="382"/>
    </row>
    <row r="518657" spans="5:5">
      <c r="E518657" s="382"/>
    </row>
    <row r="518658" spans="5:5">
      <c r="E518658" s="382"/>
    </row>
    <row r="518659" spans="5:5">
      <c r="E518659" s="382"/>
    </row>
    <row r="518660" spans="5:5">
      <c r="E518660" s="382"/>
    </row>
    <row r="518661" spans="5:5">
      <c r="E518661" s="382"/>
    </row>
    <row r="518662" spans="5:5">
      <c r="E518662" s="382"/>
    </row>
    <row r="518663" spans="5:5">
      <c r="E518663" s="382"/>
    </row>
    <row r="518664" spans="5:5">
      <c r="E518664" s="382"/>
    </row>
    <row r="518665" spans="5:5">
      <c r="E518665" s="382"/>
    </row>
    <row r="518666" spans="5:5">
      <c r="E518666" s="382"/>
    </row>
    <row r="518667" spans="5:5">
      <c r="E518667" s="382"/>
    </row>
    <row r="518668" spans="5:5">
      <c r="E518668" s="382"/>
    </row>
    <row r="518669" spans="5:5">
      <c r="E518669" s="382"/>
    </row>
    <row r="518670" spans="5:5">
      <c r="E518670" s="382"/>
    </row>
    <row r="518671" spans="5:5">
      <c r="E518671" s="382"/>
    </row>
    <row r="518672" spans="5:5">
      <c r="E518672" s="382"/>
    </row>
    <row r="518673" spans="5:5">
      <c r="E518673" s="382"/>
    </row>
    <row r="518674" spans="5:5">
      <c r="E518674" s="382"/>
    </row>
    <row r="518675" spans="5:5">
      <c r="E518675" s="382"/>
    </row>
    <row r="518676" spans="5:5">
      <c r="E518676" s="382"/>
    </row>
    <row r="518677" spans="5:5">
      <c r="E518677" s="382"/>
    </row>
    <row r="518678" spans="5:5">
      <c r="E518678" s="382"/>
    </row>
    <row r="518679" spans="5:5">
      <c r="E518679" s="382"/>
    </row>
    <row r="518680" spans="5:5">
      <c r="E518680" s="382"/>
    </row>
    <row r="518681" spans="5:5">
      <c r="E518681" s="382"/>
    </row>
    <row r="518682" spans="5:5">
      <c r="E518682" s="382"/>
    </row>
    <row r="518683" spans="5:5">
      <c r="E518683" s="382"/>
    </row>
    <row r="518684" spans="5:5">
      <c r="E518684" s="382"/>
    </row>
    <row r="518685" spans="5:5">
      <c r="E518685" s="382"/>
    </row>
    <row r="518686" spans="5:5">
      <c r="E518686" s="382"/>
    </row>
    <row r="518687" spans="5:5">
      <c r="E518687" s="382"/>
    </row>
    <row r="518688" spans="5:5">
      <c r="E518688" s="382"/>
    </row>
    <row r="518689" spans="5:5">
      <c r="E518689" s="382"/>
    </row>
    <row r="518690" spans="5:5">
      <c r="E518690" s="382"/>
    </row>
    <row r="518691" spans="5:5">
      <c r="E518691" s="382"/>
    </row>
    <row r="518692" spans="5:5">
      <c r="E518692" s="382"/>
    </row>
    <row r="518693" spans="5:5">
      <c r="E518693" s="382"/>
    </row>
    <row r="518694" spans="5:5">
      <c r="E518694" s="382"/>
    </row>
    <row r="518695" spans="5:5">
      <c r="E518695" s="382"/>
    </row>
    <row r="518696" spans="5:5">
      <c r="E518696" s="382"/>
    </row>
    <row r="518697" spans="5:5">
      <c r="E518697" s="382"/>
    </row>
    <row r="518698" spans="5:5">
      <c r="E518698" s="382"/>
    </row>
    <row r="518699" spans="5:5">
      <c r="E518699" s="382"/>
    </row>
    <row r="518700" spans="5:5">
      <c r="E518700" s="382"/>
    </row>
    <row r="518701" spans="5:5">
      <c r="E518701" s="382"/>
    </row>
    <row r="518702" spans="5:5">
      <c r="E518702" s="382"/>
    </row>
    <row r="518703" spans="5:5">
      <c r="E518703" s="382"/>
    </row>
    <row r="518704" spans="5:5">
      <c r="E518704" s="382"/>
    </row>
    <row r="518705" spans="5:5">
      <c r="E518705" s="382"/>
    </row>
    <row r="518706" spans="5:5">
      <c r="E518706" s="382"/>
    </row>
    <row r="518707" spans="5:5">
      <c r="E518707" s="382"/>
    </row>
    <row r="518708" spans="5:5">
      <c r="E518708" s="382"/>
    </row>
    <row r="518709" spans="5:5">
      <c r="E518709" s="382"/>
    </row>
    <row r="518710" spans="5:5">
      <c r="E518710" s="382"/>
    </row>
    <row r="518711" spans="5:5">
      <c r="E518711" s="382"/>
    </row>
    <row r="518712" spans="5:5">
      <c r="E518712" s="382"/>
    </row>
    <row r="518713" spans="5:5">
      <c r="E518713" s="382"/>
    </row>
    <row r="518714" spans="5:5">
      <c r="E518714" s="382"/>
    </row>
    <row r="518715" spans="5:5">
      <c r="E518715" s="382"/>
    </row>
    <row r="518716" spans="5:5">
      <c r="E518716" s="382"/>
    </row>
    <row r="518717" spans="5:5">
      <c r="E518717" s="382"/>
    </row>
    <row r="518718" spans="5:5">
      <c r="E518718" s="382"/>
    </row>
    <row r="518719" spans="5:5">
      <c r="E518719" s="382"/>
    </row>
    <row r="518720" spans="5:5">
      <c r="E518720" s="382"/>
    </row>
    <row r="518721" spans="5:5">
      <c r="E518721" s="382"/>
    </row>
    <row r="518722" spans="5:5">
      <c r="E518722" s="382"/>
    </row>
    <row r="518723" spans="5:5">
      <c r="E518723" s="382"/>
    </row>
    <row r="518724" spans="5:5">
      <c r="E518724" s="382"/>
    </row>
    <row r="518725" spans="5:5">
      <c r="E518725" s="382"/>
    </row>
    <row r="518726" spans="5:5">
      <c r="E518726" s="382"/>
    </row>
    <row r="518727" spans="5:5">
      <c r="E518727" s="382"/>
    </row>
    <row r="518728" spans="5:5">
      <c r="E518728" s="382"/>
    </row>
    <row r="518729" spans="5:5">
      <c r="E518729" s="382"/>
    </row>
    <row r="518730" spans="5:5">
      <c r="E518730" s="382"/>
    </row>
    <row r="518731" spans="5:5">
      <c r="E518731" s="382"/>
    </row>
    <row r="518732" spans="5:5">
      <c r="E518732" s="382"/>
    </row>
    <row r="518733" spans="5:5">
      <c r="E518733" s="382"/>
    </row>
    <row r="518734" spans="5:5">
      <c r="E518734" s="382"/>
    </row>
    <row r="518735" spans="5:5">
      <c r="E518735" s="382"/>
    </row>
    <row r="518736" spans="5:5">
      <c r="E518736" s="382"/>
    </row>
    <row r="518737" spans="5:5">
      <c r="E518737" s="382"/>
    </row>
    <row r="518738" spans="5:5">
      <c r="E518738" s="382"/>
    </row>
    <row r="518739" spans="5:5">
      <c r="E518739" s="382"/>
    </row>
    <row r="518740" spans="5:5">
      <c r="E518740" s="382"/>
    </row>
    <row r="518741" spans="5:5">
      <c r="E518741" s="382"/>
    </row>
    <row r="518742" spans="5:5">
      <c r="E518742" s="382"/>
    </row>
    <row r="518743" spans="5:5">
      <c r="E518743" s="382"/>
    </row>
    <row r="518744" spans="5:5">
      <c r="E518744" s="382"/>
    </row>
    <row r="518745" spans="5:5">
      <c r="E518745" s="382"/>
    </row>
    <row r="518746" spans="5:5">
      <c r="E518746" s="382"/>
    </row>
    <row r="518747" spans="5:5">
      <c r="E518747" s="382"/>
    </row>
    <row r="518748" spans="5:5">
      <c r="E518748" s="382"/>
    </row>
    <row r="518749" spans="5:5">
      <c r="E518749" s="382"/>
    </row>
    <row r="518750" spans="5:5">
      <c r="E518750" s="382"/>
    </row>
    <row r="518751" spans="5:5">
      <c r="E518751" s="382"/>
    </row>
    <row r="518752" spans="5:5">
      <c r="E518752" s="382"/>
    </row>
    <row r="518753" spans="5:5">
      <c r="E518753" s="382"/>
    </row>
    <row r="518754" spans="5:5">
      <c r="E518754" s="382"/>
    </row>
    <row r="518755" spans="5:5">
      <c r="E518755" s="382"/>
    </row>
    <row r="518756" spans="5:5">
      <c r="E518756" s="382"/>
    </row>
    <row r="518757" spans="5:5">
      <c r="E518757" s="382"/>
    </row>
    <row r="518758" spans="5:5">
      <c r="E518758" s="382"/>
    </row>
    <row r="518759" spans="5:5">
      <c r="E518759" s="382"/>
    </row>
    <row r="518760" spans="5:5">
      <c r="E518760" s="382"/>
    </row>
    <row r="518761" spans="5:5">
      <c r="E518761" s="382"/>
    </row>
    <row r="518762" spans="5:5">
      <c r="E518762" s="382"/>
    </row>
    <row r="518763" spans="5:5">
      <c r="E518763" s="382"/>
    </row>
    <row r="518764" spans="5:5">
      <c r="E518764" s="382"/>
    </row>
    <row r="518765" spans="5:5">
      <c r="E518765" s="382"/>
    </row>
    <row r="518766" spans="5:5">
      <c r="E518766" s="382"/>
    </row>
    <row r="518767" spans="5:5">
      <c r="E518767" s="382"/>
    </row>
    <row r="518768" spans="5:5">
      <c r="E518768" s="382"/>
    </row>
    <row r="518769" spans="5:5">
      <c r="E518769" s="382"/>
    </row>
    <row r="518770" spans="5:5">
      <c r="E518770" s="382"/>
    </row>
    <row r="518771" spans="5:5">
      <c r="E518771" s="382"/>
    </row>
    <row r="518772" spans="5:5">
      <c r="E518772" s="382"/>
    </row>
    <row r="518773" spans="5:5">
      <c r="E518773" s="382"/>
    </row>
    <row r="518774" spans="5:5">
      <c r="E518774" s="382"/>
    </row>
    <row r="518775" spans="5:5">
      <c r="E518775" s="382"/>
    </row>
    <row r="518776" spans="5:5">
      <c r="E518776" s="382"/>
    </row>
    <row r="518777" spans="5:5">
      <c r="E518777" s="382"/>
    </row>
    <row r="518778" spans="5:5">
      <c r="E518778" s="382"/>
    </row>
    <row r="518779" spans="5:5">
      <c r="E518779" s="382"/>
    </row>
    <row r="518780" spans="5:5">
      <c r="E518780" s="382"/>
    </row>
    <row r="518781" spans="5:5">
      <c r="E518781" s="382"/>
    </row>
    <row r="518782" spans="5:5">
      <c r="E518782" s="382"/>
    </row>
    <row r="518783" spans="5:5">
      <c r="E518783" s="382"/>
    </row>
    <row r="518784" spans="5:5">
      <c r="E518784" s="382"/>
    </row>
    <row r="518785" spans="5:5">
      <c r="E518785" s="382"/>
    </row>
    <row r="518786" spans="5:5">
      <c r="E518786" s="382"/>
    </row>
    <row r="518787" spans="5:5">
      <c r="E518787" s="382"/>
    </row>
    <row r="518788" spans="5:5">
      <c r="E518788" s="382"/>
    </row>
    <row r="518789" spans="5:5">
      <c r="E518789" s="382"/>
    </row>
    <row r="518790" spans="5:5">
      <c r="E518790" s="382"/>
    </row>
    <row r="518791" spans="5:5">
      <c r="E518791" s="382"/>
    </row>
    <row r="518792" spans="5:5">
      <c r="E518792" s="382"/>
    </row>
    <row r="518793" spans="5:5">
      <c r="E518793" s="382"/>
    </row>
    <row r="518794" spans="5:5">
      <c r="E518794" s="382"/>
    </row>
    <row r="518795" spans="5:5">
      <c r="E518795" s="382"/>
    </row>
    <row r="518796" spans="5:5">
      <c r="E518796" s="382"/>
    </row>
    <row r="518797" spans="5:5">
      <c r="E518797" s="382"/>
    </row>
    <row r="518798" spans="5:5">
      <c r="E518798" s="382"/>
    </row>
    <row r="518799" spans="5:5">
      <c r="E518799" s="382"/>
    </row>
    <row r="518800" spans="5:5">
      <c r="E518800" s="382"/>
    </row>
    <row r="518801" spans="5:5">
      <c r="E518801" s="382"/>
    </row>
    <row r="518802" spans="5:5">
      <c r="E518802" s="382"/>
    </row>
    <row r="518803" spans="5:5">
      <c r="E518803" s="382"/>
    </row>
    <row r="518804" spans="5:5">
      <c r="E518804" s="382"/>
    </row>
    <row r="518805" spans="5:5">
      <c r="E518805" s="382"/>
    </row>
    <row r="518806" spans="5:5">
      <c r="E518806" s="382"/>
    </row>
    <row r="518807" spans="5:5">
      <c r="E518807" s="382"/>
    </row>
    <row r="518808" spans="5:5">
      <c r="E518808" s="382"/>
    </row>
    <row r="518809" spans="5:5">
      <c r="E518809" s="382"/>
    </row>
    <row r="518810" spans="5:5">
      <c r="E518810" s="382"/>
    </row>
    <row r="518811" spans="5:5">
      <c r="E518811" s="382"/>
    </row>
    <row r="518812" spans="5:5">
      <c r="E518812" s="382"/>
    </row>
    <row r="518813" spans="5:5">
      <c r="E518813" s="382"/>
    </row>
    <row r="518814" spans="5:5">
      <c r="E518814" s="382"/>
    </row>
    <row r="518815" spans="5:5">
      <c r="E518815" s="382"/>
    </row>
    <row r="518816" spans="5:5">
      <c r="E518816" s="382"/>
    </row>
    <row r="518817" spans="5:5">
      <c r="E518817" s="382"/>
    </row>
    <row r="518818" spans="5:5">
      <c r="E518818" s="382"/>
    </row>
    <row r="518819" spans="5:5">
      <c r="E518819" s="382"/>
    </row>
    <row r="518820" spans="5:5">
      <c r="E518820" s="382"/>
    </row>
    <row r="518821" spans="5:5">
      <c r="E518821" s="382"/>
    </row>
    <row r="518822" spans="5:5">
      <c r="E518822" s="382"/>
    </row>
    <row r="518823" spans="5:5">
      <c r="E518823" s="382"/>
    </row>
    <row r="518824" spans="5:5">
      <c r="E518824" s="382"/>
    </row>
    <row r="518825" spans="5:5">
      <c r="E518825" s="382"/>
    </row>
    <row r="518826" spans="5:5">
      <c r="E518826" s="382"/>
    </row>
    <row r="518827" spans="5:5">
      <c r="E518827" s="382"/>
    </row>
    <row r="518828" spans="5:5">
      <c r="E518828" s="382"/>
    </row>
    <row r="518829" spans="5:5">
      <c r="E518829" s="382"/>
    </row>
    <row r="518830" spans="5:5">
      <c r="E518830" s="382"/>
    </row>
    <row r="518831" spans="5:5">
      <c r="E518831" s="382"/>
    </row>
    <row r="518832" spans="5:5">
      <c r="E518832" s="382"/>
    </row>
    <row r="518833" spans="5:5">
      <c r="E518833" s="382"/>
    </row>
    <row r="518834" spans="5:5">
      <c r="E518834" s="382"/>
    </row>
    <row r="518835" spans="5:5">
      <c r="E518835" s="382"/>
    </row>
    <row r="518836" spans="5:5">
      <c r="E518836" s="382"/>
    </row>
    <row r="518837" spans="5:5">
      <c r="E518837" s="382"/>
    </row>
    <row r="518838" spans="5:5">
      <c r="E518838" s="382"/>
    </row>
    <row r="518839" spans="5:5">
      <c r="E518839" s="382"/>
    </row>
    <row r="518840" spans="5:5">
      <c r="E518840" s="382"/>
    </row>
    <row r="518841" spans="5:5">
      <c r="E518841" s="382"/>
    </row>
    <row r="518842" spans="5:5">
      <c r="E518842" s="382"/>
    </row>
    <row r="518843" spans="5:5">
      <c r="E518843" s="382"/>
    </row>
    <row r="518844" spans="5:5">
      <c r="E518844" s="382"/>
    </row>
    <row r="518845" spans="5:5">
      <c r="E518845" s="382"/>
    </row>
    <row r="518846" spans="5:5">
      <c r="E518846" s="382"/>
    </row>
    <row r="518847" spans="5:5">
      <c r="E518847" s="382"/>
    </row>
    <row r="518848" spans="5:5">
      <c r="E518848" s="382"/>
    </row>
    <row r="518849" spans="5:5">
      <c r="E518849" s="382"/>
    </row>
    <row r="518850" spans="5:5">
      <c r="E518850" s="382"/>
    </row>
    <row r="518851" spans="5:5">
      <c r="E518851" s="382"/>
    </row>
    <row r="518852" spans="5:5">
      <c r="E518852" s="382"/>
    </row>
    <row r="518853" spans="5:5">
      <c r="E518853" s="382"/>
    </row>
    <row r="518854" spans="5:5">
      <c r="E518854" s="382"/>
    </row>
    <row r="518855" spans="5:5">
      <c r="E518855" s="382"/>
    </row>
    <row r="518856" spans="5:5">
      <c r="E518856" s="382"/>
    </row>
    <row r="518857" spans="5:5">
      <c r="E518857" s="382"/>
    </row>
    <row r="518858" spans="5:5">
      <c r="E518858" s="382"/>
    </row>
    <row r="518859" spans="5:5">
      <c r="E518859" s="382"/>
    </row>
    <row r="518860" spans="5:5">
      <c r="E518860" s="382"/>
    </row>
    <row r="518861" spans="5:5">
      <c r="E518861" s="382"/>
    </row>
    <row r="518862" spans="5:5">
      <c r="E518862" s="382"/>
    </row>
    <row r="518863" spans="5:5">
      <c r="E518863" s="382"/>
    </row>
    <row r="518864" spans="5:5">
      <c r="E518864" s="382"/>
    </row>
    <row r="518865" spans="5:5">
      <c r="E518865" s="382"/>
    </row>
    <row r="518866" spans="5:5">
      <c r="E518866" s="382"/>
    </row>
    <row r="518867" spans="5:5">
      <c r="E518867" s="382"/>
    </row>
    <row r="518868" spans="5:5">
      <c r="E518868" s="382"/>
    </row>
    <row r="518869" spans="5:5">
      <c r="E518869" s="382"/>
    </row>
    <row r="518870" spans="5:5">
      <c r="E518870" s="382"/>
    </row>
    <row r="518871" spans="5:5">
      <c r="E518871" s="382"/>
    </row>
    <row r="518872" spans="5:5">
      <c r="E518872" s="382"/>
    </row>
    <row r="518873" spans="5:5">
      <c r="E518873" s="382"/>
    </row>
    <row r="518874" spans="5:5">
      <c r="E518874" s="382"/>
    </row>
    <row r="518875" spans="5:5">
      <c r="E518875" s="382"/>
    </row>
    <row r="518876" spans="5:5">
      <c r="E518876" s="382"/>
    </row>
    <row r="518877" spans="5:5">
      <c r="E518877" s="382"/>
    </row>
    <row r="518878" spans="5:5">
      <c r="E518878" s="382"/>
    </row>
    <row r="518879" spans="5:5">
      <c r="E518879" s="382"/>
    </row>
    <row r="518880" spans="5:5">
      <c r="E518880" s="382"/>
    </row>
    <row r="518881" spans="5:5">
      <c r="E518881" s="382"/>
    </row>
    <row r="518882" spans="5:5">
      <c r="E518882" s="382"/>
    </row>
    <row r="518883" spans="5:5">
      <c r="E518883" s="382"/>
    </row>
    <row r="518884" spans="5:5">
      <c r="E518884" s="382"/>
    </row>
    <row r="518885" spans="5:5">
      <c r="E518885" s="382"/>
    </row>
    <row r="518886" spans="5:5">
      <c r="E518886" s="382"/>
    </row>
    <row r="518887" spans="5:5">
      <c r="E518887" s="382"/>
    </row>
    <row r="518888" spans="5:5">
      <c r="E518888" s="382"/>
    </row>
    <row r="518889" spans="5:5">
      <c r="E518889" s="382"/>
    </row>
    <row r="518890" spans="5:5">
      <c r="E518890" s="382"/>
    </row>
    <row r="518891" spans="5:5">
      <c r="E518891" s="382"/>
    </row>
    <row r="518892" spans="5:5">
      <c r="E518892" s="382"/>
    </row>
    <row r="518893" spans="5:5">
      <c r="E518893" s="382"/>
    </row>
    <row r="518894" spans="5:5">
      <c r="E518894" s="382"/>
    </row>
    <row r="518895" spans="5:5">
      <c r="E518895" s="382"/>
    </row>
    <row r="518896" spans="5:5">
      <c r="E518896" s="382"/>
    </row>
    <row r="518897" spans="5:5">
      <c r="E518897" s="382"/>
    </row>
    <row r="518898" spans="5:5">
      <c r="E518898" s="382"/>
    </row>
    <row r="518899" spans="5:5">
      <c r="E518899" s="382"/>
    </row>
    <row r="518900" spans="5:5">
      <c r="E518900" s="382"/>
    </row>
    <row r="518901" spans="5:5">
      <c r="E518901" s="382"/>
    </row>
    <row r="518902" spans="5:5">
      <c r="E518902" s="382"/>
    </row>
    <row r="518903" spans="5:5">
      <c r="E518903" s="382"/>
    </row>
    <row r="518904" spans="5:5">
      <c r="E518904" s="382"/>
    </row>
    <row r="518905" spans="5:5">
      <c r="E518905" s="382"/>
    </row>
    <row r="518906" spans="5:5">
      <c r="E518906" s="382"/>
    </row>
    <row r="518907" spans="5:5">
      <c r="E518907" s="382"/>
    </row>
    <row r="518908" spans="5:5">
      <c r="E518908" s="382"/>
    </row>
    <row r="518909" spans="5:5">
      <c r="E518909" s="382"/>
    </row>
    <row r="518910" spans="5:5">
      <c r="E518910" s="382"/>
    </row>
    <row r="518911" spans="5:5">
      <c r="E518911" s="382"/>
    </row>
    <row r="518912" spans="5:5">
      <c r="E518912" s="382"/>
    </row>
    <row r="518913" spans="5:5">
      <c r="E518913" s="382"/>
    </row>
    <row r="518914" spans="5:5">
      <c r="E518914" s="382"/>
    </row>
    <row r="518915" spans="5:5">
      <c r="E518915" s="382"/>
    </row>
    <row r="518916" spans="5:5">
      <c r="E518916" s="382"/>
    </row>
    <row r="518917" spans="5:5">
      <c r="E518917" s="382"/>
    </row>
    <row r="518918" spans="5:5">
      <c r="E518918" s="382"/>
    </row>
    <row r="518919" spans="5:5">
      <c r="E518919" s="382"/>
    </row>
    <row r="518920" spans="5:5">
      <c r="E518920" s="382"/>
    </row>
    <row r="518921" spans="5:5">
      <c r="E518921" s="382"/>
    </row>
    <row r="518922" spans="5:5">
      <c r="E518922" s="382"/>
    </row>
    <row r="518923" spans="5:5">
      <c r="E518923" s="382"/>
    </row>
    <row r="518924" spans="5:5">
      <c r="E518924" s="382"/>
    </row>
    <row r="518925" spans="5:5">
      <c r="E518925" s="382"/>
    </row>
    <row r="518926" spans="5:5">
      <c r="E518926" s="382"/>
    </row>
    <row r="518927" spans="5:5">
      <c r="E518927" s="382"/>
    </row>
    <row r="518928" spans="5:5">
      <c r="E518928" s="382"/>
    </row>
    <row r="518929" spans="5:5">
      <c r="E518929" s="382"/>
    </row>
    <row r="518930" spans="5:5">
      <c r="E518930" s="382"/>
    </row>
    <row r="518931" spans="5:5">
      <c r="E518931" s="382"/>
    </row>
    <row r="518932" spans="5:5">
      <c r="E518932" s="382"/>
    </row>
    <row r="518933" spans="5:5">
      <c r="E518933" s="382"/>
    </row>
    <row r="518934" spans="5:5">
      <c r="E518934" s="382"/>
    </row>
    <row r="518935" spans="5:5">
      <c r="E518935" s="382"/>
    </row>
    <row r="518936" spans="5:5">
      <c r="E518936" s="382"/>
    </row>
    <row r="518937" spans="5:5">
      <c r="E518937" s="382"/>
    </row>
    <row r="518938" spans="5:5">
      <c r="E518938" s="382"/>
    </row>
    <row r="518939" spans="5:5">
      <c r="E518939" s="382"/>
    </row>
    <row r="518940" spans="5:5">
      <c r="E518940" s="382"/>
    </row>
    <row r="518941" spans="5:5">
      <c r="E518941" s="382"/>
    </row>
    <row r="518942" spans="5:5">
      <c r="E518942" s="382"/>
    </row>
    <row r="518943" spans="5:5">
      <c r="E518943" s="382"/>
    </row>
    <row r="518944" spans="5:5">
      <c r="E518944" s="382"/>
    </row>
    <row r="518945" spans="5:5">
      <c r="E518945" s="382"/>
    </row>
    <row r="518946" spans="5:5">
      <c r="E518946" s="382"/>
    </row>
    <row r="518947" spans="5:5">
      <c r="E518947" s="382"/>
    </row>
    <row r="518948" spans="5:5">
      <c r="E518948" s="382"/>
    </row>
    <row r="518949" spans="5:5">
      <c r="E518949" s="382"/>
    </row>
    <row r="518950" spans="5:5">
      <c r="E518950" s="382"/>
    </row>
    <row r="518951" spans="5:5">
      <c r="E518951" s="382"/>
    </row>
    <row r="518952" spans="5:5">
      <c r="E518952" s="382"/>
    </row>
    <row r="518953" spans="5:5">
      <c r="E518953" s="382"/>
    </row>
    <row r="518954" spans="5:5">
      <c r="E518954" s="382"/>
    </row>
    <row r="518955" spans="5:5">
      <c r="E518955" s="382"/>
    </row>
    <row r="518956" spans="5:5">
      <c r="E518956" s="382"/>
    </row>
    <row r="518957" spans="5:5">
      <c r="E518957" s="382"/>
    </row>
    <row r="518958" spans="5:5">
      <c r="E518958" s="382"/>
    </row>
    <row r="518959" spans="5:5">
      <c r="E518959" s="382"/>
    </row>
    <row r="518960" spans="5:5">
      <c r="E518960" s="382"/>
    </row>
    <row r="518961" spans="5:5">
      <c r="E518961" s="382"/>
    </row>
    <row r="518962" spans="5:5">
      <c r="E518962" s="382"/>
    </row>
    <row r="518963" spans="5:5">
      <c r="E518963" s="382"/>
    </row>
    <row r="518964" spans="5:5">
      <c r="E518964" s="382"/>
    </row>
    <row r="518965" spans="5:5">
      <c r="E518965" s="382"/>
    </row>
    <row r="518966" spans="5:5">
      <c r="E518966" s="382"/>
    </row>
    <row r="518967" spans="5:5">
      <c r="E518967" s="382"/>
    </row>
    <row r="518968" spans="5:5">
      <c r="E518968" s="382"/>
    </row>
    <row r="518969" spans="5:5">
      <c r="E518969" s="382"/>
    </row>
    <row r="518970" spans="5:5">
      <c r="E518970" s="382"/>
    </row>
    <row r="518971" spans="5:5">
      <c r="E518971" s="382"/>
    </row>
    <row r="518972" spans="5:5">
      <c r="E518972" s="382"/>
    </row>
    <row r="518973" spans="5:5">
      <c r="E518973" s="382"/>
    </row>
    <row r="518974" spans="5:5">
      <c r="E518974" s="382"/>
    </row>
    <row r="518975" spans="5:5">
      <c r="E518975" s="382"/>
    </row>
    <row r="518976" spans="5:5">
      <c r="E518976" s="382"/>
    </row>
    <row r="518977" spans="5:5">
      <c r="E518977" s="382"/>
    </row>
    <row r="518978" spans="5:5">
      <c r="E518978" s="382"/>
    </row>
    <row r="518979" spans="5:5">
      <c r="E518979" s="382"/>
    </row>
    <row r="518980" spans="5:5">
      <c r="E518980" s="382"/>
    </row>
    <row r="518981" spans="5:5">
      <c r="E518981" s="382"/>
    </row>
    <row r="518982" spans="5:5">
      <c r="E518982" s="382"/>
    </row>
    <row r="518983" spans="5:5">
      <c r="E518983" s="382"/>
    </row>
    <row r="518984" spans="5:5">
      <c r="E518984" s="382"/>
    </row>
    <row r="518985" spans="5:5">
      <c r="E518985" s="382"/>
    </row>
    <row r="518986" spans="5:5">
      <c r="E518986" s="382"/>
    </row>
    <row r="518987" spans="5:5">
      <c r="E518987" s="382"/>
    </row>
    <row r="518988" spans="5:5">
      <c r="E518988" s="382"/>
    </row>
    <row r="518989" spans="5:5">
      <c r="E518989" s="382"/>
    </row>
    <row r="518990" spans="5:5">
      <c r="E518990" s="382"/>
    </row>
    <row r="518991" spans="5:5">
      <c r="E518991" s="382"/>
    </row>
    <row r="518992" spans="5:5">
      <c r="E518992" s="382"/>
    </row>
    <row r="518993" spans="5:5">
      <c r="E518993" s="382"/>
    </row>
    <row r="518994" spans="5:5">
      <c r="E518994" s="382"/>
    </row>
    <row r="518995" spans="5:5">
      <c r="E518995" s="382"/>
    </row>
    <row r="518996" spans="5:5">
      <c r="E518996" s="382"/>
    </row>
    <row r="518997" spans="5:5">
      <c r="E518997" s="382"/>
    </row>
    <row r="518998" spans="5:5">
      <c r="E518998" s="382"/>
    </row>
    <row r="518999" spans="5:5">
      <c r="E518999" s="382"/>
    </row>
    <row r="519000" spans="5:5">
      <c r="E519000" s="382"/>
    </row>
    <row r="519001" spans="5:5">
      <c r="E519001" s="382"/>
    </row>
    <row r="519002" spans="5:5">
      <c r="E519002" s="382"/>
    </row>
    <row r="519003" spans="5:5">
      <c r="E519003" s="382"/>
    </row>
    <row r="519004" spans="5:5">
      <c r="E519004" s="382"/>
    </row>
    <row r="519005" spans="5:5">
      <c r="E519005" s="382"/>
    </row>
    <row r="519006" spans="5:5">
      <c r="E519006" s="382"/>
    </row>
    <row r="519007" spans="5:5">
      <c r="E519007" s="382"/>
    </row>
    <row r="519008" spans="5:5">
      <c r="E519008" s="382"/>
    </row>
    <row r="519009" spans="5:5">
      <c r="E519009" s="382"/>
    </row>
    <row r="519010" spans="5:5">
      <c r="E519010" s="382"/>
    </row>
    <row r="519011" spans="5:5">
      <c r="E519011" s="382"/>
    </row>
    <row r="519012" spans="5:5">
      <c r="E519012" s="382"/>
    </row>
    <row r="519013" spans="5:5">
      <c r="E519013" s="382"/>
    </row>
    <row r="519014" spans="5:5">
      <c r="E519014" s="382"/>
    </row>
    <row r="519015" spans="5:5">
      <c r="E519015" s="382"/>
    </row>
    <row r="519016" spans="5:5">
      <c r="E519016" s="382"/>
    </row>
    <row r="519017" spans="5:5">
      <c r="E519017" s="382"/>
    </row>
    <row r="519018" spans="5:5">
      <c r="E519018" s="382"/>
    </row>
    <row r="519019" spans="5:5">
      <c r="E519019" s="382"/>
    </row>
    <row r="519020" spans="5:5">
      <c r="E519020" s="382"/>
    </row>
    <row r="519021" spans="5:5">
      <c r="E519021" s="382"/>
    </row>
    <row r="519022" spans="5:5">
      <c r="E519022" s="382"/>
    </row>
    <row r="519023" spans="5:5">
      <c r="E519023" s="382"/>
    </row>
    <row r="519024" spans="5:5">
      <c r="E519024" s="382"/>
    </row>
    <row r="519025" spans="5:5">
      <c r="E519025" s="382"/>
    </row>
    <row r="519026" spans="5:5">
      <c r="E519026" s="382"/>
    </row>
    <row r="519027" spans="5:5">
      <c r="E519027" s="382"/>
    </row>
    <row r="519028" spans="5:5">
      <c r="E519028" s="382"/>
    </row>
    <row r="519029" spans="5:5">
      <c r="E519029" s="382"/>
    </row>
    <row r="519030" spans="5:5">
      <c r="E519030" s="382"/>
    </row>
    <row r="519031" spans="5:5">
      <c r="E519031" s="382"/>
    </row>
    <row r="519032" spans="5:5">
      <c r="E519032" s="382"/>
    </row>
    <row r="519033" spans="5:5">
      <c r="E519033" s="382"/>
    </row>
    <row r="519034" spans="5:5">
      <c r="E519034" s="382"/>
    </row>
    <row r="519035" spans="5:5">
      <c r="E519035" s="382"/>
    </row>
    <row r="519036" spans="5:5">
      <c r="E519036" s="382"/>
    </row>
    <row r="519037" spans="5:5">
      <c r="E519037" s="382"/>
    </row>
    <row r="519038" spans="5:5">
      <c r="E519038" s="382"/>
    </row>
    <row r="519039" spans="5:5">
      <c r="E519039" s="382"/>
    </row>
    <row r="519040" spans="5:5">
      <c r="E519040" s="382"/>
    </row>
    <row r="519041" spans="5:5">
      <c r="E519041" s="382"/>
    </row>
    <row r="519042" spans="5:5">
      <c r="E519042" s="382"/>
    </row>
    <row r="519043" spans="5:5">
      <c r="E519043" s="382"/>
    </row>
    <row r="519044" spans="5:5">
      <c r="E519044" s="382"/>
    </row>
    <row r="519045" spans="5:5">
      <c r="E519045" s="382"/>
    </row>
    <row r="519046" spans="5:5">
      <c r="E519046" s="382"/>
    </row>
    <row r="519047" spans="5:5">
      <c r="E519047" s="382"/>
    </row>
    <row r="519048" spans="5:5">
      <c r="E519048" s="382"/>
    </row>
    <row r="519049" spans="5:5">
      <c r="E519049" s="382"/>
    </row>
    <row r="519050" spans="5:5">
      <c r="E519050" s="382"/>
    </row>
    <row r="519051" spans="5:5">
      <c r="E519051" s="382"/>
    </row>
    <row r="519052" spans="5:5">
      <c r="E519052" s="382"/>
    </row>
    <row r="519053" spans="5:5">
      <c r="E519053" s="382"/>
    </row>
    <row r="519054" spans="5:5">
      <c r="E519054" s="382"/>
    </row>
    <row r="519055" spans="5:5">
      <c r="E519055" s="382"/>
    </row>
    <row r="519056" spans="5:5">
      <c r="E519056" s="382"/>
    </row>
    <row r="519057" spans="5:5">
      <c r="E519057" s="382"/>
    </row>
    <row r="519058" spans="5:5">
      <c r="E519058" s="382"/>
    </row>
    <row r="519059" spans="5:5">
      <c r="E519059" s="382"/>
    </row>
    <row r="519060" spans="5:5">
      <c r="E519060" s="382"/>
    </row>
    <row r="519061" spans="5:5">
      <c r="E519061" s="382"/>
    </row>
    <row r="519062" spans="5:5">
      <c r="E519062" s="382"/>
    </row>
    <row r="519063" spans="5:5">
      <c r="E519063" s="382"/>
    </row>
    <row r="519064" spans="5:5">
      <c r="E519064" s="382"/>
    </row>
    <row r="519065" spans="5:5">
      <c r="E519065" s="382"/>
    </row>
    <row r="519066" spans="5:5">
      <c r="E519066" s="382"/>
    </row>
    <row r="519067" spans="5:5">
      <c r="E519067" s="382"/>
    </row>
    <row r="519068" spans="5:5">
      <c r="E519068" s="382"/>
    </row>
    <row r="519069" spans="5:5">
      <c r="E519069" s="382"/>
    </row>
    <row r="519070" spans="5:5">
      <c r="E519070" s="382"/>
    </row>
    <row r="519071" spans="5:5">
      <c r="E519071" s="382"/>
    </row>
    <row r="519072" spans="5:5">
      <c r="E519072" s="382"/>
    </row>
    <row r="519073" spans="5:5">
      <c r="E519073" s="382"/>
    </row>
    <row r="519074" spans="5:5">
      <c r="E519074" s="382"/>
    </row>
    <row r="519075" spans="5:5">
      <c r="E519075" s="382"/>
    </row>
    <row r="519076" spans="5:5">
      <c r="E519076" s="382"/>
    </row>
    <row r="519077" spans="5:5">
      <c r="E519077" s="382"/>
    </row>
    <row r="519078" spans="5:5">
      <c r="E519078" s="382"/>
    </row>
    <row r="519079" spans="5:5">
      <c r="E519079" s="382"/>
    </row>
    <row r="519080" spans="5:5">
      <c r="E519080" s="382"/>
    </row>
    <row r="519081" spans="5:5">
      <c r="E519081" s="382"/>
    </row>
    <row r="519082" spans="5:5">
      <c r="E519082" s="382"/>
    </row>
    <row r="519083" spans="5:5">
      <c r="E519083" s="382"/>
    </row>
    <row r="519084" spans="5:5">
      <c r="E519084" s="382"/>
    </row>
    <row r="519085" spans="5:5">
      <c r="E519085" s="382"/>
    </row>
    <row r="519086" spans="5:5">
      <c r="E519086" s="382"/>
    </row>
    <row r="519087" spans="5:5">
      <c r="E519087" s="382"/>
    </row>
    <row r="519088" spans="5:5">
      <c r="E519088" s="382"/>
    </row>
    <row r="519089" spans="5:5">
      <c r="E519089" s="382"/>
    </row>
    <row r="519090" spans="5:5">
      <c r="E519090" s="382"/>
    </row>
    <row r="519091" spans="5:5">
      <c r="E519091" s="382"/>
    </row>
    <row r="519092" spans="5:5">
      <c r="E519092" s="382"/>
    </row>
    <row r="519093" spans="5:5">
      <c r="E519093" s="382"/>
    </row>
    <row r="519094" spans="5:5">
      <c r="E519094" s="382"/>
    </row>
    <row r="519095" spans="5:5">
      <c r="E519095" s="382"/>
    </row>
    <row r="519096" spans="5:5">
      <c r="E519096" s="382"/>
    </row>
    <row r="519097" spans="5:5">
      <c r="E519097" s="382"/>
    </row>
    <row r="519098" spans="5:5">
      <c r="E519098" s="382"/>
    </row>
    <row r="519099" spans="5:5">
      <c r="E519099" s="382"/>
    </row>
    <row r="519100" spans="5:5">
      <c r="E519100" s="382"/>
    </row>
    <row r="519101" spans="5:5">
      <c r="E519101" s="382"/>
    </row>
    <row r="519102" spans="5:5">
      <c r="E519102" s="382"/>
    </row>
    <row r="519103" spans="5:5">
      <c r="E519103" s="382"/>
    </row>
    <row r="519104" spans="5:5">
      <c r="E519104" s="382"/>
    </row>
    <row r="519105" spans="5:5">
      <c r="E519105" s="382"/>
    </row>
    <row r="519106" spans="5:5">
      <c r="E519106" s="382"/>
    </row>
    <row r="519107" spans="5:5">
      <c r="E519107" s="382"/>
    </row>
    <row r="519108" spans="5:5">
      <c r="E519108" s="382"/>
    </row>
    <row r="519109" spans="5:5">
      <c r="E519109" s="382"/>
    </row>
    <row r="519110" spans="5:5">
      <c r="E519110" s="382"/>
    </row>
    <row r="519111" spans="5:5">
      <c r="E519111" s="382"/>
    </row>
    <row r="519112" spans="5:5">
      <c r="E519112" s="382"/>
    </row>
    <row r="519113" spans="5:5">
      <c r="E519113" s="382"/>
    </row>
    <row r="519114" spans="5:5">
      <c r="E519114" s="382"/>
    </row>
    <row r="519115" spans="5:5">
      <c r="E519115" s="382"/>
    </row>
    <row r="519116" spans="5:5">
      <c r="E519116" s="382"/>
    </row>
    <row r="519117" spans="5:5">
      <c r="E519117" s="382"/>
    </row>
    <row r="519118" spans="5:5">
      <c r="E519118" s="382"/>
    </row>
    <row r="519119" spans="5:5">
      <c r="E519119" s="382"/>
    </row>
    <row r="519120" spans="5:5">
      <c r="E519120" s="382"/>
    </row>
    <row r="519121" spans="5:5">
      <c r="E519121" s="382"/>
    </row>
    <row r="519122" spans="5:5">
      <c r="E519122" s="382"/>
    </row>
    <row r="519123" spans="5:5">
      <c r="E519123" s="382"/>
    </row>
    <row r="519124" spans="5:5">
      <c r="E519124" s="382"/>
    </row>
    <row r="519125" spans="5:5">
      <c r="E519125" s="382"/>
    </row>
    <row r="519126" spans="5:5">
      <c r="E519126" s="382"/>
    </row>
    <row r="519127" spans="5:5">
      <c r="E519127" s="382"/>
    </row>
    <row r="519128" spans="5:5">
      <c r="E519128" s="382"/>
    </row>
    <row r="519129" spans="5:5">
      <c r="E519129" s="382"/>
    </row>
    <row r="519130" spans="5:5">
      <c r="E519130" s="382"/>
    </row>
    <row r="519131" spans="5:5">
      <c r="E519131" s="382"/>
    </row>
    <row r="519132" spans="5:5">
      <c r="E519132" s="382"/>
    </row>
    <row r="519133" spans="5:5">
      <c r="E519133" s="382"/>
    </row>
    <row r="519134" spans="5:5">
      <c r="E519134" s="382"/>
    </row>
    <row r="519135" spans="5:5">
      <c r="E519135" s="382"/>
    </row>
    <row r="519136" spans="5:5">
      <c r="E519136" s="382"/>
    </row>
    <row r="519137" spans="5:5">
      <c r="E519137" s="382"/>
    </row>
    <row r="519138" spans="5:5">
      <c r="E519138" s="382"/>
    </row>
    <row r="519139" spans="5:5">
      <c r="E519139" s="382"/>
    </row>
    <row r="519140" spans="5:5">
      <c r="E519140" s="382"/>
    </row>
    <row r="519141" spans="5:5">
      <c r="E519141" s="382"/>
    </row>
    <row r="519142" spans="5:5">
      <c r="E519142" s="382"/>
    </row>
    <row r="519143" spans="5:5">
      <c r="E519143" s="382"/>
    </row>
    <row r="519144" spans="5:5">
      <c r="E519144" s="382"/>
    </row>
    <row r="519145" spans="5:5">
      <c r="E519145" s="382"/>
    </row>
    <row r="519146" spans="5:5">
      <c r="E519146" s="382"/>
    </row>
    <row r="519147" spans="5:5">
      <c r="E519147" s="382"/>
    </row>
    <row r="519148" spans="5:5">
      <c r="E519148" s="382"/>
    </row>
    <row r="519149" spans="5:5">
      <c r="E519149" s="382"/>
    </row>
    <row r="519150" spans="5:5">
      <c r="E519150" s="382"/>
    </row>
    <row r="519151" spans="5:5">
      <c r="E519151" s="382"/>
    </row>
    <row r="519152" spans="5:5">
      <c r="E519152" s="382"/>
    </row>
    <row r="519153" spans="5:5">
      <c r="E519153" s="382"/>
    </row>
    <row r="519154" spans="5:5">
      <c r="E519154" s="382"/>
    </row>
    <row r="519155" spans="5:5">
      <c r="E519155" s="382"/>
    </row>
    <row r="519156" spans="5:5">
      <c r="E519156" s="382"/>
    </row>
    <row r="519157" spans="5:5">
      <c r="E519157" s="382"/>
    </row>
    <row r="519158" spans="5:5">
      <c r="E519158" s="382"/>
    </row>
    <row r="519159" spans="5:5">
      <c r="E519159" s="382"/>
    </row>
    <row r="519160" spans="5:5">
      <c r="E519160" s="382"/>
    </row>
    <row r="519161" spans="5:5">
      <c r="E519161" s="382"/>
    </row>
    <row r="519162" spans="5:5">
      <c r="E519162" s="382"/>
    </row>
    <row r="519163" spans="5:5">
      <c r="E519163" s="382"/>
    </row>
    <row r="519164" spans="5:5">
      <c r="E519164" s="382"/>
    </row>
    <row r="519165" spans="5:5">
      <c r="E519165" s="382"/>
    </row>
    <row r="519166" spans="5:5">
      <c r="E519166" s="382"/>
    </row>
    <row r="519167" spans="5:5">
      <c r="E519167" s="382"/>
    </row>
    <row r="519168" spans="5:5">
      <c r="E519168" s="382"/>
    </row>
    <row r="519169" spans="5:5">
      <c r="E519169" s="382"/>
    </row>
    <row r="519170" spans="5:5">
      <c r="E519170" s="382"/>
    </row>
    <row r="519171" spans="5:5">
      <c r="E519171" s="382"/>
    </row>
    <row r="519172" spans="5:5">
      <c r="E519172" s="382"/>
    </row>
    <row r="519173" spans="5:5">
      <c r="E519173" s="382"/>
    </row>
    <row r="519174" spans="5:5">
      <c r="E519174" s="382"/>
    </row>
    <row r="519175" spans="5:5">
      <c r="E519175" s="382"/>
    </row>
    <row r="519176" spans="5:5">
      <c r="E519176" s="382"/>
    </row>
    <row r="519177" spans="5:5">
      <c r="E519177" s="382"/>
    </row>
    <row r="519178" spans="5:5">
      <c r="E519178" s="382"/>
    </row>
    <row r="519179" spans="5:5">
      <c r="E519179" s="382"/>
    </row>
    <row r="519180" spans="5:5">
      <c r="E519180" s="382"/>
    </row>
    <row r="519181" spans="5:5">
      <c r="E519181" s="382"/>
    </row>
    <row r="519182" spans="5:5">
      <c r="E519182" s="382"/>
    </row>
    <row r="519183" spans="5:5">
      <c r="E519183" s="382"/>
    </row>
    <row r="519184" spans="5:5">
      <c r="E519184" s="382"/>
    </row>
    <row r="519185" spans="5:5">
      <c r="E519185" s="382"/>
    </row>
    <row r="519186" spans="5:5">
      <c r="E519186" s="382"/>
    </row>
    <row r="519187" spans="5:5">
      <c r="E519187" s="382"/>
    </row>
    <row r="519188" spans="5:5">
      <c r="E519188" s="382"/>
    </row>
    <row r="519189" spans="5:5">
      <c r="E519189" s="382"/>
    </row>
    <row r="519190" spans="5:5">
      <c r="E519190" s="382"/>
    </row>
    <row r="519191" spans="5:5">
      <c r="E519191" s="382"/>
    </row>
    <row r="519192" spans="5:5">
      <c r="E519192" s="382"/>
    </row>
    <row r="519193" spans="5:5">
      <c r="E519193" s="382"/>
    </row>
    <row r="519194" spans="5:5">
      <c r="E519194" s="382"/>
    </row>
    <row r="519195" spans="5:5">
      <c r="E519195" s="382"/>
    </row>
    <row r="519196" spans="5:5">
      <c r="E519196" s="382"/>
    </row>
    <row r="519197" spans="5:5">
      <c r="E519197" s="382"/>
    </row>
    <row r="519198" spans="5:5">
      <c r="E519198" s="382"/>
    </row>
    <row r="519199" spans="5:5">
      <c r="E519199" s="382"/>
    </row>
    <row r="519200" spans="5:5">
      <c r="E519200" s="382"/>
    </row>
    <row r="519201" spans="5:5">
      <c r="E519201" s="382"/>
    </row>
    <row r="519202" spans="5:5">
      <c r="E519202" s="382"/>
    </row>
    <row r="519203" spans="5:5">
      <c r="E519203" s="382"/>
    </row>
    <row r="519204" spans="5:5">
      <c r="E519204" s="382"/>
    </row>
    <row r="519205" spans="5:5">
      <c r="E519205" s="382"/>
    </row>
    <row r="519206" spans="5:5">
      <c r="E519206" s="382"/>
    </row>
    <row r="519207" spans="5:5">
      <c r="E519207" s="382"/>
    </row>
    <row r="519208" spans="5:5">
      <c r="E519208" s="382"/>
    </row>
    <row r="519209" spans="5:5">
      <c r="E519209" s="382"/>
    </row>
    <row r="519210" spans="5:5">
      <c r="E519210" s="382"/>
    </row>
    <row r="519211" spans="5:5">
      <c r="E519211" s="382"/>
    </row>
    <row r="519212" spans="5:5">
      <c r="E519212" s="382"/>
    </row>
    <row r="519213" spans="5:5">
      <c r="E519213" s="382"/>
    </row>
    <row r="519214" spans="5:5">
      <c r="E519214" s="382"/>
    </row>
    <row r="519215" spans="5:5">
      <c r="E519215" s="382"/>
    </row>
    <row r="519216" spans="5:5">
      <c r="E519216" s="382"/>
    </row>
    <row r="519217" spans="5:5">
      <c r="E519217" s="382"/>
    </row>
    <row r="519218" spans="5:5">
      <c r="E519218" s="382"/>
    </row>
    <row r="519219" spans="5:5">
      <c r="E519219" s="382"/>
    </row>
    <row r="519220" spans="5:5">
      <c r="E519220" s="382"/>
    </row>
    <row r="519221" spans="5:5">
      <c r="E519221" s="382"/>
    </row>
    <row r="519222" spans="5:5">
      <c r="E519222" s="382"/>
    </row>
    <row r="519223" spans="5:5">
      <c r="E519223" s="382"/>
    </row>
    <row r="519224" spans="5:5">
      <c r="E519224" s="382"/>
    </row>
    <row r="519225" spans="5:5">
      <c r="E519225" s="382"/>
    </row>
    <row r="519226" spans="5:5">
      <c r="E519226" s="382"/>
    </row>
    <row r="519227" spans="5:5">
      <c r="E519227" s="382"/>
    </row>
    <row r="519228" spans="5:5">
      <c r="E519228" s="382"/>
    </row>
    <row r="519229" spans="5:5">
      <c r="E519229" s="382"/>
    </row>
    <row r="519230" spans="5:5">
      <c r="E519230" s="382"/>
    </row>
    <row r="519231" spans="5:5">
      <c r="E519231" s="382"/>
    </row>
    <row r="519232" spans="5:5">
      <c r="E519232" s="382"/>
    </row>
    <row r="519233" spans="5:5">
      <c r="E519233" s="382"/>
    </row>
    <row r="519234" spans="5:5">
      <c r="E519234" s="382"/>
    </row>
    <row r="519235" spans="5:5">
      <c r="E519235" s="382"/>
    </row>
    <row r="519236" spans="5:5">
      <c r="E519236" s="382"/>
    </row>
    <row r="519237" spans="5:5">
      <c r="E519237" s="382"/>
    </row>
    <row r="519238" spans="5:5">
      <c r="E519238" s="382"/>
    </row>
    <row r="519239" spans="5:5">
      <c r="E519239" s="382"/>
    </row>
    <row r="519240" spans="5:5">
      <c r="E519240" s="382"/>
    </row>
    <row r="519241" spans="5:5">
      <c r="E519241" s="382"/>
    </row>
    <row r="519242" spans="5:5">
      <c r="E519242" s="382"/>
    </row>
    <row r="519243" spans="5:5">
      <c r="E519243" s="382"/>
    </row>
    <row r="519244" spans="5:5">
      <c r="E519244" s="382"/>
    </row>
    <row r="519245" spans="5:5">
      <c r="E519245" s="382"/>
    </row>
    <row r="519246" spans="5:5">
      <c r="E519246" s="382"/>
    </row>
    <row r="519247" spans="5:5">
      <c r="E519247" s="382"/>
    </row>
    <row r="519248" spans="5:5">
      <c r="E519248" s="382"/>
    </row>
    <row r="519249" spans="5:5">
      <c r="E519249" s="382"/>
    </row>
    <row r="519250" spans="5:5">
      <c r="E519250" s="382"/>
    </row>
    <row r="519251" spans="5:5">
      <c r="E519251" s="382"/>
    </row>
    <row r="519252" spans="5:5">
      <c r="E519252" s="382"/>
    </row>
    <row r="519253" spans="5:5">
      <c r="E519253" s="382"/>
    </row>
    <row r="519254" spans="5:5">
      <c r="E519254" s="382"/>
    </row>
    <row r="519255" spans="5:5">
      <c r="E519255" s="382"/>
    </row>
    <row r="519256" spans="5:5">
      <c r="E519256" s="382"/>
    </row>
    <row r="519257" spans="5:5">
      <c r="E519257" s="382"/>
    </row>
    <row r="519258" spans="5:5">
      <c r="E519258" s="382"/>
    </row>
    <row r="519259" spans="5:5">
      <c r="E519259" s="382"/>
    </row>
    <row r="519260" spans="5:5">
      <c r="E519260" s="382"/>
    </row>
    <row r="519261" spans="5:5">
      <c r="E519261" s="382"/>
    </row>
    <row r="519262" spans="5:5">
      <c r="E519262" s="382"/>
    </row>
    <row r="519263" spans="5:5">
      <c r="E519263" s="382"/>
    </row>
    <row r="519264" spans="5:5">
      <c r="E519264" s="382"/>
    </row>
    <row r="519265" spans="5:5">
      <c r="E519265" s="382"/>
    </row>
    <row r="519266" spans="5:5">
      <c r="E519266" s="382"/>
    </row>
    <row r="519267" spans="5:5">
      <c r="E519267" s="382"/>
    </row>
    <row r="519268" spans="5:5">
      <c r="E519268" s="382"/>
    </row>
    <row r="519269" spans="5:5">
      <c r="E519269" s="382"/>
    </row>
    <row r="519270" spans="5:5">
      <c r="E519270" s="382"/>
    </row>
    <row r="519271" spans="5:5">
      <c r="E519271" s="382"/>
    </row>
    <row r="519272" spans="5:5">
      <c r="E519272" s="382"/>
    </row>
    <row r="519273" spans="5:5">
      <c r="E519273" s="382"/>
    </row>
    <row r="519274" spans="5:5">
      <c r="E519274" s="382"/>
    </row>
    <row r="519275" spans="5:5">
      <c r="E519275" s="382"/>
    </row>
    <row r="519276" spans="5:5">
      <c r="E519276" s="382"/>
    </row>
    <row r="519277" spans="5:5">
      <c r="E519277" s="382"/>
    </row>
    <row r="519278" spans="5:5">
      <c r="E519278" s="382"/>
    </row>
    <row r="519279" spans="5:5">
      <c r="E519279" s="382"/>
    </row>
    <row r="519280" spans="5:5">
      <c r="E519280" s="382"/>
    </row>
    <row r="519281" spans="5:5">
      <c r="E519281" s="382"/>
    </row>
    <row r="519282" spans="5:5">
      <c r="E519282" s="382"/>
    </row>
    <row r="519283" spans="5:5">
      <c r="E519283" s="382"/>
    </row>
    <row r="519284" spans="5:5">
      <c r="E519284" s="382"/>
    </row>
    <row r="519285" spans="5:5">
      <c r="E519285" s="382"/>
    </row>
    <row r="519286" spans="5:5">
      <c r="E519286" s="382"/>
    </row>
    <row r="519287" spans="5:5">
      <c r="E519287" s="382"/>
    </row>
    <row r="519288" spans="5:5">
      <c r="E519288" s="382"/>
    </row>
    <row r="519289" spans="5:5">
      <c r="E519289" s="382"/>
    </row>
    <row r="519290" spans="5:5">
      <c r="E519290" s="382"/>
    </row>
    <row r="519291" spans="5:5">
      <c r="E519291" s="382"/>
    </row>
    <row r="519292" spans="5:5">
      <c r="E519292" s="382"/>
    </row>
    <row r="519293" spans="5:5">
      <c r="E519293" s="382"/>
    </row>
    <row r="519294" spans="5:5">
      <c r="E519294" s="382"/>
    </row>
    <row r="519295" spans="5:5">
      <c r="E519295" s="382"/>
    </row>
    <row r="519296" spans="5:5">
      <c r="E519296" s="382"/>
    </row>
    <row r="519297" spans="5:5">
      <c r="E519297" s="382"/>
    </row>
    <row r="519298" spans="5:5">
      <c r="E519298" s="382"/>
    </row>
    <row r="519299" spans="5:5">
      <c r="E519299" s="382"/>
    </row>
    <row r="519300" spans="5:5">
      <c r="E519300" s="382"/>
    </row>
    <row r="519301" spans="5:5">
      <c r="E519301" s="382"/>
    </row>
    <row r="519302" spans="5:5">
      <c r="E519302" s="382"/>
    </row>
    <row r="519303" spans="5:5">
      <c r="E519303" s="382"/>
    </row>
    <row r="519304" spans="5:5">
      <c r="E519304" s="382"/>
    </row>
    <row r="519305" spans="5:5">
      <c r="E519305" s="382"/>
    </row>
    <row r="519306" spans="5:5">
      <c r="E519306" s="382"/>
    </row>
    <row r="519307" spans="5:5">
      <c r="E519307" s="382"/>
    </row>
    <row r="519308" spans="5:5">
      <c r="E519308" s="382"/>
    </row>
    <row r="519309" spans="5:5">
      <c r="E519309" s="382"/>
    </row>
    <row r="519310" spans="5:5">
      <c r="E519310" s="382"/>
    </row>
    <row r="519311" spans="5:5">
      <c r="E519311" s="382"/>
    </row>
    <row r="519312" spans="5:5">
      <c r="E519312" s="382"/>
    </row>
    <row r="519313" spans="5:5">
      <c r="E519313" s="382"/>
    </row>
    <row r="519314" spans="5:5">
      <c r="E519314" s="382"/>
    </row>
    <row r="519315" spans="5:5">
      <c r="E519315" s="382"/>
    </row>
    <row r="519316" spans="5:5">
      <c r="E519316" s="382"/>
    </row>
    <row r="519317" spans="5:5">
      <c r="E519317" s="382"/>
    </row>
    <row r="519318" spans="5:5">
      <c r="E519318" s="382"/>
    </row>
    <row r="519319" spans="5:5">
      <c r="E519319" s="382"/>
    </row>
    <row r="519320" spans="5:5">
      <c r="E519320" s="382"/>
    </row>
    <row r="519321" spans="5:5">
      <c r="E519321" s="382"/>
    </row>
    <row r="519322" spans="5:5">
      <c r="E519322" s="382"/>
    </row>
    <row r="519323" spans="5:5">
      <c r="E519323" s="382"/>
    </row>
    <row r="519324" spans="5:5">
      <c r="E519324" s="382"/>
    </row>
    <row r="519325" spans="5:5">
      <c r="E519325" s="382"/>
    </row>
    <row r="519326" spans="5:5">
      <c r="E519326" s="382"/>
    </row>
    <row r="519327" spans="5:5">
      <c r="E519327" s="382"/>
    </row>
    <row r="519328" spans="5:5">
      <c r="E519328" s="382"/>
    </row>
    <row r="519329" spans="5:5">
      <c r="E519329" s="382"/>
    </row>
    <row r="519330" spans="5:5">
      <c r="E519330" s="382"/>
    </row>
    <row r="519331" spans="5:5">
      <c r="E519331" s="382"/>
    </row>
    <row r="519332" spans="5:5">
      <c r="E519332" s="382"/>
    </row>
    <row r="519333" spans="5:5">
      <c r="E519333" s="382"/>
    </row>
    <row r="519334" spans="5:5">
      <c r="E519334" s="382"/>
    </row>
    <row r="519335" spans="5:5">
      <c r="E519335" s="382"/>
    </row>
    <row r="519336" spans="5:5">
      <c r="E519336" s="382"/>
    </row>
    <row r="519337" spans="5:5">
      <c r="E519337" s="382"/>
    </row>
    <row r="519338" spans="5:5">
      <c r="E519338" s="382"/>
    </row>
    <row r="519339" spans="5:5">
      <c r="E519339" s="382"/>
    </row>
    <row r="519340" spans="5:5">
      <c r="E519340" s="382"/>
    </row>
    <row r="519341" spans="5:5">
      <c r="E519341" s="382"/>
    </row>
    <row r="519342" spans="5:5">
      <c r="E519342" s="382"/>
    </row>
    <row r="519343" spans="5:5">
      <c r="E519343" s="382"/>
    </row>
    <row r="519344" spans="5:5">
      <c r="E519344" s="382"/>
    </row>
    <row r="519345" spans="5:5">
      <c r="E519345" s="382"/>
    </row>
    <row r="519346" spans="5:5">
      <c r="E519346" s="382"/>
    </row>
    <row r="519347" spans="5:5">
      <c r="E519347" s="382"/>
    </row>
    <row r="519348" spans="5:5">
      <c r="E519348" s="382"/>
    </row>
    <row r="519349" spans="5:5">
      <c r="E519349" s="382"/>
    </row>
    <row r="519350" spans="5:5">
      <c r="E519350" s="382"/>
    </row>
    <row r="519351" spans="5:5">
      <c r="E519351" s="382"/>
    </row>
    <row r="519352" spans="5:5">
      <c r="E519352" s="382"/>
    </row>
    <row r="519353" spans="5:5">
      <c r="E519353" s="382"/>
    </row>
    <row r="519354" spans="5:5">
      <c r="E519354" s="382"/>
    </row>
    <row r="519355" spans="5:5">
      <c r="E519355" s="382"/>
    </row>
    <row r="519356" spans="5:5">
      <c r="E519356" s="382"/>
    </row>
    <row r="519357" spans="5:5">
      <c r="E519357" s="382"/>
    </row>
    <row r="519358" spans="5:5">
      <c r="E519358" s="382"/>
    </row>
    <row r="519359" spans="5:5">
      <c r="E519359" s="382"/>
    </row>
    <row r="519360" spans="5:5">
      <c r="E519360" s="382"/>
    </row>
    <row r="519361" spans="5:5">
      <c r="E519361" s="382"/>
    </row>
    <row r="519362" spans="5:5">
      <c r="E519362" s="382"/>
    </row>
    <row r="519363" spans="5:5">
      <c r="E519363" s="382"/>
    </row>
    <row r="519364" spans="5:5">
      <c r="E519364" s="382"/>
    </row>
    <row r="519365" spans="5:5">
      <c r="E519365" s="382"/>
    </row>
    <row r="519366" spans="5:5">
      <c r="E519366" s="382"/>
    </row>
    <row r="519367" spans="5:5">
      <c r="E519367" s="382"/>
    </row>
    <row r="519368" spans="5:5">
      <c r="E519368" s="382"/>
    </row>
    <row r="519369" spans="5:5">
      <c r="E519369" s="382"/>
    </row>
    <row r="519370" spans="5:5">
      <c r="E519370" s="382"/>
    </row>
    <row r="519371" spans="5:5">
      <c r="E519371" s="382"/>
    </row>
    <row r="519372" spans="5:5">
      <c r="E519372" s="382"/>
    </row>
    <row r="519373" spans="5:5">
      <c r="E519373" s="382"/>
    </row>
    <row r="519374" spans="5:5">
      <c r="E519374" s="382"/>
    </row>
    <row r="519375" spans="5:5">
      <c r="E519375" s="382"/>
    </row>
    <row r="519376" spans="5:5">
      <c r="E519376" s="382"/>
    </row>
    <row r="519377" spans="5:5">
      <c r="E519377" s="382"/>
    </row>
    <row r="519378" spans="5:5">
      <c r="E519378" s="382"/>
    </row>
    <row r="519379" spans="5:5">
      <c r="E519379" s="382"/>
    </row>
    <row r="519380" spans="5:5">
      <c r="E519380" s="382"/>
    </row>
    <row r="519381" spans="5:5">
      <c r="E519381" s="382"/>
    </row>
    <row r="519382" spans="5:5">
      <c r="E519382" s="382"/>
    </row>
    <row r="519383" spans="5:5">
      <c r="E519383" s="382"/>
    </row>
    <row r="519384" spans="5:5">
      <c r="E519384" s="382"/>
    </row>
    <row r="519385" spans="5:5">
      <c r="E519385" s="382"/>
    </row>
    <row r="519386" spans="5:5">
      <c r="E519386" s="382"/>
    </row>
    <row r="519387" spans="5:5">
      <c r="E519387" s="382"/>
    </row>
    <row r="519388" spans="5:5">
      <c r="E519388" s="382"/>
    </row>
    <row r="519389" spans="5:5">
      <c r="E519389" s="382"/>
    </row>
    <row r="519390" spans="5:5">
      <c r="E519390" s="382"/>
    </row>
    <row r="519391" spans="5:5">
      <c r="E519391" s="382"/>
    </row>
    <row r="519392" spans="5:5">
      <c r="E519392" s="382"/>
    </row>
    <row r="519393" spans="5:5">
      <c r="E519393" s="382"/>
    </row>
    <row r="519394" spans="5:5">
      <c r="E519394" s="382"/>
    </row>
    <row r="519395" spans="5:5">
      <c r="E519395" s="382"/>
    </row>
    <row r="519396" spans="5:5">
      <c r="E519396" s="382"/>
    </row>
    <row r="519397" spans="5:5">
      <c r="E519397" s="382"/>
    </row>
    <row r="519398" spans="5:5">
      <c r="E519398" s="382"/>
    </row>
    <row r="519399" spans="5:5">
      <c r="E519399" s="382"/>
    </row>
    <row r="519400" spans="5:5">
      <c r="E519400" s="382"/>
    </row>
    <row r="519401" spans="5:5">
      <c r="E519401" s="382"/>
    </row>
    <row r="519402" spans="5:5">
      <c r="E519402" s="382"/>
    </row>
    <row r="519403" spans="5:5">
      <c r="E519403" s="382"/>
    </row>
    <row r="519404" spans="5:5">
      <c r="E519404" s="382"/>
    </row>
    <row r="519405" spans="5:5">
      <c r="E519405" s="382"/>
    </row>
    <row r="519406" spans="5:5">
      <c r="E519406" s="382"/>
    </row>
    <row r="519407" spans="5:5">
      <c r="E519407" s="382"/>
    </row>
    <row r="519408" spans="5:5">
      <c r="E519408" s="382"/>
    </row>
    <row r="519409" spans="5:5">
      <c r="E519409" s="382"/>
    </row>
    <row r="519410" spans="5:5">
      <c r="E519410" s="382"/>
    </row>
    <row r="519411" spans="5:5">
      <c r="E519411" s="382"/>
    </row>
    <row r="519412" spans="5:5">
      <c r="E519412" s="382"/>
    </row>
    <row r="519413" spans="5:5">
      <c r="E519413" s="382"/>
    </row>
    <row r="519414" spans="5:5">
      <c r="E519414" s="382"/>
    </row>
    <row r="519415" spans="5:5">
      <c r="E519415" s="382"/>
    </row>
    <row r="519416" spans="5:5">
      <c r="E519416" s="382"/>
    </row>
    <row r="519417" spans="5:5">
      <c r="E519417" s="382"/>
    </row>
    <row r="519418" spans="5:5">
      <c r="E519418" s="382"/>
    </row>
    <row r="519419" spans="5:5">
      <c r="E519419" s="382"/>
    </row>
    <row r="519420" spans="5:5">
      <c r="E519420" s="382"/>
    </row>
    <row r="519421" spans="5:5">
      <c r="E519421" s="382"/>
    </row>
    <row r="519422" spans="5:5">
      <c r="E519422" s="382"/>
    </row>
    <row r="519423" spans="5:5">
      <c r="E519423" s="382"/>
    </row>
    <row r="519424" spans="5:5">
      <c r="E519424" s="382"/>
    </row>
    <row r="519425" spans="5:5">
      <c r="E519425" s="382"/>
    </row>
    <row r="519426" spans="5:5">
      <c r="E519426" s="382"/>
    </row>
    <row r="519427" spans="5:5">
      <c r="E519427" s="382"/>
    </row>
    <row r="519428" spans="5:5">
      <c r="E519428" s="382"/>
    </row>
    <row r="519429" spans="5:5">
      <c r="E519429" s="382"/>
    </row>
    <row r="519430" spans="5:5">
      <c r="E519430" s="382"/>
    </row>
    <row r="519431" spans="5:5">
      <c r="E519431" s="382"/>
    </row>
    <row r="519432" spans="5:5">
      <c r="E519432" s="382"/>
    </row>
    <row r="519433" spans="5:5">
      <c r="E519433" s="382"/>
    </row>
    <row r="519434" spans="5:5">
      <c r="E519434" s="382"/>
    </row>
    <row r="519435" spans="5:5">
      <c r="E519435" s="382"/>
    </row>
    <row r="519436" spans="5:5">
      <c r="E519436" s="382"/>
    </row>
    <row r="519437" spans="5:5">
      <c r="E519437" s="382"/>
    </row>
    <row r="519438" spans="5:5">
      <c r="E519438" s="382"/>
    </row>
    <row r="519439" spans="5:5">
      <c r="E519439" s="382"/>
    </row>
    <row r="519440" spans="5:5">
      <c r="E519440" s="382"/>
    </row>
    <row r="519441" spans="5:5">
      <c r="E519441" s="382"/>
    </row>
    <row r="519442" spans="5:5">
      <c r="E519442" s="382"/>
    </row>
    <row r="519443" spans="5:5">
      <c r="E519443" s="382"/>
    </row>
    <row r="519444" spans="5:5">
      <c r="E519444" s="382"/>
    </row>
    <row r="519445" spans="5:5">
      <c r="E519445" s="382"/>
    </row>
    <row r="519446" spans="5:5">
      <c r="E519446" s="382"/>
    </row>
    <row r="519447" spans="5:5">
      <c r="E519447" s="382"/>
    </row>
    <row r="519448" spans="5:5">
      <c r="E519448" s="382"/>
    </row>
    <row r="519449" spans="5:5">
      <c r="E519449" s="382"/>
    </row>
    <row r="519450" spans="5:5">
      <c r="E519450" s="382"/>
    </row>
    <row r="519451" spans="5:5">
      <c r="E519451" s="382"/>
    </row>
    <row r="519452" spans="5:5">
      <c r="E519452" s="382"/>
    </row>
    <row r="519453" spans="5:5">
      <c r="E519453" s="382"/>
    </row>
    <row r="519454" spans="5:5">
      <c r="E519454" s="382"/>
    </row>
    <row r="519455" spans="5:5">
      <c r="E519455" s="382"/>
    </row>
    <row r="519456" spans="5:5">
      <c r="E519456" s="382"/>
    </row>
    <row r="519457" spans="5:5">
      <c r="E519457" s="382"/>
    </row>
    <row r="519458" spans="5:5">
      <c r="E519458" s="382"/>
    </row>
    <row r="519459" spans="5:5">
      <c r="E519459" s="382"/>
    </row>
    <row r="519460" spans="5:5">
      <c r="E519460" s="382"/>
    </row>
    <row r="519461" spans="5:5">
      <c r="E519461" s="382"/>
    </row>
    <row r="519462" spans="5:5">
      <c r="E519462" s="382"/>
    </row>
    <row r="519463" spans="5:5">
      <c r="E519463" s="382"/>
    </row>
    <row r="519464" spans="5:5">
      <c r="E519464" s="382"/>
    </row>
    <row r="519465" spans="5:5">
      <c r="E519465" s="382"/>
    </row>
    <row r="519466" spans="5:5">
      <c r="E519466" s="382"/>
    </row>
    <row r="519467" spans="5:5">
      <c r="E519467" s="382"/>
    </row>
    <row r="519468" spans="5:5">
      <c r="E519468" s="382"/>
    </row>
    <row r="519469" spans="5:5">
      <c r="E519469" s="382"/>
    </row>
    <row r="519470" spans="5:5">
      <c r="E519470" s="382"/>
    </row>
    <row r="519471" spans="5:5">
      <c r="E519471" s="382"/>
    </row>
    <row r="519472" spans="5:5">
      <c r="E519472" s="382"/>
    </row>
    <row r="519473" spans="5:5">
      <c r="E519473" s="382"/>
    </row>
    <row r="519474" spans="5:5">
      <c r="E519474" s="382"/>
    </row>
    <row r="519475" spans="5:5">
      <c r="E519475" s="382"/>
    </row>
    <row r="519476" spans="5:5">
      <c r="E519476" s="382"/>
    </row>
    <row r="519477" spans="5:5">
      <c r="E519477" s="382"/>
    </row>
    <row r="519478" spans="5:5">
      <c r="E519478" s="382"/>
    </row>
    <row r="519479" spans="5:5">
      <c r="E519479" s="382"/>
    </row>
    <row r="519480" spans="5:5">
      <c r="E519480" s="382"/>
    </row>
    <row r="519481" spans="5:5">
      <c r="E519481" s="382"/>
    </row>
    <row r="519482" spans="5:5">
      <c r="E519482" s="382"/>
    </row>
    <row r="519483" spans="5:5">
      <c r="E519483" s="382"/>
    </row>
    <row r="519484" spans="5:5">
      <c r="E519484" s="382"/>
    </row>
    <row r="519485" spans="5:5">
      <c r="E519485" s="382"/>
    </row>
    <row r="519486" spans="5:5">
      <c r="E519486" s="382"/>
    </row>
    <row r="519487" spans="5:5">
      <c r="E519487" s="382"/>
    </row>
    <row r="519488" spans="5:5">
      <c r="E519488" s="382"/>
    </row>
    <row r="519489" spans="5:5">
      <c r="E519489" s="382"/>
    </row>
    <row r="519490" spans="5:5">
      <c r="E519490" s="382"/>
    </row>
    <row r="519491" spans="5:5">
      <c r="E519491" s="382"/>
    </row>
    <row r="519492" spans="5:5">
      <c r="E519492" s="382"/>
    </row>
    <row r="519493" spans="5:5">
      <c r="E519493" s="382"/>
    </row>
    <row r="519494" spans="5:5">
      <c r="E519494" s="382"/>
    </row>
    <row r="519495" spans="5:5">
      <c r="E519495" s="382"/>
    </row>
    <row r="519496" spans="5:5">
      <c r="E519496" s="382"/>
    </row>
    <row r="519497" spans="5:5">
      <c r="E519497" s="382"/>
    </row>
    <row r="519498" spans="5:5">
      <c r="E519498" s="382"/>
    </row>
    <row r="519499" spans="5:5">
      <c r="E519499" s="382"/>
    </row>
    <row r="519500" spans="5:5">
      <c r="E519500" s="382"/>
    </row>
    <row r="519501" spans="5:5">
      <c r="E519501" s="382"/>
    </row>
    <row r="519502" spans="5:5">
      <c r="E519502" s="382"/>
    </row>
    <row r="519503" spans="5:5">
      <c r="E519503" s="382"/>
    </row>
    <row r="519504" spans="5:5">
      <c r="E519504" s="382"/>
    </row>
    <row r="519505" spans="5:5">
      <c r="E519505" s="382"/>
    </row>
    <row r="519506" spans="5:5">
      <c r="E519506" s="382"/>
    </row>
    <row r="519507" spans="5:5">
      <c r="E519507" s="382"/>
    </row>
    <row r="519508" spans="5:5">
      <c r="E519508" s="382"/>
    </row>
    <row r="519509" spans="5:5">
      <c r="E519509" s="382"/>
    </row>
    <row r="519510" spans="5:5">
      <c r="E519510" s="382"/>
    </row>
    <row r="519511" spans="5:5">
      <c r="E519511" s="382"/>
    </row>
    <row r="519512" spans="5:5">
      <c r="E519512" s="382"/>
    </row>
    <row r="519513" spans="5:5">
      <c r="E519513" s="382"/>
    </row>
    <row r="519514" spans="5:5">
      <c r="E519514" s="382"/>
    </row>
    <row r="519515" spans="5:5">
      <c r="E519515" s="382"/>
    </row>
    <row r="519516" spans="5:5">
      <c r="E519516" s="382"/>
    </row>
    <row r="519517" spans="5:5">
      <c r="E519517" s="382"/>
    </row>
    <row r="519518" spans="5:5">
      <c r="E519518" s="382"/>
    </row>
    <row r="519519" spans="5:5">
      <c r="E519519" s="382"/>
    </row>
    <row r="519520" spans="5:5">
      <c r="E519520" s="382"/>
    </row>
    <row r="519521" spans="5:5">
      <c r="E519521" s="382"/>
    </row>
    <row r="519522" spans="5:5">
      <c r="E519522" s="382"/>
    </row>
    <row r="519523" spans="5:5">
      <c r="E519523" s="382"/>
    </row>
    <row r="519524" spans="5:5">
      <c r="E519524" s="382"/>
    </row>
    <row r="519525" spans="5:5">
      <c r="E519525" s="382"/>
    </row>
    <row r="519526" spans="5:5">
      <c r="E519526" s="382"/>
    </row>
    <row r="519527" spans="5:5">
      <c r="E519527" s="382"/>
    </row>
    <row r="519528" spans="5:5">
      <c r="E519528" s="382"/>
    </row>
    <row r="519529" spans="5:5">
      <c r="E519529" s="382"/>
    </row>
    <row r="519530" spans="5:5">
      <c r="E519530" s="382"/>
    </row>
    <row r="519531" spans="5:5">
      <c r="E519531" s="382"/>
    </row>
    <row r="519532" spans="5:5">
      <c r="E519532" s="382"/>
    </row>
    <row r="519533" spans="5:5">
      <c r="E519533" s="382"/>
    </row>
    <row r="519534" spans="5:5">
      <c r="E519534" s="382"/>
    </row>
    <row r="519535" spans="5:5">
      <c r="E519535" s="382"/>
    </row>
    <row r="519536" spans="5:5">
      <c r="E519536" s="382"/>
    </row>
    <row r="519537" spans="5:5">
      <c r="E519537" s="382"/>
    </row>
    <row r="519538" spans="5:5">
      <c r="E519538" s="382"/>
    </row>
    <row r="519539" spans="5:5">
      <c r="E519539" s="382"/>
    </row>
    <row r="519540" spans="5:5">
      <c r="E519540" s="382"/>
    </row>
    <row r="519541" spans="5:5">
      <c r="E519541" s="382"/>
    </row>
    <row r="519542" spans="5:5">
      <c r="E519542" s="382"/>
    </row>
    <row r="519543" spans="5:5">
      <c r="E519543" s="382"/>
    </row>
    <row r="519544" spans="5:5">
      <c r="E519544" s="382"/>
    </row>
    <row r="519545" spans="5:5">
      <c r="E519545" s="382"/>
    </row>
    <row r="519546" spans="5:5">
      <c r="E519546" s="382"/>
    </row>
    <row r="519547" spans="5:5">
      <c r="E519547" s="382"/>
    </row>
    <row r="519548" spans="5:5">
      <c r="E519548" s="382"/>
    </row>
    <row r="519549" spans="5:5">
      <c r="E519549" s="382"/>
    </row>
    <row r="519550" spans="5:5">
      <c r="E519550" s="382"/>
    </row>
    <row r="519551" spans="5:5">
      <c r="E519551" s="382"/>
    </row>
    <row r="519552" spans="5:5">
      <c r="E519552" s="382"/>
    </row>
    <row r="519553" spans="5:5">
      <c r="E519553" s="382"/>
    </row>
    <row r="519554" spans="5:5">
      <c r="E519554" s="382"/>
    </row>
    <row r="519555" spans="5:5">
      <c r="E519555" s="382"/>
    </row>
    <row r="519556" spans="5:5">
      <c r="E519556" s="382"/>
    </row>
    <row r="519557" spans="5:5">
      <c r="E519557" s="382"/>
    </row>
    <row r="519558" spans="5:5">
      <c r="E519558" s="382"/>
    </row>
    <row r="519559" spans="5:5">
      <c r="E519559" s="382"/>
    </row>
    <row r="519560" spans="5:5">
      <c r="E519560" s="382"/>
    </row>
    <row r="519561" spans="5:5">
      <c r="E519561" s="382"/>
    </row>
    <row r="519562" spans="5:5">
      <c r="E519562" s="382"/>
    </row>
    <row r="519563" spans="5:5">
      <c r="E519563" s="382"/>
    </row>
    <row r="519564" spans="5:5">
      <c r="E519564" s="382"/>
    </row>
    <row r="519565" spans="5:5">
      <c r="E519565" s="382"/>
    </row>
    <row r="519566" spans="5:5">
      <c r="E519566" s="382"/>
    </row>
    <row r="519567" spans="5:5">
      <c r="E519567" s="382"/>
    </row>
    <row r="519568" spans="5:5">
      <c r="E519568" s="382"/>
    </row>
    <row r="519569" spans="5:5">
      <c r="E519569" s="382"/>
    </row>
    <row r="519570" spans="5:5">
      <c r="E519570" s="382"/>
    </row>
    <row r="519571" spans="5:5">
      <c r="E519571" s="382"/>
    </row>
    <row r="519572" spans="5:5">
      <c r="E519572" s="382"/>
    </row>
    <row r="519573" spans="5:5">
      <c r="E519573" s="382"/>
    </row>
    <row r="519574" spans="5:5">
      <c r="E519574" s="382"/>
    </row>
    <row r="519575" spans="5:5">
      <c r="E519575" s="382"/>
    </row>
    <row r="519576" spans="5:5">
      <c r="E519576" s="382"/>
    </row>
    <row r="519577" spans="5:5">
      <c r="E519577" s="382"/>
    </row>
    <row r="519578" spans="5:5">
      <c r="E519578" s="382"/>
    </row>
    <row r="519579" spans="5:5">
      <c r="E519579" s="382"/>
    </row>
    <row r="519580" spans="5:5">
      <c r="E519580" s="382"/>
    </row>
    <row r="519581" spans="5:5">
      <c r="E519581" s="382"/>
    </row>
    <row r="519582" spans="5:5">
      <c r="E519582" s="382"/>
    </row>
    <row r="519583" spans="5:5">
      <c r="E519583" s="382"/>
    </row>
    <row r="519584" spans="5:5">
      <c r="E519584" s="382"/>
    </row>
    <row r="519585" spans="5:5">
      <c r="E519585" s="382"/>
    </row>
    <row r="519586" spans="5:5">
      <c r="E519586" s="382"/>
    </row>
    <row r="519587" spans="5:5">
      <c r="E519587" s="382"/>
    </row>
    <row r="519588" spans="5:5">
      <c r="E519588" s="382"/>
    </row>
    <row r="519589" spans="5:5">
      <c r="E519589" s="382"/>
    </row>
    <row r="519590" spans="5:5">
      <c r="E519590" s="382"/>
    </row>
    <row r="519591" spans="5:5">
      <c r="E519591" s="382"/>
    </row>
    <row r="519592" spans="5:5">
      <c r="E519592" s="382"/>
    </row>
    <row r="519593" spans="5:5">
      <c r="E519593" s="382"/>
    </row>
    <row r="519594" spans="5:5">
      <c r="E519594" s="382"/>
    </row>
    <row r="519595" spans="5:5">
      <c r="E519595" s="382"/>
    </row>
    <row r="519596" spans="5:5">
      <c r="E519596" s="382"/>
    </row>
    <row r="519597" spans="5:5">
      <c r="E519597" s="382"/>
    </row>
    <row r="519598" spans="5:5">
      <c r="E519598" s="382"/>
    </row>
    <row r="519599" spans="5:5">
      <c r="E519599" s="382"/>
    </row>
    <row r="519600" spans="5:5">
      <c r="E519600" s="382"/>
    </row>
    <row r="519601" spans="5:5">
      <c r="E519601" s="382"/>
    </row>
    <row r="519602" spans="5:5">
      <c r="E519602" s="382"/>
    </row>
    <row r="519603" spans="5:5">
      <c r="E519603" s="382"/>
    </row>
    <row r="519604" spans="5:5">
      <c r="E519604" s="382"/>
    </row>
    <row r="519605" spans="5:5">
      <c r="E519605" s="382"/>
    </row>
    <row r="519606" spans="5:5">
      <c r="E519606" s="382"/>
    </row>
    <row r="519607" spans="5:5">
      <c r="E519607" s="382"/>
    </row>
    <row r="519608" spans="5:5">
      <c r="E519608" s="382"/>
    </row>
    <row r="519609" spans="5:5">
      <c r="E519609" s="382"/>
    </row>
    <row r="519610" spans="5:5">
      <c r="E519610" s="382"/>
    </row>
    <row r="519611" spans="5:5">
      <c r="E519611" s="382"/>
    </row>
    <row r="519612" spans="5:5">
      <c r="E519612" s="382"/>
    </row>
    <row r="519613" spans="5:5">
      <c r="E519613" s="382"/>
    </row>
    <row r="519614" spans="5:5">
      <c r="E519614" s="382"/>
    </row>
    <row r="519615" spans="5:5">
      <c r="E519615" s="382"/>
    </row>
    <row r="519616" spans="5:5">
      <c r="E519616" s="382"/>
    </row>
    <row r="519617" spans="5:5">
      <c r="E519617" s="382"/>
    </row>
    <row r="519618" spans="5:5">
      <c r="E519618" s="382"/>
    </row>
    <row r="519619" spans="5:5">
      <c r="E519619" s="382"/>
    </row>
    <row r="519620" spans="5:5">
      <c r="E519620" s="382"/>
    </row>
    <row r="519621" spans="5:5">
      <c r="E519621" s="382"/>
    </row>
    <row r="519622" spans="5:5">
      <c r="E519622" s="382"/>
    </row>
    <row r="519623" spans="5:5">
      <c r="E519623" s="382"/>
    </row>
    <row r="519624" spans="5:5">
      <c r="E519624" s="382"/>
    </row>
    <row r="519625" spans="5:5">
      <c r="E519625" s="382"/>
    </row>
    <row r="519626" spans="5:5">
      <c r="E519626" s="382"/>
    </row>
    <row r="519627" spans="5:5">
      <c r="E519627" s="382"/>
    </row>
    <row r="519628" spans="5:5">
      <c r="E519628" s="382"/>
    </row>
    <row r="519629" spans="5:5">
      <c r="E519629" s="382"/>
    </row>
    <row r="519630" spans="5:5">
      <c r="E519630" s="382"/>
    </row>
    <row r="519631" spans="5:5">
      <c r="E519631" s="382"/>
    </row>
    <row r="519632" spans="5:5">
      <c r="E519632" s="382"/>
    </row>
    <row r="519633" spans="5:5">
      <c r="E519633" s="382"/>
    </row>
    <row r="519634" spans="5:5">
      <c r="E519634" s="382"/>
    </row>
    <row r="519635" spans="5:5">
      <c r="E519635" s="382"/>
    </row>
    <row r="519636" spans="5:5">
      <c r="E519636" s="382"/>
    </row>
    <row r="519637" spans="5:5">
      <c r="E519637" s="382"/>
    </row>
    <row r="519638" spans="5:5">
      <c r="E519638" s="382"/>
    </row>
    <row r="519639" spans="5:5">
      <c r="E519639" s="382"/>
    </row>
    <row r="519640" spans="5:5">
      <c r="E519640" s="382"/>
    </row>
    <row r="519641" spans="5:5">
      <c r="E519641" s="382"/>
    </row>
    <row r="519642" spans="5:5">
      <c r="E519642" s="382"/>
    </row>
    <row r="519643" spans="5:5">
      <c r="E519643" s="382"/>
    </row>
    <row r="519644" spans="5:5">
      <c r="E519644" s="382"/>
    </row>
    <row r="519645" spans="5:5">
      <c r="E519645" s="382"/>
    </row>
    <row r="519646" spans="5:5">
      <c r="E519646" s="382"/>
    </row>
    <row r="519647" spans="5:5">
      <c r="E519647" s="382"/>
    </row>
    <row r="519648" spans="5:5">
      <c r="E519648" s="382"/>
    </row>
    <row r="519649" spans="5:5">
      <c r="E519649" s="382"/>
    </row>
    <row r="519650" spans="5:5">
      <c r="E519650" s="382"/>
    </row>
    <row r="519651" spans="5:5">
      <c r="E519651" s="382"/>
    </row>
    <row r="519652" spans="5:5">
      <c r="E519652" s="382"/>
    </row>
    <row r="519653" spans="5:5">
      <c r="E519653" s="382"/>
    </row>
    <row r="519654" spans="5:5">
      <c r="E519654" s="382"/>
    </row>
    <row r="519655" spans="5:5">
      <c r="E519655" s="382"/>
    </row>
    <row r="519656" spans="5:5">
      <c r="E519656" s="382"/>
    </row>
    <row r="519657" spans="5:5">
      <c r="E519657" s="382"/>
    </row>
    <row r="519658" spans="5:5">
      <c r="E519658" s="382"/>
    </row>
    <row r="519659" spans="5:5">
      <c r="E519659" s="382"/>
    </row>
    <row r="519660" spans="5:5">
      <c r="E519660" s="382"/>
    </row>
    <row r="519661" spans="5:5">
      <c r="E519661" s="382"/>
    </row>
    <row r="519662" spans="5:5">
      <c r="E519662" s="382"/>
    </row>
    <row r="519663" spans="5:5">
      <c r="E519663" s="382"/>
    </row>
    <row r="519664" spans="5:5">
      <c r="E519664" s="382"/>
    </row>
    <row r="519665" spans="5:5">
      <c r="E519665" s="382"/>
    </row>
    <row r="519666" spans="5:5">
      <c r="E519666" s="382"/>
    </row>
    <row r="519667" spans="5:5">
      <c r="E519667" s="382"/>
    </row>
    <row r="519668" spans="5:5">
      <c r="E519668" s="382"/>
    </row>
    <row r="519669" spans="5:5">
      <c r="E519669" s="382"/>
    </row>
    <row r="519670" spans="5:5">
      <c r="E519670" s="382"/>
    </row>
    <row r="519671" spans="5:5">
      <c r="E519671" s="382"/>
    </row>
    <row r="519672" spans="5:5">
      <c r="E519672" s="382"/>
    </row>
    <row r="519673" spans="5:5">
      <c r="E519673" s="382"/>
    </row>
    <row r="519674" spans="5:5">
      <c r="E519674" s="382"/>
    </row>
    <row r="519675" spans="5:5">
      <c r="E519675" s="382"/>
    </row>
    <row r="519676" spans="5:5">
      <c r="E519676" s="382"/>
    </row>
    <row r="519677" spans="5:5">
      <c r="E519677" s="382"/>
    </row>
    <row r="519678" spans="5:5">
      <c r="E519678" s="382"/>
    </row>
    <row r="519679" spans="5:5">
      <c r="E519679" s="382"/>
    </row>
    <row r="519680" spans="5:5">
      <c r="E519680" s="382"/>
    </row>
    <row r="519681" spans="5:5">
      <c r="E519681" s="382"/>
    </row>
    <row r="519682" spans="5:5">
      <c r="E519682" s="382"/>
    </row>
    <row r="519683" spans="5:5">
      <c r="E519683" s="382"/>
    </row>
    <row r="519684" spans="5:5">
      <c r="E519684" s="382"/>
    </row>
    <row r="519685" spans="5:5">
      <c r="E519685" s="382"/>
    </row>
    <row r="519686" spans="5:5">
      <c r="E519686" s="382"/>
    </row>
    <row r="519687" spans="5:5">
      <c r="E519687" s="382"/>
    </row>
    <row r="519688" spans="5:5">
      <c r="E519688" s="382"/>
    </row>
    <row r="519689" spans="5:5">
      <c r="E519689" s="382"/>
    </row>
    <row r="519690" spans="5:5">
      <c r="E519690" s="382"/>
    </row>
    <row r="519691" spans="5:5">
      <c r="E519691" s="382"/>
    </row>
    <row r="519692" spans="5:5">
      <c r="E519692" s="382"/>
    </row>
    <row r="519693" spans="5:5">
      <c r="E519693" s="382"/>
    </row>
    <row r="519694" spans="5:5">
      <c r="E519694" s="382"/>
    </row>
    <row r="519695" spans="5:5">
      <c r="E519695" s="382"/>
    </row>
    <row r="519696" spans="5:5">
      <c r="E519696" s="382"/>
    </row>
    <row r="519697" spans="5:5">
      <c r="E519697" s="382"/>
    </row>
    <row r="519698" spans="5:5">
      <c r="E519698" s="382"/>
    </row>
    <row r="519699" spans="5:5">
      <c r="E519699" s="382"/>
    </row>
    <row r="519700" spans="5:5">
      <c r="E519700" s="382"/>
    </row>
    <row r="519701" spans="5:5">
      <c r="E519701" s="382"/>
    </row>
    <row r="519702" spans="5:5">
      <c r="E519702" s="382"/>
    </row>
    <row r="519703" spans="5:5">
      <c r="E519703" s="382"/>
    </row>
    <row r="519704" spans="5:5">
      <c r="E519704" s="382"/>
    </row>
    <row r="519705" spans="5:5">
      <c r="E519705" s="382"/>
    </row>
    <row r="519706" spans="5:5">
      <c r="E519706" s="382"/>
    </row>
    <row r="519707" spans="5:5">
      <c r="E519707" s="382"/>
    </row>
    <row r="519708" spans="5:5">
      <c r="E519708" s="382"/>
    </row>
    <row r="519709" spans="5:5">
      <c r="E519709" s="382"/>
    </row>
    <row r="519710" spans="5:5">
      <c r="E519710" s="382"/>
    </row>
    <row r="519711" spans="5:5">
      <c r="E519711" s="382"/>
    </row>
    <row r="519712" spans="5:5">
      <c r="E519712" s="382"/>
    </row>
    <row r="519713" spans="5:5">
      <c r="E519713" s="382"/>
    </row>
    <row r="519714" spans="5:5">
      <c r="E519714" s="382"/>
    </row>
    <row r="519715" spans="5:5">
      <c r="E519715" s="382"/>
    </row>
    <row r="519716" spans="5:5">
      <c r="E519716" s="382"/>
    </row>
    <row r="519717" spans="5:5">
      <c r="E519717" s="382"/>
    </row>
    <row r="519718" spans="5:5">
      <c r="E519718" s="382"/>
    </row>
    <row r="519719" spans="5:5">
      <c r="E519719" s="382"/>
    </row>
    <row r="519720" spans="5:5">
      <c r="E519720" s="382"/>
    </row>
    <row r="519721" spans="5:5">
      <c r="E519721" s="382"/>
    </row>
    <row r="519722" spans="5:5">
      <c r="E519722" s="382"/>
    </row>
    <row r="519723" spans="5:5">
      <c r="E519723" s="382"/>
    </row>
    <row r="519724" spans="5:5">
      <c r="E519724" s="382"/>
    </row>
    <row r="519725" spans="5:5">
      <c r="E519725" s="382"/>
    </row>
    <row r="519726" spans="5:5">
      <c r="E519726" s="382"/>
    </row>
    <row r="519727" spans="5:5">
      <c r="E519727" s="382"/>
    </row>
    <row r="519728" spans="5:5">
      <c r="E519728" s="382"/>
    </row>
    <row r="519729" spans="5:5">
      <c r="E519729" s="382"/>
    </row>
    <row r="519730" spans="5:5">
      <c r="E519730" s="382"/>
    </row>
    <row r="519731" spans="5:5">
      <c r="E519731" s="382"/>
    </row>
    <row r="519732" spans="5:5">
      <c r="E519732" s="382"/>
    </row>
    <row r="519733" spans="5:5">
      <c r="E519733" s="382"/>
    </row>
    <row r="519734" spans="5:5">
      <c r="E519734" s="382"/>
    </row>
    <row r="519735" spans="5:5">
      <c r="E519735" s="382"/>
    </row>
    <row r="519736" spans="5:5">
      <c r="E519736" s="382"/>
    </row>
    <row r="519737" spans="5:5">
      <c r="E519737" s="382"/>
    </row>
    <row r="519738" spans="5:5">
      <c r="E519738" s="382"/>
    </row>
    <row r="519739" spans="5:5">
      <c r="E519739" s="382"/>
    </row>
    <row r="519740" spans="5:5">
      <c r="E519740" s="382"/>
    </row>
    <row r="519741" spans="5:5">
      <c r="E519741" s="382"/>
    </row>
    <row r="519742" spans="5:5">
      <c r="E519742" s="382"/>
    </row>
    <row r="519743" spans="5:5">
      <c r="E519743" s="382"/>
    </row>
    <row r="519744" spans="5:5">
      <c r="E519744" s="382"/>
    </row>
    <row r="519745" spans="5:5">
      <c r="E519745" s="382"/>
    </row>
    <row r="519746" spans="5:5">
      <c r="E519746" s="382"/>
    </row>
    <row r="519747" spans="5:5">
      <c r="E519747" s="382"/>
    </row>
    <row r="519748" spans="5:5">
      <c r="E519748" s="382"/>
    </row>
    <row r="519749" spans="5:5">
      <c r="E519749" s="382"/>
    </row>
    <row r="519750" spans="5:5">
      <c r="E519750" s="382"/>
    </row>
    <row r="519751" spans="5:5">
      <c r="E519751" s="382"/>
    </row>
    <row r="519752" spans="5:5">
      <c r="E519752" s="382"/>
    </row>
    <row r="519753" spans="5:5">
      <c r="E519753" s="382"/>
    </row>
    <row r="519754" spans="5:5">
      <c r="E519754" s="382"/>
    </row>
    <row r="519755" spans="5:5">
      <c r="E519755" s="382"/>
    </row>
    <row r="519756" spans="5:5">
      <c r="E519756" s="382"/>
    </row>
    <row r="519757" spans="5:5">
      <c r="E519757" s="382"/>
    </row>
    <row r="519758" spans="5:5">
      <c r="E519758" s="382"/>
    </row>
    <row r="519759" spans="5:5">
      <c r="E519759" s="382"/>
    </row>
    <row r="519760" spans="5:5">
      <c r="E519760" s="382"/>
    </row>
    <row r="519761" spans="5:5">
      <c r="E519761" s="382"/>
    </row>
    <row r="519762" spans="5:5">
      <c r="E519762" s="382"/>
    </row>
    <row r="519763" spans="5:5">
      <c r="E519763" s="382"/>
    </row>
    <row r="519764" spans="5:5">
      <c r="E519764" s="382"/>
    </row>
    <row r="519765" spans="5:5">
      <c r="E519765" s="382"/>
    </row>
    <row r="519766" spans="5:5">
      <c r="E519766" s="382"/>
    </row>
    <row r="519767" spans="5:5">
      <c r="E519767" s="382"/>
    </row>
    <row r="519768" spans="5:5">
      <c r="E519768" s="382"/>
    </row>
    <row r="519769" spans="5:5">
      <c r="E519769" s="382"/>
    </row>
    <row r="519770" spans="5:5">
      <c r="E519770" s="382"/>
    </row>
    <row r="519771" spans="5:5">
      <c r="E519771" s="382"/>
    </row>
    <row r="519772" spans="5:5">
      <c r="E519772" s="382"/>
    </row>
    <row r="519773" spans="5:5">
      <c r="E519773" s="382"/>
    </row>
    <row r="519774" spans="5:5">
      <c r="E519774" s="382"/>
    </row>
    <row r="519775" spans="5:5">
      <c r="E519775" s="382"/>
    </row>
    <row r="519776" spans="5:5">
      <c r="E519776" s="382"/>
    </row>
    <row r="519777" spans="5:5">
      <c r="E519777" s="382"/>
    </row>
    <row r="519778" spans="5:5">
      <c r="E519778" s="382"/>
    </row>
    <row r="519779" spans="5:5">
      <c r="E519779" s="382"/>
    </row>
    <row r="519780" spans="5:5">
      <c r="E519780" s="382"/>
    </row>
    <row r="519781" spans="5:5">
      <c r="E519781" s="382"/>
    </row>
    <row r="519782" spans="5:5">
      <c r="E519782" s="382"/>
    </row>
    <row r="519783" spans="5:5">
      <c r="E519783" s="382"/>
    </row>
    <row r="519784" spans="5:5">
      <c r="E519784" s="382"/>
    </row>
    <row r="519785" spans="5:5">
      <c r="E519785" s="382"/>
    </row>
    <row r="519786" spans="5:5">
      <c r="E519786" s="382"/>
    </row>
    <row r="519787" spans="5:5">
      <c r="E519787" s="382"/>
    </row>
    <row r="519788" spans="5:5">
      <c r="E519788" s="382"/>
    </row>
    <row r="519789" spans="5:5">
      <c r="E519789" s="382"/>
    </row>
    <row r="519790" spans="5:5">
      <c r="E519790" s="382"/>
    </row>
    <row r="519791" spans="5:5">
      <c r="E519791" s="382"/>
    </row>
    <row r="519792" spans="5:5">
      <c r="E519792" s="382"/>
    </row>
    <row r="519793" spans="5:5">
      <c r="E519793" s="382"/>
    </row>
    <row r="519794" spans="5:5">
      <c r="E519794" s="382"/>
    </row>
    <row r="519795" spans="5:5">
      <c r="E519795" s="382"/>
    </row>
    <row r="519796" spans="5:5">
      <c r="E519796" s="382"/>
    </row>
    <row r="519797" spans="5:5">
      <c r="E519797" s="382"/>
    </row>
    <row r="519798" spans="5:5">
      <c r="E519798" s="382"/>
    </row>
    <row r="519799" spans="5:5">
      <c r="E519799" s="382"/>
    </row>
    <row r="519800" spans="5:5">
      <c r="E519800" s="382"/>
    </row>
    <row r="519801" spans="5:5">
      <c r="E519801" s="382"/>
    </row>
    <row r="519802" spans="5:5">
      <c r="E519802" s="382"/>
    </row>
    <row r="519803" spans="5:5">
      <c r="E519803" s="382"/>
    </row>
    <row r="519804" spans="5:5">
      <c r="E519804" s="382"/>
    </row>
    <row r="519805" spans="5:5">
      <c r="E519805" s="382"/>
    </row>
    <row r="519806" spans="5:5">
      <c r="E519806" s="382"/>
    </row>
    <row r="519807" spans="5:5">
      <c r="E519807" s="382"/>
    </row>
    <row r="519808" spans="5:5">
      <c r="E519808" s="382"/>
    </row>
    <row r="519809" spans="5:5">
      <c r="E519809" s="382"/>
    </row>
    <row r="519810" spans="5:5">
      <c r="E519810" s="382"/>
    </row>
    <row r="519811" spans="5:5">
      <c r="E519811" s="382"/>
    </row>
    <row r="519812" spans="5:5">
      <c r="E519812" s="382"/>
    </row>
    <row r="519813" spans="5:5">
      <c r="E519813" s="382"/>
    </row>
    <row r="519814" spans="5:5">
      <c r="E519814" s="382"/>
    </row>
    <row r="519815" spans="5:5">
      <c r="E519815" s="382"/>
    </row>
    <row r="519816" spans="5:5">
      <c r="E519816" s="382"/>
    </row>
    <row r="519817" spans="5:5">
      <c r="E519817" s="382"/>
    </row>
    <row r="519818" spans="5:5">
      <c r="E519818" s="382"/>
    </row>
    <row r="519819" spans="5:5">
      <c r="E519819" s="382"/>
    </row>
    <row r="519820" spans="5:5">
      <c r="E519820" s="382"/>
    </row>
    <row r="519821" spans="5:5">
      <c r="E519821" s="382"/>
    </row>
    <row r="519822" spans="5:5">
      <c r="E519822" s="382"/>
    </row>
    <row r="519823" spans="5:5">
      <c r="E519823" s="382"/>
    </row>
    <row r="519824" spans="5:5">
      <c r="E519824" s="382"/>
    </row>
    <row r="519825" spans="5:5">
      <c r="E519825" s="382"/>
    </row>
    <row r="519826" spans="5:5">
      <c r="E519826" s="382"/>
    </row>
    <row r="519827" spans="5:5">
      <c r="E519827" s="382"/>
    </row>
    <row r="519828" spans="5:5">
      <c r="E519828" s="382"/>
    </row>
    <row r="519829" spans="5:5">
      <c r="E519829" s="382"/>
    </row>
    <row r="519830" spans="5:5">
      <c r="E519830" s="382"/>
    </row>
    <row r="519831" spans="5:5">
      <c r="E519831" s="382"/>
    </row>
    <row r="519832" spans="5:5">
      <c r="E519832" s="382"/>
    </row>
    <row r="519833" spans="5:5">
      <c r="E519833" s="382"/>
    </row>
    <row r="519834" spans="5:5">
      <c r="E519834" s="382"/>
    </row>
    <row r="519835" spans="5:5">
      <c r="E519835" s="382"/>
    </row>
    <row r="519836" spans="5:5">
      <c r="E519836" s="382"/>
    </row>
    <row r="519837" spans="5:5">
      <c r="E519837" s="382"/>
    </row>
    <row r="519838" spans="5:5">
      <c r="E519838" s="382"/>
    </row>
    <row r="519839" spans="5:5">
      <c r="E519839" s="382"/>
    </row>
    <row r="519840" spans="5:5">
      <c r="E519840" s="382"/>
    </row>
    <row r="519841" spans="5:5">
      <c r="E519841" s="382"/>
    </row>
    <row r="519842" spans="5:5">
      <c r="E519842" s="382"/>
    </row>
    <row r="519843" spans="5:5">
      <c r="E519843" s="382"/>
    </row>
    <row r="519844" spans="5:5">
      <c r="E519844" s="382"/>
    </row>
    <row r="519845" spans="5:5">
      <c r="E519845" s="382"/>
    </row>
    <row r="519846" spans="5:5">
      <c r="E519846" s="382"/>
    </row>
    <row r="519847" spans="5:5">
      <c r="E519847" s="382"/>
    </row>
    <row r="519848" spans="5:5">
      <c r="E519848" s="382"/>
    </row>
    <row r="519849" spans="5:5">
      <c r="E519849" s="382"/>
    </row>
    <row r="519850" spans="5:5">
      <c r="E519850" s="382"/>
    </row>
    <row r="519851" spans="5:5">
      <c r="E519851" s="382"/>
    </row>
    <row r="519852" spans="5:5">
      <c r="E519852" s="382"/>
    </row>
    <row r="519853" spans="5:5">
      <c r="E519853" s="382"/>
    </row>
    <row r="519854" spans="5:5">
      <c r="E519854" s="382"/>
    </row>
    <row r="519855" spans="5:5">
      <c r="E519855" s="382"/>
    </row>
    <row r="519856" spans="5:5">
      <c r="E519856" s="382"/>
    </row>
    <row r="519857" spans="5:5">
      <c r="E519857" s="382"/>
    </row>
    <row r="519858" spans="5:5">
      <c r="E519858" s="382"/>
    </row>
    <row r="519859" spans="5:5">
      <c r="E519859" s="382"/>
    </row>
    <row r="519860" spans="5:5">
      <c r="E519860" s="382"/>
    </row>
    <row r="519861" spans="5:5">
      <c r="E519861" s="382"/>
    </row>
    <row r="519862" spans="5:5">
      <c r="E519862" s="382"/>
    </row>
    <row r="519863" spans="5:5">
      <c r="E519863" s="382"/>
    </row>
    <row r="519864" spans="5:5">
      <c r="E519864" s="382"/>
    </row>
    <row r="519865" spans="5:5">
      <c r="E519865" s="382"/>
    </row>
    <row r="519866" spans="5:5">
      <c r="E519866" s="382"/>
    </row>
    <row r="519867" spans="5:5">
      <c r="E519867" s="382"/>
    </row>
    <row r="519868" spans="5:5">
      <c r="E519868" s="382"/>
    </row>
    <row r="519869" spans="5:5">
      <c r="E519869" s="382"/>
    </row>
    <row r="519870" spans="5:5">
      <c r="E519870" s="382"/>
    </row>
    <row r="519871" spans="5:5">
      <c r="E519871" s="382"/>
    </row>
    <row r="519872" spans="5:5">
      <c r="E519872" s="382"/>
    </row>
    <row r="519873" spans="5:5">
      <c r="E519873" s="382"/>
    </row>
    <row r="519874" spans="5:5">
      <c r="E519874" s="382"/>
    </row>
    <row r="519875" spans="5:5">
      <c r="E519875" s="382"/>
    </row>
    <row r="519876" spans="5:5">
      <c r="E519876" s="382"/>
    </row>
    <row r="519877" spans="5:5">
      <c r="E519877" s="382"/>
    </row>
    <row r="519878" spans="5:5">
      <c r="E519878" s="382"/>
    </row>
    <row r="519879" spans="5:5">
      <c r="E519879" s="382"/>
    </row>
    <row r="519880" spans="5:5">
      <c r="E519880" s="382"/>
    </row>
    <row r="519881" spans="5:5">
      <c r="E519881" s="382"/>
    </row>
    <row r="519882" spans="5:5">
      <c r="E519882" s="382"/>
    </row>
    <row r="519883" spans="5:5">
      <c r="E519883" s="382"/>
    </row>
    <row r="519884" spans="5:5">
      <c r="E519884" s="382"/>
    </row>
    <row r="519885" spans="5:5">
      <c r="E519885" s="382"/>
    </row>
    <row r="519886" spans="5:5">
      <c r="E519886" s="382"/>
    </row>
    <row r="519887" spans="5:5">
      <c r="E519887" s="382"/>
    </row>
    <row r="519888" spans="5:5">
      <c r="E519888" s="382"/>
    </row>
    <row r="519889" spans="5:5">
      <c r="E519889" s="382"/>
    </row>
    <row r="519890" spans="5:5">
      <c r="E519890" s="382"/>
    </row>
    <row r="519891" spans="5:5">
      <c r="E519891" s="382"/>
    </row>
    <row r="519892" spans="5:5">
      <c r="E519892" s="382"/>
    </row>
    <row r="519893" spans="5:5">
      <c r="E519893" s="382"/>
    </row>
    <row r="519894" spans="5:5">
      <c r="E519894" s="382"/>
    </row>
    <row r="519895" spans="5:5">
      <c r="E519895" s="382"/>
    </row>
    <row r="519896" spans="5:5">
      <c r="E519896" s="382"/>
    </row>
    <row r="519897" spans="5:5">
      <c r="E519897" s="382"/>
    </row>
    <row r="519898" spans="5:5">
      <c r="E519898" s="382"/>
    </row>
    <row r="519899" spans="5:5">
      <c r="E519899" s="382"/>
    </row>
    <row r="519900" spans="5:5">
      <c r="E519900" s="382"/>
    </row>
    <row r="519901" spans="5:5">
      <c r="E519901" s="382"/>
    </row>
    <row r="519902" spans="5:5">
      <c r="E519902" s="382"/>
    </row>
    <row r="519903" spans="5:5">
      <c r="E519903" s="382"/>
    </row>
    <row r="519904" spans="5:5">
      <c r="E519904" s="382"/>
    </row>
    <row r="519905" spans="5:5">
      <c r="E519905" s="382"/>
    </row>
    <row r="519906" spans="5:5">
      <c r="E519906" s="382"/>
    </row>
    <row r="519907" spans="5:5">
      <c r="E519907" s="382"/>
    </row>
    <row r="519908" spans="5:5">
      <c r="E519908" s="382"/>
    </row>
    <row r="519909" spans="5:5">
      <c r="E519909" s="382"/>
    </row>
    <row r="519910" spans="5:5">
      <c r="E519910" s="382"/>
    </row>
    <row r="519911" spans="5:5">
      <c r="E519911" s="382"/>
    </row>
    <row r="519912" spans="5:5">
      <c r="E519912" s="382"/>
    </row>
    <row r="519913" spans="5:5">
      <c r="E519913" s="382"/>
    </row>
    <row r="519914" spans="5:5">
      <c r="E519914" s="382"/>
    </row>
    <row r="519915" spans="5:5">
      <c r="E519915" s="382"/>
    </row>
    <row r="519916" spans="5:5">
      <c r="E519916" s="382"/>
    </row>
    <row r="519917" spans="5:5">
      <c r="E519917" s="382"/>
    </row>
    <row r="519918" spans="5:5">
      <c r="E519918" s="382"/>
    </row>
    <row r="519919" spans="5:5">
      <c r="E519919" s="382"/>
    </row>
    <row r="519920" spans="5:5">
      <c r="E519920" s="382"/>
    </row>
    <row r="519921" spans="5:5">
      <c r="E519921" s="382"/>
    </row>
    <row r="519922" spans="5:5">
      <c r="E519922" s="382"/>
    </row>
    <row r="519923" spans="5:5">
      <c r="E519923" s="382"/>
    </row>
    <row r="519924" spans="5:5">
      <c r="E519924" s="382"/>
    </row>
    <row r="519925" spans="5:5">
      <c r="E519925" s="382"/>
    </row>
    <row r="519926" spans="5:5">
      <c r="E519926" s="382"/>
    </row>
    <row r="519927" spans="5:5">
      <c r="E519927" s="382"/>
    </row>
    <row r="519928" spans="5:5">
      <c r="E519928" s="382"/>
    </row>
    <row r="519929" spans="5:5">
      <c r="E519929" s="382"/>
    </row>
    <row r="519930" spans="5:5">
      <c r="E519930" s="382"/>
    </row>
    <row r="519931" spans="5:5">
      <c r="E519931" s="382"/>
    </row>
    <row r="519932" spans="5:5">
      <c r="E519932" s="382"/>
    </row>
    <row r="519933" spans="5:5">
      <c r="E519933" s="382"/>
    </row>
    <row r="519934" spans="5:5">
      <c r="E519934" s="382"/>
    </row>
    <row r="519935" spans="5:5">
      <c r="E519935" s="382"/>
    </row>
    <row r="519936" spans="5:5">
      <c r="E519936" s="382"/>
    </row>
    <row r="519937" spans="5:5">
      <c r="E519937" s="382"/>
    </row>
    <row r="519938" spans="5:5">
      <c r="E519938" s="382"/>
    </row>
    <row r="519939" spans="5:5">
      <c r="E519939" s="382"/>
    </row>
    <row r="519940" spans="5:5">
      <c r="E519940" s="382"/>
    </row>
    <row r="519941" spans="5:5">
      <c r="E519941" s="382"/>
    </row>
    <row r="519942" spans="5:5">
      <c r="E519942" s="382"/>
    </row>
    <row r="519943" spans="5:5">
      <c r="E519943" s="382"/>
    </row>
    <row r="519944" spans="5:5">
      <c r="E519944" s="382"/>
    </row>
    <row r="519945" spans="5:5">
      <c r="E519945" s="382"/>
    </row>
    <row r="519946" spans="5:5">
      <c r="E519946" s="382"/>
    </row>
    <row r="519947" spans="5:5">
      <c r="E519947" s="382"/>
    </row>
    <row r="519948" spans="5:5">
      <c r="E519948" s="382"/>
    </row>
    <row r="519949" spans="5:5">
      <c r="E519949" s="382"/>
    </row>
    <row r="519950" spans="5:5">
      <c r="E519950" s="382"/>
    </row>
    <row r="519951" spans="5:5">
      <c r="E519951" s="382"/>
    </row>
    <row r="519952" spans="5:5">
      <c r="E519952" s="382"/>
    </row>
    <row r="519953" spans="5:5">
      <c r="E519953" s="382"/>
    </row>
    <row r="519954" spans="5:5">
      <c r="E519954" s="382"/>
    </row>
    <row r="519955" spans="5:5">
      <c r="E519955" s="382"/>
    </row>
    <row r="519956" spans="5:5">
      <c r="E519956" s="382"/>
    </row>
    <row r="519957" spans="5:5">
      <c r="E519957" s="382"/>
    </row>
    <row r="519958" spans="5:5">
      <c r="E519958" s="382"/>
    </row>
    <row r="519959" spans="5:5">
      <c r="E519959" s="382"/>
    </row>
    <row r="519960" spans="5:5">
      <c r="E519960" s="382"/>
    </row>
    <row r="519961" spans="5:5">
      <c r="E519961" s="382"/>
    </row>
    <row r="519962" spans="5:5">
      <c r="E519962" s="382"/>
    </row>
    <row r="519963" spans="5:5">
      <c r="E519963" s="382"/>
    </row>
    <row r="519964" spans="5:5">
      <c r="E519964" s="382"/>
    </row>
    <row r="519965" spans="5:5">
      <c r="E519965" s="382"/>
    </row>
    <row r="519966" spans="5:5">
      <c r="E519966" s="382"/>
    </row>
    <row r="519967" spans="5:5">
      <c r="E519967" s="382"/>
    </row>
    <row r="519968" spans="5:5">
      <c r="E519968" s="382"/>
    </row>
    <row r="519969" spans="5:5">
      <c r="E519969" s="382"/>
    </row>
    <row r="519970" spans="5:5">
      <c r="E519970" s="382"/>
    </row>
    <row r="519971" spans="5:5">
      <c r="E519971" s="382"/>
    </row>
    <row r="519972" spans="5:5">
      <c r="E519972" s="382"/>
    </row>
    <row r="519973" spans="5:5">
      <c r="E519973" s="382"/>
    </row>
    <row r="519974" spans="5:5">
      <c r="E519974" s="382"/>
    </row>
    <row r="519975" spans="5:5">
      <c r="E519975" s="382"/>
    </row>
    <row r="519976" spans="5:5">
      <c r="E519976" s="382"/>
    </row>
    <row r="519977" spans="5:5">
      <c r="E519977" s="382"/>
    </row>
    <row r="519978" spans="5:5">
      <c r="E519978" s="382"/>
    </row>
    <row r="519979" spans="5:5">
      <c r="E519979" s="382"/>
    </row>
    <row r="519980" spans="5:5">
      <c r="E519980" s="382"/>
    </row>
    <row r="519981" spans="5:5">
      <c r="E519981" s="382"/>
    </row>
    <row r="519982" spans="5:5">
      <c r="E519982" s="382"/>
    </row>
    <row r="519983" spans="5:5">
      <c r="E519983" s="382"/>
    </row>
    <row r="519984" spans="5:5">
      <c r="E519984" s="382"/>
    </row>
    <row r="519985" spans="5:5">
      <c r="E519985" s="382"/>
    </row>
    <row r="519986" spans="5:5">
      <c r="E519986" s="382"/>
    </row>
    <row r="519987" spans="5:5">
      <c r="E519987" s="382"/>
    </row>
    <row r="519988" spans="5:5">
      <c r="E519988" s="382"/>
    </row>
    <row r="519989" spans="5:5">
      <c r="E519989" s="382"/>
    </row>
    <row r="519990" spans="5:5">
      <c r="E519990" s="382"/>
    </row>
    <row r="519991" spans="5:5">
      <c r="E519991" s="382"/>
    </row>
    <row r="519992" spans="5:5">
      <c r="E519992" s="382"/>
    </row>
    <row r="519993" spans="5:5">
      <c r="E519993" s="382"/>
    </row>
    <row r="519994" spans="5:5">
      <c r="E519994" s="382"/>
    </row>
    <row r="519995" spans="5:5">
      <c r="E519995" s="382"/>
    </row>
    <row r="519996" spans="5:5">
      <c r="E519996" s="382"/>
    </row>
    <row r="519997" spans="5:5">
      <c r="E519997" s="382"/>
    </row>
    <row r="519998" spans="5:5">
      <c r="E519998" s="382"/>
    </row>
    <row r="519999" spans="5:5">
      <c r="E519999" s="382"/>
    </row>
    <row r="520000" spans="5:5">
      <c r="E520000" s="382"/>
    </row>
    <row r="520001" spans="5:5">
      <c r="E520001" s="382"/>
    </row>
    <row r="520002" spans="5:5">
      <c r="E520002" s="382"/>
    </row>
    <row r="520003" spans="5:5">
      <c r="E520003" s="382"/>
    </row>
    <row r="520004" spans="5:5">
      <c r="E520004" s="382"/>
    </row>
    <row r="520005" spans="5:5">
      <c r="E520005" s="382"/>
    </row>
    <row r="520006" spans="5:5">
      <c r="E520006" s="382"/>
    </row>
    <row r="520007" spans="5:5">
      <c r="E520007" s="382"/>
    </row>
    <row r="520008" spans="5:5">
      <c r="E520008" s="382"/>
    </row>
    <row r="520009" spans="5:5">
      <c r="E520009" s="382"/>
    </row>
    <row r="520010" spans="5:5">
      <c r="E520010" s="382"/>
    </row>
    <row r="520011" spans="5:5">
      <c r="E520011" s="382"/>
    </row>
    <row r="520012" spans="5:5">
      <c r="E520012" s="382"/>
    </row>
    <row r="520013" spans="5:5">
      <c r="E520013" s="382"/>
    </row>
    <row r="520014" spans="5:5">
      <c r="E520014" s="382"/>
    </row>
    <row r="520015" spans="5:5">
      <c r="E520015" s="382"/>
    </row>
    <row r="520016" spans="5:5">
      <c r="E520016" s="382"/>
    </row>
    <row r="520017" spans="5:5">
      <c r="E520017" s="382"/>
    </row>
    <row r="520018" spans="5:5">
      <c r="E520018" s="382"/>
    </row>
    <row r="520019" spans="5:5">
      <c r="E520019" s="382"/>
    </row>
    <row r="520020" spans="5:5">
      <c r="E520020" s="382"/>
    </row>
    <row r="520021" spans="5:5">
      <c r="E520021" s="382"/>
    </row>
    <row r="520022" spans="5:5">
      <c r="E520022" s="382"/>
    </row>
    <row r="520023" spans="5:5">
      <c r="E520023" s="382"/>
    </row>
    <row r="520024" spans="5:5">
      <c r="E520024" s="382"/>
    </row>
    <row r="520025" spans="5:5">
      <c r="E520025" s="382"/>
    </row>
    <row r="520026" spans="5:5">
      <c r="E520026" s="382"/>
    </row>
    <row r="520027" spans="5:5">
      <c r="E520027" s="382"/>
    </row>
    <row r="520028" spans="5:5">
      <c r="E520028" s="382"/>
    </row>
    <row r="520029" spans="5:5">
      <c r="E520029" s="382"/>
    </row>
    <row r="520030" spans="5:5">
      <c r="E520030" s="382"/>
    </row>
    <row r="520031" spans="5:5">
      <c r="E520031" s="382"/>
    </row>
    <row r="520032" spans="5:5">
      <c r="E520032" s="382"/>
    </row>
    <row r="520033" spans="5:5">
      <c r="E520033" s="382"/>
    </row>
    <row r="520034" spans="5:5">
      <c r="E520034" s="382"/>
    </row>
    <row r="520035" spans="5:5">
      <c r="E520035" s="382"/>
    </row>
    <row r="520036" spans="5:5">
      <c r="E520036" s="382"/>
    </row>
    <row r="520037" spans="5:5">
      <c r="E520037" s="382"/>
    </row>
    <row r="520038" spans="5:5">
      <c r="E520038" s="382"/>
    </row>
    <row r="520039" spans="5:5">
      <c r="E520039" s="382"/>
    </row>
    <row r="520040" spans="5:5">
      <c r="E520040" s="382"/>
    </row>
    <row r="520041" spans="5:5">
      <c r="E520041" s="382"/>
    </row>
    <row r="520042" spans="5:5">
      <c r="E520042" s="382"/>
    </row>
    <row r="520043" spans="5:5">
      <c r="E520043" s="382"/>
    </row>
    <row r="520044" spans="5:5">
      <c r="E520044" s="382"/>
    </row>
    <row r="520045" spans="5:5">
      <c r="E520045" s="382"/>
    </row>
    <row r="520046" spans="5:5">
      <c r="E520046" s="382"/>
    </row>
    <row r="520047" spans="5:5">
      <c r="E520047" s="382"/>
    </row>
    <row r="520048" spans="5:5">
      <c r="E520048" s="382"/>
    </row>
    <row r="520049" spans="5:5">
      <c r="E520049" s="382"/>
    </row>
    <row r="520050" spans="5:5">
      <c r="E520050" s="382"/>
    </row>
    <row r="520051" spans="5:5">
      <c r="E520051" s="382"/>
    </row>
    <row r="520052" spans="5:5">
      <c r="E520052" s="382"/>
    </row>
    <row r="520053" spans="5:5">
      <c r="E520053" s="382"/>
    </row>
    <row r="520054" spans="5:5">
      <c r="E520054" s="382"/>
    </row>
    <row r="520055" spans="5:5">
      <c r="E520055" s="382"/>
    </row>
    <row r="520056" spans="5:5">
      <c r="E520056" s="382"/>
    </row>
    <row r="520057" spans="5:5">
      <c r="E520057" s="382"/>
    </row>
    <row r="520058" spans="5:5">
      <c r="E520058" s="382"/>
    </row>
    <row r="520059" spans="5:5">
      <c r="E520059" s="382"/>
    </row>
    <row r="520060" spans="5:5">
      <c r="E520060" s="382"/>
    </row>
    <row r="520061" spans="5:5">
      <c r="E520061" s="382"/>
    </row>
    <row r="520062" spans="5:5">
      <c r="E520062" s="382"/>
    </row>
    <row r="520063" spans="5:5">
      <c r="E520063" s="382"/>
    </row>
    <row r="520064" spans="5:5">
      <c r="E520064" s="382"/>
    </row>
    <row r="520065" spans="5:5">
      <c r="E520065" s="382"/>
    </row>
    <row r="520066" spans="5:5">
      <c r="E520066" s="382"/>
    </row>
    <row r="520067" spans="5:5">
      <c r="E520067" s="382"/>
    </row>
    <row r="520068" spans="5:5">
      <c r="E520068" s="382"/>
    </row>
    <row r="520069" spans="5:5">
      <c r="E520069" s="382"/>
    </row>
    <row r="520070" spans="5:5">
      <c r="E520070" s="382"/>
    </row>
    <row r="520071" spans="5:5">
      <c r="E520071" s="382"/>
    </row>
    <row r="520072" spans="5:5">
      <c r="E520072" s="382"/>
    </row>
    <row r="520073" spans="5:5">
      <c r="E520073" s="382"/>
    </row>
    <row r="520074" spans="5:5">
      <c r="E520074" s="382"/>
    </row>
    <row r="520075" spans="5:5">
      <c r="E520075" s="382"/>
    </row>
    <row r="520076" spans="5:5">
      <c r="E520076" s="382"/>
    </row>
    <row r="520077" spans="5:5">
      <c r="E520077" s="382"/>
    </row>
    <row r="520078" spans="5:5">
      <c r="E520078" s="382"/>
    </row>
    <row r="520079" spans="5:5">
      <c r="E520079" s="382"/>
    </row>
    <row r="520080" spans="5:5">
      <c r="E520080" s="382"/>
    </row>
    <row r="520081" spans="5:5">
      <c r="E520081" s="382"/>
    </row>
    <row r="520082" spans="5:5">
      <c r="E520082" s="382"/>
    </row>
    <row r="520083" spans="5:5">
      <c r="E520083" s="382"/>
    </row>
    <row r="520084" spans="5:5">
      <c r="E520084" s="382"/>
    </row>
    <row r="520085" spans="5:5">
      <c r="E520085" s="382"/>
    </row>
    <row r="520086" spans="5:5">
      <c r="E520086" s="382"/>
    </row>
    <row r="520087" spans="5:5">
      <c r="E520087" s="382"/>
    </row>
    <row r="520088" spans="5:5">
      <c r="E520088" s="382"/>
    </row>
    <row r="520089" spans="5:5">
      <c r="E520089" s="382"/>
    </row>
    <row r="520090" spans="5:5">
      <c r="E520090" s="382"/>
    </row>
    <row r="520091" spans="5:5">
      <c r="E520091" s="382"/>
    </row>
    <row r="520092" spans="5:5">
      <c r="E520092" s="382"/>
    </row>
    <row r="520093" spans="5:5">
      <c r="E520093" s="382"/>
    </row>
    <row r="520094" spans="5:5">
      <c r="E520094" s="382"/>
    </row>
    <row r="520095" spans="5:5">
      <c r="E520095" s="382"/>
    </row>
    <row r="520096" spans="5:5">
      <c r="E520096" s="382"/>
    </row>
    <row r="520097" spans="5:5">
      <c r="E520097" s="382"/>
    </row>
    <row r="520098" spans="5:5">
      <c r="E520098" s="382"/>
    </row>
    <row r="520099" spans="5:5">
      <c r="E520099" s="382"/>
    </row>
    <row r="520100" spans="5:5">
      <c r="E520100" s="382"/>
    </row>
    <row r="520101" spans="5:5">
      <c r="E520101" s="382"/>
    </row>
    <row r="520102" spans="5:5">
      <c r="E520102" s="382"/>
    </row>
    <row r="520103" spans="5:5">
      <c r="E520103" s="382"/>
    </row>
    <row r="520104" spans="5:5">
      <c r="E520104" s="382"/>
    </row>
    <row r="520105" spans="5:5">
      <c r="E520105" s="382"/>
    </row>
    <row r="520106" spans="5:5">
      <c r="E520106" s="382"/>
    </row>
    <row r="520107" spans="5:5">
      <c r="E520107" s="382"/>
    </row>
    <row r="520108" spans="5:5">
      <c r="E520108" s="382"/>
    </row>
    <row r="520109" spans="5:5">
      <c r="E520109" s="382"/>
    </row>
    <row r="520110" spans="5:5">
      <c r="E520110" s="382"/>
    </row>
    <row r="520111" spans="5:5">
      <c r="E520111" s="382"/>
    </row>
    <row r="520112" spans="5:5">
      <c r="E520112" s="382"/>
    </row>
    <row r="520113" spans="5:5">
      <c r="E520113" s="382"/>
    </row>
    <row r="520114" spans="5:5">
      <c r="E520114" s="382"/>
    </row>
    <row r="520115" spans="5:5">
      <c r="E520115" s="382"/>
    </row>
    <row r="520116" spans="5:5">
      <c r="E520116" s="382"/>
    </row>
    <row r="520117" spans="5:5">
      <c r="E520117" s="382"/>
    </row>
    <row r="520118" spans="5:5">
      <c r="E520118" s="382"/>
    </row>
    <row r="520119" spans="5:5">
      <c r="E520119" s="382"/>
    </row>
    <row r="520120" spans="5:5">
      <c r="E520120" s="382"/>
    </row>
    <row r="520121" spans="5:5">
      <c r="E520121" s="382"/>
    </row>
    <row r="520122" spans="5:5">
      <c r="E520122" s="382"/>
    </row>
    <row r="520123" spans="5:5">
      <c r="E520123" s="382"/>
    </row>
    <row r="520124" spans="5:5">
      <c r="E520124" s="382"/>
    </row>
    <row r="520125" spans="5:5">
      <c r="E520125" s="382"/>
    </row>
    <row r="520126" spans="5:5">
      <c r="E520126" s="382"/>
    </row>
    <row r="520127" spans="5:5">
      <c r="E520127" s="382"/>
    </row>
    <row r="520128" spans="5:5">
      <c r="E520128" s="382"/>
    </row>
    <row r="520129" spans="5:5">
      <c r="E520129" s="382"/>
    </row>
    <row r="520130" spans="5:5">
      <c r="E520130" s="382"/>
    </row>
    <row r="520131" spans="5:5">
      <c r="E520131" s="382"/>
    </row>
    <row r="520132" spans="5:5">
      <c r="E520132" s="382"/>
    </row>
    <row r="520133" spans="5:5">
      <c r="E520133" s="382"/>
    </row>
    <row r="520134" spans="5:5">
      <c r="E520134" s="382"/>
    </row>
    <row r="520135" spans="5:5">
      <c r="E520135" s="382"/>
    </row>
    <row r="520136" spans="5:5">
      <c r="E520136" s="382"/>
    </row>
    <row r="520137" spans="5:5">
      <c r="E520137" s="382"/>
    </row>
    <row r="520138" spans="5:5">
      <c r="E520138" s="382"/>
    </row>
    <row r="520139" spans="5:5">
      <c r="E520139" s="382"/>
    </row>
    <row r="520140" spans="5:5">
      <c r="E520140" s="382"/>
    </row>
    <row r="520141" spans="5:5">
      <c r="E520141" s="382"/>
    </row>
    <row r="520142" spans="5:5">
      <c r="E520142" s="382"/>
    </row>
    <row r="520143" spans="5:5">
      <c r="E520143" s="382"/>
    </row>
    <row r="520144" spans="5:5">
      <c r="E520144" s="382"/>
    </row>
    <row r="520145" spans="5:5">
      <c r="E520145" s="382"/>
    </row>
    <row r="520146" spans="5:5">
      <c r="E520146" s="382"/>
    </row>
    <row r="520147" spans="5:5">
      <c r="E520147" s="382"/>
    </row>
    <row r="520148" spans="5:5">
      <c r="E520148" s="382"/>
    </row>
    <row r="520149" spans="5:5">
      <c r="E520149" s="382"/>
    </row>
    <row r="520150" spans="5:5">
      <c r="E520150" s="382"/>
    </row>
    <row r="520151" spans="5:5">
      <c r="E520151" s="382"/>
    </row>
    <row r="520152" spans="5:5">
      <c r="E520152" s="382"/>
    </row>
    <row r="520153" spans="5:5">
      <c r="E520153" s="382"/>
    </row>
    <row r="520154" spans="5:5">
      <c r="E520154" s="382"/>
    </row>
    <row r="520155" spans="5:5">
      <c r="E520155" s="382"/>
    </row>
    <row r="520156" spans="5:5">
      <c r="E520156" s="382"/>
    </row>
    <row r="520157" spans="5:5">
      <c r="E520157" s="382"/>
    </row>
    <row r="520158" spans="5:5">
      <c r="E520158" s="382"/>
    </row>
    <row r="520159" spans="5:5">
      <c r="E520159" s="382"/>
    </row>
    <row r="520160" spans="5:5">
      <c r="E520160" s="382"/>
    </row>
    <row r="520161" spans="5:5">
      <c r="E520161" s="382"/>
    </row>
    <row r="520162" spans="5:5">
      <c r="E520162" s="382"/>
    </row>
    <row r="520163" spans="5:5">
      <c r="E520163" s="382"/>
    </row>
    <row r="520164" spans="5:5">
      <c r="E520164" s="382"/>
    </row>
    <row r="520165" spans="5:5">
      <c r="E520165" s="382"/>
    </row>
    <row r="520166" spans="5:5">
      <c r="E520166" s="382"/>
    </row>
    <row r="520167" spans="5:5">
      <c r="E520167" s="382"/>
    </row>
    <row r="520168" spans="5:5">
      <c r="E520168" s="382"/>
    </row>
    <row r="520169" spans="5:5">
      <c r="E520169" s="382"/>
    </row>
    <row r="520170" spans="5:5">
      <c r="E520170" s="382"/>
    </row>
    <row r="520171" spans="5:5">
      <c r="E520171" s="382"/>
    </row>
    <row r="520172" spans="5:5">
      <c r="E520172" s="382"/>
    </row>
    <row r="520173" spans="5:5">
      <c r="E520173" s="382"/>
    </row>
    <row r="520174" spans="5:5">
      <c r="E520174" s="382"/>
    </row>
    <row r="520175" spans="5:5">
      <c r="E520175" s="382"/>
    </row>
    <row r="520176" spans="5:5">
      <c r="E520176" s="382"/>
    </row>
    <row r="520177" spans="5:5">
      <c r="E520177" s="382"/>
    </row>
    <row r="520178" spans="5:5">
      <c r="E520178" s="382"/>
    </row>
    <row r="520179" spans="5:5">
      <c r="E520179" s="382"/>
    </row>
    <row r="520180" spans="5:5">
      <c r="E520180" s="382"/>
    </row>
    <row r="520181" spans="5:5">
      <c r="E520181" s="382"/>
    </row>
    <row r="520182" spans="5:5">
      <c r="E520182" s="382"/>
    </row>
    <row r="520183" spans="5:5">
      <c r="E520183" s="382"/>
    </row>
    <row r="520184" spans="5:5">
      <c r="E520184" s="382"/>
    </row>
    <row r="520185" spans="5:5">
      <c r="E520185" s="382"/>
    </row>
    <row r="520186" spans="5:5">
      <c r="E520186" s="382"/>
    </row>
    <row r="520187" spans="5:5">
      <c r="E520187" s="382"/>
    </row>
    <row r="520188" spans="5:5">
      <c r="E520188" s="382"/>
    </row>
    <row r="520189" spans="5:5">
      <c r="E520189" s="382"/>
    </row>
    <row r="520190" spans="5:5">
      <c r="E520190" s="382"/>
    </row>
    <row r="520191" spans="5:5">
      <c r="E520191" s="382"/>
    </row>
    <row r="520192" spans="5:5">
      <c r="E520192" s="382"/>
    </row>
    <row r="520193" spans="5:5">
      <c r="E520193" s="382"/>
    </row>
    <row r="520194" spans="5:5">
      <c r="E520194" s="382"/>
    </row>
    <row r="520195" spans="5:5">
      <c r="E520195" s="382"/>
    </row>
    <row r="520196" spans="5:5">
      <c r="E520196" s="382"/>
    </row>
    <row r="520197" spans="5:5">
      <c r="E520197" s="382"/>
    </row>
    <row r="520198" spans="5:5">
      <c r="E520198" s="382"/>
    </row>
    <row r="520199" spans="5:5">
      <c r="E520199" s="382"/>
    </row>
    <row r="520200" spans="5:5">
      <c r="E520200" s="382"/>
    </row>
    <row r="520201" spans="5:5">
      <c r="E520201" s="382"/>
    </row>
    <row r="520202" spans="5:5">
      <c r="E520202" s="382"/>
    </row>
    <row r="520203" spans="5:5">
      <c r="E520203" s="382"/>
    </row>
    <row r="520204" spans="5:5">
      <c r="E520204" s="382"/>
    </row>
    <row r="520205" spans="5:5">
      <c r="E520205" s="382"/>
    </row>
    <row r="520206" spans="5:5">
      <c r="E520206" s="382"/>
    </row>
    <row r="520207" spans="5:5">
      <c r="E520207" s="382"/>
    </row>
    <row r="520208" spans="5:5">
      <c r="E520208" s="382"/>
    </row>
    <row r="520209" spans="5:5">
      <c r="E520209" s="382"/>
    </row>
    <row r="520210" spans="5:5">
      <c r="E520210" s="382"/>
    </row>
    <row r="520211" spans="5:5">
      <c r="E520211" s="382"/>
    </row>
    <row r="520212" spans="5:5">
      <c r="E520212" s="382"/>
    </row>
    <row r="520213" spans="5:5">
      <c r="E520213" s="382"/>
    </row>
    <row r="520214" spans="5:5">
      <c r="E520214" s="382"/>
    </row>
    <row r="520215" spans="5:5">
      <c r="E520215" s="382"/>
    </row>
    <row r="520216" spans="5:5">
      <c r="E520216" s="382"/>
    </row>
    <row r="520217" spans="5:5">
      <c r="E520217" s="382"/>
    </row>
    <row r="520218" spans="5:5">
      <c r="E520218" s="382"/>
    </row>
    <row r="520219" spans="5:5">
      <c r="E520219" s="382"/>
    </row>
    <row r="520220" spans="5:5">
      <c r="E520220" s="382"/>
    </row>
    <row r="520221" spans="5:5">
      <c r="E520221" s="382"/>
    </row>
    <row r="520222" spans="5:5">
      <c r="E520222" s="382"/>
    </row>
    <row r="520223" spans="5:5">
      <c r="E520223" s="382"/>
    </row>
    <row r="520224" spans="5:5">
      <c r="E520224" s="382"/>
    </row>
    <row r="520225" spans="5:5">
      <c r="E520225" s="382"/>
    </row>
    <row r="520226" spans="5:5">
      <c r="E520226" s="382"/>
    </row>
    <row r="520227" spans="5:5">
      <c r="E520227" s="382"/>
    </row>
    <row r="520228" spans="5:5">
      <c r="E520228" s="382"/>
    </row>
    <row r="520229" spans="5:5">
      <c r="E520229" s="382"/>
    </row>
    <row r="520230" spans="5:5">
      <c r="E520230" s="382"/>
    </row>
    <row r="520231" spans="5:5">
      <c r="E520231" s="382"/>
    </row>
    <row r="520232" spans="5:5">
      <c r="E520232" s="382"/>
    </row>
    <row r="520233" spans="5:5">
      <c r="E520233" s="382"/>
    </row>
    <row r="520234" spans="5:5">
      <c r="E520234" s="382"/>
    </row>
    <row r="520235" spans="5:5">
      <c r="E520235" s="382"/>
    </row>
    <row r="520236" spans="5:5">
      <c r="E520236" s="382"/>
    </row>
    <row r="520237" spans="5:5">
      <c r="E520237" s="382"/>
    </row>
    <row r="520238" spans="5:5">
      <c r="E520238" s="382"/>
    </row>
    <row r="520239" spans="5:5">
      <c r="E520239" s="382"/>
    </row>
    <row r="520240" spans="5:5">
      <c r="E520240" s="382"/>
    </row>
    <row r="520241" spans="5:5">
      <c r="E520241" s="382"/>
    </row>
    <row r="520242" spans="5:5">
      <c r="E520242" s="382"/>
    </row>
    <row r="520243" spans="5:5">
      <c r="E520243" s="382"/>
    </row>
    <row r="520244" spans="5:5">
      <c r="E520244" s="382"/>
    </row>
    <row r="520245" spans="5:5">
      <c r="E520245" s="382"/>
    </row>
    <row r="520246" spans="5:5">
      <c r="E520246" s="382"/>
    </row>
    <row r="520247" spans="5:5">
      <c r="E520247" s="382"/>
    </row>
    <row r="520248" spans="5:5">
      <c r="E520248" s="382"/>
    </row>
    <row r="520249" spans="5:5">
      <c r="E520249" s="382"/>
    </row>
    <row r="520250" spans="5:5">
      <c r="E520250" s="382"/>
    </row>
    <row r="520251" spans="5:5">
      <c r="E520251" s="382"/>
    </row>
    <row r="520252" spans="5:5">
      <c r="E520252" s="382"/>
    </row>
    <row r="520253" spans="5:5">
      <c r="E520253" s="382"/>
    </row>
    <row r="520254" spans="5:5">
      <c r="E520254" s="382"/>
    </row>
    <row r="520255" spans="5:5">
      <c r="E520255" s="382"/>
    </row>
    <row r="520256" spans="5:5">
      <c r="E520256" s="382"/>
    </row>
    <row r="520257" spans="5:5">
      <c r="E520257" s="382"/>
    </row>
    <row r="520258" spans="5:5">
      <c r="E520258" s="382"/>
    </row>
    <row r="520259" spans="5:5">
      <c r="E520259" s="382"/>
    </row>
    <row r="520260" spans="5:5">
      <c r="E520260" s="382"/>
    </row>
    <row r="520261" spans="5:5">
      <c r="E520261" s="382"/>
    </row>
    <row r="520262" spans="5:5">
      <c r="E520262" s="382"/>
    </row>
    <row r="520263" spans="5:5">
      <c r="E520263" s="382"/>
    </row>
    <row r="520264" spans="5:5">
      <c r="E520264" s="382"/>
    </row>
    <row r="520265" spans="5:5">
      <c r="E520265" s="382"/>
    </row>
    <row r="520266" spans="5:5">
      <c r="E520266" s="382"/>
    </row>
    <row r="520267" spans="5:5">
      <c r="E520267" s="382"/>
    </row>
    <row r="520268" spans="5:5">
      <c r="E520268" s="382"/>
    </row>
    <row r="520269" spans="5:5">
      <c r="E520269" s="382"/>
    </row>
    <row r="520270" spans="5:5">
      <c r="E520270" s="382"/>
    </row>
    <row r="520271" spans="5:5">
      <c r="E520271" s="382"/>
    </row>
    <row r="520272" spans="5:5">
      <c r="E520272" s="382"/>
    </row>
    <row r="520273" spans="5:5">
      <c r="E520273" s="382"/>
    </row>
    <row r="520274" spans="5:5">
      <c r="E520274" s="382"/>
    </row>
    <row r="520275" spans="5:5">
      <c r="E520275" s="382"/>
    </row>
    <row r="520276" spans="5:5">
      <c r="E520276" s="382"/>
    </row>
    <row r="520277" spans="5:5">
      <c r="E520277" s="382"/>
    </row>
    <row r="520278" spans="5:5">
      <c r="E520278" s="382"/>
    </row>
    <row r="520279" spans="5:5">
      <c r="E520279" s="382"/>
    </row>
    <row r="520280" spans="5:5">
      <c r="E520280" s="382"/>
    </row>
    <row r="520281" spans="5:5">
      <c r="E520281" s="382"/>
    </row>
    <row r="520282" spans="5:5">
      <c r="E520282" s="382"/>
    </row>
    <row r="520283" spans="5:5">
      <c r="E520283" s="382"/>
    </row>
    <row r="520284" spans="5:5">
      <c r="E520284" s="382"/>
    </row>
    <row r="520285" spans="5:5">
      <c r="E520285" s="382"/>
    </row>
    <row r="520286" spans="5:5">
      <c r="E520286" s="382"/>
    </row>
    <row r="520287" spans="5:5">
      <c r="E520287" s="382"/>
    </row>
    <row r="520288" spans="5:5">
      <c r="E520288" s="382"/>
    </row>
    <row r="520289" spans="5:5">
      <c r="E520289" s="382"/>
    </row>
    <row r="520290" spans="5:5">
      <c r="E520290" s="382"/>
    </row>
    <row r="520291" spans="5:5">
      <c r="E520291" s="382"/>
    </row>
    <row r="520292" spans="5:5">
      <c r="E520292" s="382"/>
    </row>
    <row r="520293" spans="5:5">
      <c r="E520293" s="382"/>
    </row>
    <row r="520294" spans="5:5">
      <c r="E520294" s="382"/>
    </row>
    <row r="520295" spans="5:5">
      <c r="E520295" s="382"/>
    </row>
    <row r="520296" spans="5:5">
      <c r="E520296" s="382"/>
    </row>
    <row r="520297" spans="5:5">
      <c r="E520297" s="382"/>
    </row>
    <row r="520298" spans="5:5">
      <c r="E520298" s="382"/>
    </row>
    <row r="520299" spans="5:5">
      <c r="E520299" s="382"/>
    </row>
    <row r="520300" spans="5:5">
      <c r="E520300" s="382"/>
    </row>
    <row r="520301" spans="5:5">
      <c r="E520301" s="382"/>
    </row>
    <row r="520302" spans="5:5">
      <c r="E520302" s="382"/>
    </row>
    <row r="520303" spans="5:5">
      <c r="E520303" s="382"/>
    </row>
    <row r="520304" spans="5:5">
      <c r="E520304" s="382"/>
    </row>
    <row r="520305" spans="5:5">
      <c r="E520305" s="382"/>
    </row>
    <row r="520306" spans="5:5">
      <c r="E520306" s="382"/>
    </row>
    <row r="520307" spans="5:5">
      <c r="E520307" s="382"/>
    </row>
    <row r="520308" spans="5:5">
      <c r="E520308" s="382"/>
    </row>
    <row r="520309" spans="5:5">
      <c r="E520309" s="382"/>
    </row>
    <row r="520310" spans="5:5">
      <c r="E520310" s="382"/>
    </row>
    <row r="520311" spans="5:5">
      <c r="E520311" s="382"/>
    </row>
    <row r="520312" spans="5:5">
      <c r="E520312" s="382"/>
    </row>
    <row r="520313" spans="5:5">
      <c r="E520313" s="382"/>
    </row>
    <row r="520314" spans="5:5">
      <c r="E520314" s="382"/>
    </row>
    <row r="520315" spans="5:5">
      <c r="E520315" s="382"/>
    </row>
    <row r="520316" spans="5:5">
      <c r="E520316" s="382"/>
    </row>
    <row r="520317" spans="5:5">
      <c r="E520317" s="382"/>
    </row>
    <row r="520318" spans="5:5">
      <c r="E520318" s="382"/>
    </row>
    <row r="520319" spans="5:5">
      <c r="E520319" s="382"/>
    </row>
    <row r="520320" spans="5:5">
      <c r="E520320" s="382"/>
    </row>
    <row r="520321" spans="5:5">
      <c r="E520321" s="382"/>
    </row>
    <row r="520322" spans="5:5">
      <c r="E520322" s="382"/>
    </row>
    <row r="520323" spans="5:5">
      <c r="E520323" s="382"/>
    </row>
    <row r="520324" spans="5:5">
      <c r="E520324" s="382"/>
    </row>
    <row r="520325" spans="5:5">
      <c r="E520325" s="382"/>
    </row>
    <row r="520326" spans="5:5">
      <c r="E520326" s="382"/>
    </row>
    <row r="520327" spans="5:5">
      <c r="E520327" s="382"/>
    </row>
    <row r="520328" spans="5:5">
      <c r="E520328" s="382"/>
    </row>
    <row r="520329" spans="5:5">
      <c r="E520329" s="382"/>
    </row>
    <row r="520330" spans="5:5">
      <c r="E520330" s="382"/>
    </row>
    <row r="520331" spans="5:5">
      <c r="E520331" s="382"/>
    </row>
    <row r="520332" spans="5:5">
      <c r="E520332" s="382"/>
    </row>
    <row r="520333" spans="5:5">
      <c r="E520333" s="382"/>
    </row>
    <row r="520334" spans="5:5">
      <c r="E520334" s="382"/>
    </row>
    <row r="520335" spans="5:5">
      <c r="E520335" s="382"/>
    </row>
    <row r="520336" spans="5:5">
      <c r="E520336" s="382"/>
    </row>
    <row r="520337" spans="5:5">
      <c r="E520337" s="382"/>
    </row>
    <row r="520338" spans="5:5">
      <c r="E520338" s="382"/>
    </row>
    <row r="520339" spans="5:5">
      <c r="E520339" s="382"/>
    </row>
    <row r="520340" spans="5:5">
      <c r="E520340" s="382"/>
    </row>
    <row r="520341" spans="5:5">
      <c r="E520341" s="382"/>
    </row>
    <row r="520342" spans="5:5">
      <c r="E520342" s="382"/>
    </row>
    <row r="520343" spans="5:5">
      <c r="E520343" s="382"/>
    </row>
    <row r="520344" spans="5:5">
      <c r="E520344" s="382"/>
    </row>
    <row r="520345" spans="5:5">
      <c r="E520345" s="382"/>
    </row>
    <row r="520346" spans="5:5">
      <c r="E520346" s="382"/>
    </row>
    <row r="520347" spans="5:5">
      <c r="E520347" s="382"/>
    </row>
    <row r="520348" spans="5:5">
      <c r="E520348" s="382"/>
    </row>
    <row r="520349" spans="5:5">
      <c r="E520349" s="382"/>
    </row>
    <row r="520350" spans="5:5">
      <c r="E520350" s="382"/>
    </row>
    <row r="520351" spans="5:5">
      <c r="E520351" s="382"/>
    </row>
    <row r="520352" spans="5:5">
      <c r="E520352" s="382"/>
    </row>
    <row r="520353" spans="5:5">
      <c r="E520353" s="382"/>
    </row>
    <row r="520354" spans="5:5">
      <c r="E520354" s="382"/>
    </row>
    <row r="520355" spans="5:5">
      <c r="E520355" s="382"/>
    </row>
    <row r="520356" spans="5:5">
      <c r="E520356" s="382"/>
    </row>
    <row r="520357" spans="5:5">
      <c r="E520357" s="382"/>
    </row>
    <row r="520358" spans="5:5">
      <c r="E520358" s="382"/>
    </row>
    <row r="520359" spans="5:5">
      <c r="E520359" s="382"/>
    </row>
    <row r="520360" spans="5:5">
      <c r="E520360" s="382"/>
    </row>
    <row r="520361" spans="5:5">
      <c r="E520361" s="382"/>
    </row>
    <row r="520362" spans="5:5">
      <c r="E520362" s="382"/>
    </row>
    <row r="520363" spans="5:5">
      <c r="E520363" s="382"/>
    </row>
    <row r="520364" spans="5:5">
      <c r="E520364" s="382"/>
    </row>
    <row r="520365" spans="5:5">
      <c r="E520365" s="382"/>
    </row>
    <row r="520366" spans="5:5">
      <c r="E520366" s="382"/>
    </row>
    <row r="520367" spans="5:5">
      <c r="E520367" s="382"/>
    </row>
    <row r="520368" spans="5:5">
      <c r="E520368" s="382"/>
    </row>
    <row r="520369" spans="5:5">
      <c r="E520369" s="382"/>
    </row>
    <row r="520370" spans="5:5">
      <c r="E520370" s="382"/>
    </row>
    <row r="520371" spans="5:5">
      <c r="E520371" s="382"/>
    </row>
    <row r="520372" spans="5:5">
      <c r="E520372" s="382"/>
    </row>
    <row r="520373" spans="5:5">
      <c r="E520373" s="382"/>
    </row>
    <row r="520374" spans="5:5">
      <c r="E520374" s="382"/>
    </row>
    <row r="520375" spans="5:5">
      <c r="E520375" s="382"/>
    </row>
    <row r="520376" spans="5:5">
      <c r="E520376" s="382"/>
    </row>
    <row r="520377" spans="5:5">
      <c r="E520377" s="382"/>
    </row>
    <row r="520378" spans="5:5">
      <c r="E520378" s="382"/>
    </row>
    <row r="520379" spans="5:5">
      <c r="E520379" s="382"/>
    </row>
    <row r="520380" spans="5:5">
      <c r="E520380" s="382"/>
    </row>
    <row r="520381" spans="5:5">
      <c r="E520381" s="382"/>
    </row>
    <row r="520382" spans="5:5">
      <c r="E520382" s="382"/>
    </row>
    <row r="520383" spans="5:5">
      <c r="E520383" s="382"/>
    </row>
    <row r="520384" spans="5:5">
      <c r="E520384" s="382"/>
    </row>
    <row r="520385" spans="5:5">
      <c r="E520385" s="382"/>
    </row>
    <row r="520386" spans="5:5">
      <c r="E520386" s="382"/>
    </row>
    <row r="520387" spans="5:5">
      <c r="E520387" s="382"/>
    </row>
    <row r="520388" spans="5:5">
      <c r="E520388" s="382"/>
    </row>
    <row r="520389" spans="5:5">
      <c r="E520389" s="382"/>
    </row>
    <row r="520390" spans="5:5">
      <c r="E520390" s="382"/>
    </row>
    <row r="520391" spans="5:5">
      <c r="E520391" s="382"/>
    </row>
    <row r="520392" spans="5:5">
      <c r="E520392" s="382"/>
    </row>
    <row r="520393" spans="5:5">
      <c r="E520393" s="382"/>
    </row>
    <row r="520394" spans="5:5">
      <c r="E520394" s="382"/>
    </row>
    <row r="520395" spans="5:5">
      <c r="E520395" s="382"/>
    </row>
    <row r="520396" spans="5:5">
      <c r="E520396" s="382"/>
    </row>
    <row r="520397" spans="5:5">
      <c r="E520397" s="382"/>
    </row>
    <row r="520398" spans="5:5">
      <c r="E520398" s="382"/>
    </row>
    <row r="520399" spans="5:5">
      <c r="E520399" s="382"/>
    </row>
    <row r="520400" spans="5:5">
      <c r="E520400" s="382"/>
    </row>
    <row r="520401" spans="5:5">
      <c r="E520401" s="382"/>
    </row>
    <row r="520402" spans="5:5">
      <c r="E520402" s="382"/>
    </row>
    <row r="520403" spans="5:5">
      <c r="E520403" s="382"/>
    </row>
    <row r="520404" spans="5:5">
      <c r="E520404" s="382"/>
    </row>
    <row r="520405" spans="5:5">
      <c r="E520405" s="382"/>
    </row>
    <row r="520406" spans="5:5">
      <c r="E520406" s="382"/>
    </row>
    <row r="520407" spans="5:5">
      <c r="E520407" s="382"/>
    </row>
    <row r="520408" spans="5:5">
      <c r="E520408" s="382"/>
    </row>
    <row r="520409" spans="5:5">
      <c r="E520409" s="382"/>
    </row>
    <row r="520410" spans="5:5">
      <c r="E520410" s="382"/>
    </row>
    <row r="520411" spans="5:5">
      <c r="E520411" s="382"/>
    </row>
    <row r="520412" spans="5:5">
      <c r="E520412" s="382"/>
    </row>
    <row r="520413" spans="5:5">
      <c r="E520413" s="382"/>
    </row>
    <row r="520414" spans="5:5">
      <c r="E520414" s="382"/>
    </row>
    <row r="520415" spans="5:5">
      <c r="E520415" s="382"/>
    </row>
    <row r="520416" spans="5:5">
      <c r="E520416" s="382"/>
    </row>
    <row r="520417" spans="5:5">
      <c r="E520417" s="382"/>
    </row>
    <row r="520418" spans="5:5">
      <c r="E520418" s="382"/>
    </row>
    <row r="520419" spans="5:5">
      <c r="E520419" s="382"/>
    </row>
    <row r="520420" spans="5:5">
      <c r="E520420" s="382"/>
    </row>
    <row r="520421" spans="5:5">
      <c r="E520421" s="382"/>
    </row>
    <row r="520422" spans="5:5">
      <c r="E520422" s="382"/>
    </row>
    <row r="520423" spans="5:5">
      <c r="E520423" s="382"/>
    </row>
    <row r="520424" spans="5:5">
      <c r="E520424" s="382"/>
    </row>
    <row r="520425" spans="5:5">
      <c r="E520425" s="382"/>
    </row>
    <row r="520426" spans="5:5">
      <c r="E520426" s="382"/>
    </row>
    <row r="520427" spans="5:5">
      <c r="E520427" s="382"/>
    </row>
    <row r="520428" spans="5:5">
      <c r="E520428" s="382"/>
    </row>
    <row r="520429" spans="5:5">
      <c r="E520429" s="382"/>
    </row>
    <row r="520430" spans="5:5">
      <c r="E520430" s="382"/>
    </row>
    <row r="520431" spans="5:5">
      <c r="E520431" s="382"/>
    </row>
    <row r="520432" spans="5:5">
      <c r="E520432" s="382"/>
    </row>
    <row r="520433" spans="5:5">
      <c r="E520433" s="382"/>
    </row>
    <row r="520434" spans="5:5">
      <c r="E520434" s="382"/>
    </row>
    <row r="520435" spans="5:5">
      <c r="E520435" s="382"/>
    </row>
    <row r="520436" spans="5:5">
      <c r="E520436" s="382"/>
    </row>
    <row r="520437" spans="5:5">
      <c r="E520437" s="382"/>
    </row>
    <row r="520438" spans="5:5">
      <c r="E520438" s="382"/>
    </row>
    <row r="520439" spans="5:5">
      <c r="E520439" s="382"/>
    </row>
    <row r="520440" spans="5:5">
      <c r="E520440" s="382"/>
    </row>
    <row r="520441" spans="5:5">
      <c r="E520441" s="382"/>
    </row>
    <row r="520442" spans="5:5">
      <c r="E520442" s="382"/>
    </row>
    <row r="520443" spans="5:5">
      <c r="E520443" s="382"/>
    </row>
    <row r="520444" spans="5:5">
      <c r="E520444" s="382"/>
    </row>
    <row r="520445" spans="5:5">
      <c r="E520445" s="382"/>
    </row>
    <row r="520446" spans="5:5">
      <c r="E520446" s="382"/>
    </row>
    <row r="520447" spans="5:5">
      <c r="E520447" s="382"/>
    </row>
    <row r="520448" spans="5:5">
      <c r="E520448" s="382"/>
    </row>
    <row r="520449" spans="5:5">
      <c r="E520449" s="382"/>
    </row>
    <row r="520450" spans="5:5">
      <c r="E520450" s="382"/>
    </row>
    <row r="520451" spans="5:5">
      <c r="E520451" s="382"/>
    </row>
    <row r="520452" spans="5:5">
      <c r="E520452" s="382"/>
    </row>
    <row r="520453" spans="5:5">
      <c r="E520453" s="382"/>
    </row>
    <row r="520454" spans="5:5">
      <c r="E520454" s="382"/>
    </row>
    <row r="520455" spans="5:5">
      <c r="E520455" s="382"/>
    </row>
    <row r="520456" spans="5:5">
      <c r="E520456" s="382"/>
    </row>
    <row r="520457" spans="5:5">
      <c r="E520457" s="382"/>
    </row>
    <row r="520458" spans="5:5">
      <c r="E520458" s="382"/>
    </row>
    <row r="520459" spans="5:5">
      <c r="E520459" s="382"/>
    </row>
    <row r="520460" spans="5:5">
      <c r="E520460" s="382"/>
    </row>
    <row r="520461" spans="5:5">
      <c r="E520461" s="382"/>
    </row>
    <row r="520462" spans="5:5">
      <c r="E520462" s="382"/>
    </row>
    <row r="520463" spans="5:5">
      <c r="E520463" s="382"/>
    </row>
    <row r="520464" spans="5:5">
      <c r="E520464" s="382"/>
    </row>
    <row r="520465" spans="5:5">
      <c r="E520465" s="382"/>
    </row>
    <row r="520466" spans="5:5">
      <c r="E520466" s="382"/>
    </row>
    <row r="520467" spans="5:5">
      <c r="E520467" s="382"/>
    </row>
    <row r="520468" spans="5:5">
      <c r="E520468" s="382"/>
    </row>
    <row r="520469" spans="5:5">
      <c r="E520469" s="382"/>
    </row>
    <row r="520470" spans="5:5">
      <c r="E520470" s="382"/>
    </row>
    <row r="520471" spans="5:5">
      <c r="E520471" s="382"/>
    </row>
    <row r="520472" spans="5:5">
      <c r="E520472" s="382"/>
    </row>
    <row r="520473" spans="5:5">
      <c r="E520473" s="382"/>
    </row>
    <row r="520474" spans="5:5">
      <c r="E520474" s="382"/>
    </row>
    <row r="520475" spans="5:5">
      <c r="E520475" s="382"/>
    </row>
    <row r="520476" spans="5:5">
      <c r="E520476" s="382"/>
    </row>
    <row r="520477" spans="5:5">
      <c r="E520477" s="382"/>
    </row>
    <row r="520478" spans="5:5">
      <c r="E520478" s="382"/>
    </row>
    <row r="520479" spans="5:5">
      <c r="E520479" s="382"/>
    </row>
    <row r="520480" spans="5:5">
      <c r="E520480" s="382"/>
    </row>
    <row r="520481" spans="5:5">
      <c r="E520481" s="382"/>
    </row>
    <row r="520482" spans="5:5">
      <c r="E520482" s="382"/>
    </row>
    <row r="520483" spans="5:5">
      <c r="E520483" s="382"/>
    </row>
    <row r="520484" spans="5:5">
      <c r="E520484" s="382"/>
    </row>
    <row r="520485" spans="5:5">
      <c r="E520485" s="382"/>
    </row>
    <row r="520486" spans="5:5">
      <c r="E520486" s="382"/>
    </row>
    <row r="520487" spans="5:5">
      <c r="E520487" s="382"/>
    </row>
    <row r="520488" spans="5:5">
      <c r="E520488" s="382"/>
    </row>
    <row r="520489" spans="5:5">
      <c r="E520489" s="382"/>
    </row>
    <row r="520490" spans="5:5">
      <c r="E520490" s="382"/>
    </row>
    <row r="520491" spans="5:5">
      <c r="E520491" s="382"/>
    </row>
    <row r="520492" spans="5:5">
      <c r="E520492" s="382"/>
    </row>
    <row r="520493" spans="5:5">
      <c r="E520493" s="382"/>
    </row>
    <row r="520494" spans="5:5">
      <c r="E520494" s="382"/>
    </row>
    <row r="520495" spans="5:5">
      <c r="E520495" s="382"/>
    </row>
    <row r="520496" spans="5:5">
      <c r="E520496" s="382"/>
    </row>
    <row r="520497" spans="5:5">
      <c r="E520497" s="382"/>
    </row>
    <row r="520498" spans="5:5">
      <c r="E520498" s="382"/>
    </row>
    <row r="520499" spans="5:5">
      <c r="E520499" s="382"/>
    </row>
    <row r="520500" spans="5:5">
      <c r="E520500" s="382"/>
    </row>
    <row r="520501" spans="5:5">
      <c r="E520501" s="382"/>
    </row>
    <row r="520502" spans="5:5">
      <c r="E520502" s="382"/>
    </row>
    <row r="520503" spans="5:5">
      <c r="E520503" s="382"/>
    </row>
    <row r="520504" spans="5:5">
      <c r="E520504" s="382"/>
    </row>
    <row r="520505" spans="5:5">
      <c r="E520505" s="382"/>
    </row>
    <row r="520506" spans="5:5">
      <c r="E520506" s="382"/>
    </row>
    <row r="520507" spans="5:5">
      <c r="E520507" s="382"/>
    </row>
    <row r="520508" spans="5:5">
      <c r="E520508" s="382"/>
    </row>
    <row r="520509" spans="5:5">
      <c r="E520509" s="382"/>
    </row>
    <row r="520510" spans="5:5">
      <c r="E520510" s="382"/>
    </row>
    <row r="520511" spans="5:5">
      <c r="E520511" s="382"/>
    </row>
    <row r="520512" spans="5:5">
      <c r="E520512" s="382"/>
    </row>
    <row r="520513" spans="5:5">
      <c r="E520513" s="382"/>
    </row>
    <row r="520514" spans="5:5">
      <c r="E520514" s="382"/>
    </row>
    <row r="520515" spans="5:5">
      <c r="E520515" s="382"/>
    </row>
    <row r="520516" spans="5:5">
      <c r="E520516" s="382"/>
    </row>
    <row r="520517" spans="5:5">
      <c r="E520517" s="382"/>
    </row>
    <row r="520518" spans="5:5">
      <c r="E520518" s="382"/>
    </row>
    <row r="520519" spans="5:5">
      <c r="E520519" s="382"/>
    </row>
    <row r="520520" spans="5:5">
      <c r="E520520" s="382"/>
    </row>
    <row r="520521" spans="5:5">
      <c r="E520521" s="382"/>
    </row>
    <row r="520522" spans="5:5">
      <c r="E520522" s="382"/>
    </row>
    <row r="520523" spans="5:5">
      <c r="E520523" s="382"/>
    </row>
    <row r="520524" spans="5:5">
      <c r="E520524" s="382"/>
    </row>
    <row r="520525" spans="5:5">
      <c r="E520525" s="382"/>
    </row>
    <row r="520526" spans="5:5">
      <c r="E520526" s="382"/>
    </row>
    <row r="520527" spans="5:5">
      <c r="E520527" s="382"/>
    </row>
    <row r="520528" spans="5:5">
      <c r="E520528" s="382"/>
    </row>
    <row r="520529" spans="5:5">
      <c r="E520529" s="382"/>
    </row>
    <row r="520530" spans="5:5">
      <c r="E520530" s="382"/>
    </row>
    <row r="520531" spans="5:5">
      <c r="E520531" s="382"/>
    </row>
    <row r="520532" spans="5:5">
      <c r="E520532" s="382"/>
    </row>
    <row r="520533" spans="5:5">
      <c r="E520533" s="382"/>
    </row>
    <row r="520534" spans="5:5">
      <c r="E520534" s="382"/>
    </row>
    <row r="520535" spans="5:5">
      <c r="E520535" s="382"/>
    </row>
    <row r="520536" spans="5:5">
      <c r="E520536" s="382"/>
    </row>
    <row r="520537" spans="5:5">
      <c r="E520537" s="382"/>
    </row>
    <row r="520538" spans="5:5">
      <c r="E520538" s="382"/>
    </row>
    <row r="520539" spans="5:5">
      <c r="E520539" s="382"/>
    </row>
    <row r="520540" spans="5:5">
      <c r="E520540" s="382"/>
    </row>
    <row r="520541" spans="5:5">
      <c r="E520541" s="382"/>
    </row>
    <row r="520542" spans="5:5">
      <c r="E520542" s="382"/>
    </row>
    <row r="520543" spans="5:5">
      <c r="E520543" s="382"/>
    </row>
    <row r="520544" spans="5:5">
      <c r="E520544" s="382"/>
    </row>
    <row r="520545" spans="5:5">
      <c r="E520545" s="382"/>
    </row>
    <row r="520546" spans="5:5">
      <c r="E520546" s="382"/>
    </row>
    <row r="520547" spans="5:5">
      <c r="E520547" s="382"/>
    </row>
    <row r="520548" spans="5:5">
      <c r="E520548" s="382"/>
    </row>
    <row r="520549" spans="5:5">
      <c r="E520549" s="382"/>
    </row>
    <row r="520550" spans="5:5">
      <c r="E520550" s="382"/>
    </row>
    <row r="520551" spans="5:5">
      <c r="E520551" s="382"/>
    </row>
    <row r="520552" spans="5:5">
      <c r="E520552" s="382"/>
    </row>
    <row r="520553" spans="5:5">
      <c r="E520553" s="382"/>
    </row>
    <row r="520554" spans="5:5">
      <c r="E520554" s="382"/>
    </row>
    <row r="520555" spans="5:5">
      <c r="E520555" s="382"/>
    </row>
    <row r="520556" spans="5:5">
      <c r="E520556" s="382"/>
    </row>
    <row r="520557" spans="5:5">
      <c r="E520557" s="382"/>
    </row>
    <row r="520558" spans="5:5">
      <c r="E520558" s="382"/>
    </row>
    <row r="520559" spans="5:5">
      <c r="E520559" s="382"/>
    </row>
    <row r="520560" spans="5:5">
      <c r="E520560" s="382"/>
    </row>
    <row r="520561" spans="5:5">
      <c r="E520561" s="382"/>
    </row>
    <row r="520562" spans="5:5">
      <c r="E520562" s="382"/>
    </row>
    <row r="520563" spans="5:5">
      <c r="E520563" s="382"/>
    </row>
    <row r="520564" spans="5:5">
      <c r="E520564" s="382"/>
    </row>
    <row r="520565" spans="5:5">
      <c r="E520565" s="382"/>
    </row>
    <row r="520566" spans="5:5">
      <c r="E520566" s="382"/>
    </row>
    <row r="520567" spans="5:5">
      <c r="E520567" s="382"/>
    </row>
    <row r="520568" spans="5:5">
      <c r="E520568" s="382"/>
    </row>
    <row r="520569" spans="5:5">
      <c r="E520569" s="382"/>
    </row>
    <row r="520570" spans="5:5">
      <c r="E520570" s="382"/>
    </row>
    <row r="520571" spans="5:5">
      <c r="E520571" s="382"/>
    </row>
    <row r="520572" spans="5:5">
      <c r="E520572" s="382"/>
    </row>
    <row r="520573" spans="5:5">
      <c r="E520573" s="382"/>
    </row>
    <row r="520574" spans="5:5">
      <c r="E520574" s="382"/>
    </row>
    <row r="520575" spans="5:5">
      <c r="E520575" s="382"/>
    </row>
    <row r="520576" spans="5:5">
      <c r="E520576" s="382"/>
    </row>
    <row r="520577" spans="5:5">
      <c r="E520577" s="382"/>
    </row>
    <row r="520578" spans="5:5">
      <c r="E520578" s="382"/>
    </row>
    <row r="520579" spans="5:5">
      <c r="E520579" s="382"/>
    </row>
    <row r="520580" spans="5:5">
      <c r="E520580" s="382"/>
    </row>
    <row r="520581" spans="5:5">
      <c r="E520581" s="382"/>
    </row>
    <row r="520582" spans="5:5">
      <c r="E520582" s="382"/>
    </row>
    <row r="520583" spans="5:5">
      <c r="E520583" s="382"/>
    </row>
    <row r="520584" spans="5:5">
      <c r="E520584" s="382"/>
    </row>
    <row r="520585" spans="5:5">
      <c r="E520585" s="382"/>
    </row>
    <row r="520586" spans="5:5">
      <c r="E520586" s="382"/>
    </row>
    <row r="520587" spans="5:5">
      <c r="E520587" s="382"/>
    </row>
    <row r="520588" spans="5:5">
      <c r="E520588" s="382"/>
    </row>
    <row r="520589" spans="5:5">
      <c r="E520589" s="382"/>
    </row>
    <row r="520590" spans="5:5">
      <c r="E520590" s="382"/>
    </row>
    <row r="520591" spans="5:5">
      <c r="E520591" s="382"/>
    </row>
    <row r="520592" spans="5:5">
      <c r="E520592" s="382"/>
    </row>
    <row r="520593" spans="5:5">
      <c r="E520593" s="382"/>
    </row>
    <row r="520594" spans="5:5">
      <c r="E520594" s="382"/>
    </row>
    <row r="520595" spans="5:5">
      <c r="E520595" s="382"/>
    </row>
    <row r="520596" spans="5:5">
      <c r="E520596" s="382"/>
    </row>
    <row r="520597" spans="5:5">
      <c r="E520597" s="382"/>
    </row>
    <row r="520598" spans="5:5">
      <c r="E520598" s="382"/>
    </row>
    <row r="520599" spans="5:5">
      <c r="E520599" s="382"/>
    </row>
    <row r="520600" spans="5:5">
      <c r="E520600" s="382"/>
    </row>
    <row r="520601" spans="5:5">
      <c r="E520601" s="382"/>
    </row>
    <row r="520602" spans="5:5">
      <c r="E520602" s="382"/>
    </row>
    <row r="520603" spans="5:5">
      <c r="E520603" s="382"/>
    </row>
    <row r="520604" spans="5:5">
      <c r="E520604" s="382"/>
    </row>
    <row r="520605" spans="5:5">
      <c r="E520605" s="382"/>
    </row>
    <row r="520606" spans="5:5">
      <c r="E520606" s="382"/>
    </row>
    <row r="520607" spans="5:5">
      <c r="E520607" s="382"/>
    </row>
    <row r="520608" spans="5:5">
      <c r="E520608" s="382"/>
    </row>
    <row r="520609" spans="5:5">
      <c r="E520609" s="382"/>
    </row>
    <row r="520610" spans="5:5">
      <c r="E520610" s="382"/>
    </row>
    <row r="520611" spans="5:5">
      <c r="E520611" s="382"/>
    </row>
    <row r="520612" spans="5:5">
      <c r="E520612" s="382"/>
    </row>
    <row r="520613" spans="5:5">
      <c r="E520613" s="382"/>
    </row>
    <row r="520614" spans="5:5">
      <c r="E520614" s="382"/>
    </row>
    <row r="520615" spans="5:5">
      <c r="E520615" s="382"/>
    </row>
    <row r="520616" spans="5:5">
      <c r="E520616" s="382"/>
    </row>
    <row r="520617" spans="5:5">
      <c r="E520617" s="382"/>
    </row>
    <row r="520618" spans="5:5">
      <c r="E520618" s="382"/>
    </row>
    <row r="520619" spans="5:5">
      <c r="E520619" s="382"/>
    </row>
    <row r="520620" spans="5:5">
      <c r="E520620" s="382"/>
    </row>
    <row r="520621" spans="5:5">
      <c r="E520621" s="382"/>
    </row>
    <row r="520622" spans="5:5">
      <c r="E520622" s="382"/>
    </row>
    <row r="520623" spans="5:5">
      <c r="E520623" s="382"/>
    </row>
    <row r="520624" spans="5:5">
      <c r="E520624" s="382"/>
    </row>
    <row r="520625" spans="5:5">
      <c r="E520625" s="382"/>
    </row>
    <row r="520626" spans="5:5">
      <c r="E520626" s="382"/>
    </row>
    <row r="520627" spans="5:5">
      <c r="E520627" s="382"/>
    </row>
    <row r="520628" spans="5:5">
      <c r="E520628" s="382"/>
    </row>
    <row r="520629" spans="5:5">
      <c r="E520629" s="382"/>
    </row>
    <row r="520630" spans="5:5">
      <c r="E520630" s="382"/>
    </row>
    <row r="520631" spans="5:5">
      <c r="E520631" s="382"/>
    </row>
    <row r="520632" spans="5:5">
      <c r="E520632" s="382"/>
    </row>
    <row r="520633" spans="5:5">
      <c r="E520633" s="382"/>
    </row>
    <row r="520634" spans="5:5">
      <c r="E520634" s="382"/>
    </row>
    <row r="520635" spans="5:5">
      <c r="E520635" s="382"/>
    </row>
    <row r="520636" spans="5:5">
      <c r="E520636" s="382"/>
    </row>
    <row r="520637" spans="5:5">
      <c r="E520637" s="382"/>
    </row>
    <row r="520638" spans="5:5">
      <c r="E520638" s="382"/>
    </row>
    <row r="520639" spans="5:5">
      <c r="E520639" s="382"/>
    </row>
    <row r="520640" spans="5:5">
      <c r="E520640" s="382"/>
    </row>
    <row r="520641" spans="5:5">
      <c r="E520641" s="382"/>
    </row>
    <row r="520642" spans="5:5">
      <c r="E520642" s="382"/>
    </row>
    <row r="520643" spans="5:5">
      <c r="E520643" s="382"/>
    </row>
    <row r="520644" spans="5:5">
      <c r="E520644" s="382"/>
    </row>
    <row r="520645" spans="5:5">
      <c r="E520645" s="382"/>
    </row>
    <row r="520646" spans="5:5">
      <c r="E520646" s="382"/>
    </row>
    <row r="520647" spans="5:5">
      <c r="E520647" s="382"/>
    </row>
    <row r="520648" spans="5:5">
      <c r="E520648" s="382"/>
    </row>
    <row r="520649" spans="5:5">
      <c r="E520649" s="382"/>
    </row>
    <row r="520650" spans="5:5">
      <c r="E520650" s="382"/>
    </row>
    <row r="520651" spans="5:5">
      <c r="E520651" s="382"/>
    </row>
    <row r="520652" spans="5:5">
      <c r="E520652" s="382"/>
    </row>
    <row r="520653" spans="5:5">
      <c r="E520653" s="382"/>
    </row>
    <row r="520654" spans="5:5">
      <c r="E520654" s="382"/>
    </row>
    <row r="520655" spans="5:5">
      <c r="E520655" s="382"/>
    </row>
    <row r="520656" spans="5:5">
      <c r="E520656" s="382"/>
    </row>
    <row r="520657" spans="5:5">
      <c r="E520657" s="382"/>
    </row>
    <row r="520658" spans="5:5">
      <c r="E520658" s="382"/>
    </row>
    <row r="520659" spans="5:5">
      <c r="E520659" s="382"/>
    </row>
    <row r="520660" spans="5:5">
      <c r="E520660" s="382"/>
    </row>
    <row r="520661" spans="5:5">
      <c r="E520661" s="382"/>
    </row>
    <row r="520662" spans="5:5">
      <c r="E520662" s="382"/>
    </row>
    <row r="520663" spans="5:5">
      <c r="E520663" s="382"/>
    </row>
    <row r="520664" spans="5:5">
      <c r="E520664" s="382"/>
    </row>
    <row r="520665" spans="5:5">
      <c r="E520665" s="382"/>
    </row>
    <row r="520666" spans="5:5">
      <c r="E520666" s="382"/>
    </row>
    <row r="520667" spans="5:5">
      <c r="E520667" s="382"/>
    </row>
    <row r="520668" spans="5:5">
      <c r="E520668" s="382"/>
    </row>
    <row r="520669" spans="5:5">
      <c r="E520669" s="382"/>
    </row>
    <row r="520670" spans="5:5">
      <c r="E520670" s="382"/>
    </row>
    <row r="520671" spans="5:5">
      <c r="E520671" s="382"/>
    </row>
    <row r="520672" spans="5:5">
      <c r="E520672" s="382"/>
    </row>
    <row r="520673" spans="5:5">
      <c r="E520673" s="382"/>
    </row>
    <row r="520674" spans="5:5">
      <c r="E520674" s="382"/>
    </row>
    <row r="520675" spans="5:5">
      <c r="E520675" s="382"/>
    </row>
    <row r="520676" spans="5:5">
      <c r="E520676" s="382"/>
    </row>
    <row r="520677" spans="5:5">
      <c r="E520677" s="382"/>
    </row>
    <row r="520678" spans="5:5">
      <c r="E520678" s="382"/>
    </row>
    <row r="520679" spans="5:5">
      <c r="E520679" s="382"/>
    </row>
    <row r="520680" spans="5:5">
      <c r="E520680" s="382"/>
    </row>
    <row r="520681" spans="5:5">
      <c r="E520681" s="382"/>
    </row>
    <row r="520682" spans="5:5">
      <c r="E520682" s="382"/>
    </row>
    <row r="520683" spans="5:5">
      <c r="E520683" s="382"/>
    </row>
    <row r="520684" spans="5:5">
      <c r="E520684" s="382"/>
    </row>
    <row r="520685" spans="5:5">
      <c r="E520685" s="382"/>
    </row>
    <row r="520686" spans="5:5">
      <c r="E520686" s="382"/>
    </row>
    <row r="520687" spans="5:5">
      <c r="E520687" s="382"/>
    </row>
    <row r="520688" spans="5:5">
      <c r="E520688" s="382"/>
    </row>
    <row r="520689" spans="5:5">
      <c r="E520689" s="382"/>
    </row>
    <row r="520690" spans="5:5">
      <c r="E520690" s="382"/>
    </row>
    <row r="520691" spans="5:5">
      <c r="E520691" s="382"/>
    </row>
    <row r="520692" spans="5:5">
      <c r="E520692" s="382"/>
    </row>
    <row r="520693" spans="5:5">
      <c r="E520693" s="382"/>
    </row>
    <row r="520694" spans="5:5">
      <c r="E520694" s="382"/>
    </row>
    <row r="520695" spans="5:5">
      <c r="E520695" s="382"/>
    </row>
    <row r="520696" spans="5:5">
      <c r="E520696" s="382"/>
    </row>
    <row r="520697" spans="5:5">
      <c r="E520697" s="382"/>
    </row>
    <row r="520698" spans="5:5">
      <c r="E520698" s="382"/>
    </row>
    <row r="520699" spans="5:5">
      <c r="E520699" s="382"/>
    </row>
    <row r="520700" spans="5:5">
      <c r="E520700" s="382"/>
    </row>
    <row r="520701" spans="5:5">
      <c r="E520701" s="382"/>
    </row>
    <row r="520702" spans="5:5">
      <c r="E520702" s="382"/>
    </row>
    <row r="520703" spans="5:5">
      <c r="E520703" s="382"/>
    </row>
    <row r="520704" spans="5:5">
      <c r="E520704" s="382"/>
    </row>
    <row r="520705" spans="5:5">
      <c r="E520705" s="382"/>
    </row>
    <row r="520706" spans="5:5">
      <c r="E520706" s="382"/>
    </row>
    <row r="520707" spans="5:5">
      <c r="E520707" s="382"/>
    </row>
    <row r="520708" spans="5:5">
      <c r="E520708" s="382"/>
    </row>
    <row r="520709" spans="5:5">
      <c r="E520709" s="382"/>
    </row>
    <row r="520710" spans="5:5">
      <c r="E520710" s="382"/>
    </row>
    <row r="520711" spans="5:5">
      <c r="E520711" s="382"/>
    </row>
    <row r="520712" spans="5:5">
      <c r="E520712" s="382"/>
    </row>
    <row r="520713" spans="5:5">
      <c r="E520713" s="382"/>
    </row>
    <row r="520714" spans="5:5">
      <c r="E520714" s="382"/>
    </row>
    <row r="520715" spans="5:5">
      <c r="E520715" s="382"/>
    </row>
    <row r="520716" spans="5:5">
      <c r="E520716" s="382"/>
    </row>
    <row r="520717" spans="5:5">
      <c r="E520717" s="382"/>
    </row>
    <row r="520718" spans="5:5">
      <c r="E520718" s="382"/>
    </row>
    <row r="520719" spans="5:5">
      <c r="E520719" s="382"/>
    </row>
    <row r="520720" spans="5:5">
      <c r="E520720" s="382"/>
    </row>
    <row r="520721" spans="5:5">
      <c r="E520721" s="382"/>
    </row>
    <row r="520722" spans="5:5">
      <c r="E520722" s="382"/>
    </row>
    <row r="520723" spans="5:5">
      <c r="E520723" s="382"/>
    </row>
    <row r="520724" spans="5:5">
      <c r="E520724" s="382"/>
    </row>
    <row r="520725" spans="5:5">
      <c r="E520725" s="382"/>
    </row>
    <row r="520726" spans="5:5">
      <c r="E520726" s="382"/>
    </row>
    <row r="520727" spans="5:5">
      <c r="E520727" s="382"/>
    </row>
    <row r="520728" spans="5:5">
      <c r="E520728" s="382"/>
    </row>
    <row r="520729" spans="5:5">
      <c r="E520729" s="382"/>
    </row>
    <row r="520730" spans="5:5">
      <c r="E520730" s="382"/>
    </row>
    <row r="520731" spans="5:5">
      <c r="E520731" s="382"/>
    </row>
    <row r="520732" spans="5:5">
      <c r="E520732" s="382"/>
    </row>
    <row r="520733" spans="5:5">
      <c r="E520733" s="382"/>
    </row>
    <row r="520734" spans="5:5">
      <c r="E520734" s="382"/>
    </row>
    <row r="520735" spans="5:5">
      <c r="E520735" s="382"/>
    </row>
    <row r="520736" spans="5:5">
      <c r="E520736" s="382"/>
    </row>
    <row r="520737" spans="5:5">
      <c r="E520737" s="382"/>
    </row>
    <row r="520738" spans="5:5">
      <c r="E520738" s="382"/>
    </row>
    <row r="520739" spans="5:5">
      <c r="E520739" s="382"/>
    </row>
    <row r="520740" spans="5:5">
      <c r="E520740" s="382"/>
    </row>
    <row r="520741" spans="5:5">
      <c r="E520741" s="382"/>
    </row>
    <row r="520742" spans="5:5">
      <c r="E520742" s="382"/>
    </row>
    <row r="520743" spans="5:5">
      <c r="E520743" s="382"/>
    </row>
    <row r="520744" spans="5:5">
      <c r="E520744" s="382"/>
    </row>
    <row r="520745" spans="5:5">
      <c r="E520745" s="382"/>
    </row>
    <row r="520746" spans="5:5">
      <c r="E520746" s="382"/>
    </row>
    <row r="520747" spans="5:5">
      <c r="E520747" s="382"/>
    </row>
    <row r="520748" spans="5:5">
      <c r="E520748" s="382"/>
    </row>
    <row r="520749" spans="5:5">
      <c r="E520749" s="382"/>
    </row>
    <row r="520750" spans="5:5">
      <c r="E520750" s="382"/>
    </row>
    <row r="520751" spans="5:5">
      <c r="E520751" s="382"/>
    </row>
    <row r="520752" spans="5:5">
      <c r="E520752" s="382"/>
    </row>
    <row r="520753" spans="5:5">
      <c r="E520753" s="382"/>
    </row>
    <row r="520754" spans="5:5">
      <c r="E520754" s="382"/>
    </row>
    <row r="520755" spans="5:5">
      <c r="E520755" s="382"/>
    </row>
    <row r="520756" spans="5:5">
      <c r="E520756" s="382"/>
    </row>
    <row r="520757" spans="5:5">
      <c r="E520757" s="382"/>
    </row>
    <row r="520758" spans="5:5">
      <c r="E520758" s="382"/>
    </row>
    <row r="520759" spans="5:5">
      <c r="E520759" s="382"/>
    </row>
    <row r="520760" spans="5:5">
      <c r="E520760" s="382"/>
    </row>
    <row r="520761" spans="5:5">
      <c r="E520761" s="382"/>
    </row>
    <row r="520762" spans="5:5">
      <c r="E520762" s="382"/>
    </row>
    <row r="520763" spans="5:5">
      <c r="E520763" s="382"/>
    </row>
    <row r="520764" spans="5:5">
      <c r="E520764" s="382"/>
    </row>
    <row r="520765" spans="5:5">
      <c r="E520765" s="382"/>
    </row>
    <row r="520766" spans="5:5">
      <c r="E520766" s="382"/>
    </row>
    <row r="520767" spans="5:5">
      <c r="E520767" s="382"/>
    </row>
    <row r="520768" spans="5:5">
      <c r="E520768" s="382"/>
    </row>
    <row r="520769" spans="5:5">
      <c r="E520769" s="382"/>
    </row>
    <row r="520770" spans="5:5">
      <c r="E520770" s="382"/>
    </row>
    <row r="520771" spans="5:5">
      <c r="E520771" s="382"/>
    </row>
    <row r="520772" spans="5:5">
      <c r="E520772" s="382"/>
    </row>
    <row r="520773" spans="5:5">
      <c r="E520773" s="382"/>
    </row>
    <row r="520774" spans="5:5">
      <c r="E520774" s="382"/>
    </row>
    <row r="520775" spans="5:5">
      <c r="E520775" s="382"/>
    </row>
    <row r="520776" spans="5:5">
      <c r="E520776" s="382"/>
    </row>
    <row r="520777" spans="5:5">
      <c r="E520777" s="382"/>
    </row>
    <row r="520778" spans="5:5">
      <c r="E520778" s="382"/>
    </row>
    <row r="520779" spans="5:5">
      <c r="E520779" s="382"/>
    </row>
    <row r="520780" spans="5:5">
      <c r="E520780" s="382"/>
    </row>
    <row r="520781" spans="5:5">
      <c r="E520781" s="382"/>
    </row>
    <row r="520782" spans="5:5">
      <c r="E520782" s="382"/>
    </row>
    <row r="520783" spans="5:5">
      <c r="E520783" s="382"/>
    </row>
    <row r="520784" spans="5:5">
      <c r="E520784" s="382"/>
    </row>
    <row r="520785" spans="5:5">
      <c r="E520785" s="382"/>
    </row>
    <row r="520786" spans="5:5">
      <c r="E520786" s="382"/>
    </row>
    <row r="520787" spans="5:5">
      <c r="E520787" s="382"/>
    </row>
    <row r="520788" spans="5:5">
      <c r="E520788" s="382"/>
    </row>
    <row r="520789" spans="5:5">
      <c r="E520789" s="382"/>
    </row>
    <row r="520790" spans="5:5">
      <c r="E520790" s="382"/>
    </row>
    <row r="520791" spans="5:5">
      <c r="E520791" s="382"/>
    </row>
    <row r="520792" spans="5:5">
      <c r="E520792" s="382"/>
    </row>
    <row r="520793" spans="5:5">
      <c r="E520793" s="382"/>
    </row>
    <row r="520794" spans="5:5">
      <c r="E520794" s="382"/>
    </row>
    <row r="520795" spans="5:5">
      <c r="E520795" s="382"/>
    </row>
    <row r="520796" spans="5:5">
      <c r="E520796" s="382"/>
    </row>
    <row r="520797" spans="5:5">
      <c r="E520797" s="382"/>
    </row>
    <row r="520798" spans="5:5">
      <c r="E520798" s="382"/>
    </row>
    <row r="520799" spans="5:5">
      <c r="E520799" s="382"/>
    </row>
    <row r="520800" spans="5:5">
      <c r="E520800" s="382"/>
    </row>
    <row r="520801" spans="5:5">
      <c r="E520801" s="382"/>
    </row>
    <row r="520802" spans="5:5">
      <c r="E520802" s="382"/>
    </row>
    <row r="520803" spans="5:5">
      <c r="E520803" s="382"/>
    </row>
    <row r="520804" spans="5:5">
      <c r="E520804" s="382"/>
    </row>
    <row r="520805" spans="5:5">
      <c r="E520805" s="382"/>
    </row>
    <row r="520806" spans="5:5">
      <c r="E520806" s="382"/>
    </row>
    <row r="520807" spans="5:5">
      <c r="E520807" s="382"/>
    </row>
    <row r="520808" spans="5:5">
      <c r="E520808" s="382"/>
    </row>
    <row r="520809" spans="5:5">
      <c r="E520809" s="382"/>
    </row>
    <row r="520810" spans="5:5">
      <c r="E520810" s="382"/>
    </row>
    <row r="520811" spans="5:5">
      <c r="E520811" s="382"/>
    </row>
    <row r="520812" spans="5:5">
      <c r="E520812" s="382"/>
    </row>
    <row r="520813" spans="5:5">
      <c r="E520813" s="382"/>
    </row>
    <row r="520814" spans="5:5">
      <c r="E520814" s="382"/>
    </row>
    <row r="520815" spans="5:5">
      <c r="E520815" s="382"/>
    </row>
    <row r="520816" spans="5:5">
      <c r="E520816" s="382"/>
    </row>
    <row r="520817" spans="5:5">
      <c r="E520817" s="382"/>
    </row>
    <row r="520818" spans="5:5">
      <c r="E520818" s="382"/>
    </row>
    <row r="520819" spans="5:5">
      <c r="E520819" s="382"/>
    </row>
    <row r="520820" spans="5:5">
      <c r="E520820" s="382"/>
    </row>
    <row r="520821" spans="5:5">
      <c r="E520821" s="382"/>
    </row>
    <row r="520822" spans="5:5">
      <c r="E520822" s="382"/>
    </row>
    <row r="520823" spans="5:5">
      <c r="E520823" s="382"/>
    </row>
    <row r="520824" spans="5:5">
      <c r="E520824" s="382"/>
    </row>
    <row r="520825" spans="5:5">
      <c r="E520825" s="382"/>
    </row>
    <row r="520826" spans="5:5">
      <c r="E520826" s="382"/>
    </row>
    <row r="520827" spans="5:5">
      <c r="E520827" s="382"/>
    </row>
    <row r="520828" spans="5:5">
      <c r="E520828" s="382"/>
    </row>
    <row r="520829" spans="5:5">
      <c r="E520829" s="382"/>
    </row>
    <row r="520830" spans="5:5">
      <c r="E520830" s="382"/>
    </row>
    <row r="520831" spans="5:5">
      <c r="E520831" s="382"/>
    </row>
    <row r="520832" spans="5:5">
      <c r="E520832" s="382"/>
    </row>
    <row r="520833" spans="5:5">
      <c r="E520833" s="382"/>
    </row>
    <row r="520834" spans="5:5">
      <c r="E520834" s="382"/>
    </row>
    <row r="520835" spans="5:5">
      <c r="E520835" s="382"/>
    </row>
    <row r="520836" spans="5:5">
      <c r="E520836" s="382"/>
    </row>
    <row r="520837" spans="5:5">
      <c r="E520837" s="382"/>
    </row>
    <row r="520838" spans="5:5">
      <c r="E520838" s="382"/>
    </row>
    <row r="520839" spans="5:5">
      <c r="E520839" s="382"/>
    </row>
    <row r="520840" spans="5:5">
      <c r="E520840" s="382"/>
    </row>
    <row r="520841" spans="5:5">
      <c r="E520841" s="382"/>
    </row>
    <row r="520842" spans="5:5">
      <c r="E520842" s="382"/>
    </row>
    <row r="520843" spans="5:5">
      <c r="E520843" s="382"/>
    </row>
    <row r="520844" spans="5:5">
      <c r="E520844" s="382"/>
    </row>
    <row r="520845" spans="5:5">
      <c r="E520845" s="382"/>
    </row>
    <row r="520846" spans="5:5">
      <c r="E520846" s="382"/>
    </row>
    <row r="520847" spans="5:5">
      <c r="E520847" s="382"/>
    </row>
    <row r="520848" spans="5:5">
      <c r="E520848" s="382"/>
    </row>
    <row r="520849" spans="5:5">
      <c r="E520849" s="382"/>
    </row>
    <row r="520850" spans="5:5">
      <c r="E520850" s="382"/>
    </row>
    <row r="520851" spans="5:5">
      <c r="E520851" s="382"/>
    </row>
    <row r="520852" spans="5:5">
      <c r="E520852" s="382"/>
    </row>
    <row r="520853" spans="5:5">
      <c r="E520853" s="382"/>
    </row>
    <row r="520854" spans="5:5">
      <c r="E520854" s="382"/>
    </row>
    <row r="520855" spans="5:5">
      <c r="E520855" s="382"/>
    </row>
    <row r="520856" spans="5:5">
      <c r="E520856" s="382"/>
    </row>
    <row r="520857" spans="5:5">
      <c r="E520857" s="382"/>
    </row>
    <row r="520858" spans="5:5">
      <c r="E520858" s="382"/>
    </row>
    <row r="520859" spans="5:5">
      <c r="E520859" s="382"/>
    </row>
    <row r="520860" spans="5:5">
      <c r="E520860" s="382"/>
    </row>
    <row r="520861" spans="5:5">
      <c r="E520861" s="382"/>
    </row>
    <row r="520862" spans="5:5">
      <c r="E520862" s="382"/>
    </row>
    <row r="520863" spans="5:5">
      <c r="E520863" s="382"/>
    </row>
    <row r="520864" spans="5:5">
      <c r="E520864" s="382"/>
    </row>
    <row r="520865" spans="5:5">
      <c r="E520865" s="382"/>
    </row>
    <row r="520866" spans="5:5">
      <c r="E520866" s="382"/>
    </row>
    <row r="520867" spans="5:5">
      <c r="E520867" s="382"/>
    </row>
    <row r="520868" spans="5:5">
      <c r="E520868" s="382"/>
    </row>
    <row r="520869" spans="5:5">
      <c r="E520869" s="382"/>
    </row>
    <row r="520870" spans="5:5">
      <c r="E520870" s="382"/>
    </row>
    <row r="520871" spans="5:5">
      <c r="E520871" s="382"/>
    </row>
    <row r="520872" spans="5:5">
      <c r="E520872" s="382"/>
    </row>
    <row r="520873" spans="5:5">
      <c r="E520873" s="382"/>
    </row>
    <row r="520874" spans="5:5">
      <c r="E520874" s="382"/>
    </row>
    <row r="520875" spans="5:5">
      <c r="E520875" s="382"/>
    </row>
    <row r="520876" spans="5:5">
      <c r="E520876" s="382"/>
    </row>
    <row r="520877" spans="5:5">
      <c r="E520877" s="382"/>
    </row>
    <row r="520878" spans="5:5">
      <c r="E520878" s="382"/>
    </row>
    <row r="520879" spans="5:5">
      <c r="E520879" s="382"/>
    </row>
    <row r="520880" spans="5:5">
      <c r="E520880" s="382"/>
    </row>
    <row r="520881" spans="5:5">
      <c r="E520881" s="382"/>
    </row>
    <row r="520882" spans="5:5">
      <c r="E520882" s="382"/>
    </row>
    <row r="520883" spans="5:5">
      <c r="E520883" s="382"/>
    </row>
    <row r="520884" spans="5:5">
      <c r="E520884" s="382"/>
    </row>
    <row r="520885" spans="5:5">
      <c r="E520885" s="382"/>
    </row>
    <row r="520886" spans="5:5">
      <c r="E520886" s="382"/>
    </row>
    <row r="520887" spans="5:5">
      <c r="E520887" s="382"/>
    </row>
    <row r="520888" spans="5:5">
      <c r="E520888" s="382"/>
    </row>
    <row r="520889" spans="5:5">
      <c r="E520889" s="382"/>
    </row>
    <row r="520890" spans="5:5">
      <c r="E520890" s="382"/>
    </row>
    <row r="520891" spans="5:5">
      <c r="E520891" s="382"/>
    </row>
    <row r="520892" spans="5:5">
      <c r="E520892" s="382"/>
    </row>
    <row r="520893" spans="5:5">
      <c r="E520893" s="382"/>
    </row>
    <row r="520894" spans="5:5">
      <c r="E520894" s="382"/>
    </row>
    <row r="520895" spans="5:5">
      <c r="E520895" s="382"/>
    </row>
    <row r="520896" spans="5:5">
      <c r="E520896" s="382"/>
    </row>
    <row r="520897" spans="5:5">
      <c r="E520897" s="382"/>
    </row>
    <row r="520898" spans="5:5">
      <c r="E520898" s="382"/>
    </row>
    <row r="520899" spans="5:5">
      <c r="E520899" s="382"/>
    </row>
    <row r="520900" spans="5:5">
      <c r="E520900" s="382"/>
    </row>
    <row r="520901" spans="5:5">
      <c r="E520901" s="382"/>
    </row>
    <row r="520902" spans="5:5">
      <c r="E520902" s="382"/>
    </row>
    <row r="520903" spans="5:5">
      <c r="E520903" s="382"/>
    </row>
    <row r="520904" spans="5:5">
      <c r="E520904" s="382"/>
    </row>
    <row r="520905" spans="5:5">
      <c r="E520905" s="382"/>
    </row>
    <row r="520906" spans="5:5">
      <c r="E520906" s="382"/>
    </row>
    <row r="520907" spans="5:5">
      <c r="E520907" s="382"/>
    </row>
    <row r="520908" spans="5:5">
      <c r="E520908" s="382"/>
    </row>
    <row r="520909" spans="5:5">
      <c r="E520909" s="382"/>
    </row>
    <row r="520910" spans="5:5">
      <c r="E520910" s="382"/>
    </row>
    <row r="520911" spans="5:5">
      <c r="E520911" s="382"/>
    </row>
    <row r="520912" spans="5:5">
      <c r="E520912" s="382"/>
    </row>
    <row r="520913" spans="5:5">
      <c r="E520913" s="382"/>
    </row>
    <row r="520914" spans="5:5">
      <c r="E520914" s="382"/>
    </row>
    <row r="520915" spans="5:5">
      <c r="E520915" s="382"/>
    </row>
    <row r="520916" spans="5:5">
      <c r="E520916" s="382"/>
    </row>
    <row r="520917" spans="5:5">
      <c r="E520917" s="382"/>
    </row>
    <row r="520918" spans="5:5">
      <c r="E520918" s="382"/>
    </row>
    <row r="520919" spans="5:5">
      <c r="E520919" s="382"/>
    </row>
    <row r="520920" spans="5:5">
      <c r="E520920" s="382"/>
    </row>
    <row r="520921" spans="5:5">
      <c r="E520921" s="382"/>
    </row>
    <row r="520922" spans="5:5">
      <c r="E520922" s="382"/>
    </row>
    <row r="520923" spans="5:5">
      <c r="E520923" s="382"/>
    </row>
    <row r="520924" spans="5:5">
      <c r="E520924" s="382"/>
    </row>
    <row r="520925" spans="5:5">
      <c r="E520925" s="382"/>
    </row>
    <row r="520926" spans="5:5">
      <c r="E520926" s="382"/>
    </row>
    <row r="520927" spans="5:5">
      <c r="E520927" s="382"/>
    </row>
    <row r="520928" spans="5:5">
      <c r="E520928" s="382"/>
    </row>
    <row r="520929" spans="5:5">
      <c r="E520929" s="382"/>
    </row>
    <row r="520930" spans="5:5">
      <c r="E520930" s="382"/>
    </row>
    <row r="520931" spans="5:5">
      <c r="E520931" s="382"/>
    </row>
    <row r="520932" spans="5:5">
      <c r="E520932" s="382"/>
    </row>
    <row r="520933" spans="5:5">
      <c r="E520933" s="382"/>
    </row>
    <row r="520934" spans="5:5">
      <c r="E520934" s="382"/>
    </row>
    <row r="520935" spans="5:5">
      <c r="E520935" s="382"/>
    </row>
    <row r="520936" spans="5:5">
      <c r="E520936" s="382"/>
    </row>
    <row r="520937" spans="5:5">
      <c r="E520937" s="382"/>
    </row>
    <row r="520938" spans="5:5">
      <c r="E520938" s="382"/>
    </row>
    <row r="520939" spans="5:5">
      <c r="E520939" s="382"/>
    </row>
    <row r="520940" spans="5:5">
      <c r="E520940" s="382"/>
    </row>
    <row r="520941" spans="5:5">
      <c r="E520941" s="382"/>
    </row>
    <row r="520942" spans="5:5">
      <c r="E520942" s="382"/>
    </row>
    <row r="520943" spans="5:5">
      <c r="E520943" s="382"/>
    </row>
    <row r="520944" spans="5:5">
      <c r="E520944" s="382"/>
    </row>
    <row r="520945" spans="5:5">
      <c r="E520945" s="382"/>
    </row>
    <row r="520946" spans="5:5">
      <c r="E520946" s="382"/>
    </row>
    <row r="520947" spans="5:5">
      <c r="E520947" s="382"/>
    </row>
    <row r="520948" spans="5:5">
      <c r="E520948" s="382"/>
    </row>
    <row r="520949" spans="5:5">
      <c r="E520949" s="382"/>
    </row>
    <row r="520950" spans="5:5">
      <c r="E520950" s="382"/>
    </row>
    <row r="520951" spans="5:5">
      <c r="E520951" s="382"/>
    </row>
    <row r="520952" spans="5:5">
      <c r="E520952" s="382"/>
    </row>
    <row r="520953" spans="5:5">
      <c r="E520953" s="382"/>
    </row>
    <row r="520954" spans="5:5">
      <c r="E520954" s="382"/>
    </row>
    <row r="520955" spans="5:5">
      <c r="E520955" s="382"/>
    </row>
    <row r="520956" spans="5:5">
      <c r="E520956" s="382"/>
    </row>
    <row r="520957" spans="5:5">
      <c r="E520957" s="382"/>
    </row>
    <row r="520958" spans="5:5">
      <c r="E520958" s="382"/>
    </row>
    <row r="520959" spans="5:5">
      <c r="E520959" s="382"/>
    </row>
    <row r="520960" spans="5:5">
      <c r="E520960" s="382"/>
    </row>
    <row r="520961" spans="5:5">
      <c r="E520961" s="382"/>
    </row>
    <row r="520962" spans="5:5">
      <c r="E520962" s="382"/>
    </row>
    <row r="520963" spans="5:5">
      <c r="E520963" s="382"/>
    </row>
    <row r="520964" spans="5:5">
      <c r="E520964" s="382"/>
    </row>
    <row r="520965" spans="5:5">
      <c r="E520965" s="382"/>
    </row>
    <row r="520966" spans="5:5">
      <c r="E520966" s="382"/>
    </row>
    <row r="520967" spans="5:5">
      <c r="E520967" s="382"/>
    </row>
    <row r="520968" spans="5:5">
      <c r="E520968" s="382"/>
    </row>
    <row r="520969" spans="5:5">
      <c r="E520969" s="382"/>
    </row>
    <row r="520970" spans="5:5">
      <c r="E520970" s="382"/>
    </row>
    <row r="520971" spans="5:5">
      <c r="E520971" s="382"/>
    </row>
    <row r="520972" spans="5:5">
      <c r="E520972" s="382"/>
    </row>
    <row r="520973" spans="5:5">
      <c r="E520973" s="382"/>
    </row>
    <row r="520974" spans="5:5">
      <c r="E520974" s="382"/>
    </row>
    <row r="520975" spans="5:5">
      <c r="E520975" s="382"/>
    </row>
    <row r="520976" spans="5:5">
      <c r="E520976" s="382"/>
    </row>
    <row r="520977" spans="5:5">
      <c r="E520977" s="382"/>
    </row>
    <row r="520978" spans="5:5">
      <c r="E520978" s="382"/>
    </row>
    <row r="520979" spans="5:5">
      <c r="E520979" s="382"/>
    </row>
    <row r="520980" spans="5:5">
      <c r="E520980" s="382"/>
    </row>
    <row r="520981" spans="5:5">
      <c r="E520981" s="382"/>
    </row>
    <row r="520982" spans="5:5">
      <c r="E520982" s="382"/>
    </row>
    <row r="520983" spans="5:5">
      <c r="E520983" s="382"/>
    </row>
    <row r="520984" spans="5:5">
      <c r="E520984" s="382"/>
    </row>
    <row r="520985" spans="5:5">
      <c r="E520985" s="382"/>
    </row>
    <row r="520986" spans="5:5">
      <c r="E520986" s="382"/>
    </row>
    <row r="520987" spans="5:5">
      <c r="E520987" s="382"/>
    </row>
    <row r="520988" spans="5:5">
      <c r="E520988" s="382"/>
    </row>
    <row r="520989" spans="5:5">
      <c r="E520989" s="382"/>
    </row>
    <row r="520990" spans="5:5">
      <c r="E520990" s="382"/>
    </row>
    <row r="520991" spans="5:5">
      <c r="E520991" s="382"/>
    </row>
    <row r="520992" spans="5:5">
      <c r="E520992" s="382"/>
    </row>
    <row r="520993" spans="5:5">
      <c r="E520993" s="382"/>
    </row>
    <row r="520994" spans="5:5">
      <c r="E520994" s="382"/>
    </row>
    <row r="520995" spans="5:5">
      <c r="E520995" s="382"/>
    </row>
    <row r="520996" spans="5:5">
      <c r="E520996" s="382"/>
    </row>
    <row r="520997" spans="5:5">
      <c r="E520997" s="382"/>
    </row>
    <row r="520998" spans="5:5">
      <c r="E520998" s="382"/>
    </row>
    <row r="520999" spans="5:5">
      <c r="E520999" s="382"/>
    </row>
    <row r="521000" spans="5:5">
      <c r="E521000" s="382"/>
    </row>
    <row r="521001" spans="5:5">
      <c r="E521001" s="382"/>
    </row>
    <row r="521002" spans="5:5">
      <c r="E521002" s="382"/>
    </row>
    <row r="521003" spans="5:5">
      <c r="E521003" s="382"/>
    </row>
    <row r="521004" spans="5:5">
      <c r="E521004" s="382"/>
    </row>
    <row r="521005" spans="5:5">
      <c r="E521005" s="382"/>
    </row>
    <row r="521006" spans="5:5">
      <c r="E521006" s="382"/>
    </row>
    <row r="521007" spans="5:5">
      <c r="E521007" s="382"/>
    </row>
    <row r="521008" spans="5:5">
      <c r="E521008" s="382"/>
    </row>
    <row r="521009" spans="5:5">
      <c r="E521009" s="382"/>
    </row>
    <row r="521010" spans="5:5">
      <c r="E521010" s="382"/>
    </row>
    <row r="521011" spans="5:5">
      <c r="E521011" s="382"/>
    </row>
    <row r="521012" spans="5:5">
      <c r="E521012" s="382"/>
    </row>
    <row r="521013" spans="5:5">
      <c r="E521013" s="382"/>
    </row>
    <row r="521014" spans="5:5">
      <c r="E521014" s="382"/>
    </row>
    <row r="521015" spans="5:5">
      <c r="E521015" s="382"/>
    </row>
    <row r="521016" spans="5:5">
      <c r="E521016" s="382"/>
    </row>
    <row r="521017" spans="5:5">
      <c r="E521017" s="382"/>
    </row>
    <row r="521018" spans="5:5">
      <c r="E521018" s="382"/>
    </row>
    <row r="521019" spans="5:5">
      <c r="E521019" s="382"/>
    </row>
    <row r="521020" spans="5:5">
      <c r="E521020" s="382"/>
    </row>
    <row r="521021" spans="5:5">
      <c r="E521021" s="382"/>
    </row>
    <row r="521022" spans="5:5">
      <c r="E521022" s="382"/>
    </row>
    <row r="521023" spans="5:5">
      <c r="E521023" s="382"/>
    </row>
    <row r="521024" spans="5:5">
      <c r="E521024" s="382"/>
    </row>
    <row r="521025" spans="5:5">
      <c r="E521025" s="382"/>
    </row>
    <row r="521026" spans="5:5">
      <c r="E521026" s="382"/>
    </row>
    <row r="521027" spans="5:5">
      <c r="E521027" s="382"/>
    </row>
    <row r="521028" spans="5:5">
      <c r="E521028" s="382"/>
    </row>
    <row r="521029" spans="5:5">
      <c r="E521029" s="382"/>
    </row>
    <row r="521030" spans="5:5">
      <c r="E521030" s="382"/>
    </row>
    <row r="521031" spans="5:5">
      <c r="E521031" s="382"/>
    </row>
    <row r="521032" spans="5:5">
      <c r="E521032" s="382"/>
    </row>
    <row r="521033" spans="5:5">
      <c r="E521033" s="382"/>
    </row>
    <row r="521034" spans="5:5">
      <c r="E521034" s="382"/>
    </row>
    <row r="521035" spans="5:5">
      <c r="E521035" s="382"/>
    </row>
    <row r="521036" spans="5:5">
      <c r="E521036" s="382"/>
    </row>
    <row r="521037" spans="5:5">
      <c r="E521037" s="382"/>
    </row>
    <row r="521038" spans="5:5">
      <c r="E521038" s="382"/>
    </row>
    <row r="521039" spans="5:5">
      <c r="E521039" s="382"/>
    </row>
    <row r="521040" spans="5:5">
      <c r="E521040" s="382"/>
    </row>
    <row r="521041" spans="5:5">
      <c r="E521041" s="382"/>
    </row>
    <row r="521042" spans="5:5">
      <c r="E521042" s="382"/>
    </row>
    <row r="521043" spans="5:5">
      <c r="E521043" s="382"/>
    </row>
    <row r="521044" spans="5:5">
      <c r="E521044" s="382"/>
    </row>
    <row r="521045" spans="5:5">
      <c r="E521045" s="382"/>
    </row>
    <row r="521046" spans="5:5">
      <c r="E521046" s="382"/>
    </row>
    <row r="521047" spans="5:5">
      <c r="E521047" s="382"/>
    </row>
    <row r="521048" spans="5:5">
      <c r="E521048" s="382"/>
    </row>
    <row r="521049" spans="5:5">
      <c r="E521049" s="382"/>
    </row>
    <row r="521050" spans="5:5">
      <c r="E521050" s="382"/>
    </row>
    <row r="521051" spans="5:5">
      <c r="E521051" s="382"/>
    </row>
    <row r="521052" spans="5:5">
      <c r="E521052" s="382"/>
    </row>
    <row r="521053" spans="5:5">
      <c r="E521053" s="382"/>
    </row>
    <row r="521054" spans="5:5">
      <c r="E521054" s="382"/>
    </row>
    <row r="521055" spans="5:5">
      <c r="E521055" s="382"/>
    </row>
    <row r="521056" spans="5:5">
      <c r="E521056" s="382"/>
    </row>
    <row r="521057" spans="5:5">
      <c r="E521057" s="382"/>
    </row>
    <row r="521058" spans="5:5">
      <c r="E521058" s="382"/>
    </row>
    <row r="521059" spans="5:5">
      <c r="E521059" s="382"/>
    </row>
    <row r="521060" spans="5:5">
      <c r="E521060" s="382"/>
    </row>
    <row r="521061" spans="5:5">
      <c r="E521061" s="382"/>
    </row>
    <row r="521062" spans="5:5">
      <c r="E521062" s="382"/>
    </row>
    <row r="521063" spans="5:5">
      <c r="E521063" s="382"/>
    </row>
    <row r="521064" spans="5:5">
      <c r="E521064" s="382"/>
    </row>
    <row r="521065" spans="5:5">
      <c r="E521065" s="382"/>
    </row>
    <row r="521066" spans="5:5">
      <c r="E521066" s="382"/>
    </row>
    <row r="521067" spans="5:5">
      <c r="E521067" s="382"/>
    </row>
    <row r="521068" spans="5:5">
      <c r="E521068" s="382"/>
    </row>
    <row r="521069" spans="5:5">
      <c r="E521069" s="382"/>
    </row>
    <row r="521070" spans="5:5">
      <c r="E521070" s="382"/>
    </row>
    <row r="521071" spans="5:5">
      <c r="E521071" s="382"/>
    </row>
    <row r="521072" spans="5:5">
      <c r="E521072" s="382"/>
    </row>
    <row r="521073" spans="5:5">
      <c r="E521073" s="382"/>
    </row>
    <row r="521074" spans="5:5">
      <c r="E521074" s="382"/>
    </row>
    <row r="521075" spans="5:5">
      <c r="E521075" s="382"/>
    </row>
    <row r="521076" spans="5:5">
      <c r="E521076" s="382"/>
    </row>
    <row r="521077" spans="5:5">
      <c r="E521077" s="382"/>
    </row>
    <row r="521078" spans="5:5">
      <c r="E521078" s="382"/>
    </row>
    <row r="521079" spans="5:5">
      <c r="E521079" s="382"/>
    </row>
    <row r="521080" spans="5:5">
      <c r="E521080" s="382"/>
    </row>
    <row r="521081" spans="5:5">
      <c r="E521081" s="382"/>
    </row>
    <row r="521082" spans="5:5">
      <c r="E521082" s="382"/>
    </row>
    <row r="521083" spans="5:5">
      <c r="E521083" s="382"/>
    </row>
    <row r="521084" spans="5:5">
      <c r="E521084" s="382"/>
    </row>
    <row r="521085" spans="5:5">
      <c r="E521085" s="382"/>
    </row>
    <row r="521086" spans="5:5">
      <c r="E521086" s="382"/>
    </row>
    <row r="521087" spans="5:5">
      <c r="E521087" s="382"/>
    </row>
    <row r="521088" spans="5:5">
      <c r="E521088" s="382"/>
    </row>
    <row r="521089" spans="5:5">
      <c r="E521089" s="382"/>
    </row>
    <row r="521090" spans="5:5">
      <c r="E521090" s="382"/>
    </row>
    <row r="521091" spans="5:5">
      <c r="E521091" s="382"/>
    </row>
    <row r="521092" spans="5:5">
      <c r="E521092" s="382"/>
    </row>
    <row r="521093" spans="5:5">
      <c r="E521093" s="382"/>
    </row>
    <row r="521094" spans="5:5">
      <c r="E521094" s="382"/>
    </row>
    <row r="521095" spans="5:5">
      <c r="E521095" s="382"/>
    </row>
    <row r="521096" spans="5:5">
      <c r="E521096" s="382"/>
    </row>
    <row r="521097" spans="5:5">
      <c r="E521097" s="382"/>
    </row>
    <row r="521098" spans="5:5">
      <c r="E521098" s="382"/>
    </row>
    <row r="521099" spans="5:5">
      <c r="E521099" s="382"/>
    </row>
    <row r="521100" spans="5:5">
      <c r="E521100" s="382"/>
    </row>
    <row r="521101" spans="5:5">
      <c r="E521101" s="382"/>
    </row>
    <row r="521102" spans="5:5">
      <c r="E521102" s="382"/>
    </row>
    <row r="521103" spans="5:5">
      <c r="E521103" s="382"/>
    </row>
    <row r="521104" spans="5:5">
      <c r="E521104" s="382"/>
    </row>
    <row r="521105" spans="5:5">
      <c r="E521105" s="382"/>
    </row>
    <row r="521106" spans="5:5">
      <c r="E521106" s="382"/>
    </row>
    <row r="521107" spans="5:5">
      <c r="E521107" s="382"/>
    </row>
    <row r="521108" spans="5:5">
      <c r="E521108" s="382"/>
    </row>
    <row r="521109" spans="5:5">
      <c r="E521109" s="382"/>
    </row>
    <row r="521110" spans="5:5">
      <c r="E521110" s="382"/>
    </row>
    <row r="521111" spans="5:5">
      <c r="E521111" s="382"/>
    </row>
    <row r="521112" spans="5:5">
      <c r="E521112" s="382"/>
    </row>
    <row r="521113" spans="5:5">
      <c r="E521113" s="382"/>
    </row>
    <row r="521114" spans="5:5">
      <c r="E521114" s="382"/>
    </row>
    <row r="521115" spans="5:5">
      <c r="E521115" s="382"/>
    </row>
    <row r="521116" spans="5:5">
      <c r="E521116" s="382"/>
    </row>
    <row r="521117" spans="5:5">
      <c r="E521117" s="382"/>
    </row>
    <row r="521118" spans="5:5">
      <c r="E521118" s="382"/>
    </row>
    <row r="521119" spans="5:5">
      <c r="E521119" s="382"/>
    </row>
    <row r="521120" spans="5:5">
      <c r="E521120" s="382"/>
    </row>
    <row r="521121" spans="5:5">
      <c r="E521121" s="382"/>
    </row>
    <row r="521122" spans="5:5">
      <c r="E521122" s="382"/>
    </row>
    <row r="521123" spans="5:5">
      <c r="E521123" s="382"/>
    </row>
    <row r="521124" spans="5:5">
      <c r="E521124" s="382"/>
    </row>
    <row r="521125" spans="5:5">
      <c r="E521125" s="382"/>
    </row>
    <row r="521126" spans="5:5">
      <c r="E521126" s="382"/>
    </row>
    <row r="521127" spans="5:5">
      <c r="E521127" s="382"/>
    </row>
    <row r="521128" spans="5:5">
      <c r="E521128" s="382"/>
    </row>
    <row r="521129" spans="5:5">
      <c r="E521129" s="382"/>
    </row>
    <row r="521130" spans="5:5">
      <c r="E521130" s="382"/>
    </row>
    <row r="521131" spans="5:5">
      <c r="E521131" s="382"/>
    </row>
    <row r="521132" spans="5:5">
      <c r="E521132" s="382"/>
    </row>
    <row r="521133" spans="5:5">
      <c r="E521133" s="382"/>
    </row>
    <row r="521134" spans="5:5">
      <c r="E521134" s="382"/>
    </row>
    <row r="521135" spans="5:5">
      <c r="E521135" s="382"/>
    </row>
    <row r="521136" spans="5:5">
      <c r="E521136" s="382"/>
    </row>
    <row r="521137" spans="5:5">
      <c r="E521137" s="382"/>
    </row>
    <row r="521138" spans="5:5">
      <c r="E521138" s="382"/>
    </row>
    <row r="521139" spans="5:5">
      <c r="E521139" s="382"/>
    </row>
    <row r="521140" spans="5:5">
      <c r="E521140" s="382"/>
    </row>
    <row r="521141" spans="5:5">
      <c r="E521141" s="382"/>
    </row>
    <row r="521142" spans="5:5">
      <c r="E521142" s="382"/>
    </row>
    <row r="521143" spans="5:5">
      <c r="E521143" s="382"/>
    </row>
    <row r="521144" spans="5:5">
      <c r="E521144" s="382"/>
    </row>
    <row r="521145" spans="5:5">
      <c r="E521145" s="382"/>
    </row>
    <row r="521146" spans="5:5">
      <c r="E521146" s="382"/>
    </row>
    <row r="521147" spans="5:5">
      <c r="E521147" s="382"/>
    </row>
    <row r="521148" spans="5:5">
      <c r="E521148" s="382"/>
    </row>
    <row r="521149" spans="5:5">
      <c r="E521149" s="382"/>
    </row>
    <row r="521150" spans="5:5">
      <c r="E521150" s="382"/>
    </row>
    <row r="521151" spans="5:5">
      <c r="E521151" s="382"/>
    </row>
    <row r="521152" spans="5:5">
      <c r="E521152" s="382"/>
    </row>
    <row r="521153" spans="5:5">
      <c r="E521153" s="382"/>
    </row>
    <row r="521154" spans="5:5">
      <c r="E521154" s="382"/>
    </row>
    <row r="521155" spans="5:5">
      <c r="E521155" s="382"/>
    </row>
    <row r="521156" spans="5:5">
      <c r="E521156" s="382"/>
    </row>
    <row r="521157" spans="5:5">
      <c r="E521157" s="382"/>
    </row>
    <row r="521158" spans="5:5">
      <c r="E521158" s="382"/>
    </row>
    <row r="521159" spans="5:5">
      <c r="E521159" s="382"/>
    </row>
    <row r="521160" spans="5:5">
      <c r="E521160" s="382"/>
    </row>
    <row r="521161" spans="5:5">
      <c r="E521161" s="382"/>
    </row>
    <row r="521162" spans="5:5">
      <c r="E521162" s="382"/>
    </row>
    <row r="521163" spans="5:5">
      <c r="E521163" s="382"/>
    </row>
    <row r="521164" spans="5:5">
      <c r="E521164" s="382"/>
    </row>
    <row r="521165" spans="5:5">
      <c r="E521165" s="382"/>
    </row>
    <row r="521166" spans="5:5">
      <c r="E521166" s="382"/>
    </row>
    <row r="521167" spans="5:5">
      <c r="E521167" s="382"/>
    </row>
    <row r="521168" spans="5:5">
      <c r="E521168" s="382"/>
    </row>
    <row r="521169" spans="5:5">
      <c r="E521169" s="382"/>
    </row>
    <row r="521170" spans="5:5">
      <c r="E521170" s="382"/>
    </row>
    <row r="521171" spans="5:5">
      <c r="E521171" s="382"/>
    </row>
    <row r="521172" spans="5:5">
      <c r="E521172" s="382"/>
    </row>
    <row r="521173" spans="5:5">
      <c r="E521173" s="382"/>
    </row>
    <row r="521174" spans="5:5">
      <c r="E521174" s="382"/>
    </row>
    <row r="521175" spans="5:5">
      <c r="E521175" s="382"/>
    </row>
    <row r="521176" spans="5:5">
      <c r="E521176" s="382"/>
    </row>
    <row r="521177" spans="5:5">
      <c r="E521177" s="382"/>
    </row>
    <row r="521178" spans="5:5">
      <c r="E521178" s="382"/>
    </row>
    <row r="521179" spans="5:5">
      <c r="E521179" s="382"/>
    </row>
    <row r="521180" spans="5:5">
      <c r="E521180" s="382"/>
    </row>
    <row r="521181" spans="5:5">
      <c r="E521181" s="382"/>
    </row>
    <row r="521182" spans="5:5">
      <c r="E521182" s="382"/>
    </row>
    <row r="521183" spans="5:5">
      <c r="E521183" s="382"/>
    </row>
    <row r="521184" spans="5:5">
      <c r="E521184" s="382"/>
    </row>
    <row r="521185" spans="5:5">
      <c r="E521185" s="382"/>
    </row>
    <row r="521186" spans="5:5">
      <c r="E521186" s="382"/>
    </row>
    <row r="521187" spans="5:5">
      <c r="E521187" s="382"/>
    </row>
    <row r="521188" spans="5:5">
      <c r="E521188" s="382"/>
    </row>
    <row r="521189" spans="5:5">
      <c r="E521189" s="382"/>
    </row>
    <row r="521190" spans="5:5">
      <c r="E521190" s="382"/>
    </row>
    <row r="521191" spans="5:5">
      <c r="E521191" s="382"/>
    </row>
    <row r="521192" spans="5:5">
      <c r="E521192" s="382"/>
    </row>
    <row r="521193" spans="5:5">
      <c r="E521193" s="382"/>
    </row>
    <row r="521194" spans="5:5">
      <c r="E521194" s="382"/>
    </row>
    <row r="521195" spans="5:5">
      <c r="E521195" s="382"/>
    </row>
    <row r="521196" spans="5:5">
      <c r="E521196" s="382"/>
    </row>
    <row r="521197" spans="5:5">
      <c r="E521197" s="382"/>
    </row>
    <row r="521198" spans="5:5">
      <c r="E521198" s="382"/>
    </row>
    <row r="521199" spans="5:5">
      <c r="E521199" s="382"/>
    </row>
    <row r="521200" spans="5:5">
      <c r="E521200" s="382"/>
    </row>
    <row r="521201" spans="5:5">
      <c r="E521201" s="382"/>
    </row>
    <row r="521202" spans="5:5">
      <c r="E521202" s="382"/>
    </row>
    <row r="521203" spans="5:5">
      <c r="E521203" s="382"/>
    </row>
    <row r="521204" spans="5:5">
      <c r="E521204" s="382"/>
    </row>
    <row r="521205" spans="5:5">
      <c r="E521205" s="382"/>
    </row>
    <row r="521206" spans="5:5">
      <c r="E521206" s="382"/>
    </row>
    <row r="521207" spans="5:5">
      <c r="E521207" s="382"/>
    </row>
    <row r="521208" spans="5:5">
      <c r="E521208" s="382"/>
    </row>
    <row r="521209" spans="5:5">
      <c r="E521209" s="382"/>
    </row>
    <row r="521210" spans="5:5">
      <c r="E521210" s="382"/>
    </row>
    <row r="521211" spans="5:5">
      <c r="E521211" s="382"/>
    </row>
    <row r="521212" spans="5:5">
      <c r="E521212" s="382"/>
    </row>
    <row r="521213" spans="5:5">
      <c r="E521213" s="382"/>
    </row>
    <row r="521214" spans="5:5">
      <c r="E521214" s="382"/>
    </row>
    <row r="521215" spans="5:5">
      <c r="E521215" s="382"/>
    </row>
    <row r="521216" spans="5:5">
      <c r="E521216" s="382"/>
    </row>
    <row r="521217" spans="5:5">
      <c r="E521217" s="382"/>
    </row>
    <row r="521218" spans="5:5">
      <c r="E521218" s="382"/>
    </row>
    <row r="521219" spans="5:5">
      <c r="E521219" s="382"/>
    </row>
    <row r="521220" spans="5:5">
      <c r="E521220" s="382"/>
    </row>
    <row r="521221" spans="5:5">
      <c r="E521221" s="382"/>
    </row>
    <row r="521222" spans="5:5">
      <c r="E521222" s="382"/>
    </row>
    <row r="521223" spans="5:5">
      <c r="E521223" s="382"/>
    </row>
    <row r="521224" spans="5:5">
      <c r="E521224" s="382"/>
    </row>
    <row r="521225" spans="5:5">
      <c r="E521225" s="382"/>
    </row>
    <row r="521226" spans="5:5">
      <c r="E521226" s="382"/>
    </row>
    <row r="521227" spans="5:5">
      <c r="E521227" s="382"/>
    </row>
    <row r="521228" spans="5:5">
      <c r="E521228" s="382"/>
    </row>
    <row r="521229" spans="5:5">
      <c r="E521229" s="382"/>
    </row>
    <row r="521230" spans="5:5">
      <c r="E521230" s="382"/>
    </row>
    <row r="521231" spans="5:5">
      <c r="E521231" s="382"/>
    </row>
    <row r="521232" spans="5:5">
      <c r="E521232" s="382"/>
    </row>
    <row r="521233" spans="5:5">
      <c r="E521233" s="382"/>
    </row>
    <row r="521234" spans="5:5">
      <c r="E521234" s="382"/>
    </row>
    <row r="521235" spans="5:5">
      <c r="E521235" s="382"/>
    </row>
    <row r="521236" spans="5:5">
      <c r="E521236" s="382"/>
    </row>
    <row r="521237" spans="5:5">
      <c r="E521237" s="382"/>
    </row>
    <row r="521238" spans="5:5">
      <c r="E521238" s="382"/>
    </row>
    <row r="521239" spans="5:5">
      <c r="E521239" s="382"/>
    </row>
    <row r="521240" spans="5:5">
      <c r="E521240" s="382"/>
    </row>
    <row r="521241" spans="5:5">
      <c r="E521241" s="382"/>
    </row>
    <row r="521242" spans="5:5">
      <c r="E521242" s="382"/>
    </row>
    <row r="521243" spans="5:5">
      <c r="E521243" s="382"/>
    </row>
    <row r="521244" spans="5:5">
      <c r="E521244" s="382"/>
    </row>
    <row r="521245" spans="5:5">
      <c r="E521245" s="382"/>
    </row>
    <row r="521246" spans="5:5">
      <c r="E521246" s="382"/>
    </row>
    <row r="521247" spans="5:5">
      <c r="E521247" s="382"/>
    </row>
    <row r="521248" spans="5:5">
      <c r="E521248" s="382"/>
    </row>
    <row r="521249" spans="5:5">
      <c r="E521249" s="382"/>
    </row>
    <row r="521250" spans="5:5">
      <c r="E521250" s="382"/>
    </row>
    <row r="521251" spans="5:5">
      <c r="E521251" s="382"/>
    </row>
    <row r="521252" spans="5:5">
      <c r="E521252" s="382"/>
    </row>
    <row r="521253" spans="5:5">
      <c r="E521253" s="382"/>
    </row>
    <row r="521254" spans="5:5">
      <c r="E521254" s="382"/>
    </row>
    <row r="521255" spans="5:5">
      <c r="E521255" s="382"/>
    </row>
    <row r="521256" spans="5:5">
      <c r="E521256" s="382"/>
    </row>
    <row r="521257" spans="5:5">
      <c r="E521257" s="382"/>
    </row>
    <row r="521258" spans="5:5">
      <c r="E521258" s="382"/>
    </row>
    <row r="521259" spans="5:5">
      <c r="E521259" s="382"/>
    </row>
    <row r="521260" spans="5:5">
      <c r="E521260" s="382"/>
    </row>
    <row r="521261" spans="5:5">
      <c r="E521261" s="382"/>
    </row>
    <row r="521262" spans="5:5">
      <c r="E521262" s="382"/>
    </row>
    <row r="521263" spans="5:5">
      <c r="E521263" s="382"/>
    </row>
    <row r="521264" spans="5:5">
      <c r="E521264" s="382"/>
    </row>
    <row r="521265" spans="5:5">
      <c r="E521265" s="382"/>
    </row>
    <row r="521266" spans="5:5">
      <c r="E521266" s="382"/>
    </row>
    <row r="521267" spans="5:5">
      <c r="E521267" s="382"/>
    </row>
    <row r="521268" spans="5:5">
      <c r="E521268" s="382"/>
    </row>
    <row r="521269" spans="5:5">
      <c r="E521269" s="382"/>
    </row>
    <row r="521270" spans="5:5">
      <c r="E521270" s="382"/>
    </row>
    <row r="521271" spans="5:5">
      <c r="E521271" s="382"/>
    </row>
    <row r="521272" spans="5:5">
      <c r="E521272" s="382"/>
    </row>
    <row r="521273" spans="5:5">
      <c r="E521273" s="382"/>
    </row>
    <row r="521274" spans="5:5">
      <c r="E521274" s="382"/>
    </row>
    <row r="521275" spans="5:5">
      <c r="E521275" s="382"/>
    </row>
    <row r="521276" spans="5:5">
      <c r="E521276" s="382"/>
    </row>
    <row r="521277" spans="5:5">
      <c r="E521277" s="382"/>
    </row>
    <row r="521278" spans="5:5">
      <c r="E521278" s="382"/>
    </row>
    <row r="521279" spans="5:5">
      <c r="E521279" s="382"/>
    </row>
    <row r="521280" spans="5:5">
      <c r="E521280" s="382"/>
    </row>
    <row r="521281" spans="5:5">
      <c r="E521281" s="382"/>
    </row>
    <row r="521282" spans="5:5">
      <c r="E521282" s="382"/>
    </row>
    <row r="521283" spans="5:5">
      <c r="E521283" s="382"/>
    </row>
    <row r="521284" spans="5:5">
      <c r="E521284" s="382"/>
    </row>
    <row r="521285" spans="5:5">
      <c r="E521285" s="382"/>
    </row>
    <row r="521286" spans="5:5">
      <c r="E521286" s="382"/>
    </row>
    <row r="521287" spans="5:5">
      <c r="E521287" s="382"/>
    </row>
    <row r="521288" spans="5:5">
      <c r="E521288" s="382"/>
    </row>
    <row r="521289" spans="5:5">
      <c r="E521289" s="382"/>
    </row>
    <row r="521290" spans="5:5">
      <c r="E521290" s="382"/>
    </row>
    <row r="521291" spans="5:5">
      <c r="E521291" s="382"/>
    </row>
    <row r="521292" spans="5:5">
      <c r="E521292" s="382"/>
    </row>
    <row r="521293" spans="5:5">
      <c r="E521293" s="382"/>
    </row>
    <row r="521294" spans="5:5">
      <c r="E521294" s="382"/>
    </row>
    <row r="521295" spans="5:5">
      <c r="E521295" s="382"/>
    </row>
    <row r="521296" spans="5:5">
      <c r="E521296" s="382"/>
    </row>
    <row r="521297" spans="5:5">
      <c r="E521297" s="382"/>
    </row>
    <row r="521298" spans="5:5">
      <c r="E521298" s="382"/>
    </row>
    <row r="521299" spans="5:5">
      <c r="E521299" s="382"/>
    </row>
    <row r="521300" spans="5:5">
      <c r="E521300" s="382"/>
    </row>
    <row r="521301" spans="5:5">
      <c r="E521301" s="382"/>
    </row>
    <row r="521302" spans="5:5">
      <c r="E521302" s="382"/>
    </row>
    <row r="521303" spans="5:5">
      <c r="E521303" s="382"/>
    </row>
    <row r="521304" spans="5:5">
      <c r="E521304" s="382"/>
    </row>
    <row r="521305" spans="5:5">
      <c r="E521305" s="382"/>
    </row>
    <row r="521306" spans="5:5">
      <c r="E521306" s="382"/>
    </row>
    <row r="521307" spans="5:5">
      <c r="E521307" s="382"/>
    </row>
    <row r="521308" spans="5:5">
      <c r="E521308" s="382"/>
    </row>
    <row r="521309" spans="5:5">
      <c r="E521309" s="382"/>
    </row>
    <row r="521310" spans="5:5">
      <c r="E521310" s="382"/>
    </row>
    <row r="521311" spans="5:5">
      <c r="E521311" s="382"/>
    </row>
    <row r="521312" spans="5:5">
      <c r="E521312" s="382"/>
    </row>
    <row r="521313" spans="5:5">
      <c r="E521313" s="382"/>
    </row>
    <row r="521314" spans="5:5">
      <c r="E521314" s="382"/>
    </row>
    <row r="521315" spans="5:5">
      <c r="E521315" s="382"/>
    </row>
    <row r="521316" spans="5:5">
      <c r="E521316" s="382"/>
    </row>
    <row r="521317" spans="5:5">
      <c r="E521317" s="382"/>
    </row>
    <row r="521318" spans="5:5">
      <c r="E521318" s="382"/>
    </row>
    <row r="521319" spans="5:5">
      <c r="E521319" s="382"/>
    </row>
    <row r="521320" spans="5:5">
      <c r="E521320" s="382"/>
    </row>
    <row r="521321" spans="5:5">
      <c r="E521321" s="382"/>
    </row>
    <row r="521322" spans="5:5">
      <c r="E521322" s="382"/>
    </row>
    <row r="521323" spans="5:5">
      <c r="E521323" s="382"/>
    </row>
    <row r="521324" spans="5:5">
      <c r="E521324" s="382"/>
    </row>
    <row r="521325" spans="5:5">
      <c r="E521325" s="382"/>
    </row>
    <row r="521326" spans="5:5">
      <c r="E521326" s="382"/>
    </row>
    <row r="521327" spans="5:5">
      <c r="E521327" s="382"/>
    </row>
    <row r="521328" spans="5:5">
      <c r="E521328" s="382"/>
    </row>
    <row r="521329" spans="5:5">
      <c r="E521329" s="382"/>
    </row>
    <row r="521330" spans="5:5">
      <c r="E521330" s="382"/>
    </row>
    <row r="521331" spans="5:5">
      <c r="E521331" s="382"/>
    </row>
    <row r="521332" spans="5:5">
      <c r="E521332" s="382"/>
    </row>
    <row r="521333" spans="5:5">
      <c r="E521333" s="382"/>
    </row>
    <row r="521334" spans="5:5">
      <c r="E521334" s="382"/>
    </row>
    <row r="521335" spans="5:5">
      <c r="E521335" s="382"/>
    </row>
    <row r="521336" spans="5:5">
      <c r="E521336" s="382"/>
    </row>
    <row r="521337" spans="5:5">
      <c r="E521337" s="382"/>
    </row>
    <row r="521338" spans="5:5">
      <c r="E521338" s="382"/>
    </row>
    <row r="521339" spans="5:5">
      <c r="E521339" s="382"/>
    </row>
    <row r="521340" spans="5:5">
      <c r="E521340" s="382"/>
    </row>
    <row r="521341" spans="5:5">
      <c r="E521341" s="382"/>
    </row>
    <row r="521342" spans="5:5">
      <c r="E521342" s="382"/>
    </row>
    <row r="521343" spans="5:5">
      <c r="E521343" s="382"/>
    </row>
    <row r="521344" spans="5:5">
      <c r="E521344" s="382"/>
    </row>
    <row r="521345" spans="5:5">
      <c r="E521345" s="382"/>
    </row>
    <row r="521346" spans="5:5">
      <c r="E521346" s="382"/>
    </row>
    <row r="521347" spans="5:5">
      <c r="E521347" s="382"/>
    </row>
    <row r="521348" spans="5:5">
      <c r="E521348" s="382"/>
    </row>
    <row r="521349" spans="5:5">
      <c r="E521349" s="382"/>
    </row>
    <row r="521350" spans="5:5">
      <c r="E521350" s="382"/>
    </row>
    <row r="521351" spans="5:5">
      <c r="E521351" s="382"/>
    </row>
    <row r="521352" spans="5:5">
      <c r="E521352" s="382"/>
    </row>
    <row r="521353" spans="5:5">
      <c r="E521353" s="382"/>
    </row>
    <row r="521354" spans="5:5">
      <c r="E521354" s="382"/>
    </row>
    <row r="521355" spans="5:5">
      <c r="E521355" s="382"/>
    </row>
    <row r="521356" spans="5:5">
      <c r="E521356" s="382"/>
    </row>
    <row r="521357" spans="5:5">
      <c r="E521357" s="382"/>
    </row>
    <row r="521358" spans="5:5">
      <c r="E521358" s="382"/>
    </row>
    <row r="521359" spans="5:5">
      <c r="E521359" s="382"/>
    </row>
    <row r="521360" spans="5:5">
      <c r="E521360" s="382"/>
    </row>
    <row r="521361" spans="5:5">
      <c r="E521361" s="382"/>
    </row>
    <row r="521362" spans="5:5">
      <c r="E521362" s="382"/>
    </row>
    <row r="521363" spans="5:5">
      <c r="E521363" s="382"/>
    </row>
    <row r="521364" spans="5:5">
      <c r="E521364" s="382"/>
    </row>
    <row r="521365" spans="5:5">
      <c r="E521365" s="382"/>
    </row>
    <row r="521366" spans="5:5">
      <c r="E521366" s="382"/>
    </row>
    <row r="521367" spans="5:5">
      <c r="E521367" s="382"/>
    </row>
    <row r="521368" spans="5:5">
      <c r="E521368" s="382"/>
    </row>
    <row r="521369" spans="5:5">
      <c r="E521369" s="382"/>
    </row>
    <row r="521370" spans="5:5">
      <c r="E521370" s="382"/>
    </row>
    <row r="521371" spans="5:5">
      <c r="E521371" s="382"/>
    </row>
    <row r="521372" spans="5:5">
      <c r="E521372" s="382"/>
    </row>
    <row r="521373" spans="5:5">
      <c r="E521373" s="382"/>
    </row>
    <row r="521374" spans="5:5">
      <c r="E521374" s="382"/>
    </row>
    <row r="521375" spans="5:5">
      <c r="E521375" s="382"/>
    </row>
    <row r="521376" spans="5:5">
      <c r="E521376" s="382"/>
    </row>
    <row r="521377" spans="5:5">
      <c r="E521377" s="382"/>
    </row>
    <row r="521378" spans="5:5">
      <c r="E521378" s="382"/>
    </row>
    <row r="521379" spans="5:5">
      <c r="E521379" s="382"/>
    </row>
    <row r="521380" spans="5:5">
      <c r="E521380" s="382"/>
    </row>
    <row r="521381" spans="5:5">
      <c r="E521381" s="382"/>
    </row>
    <row r="521382" spans="5:5">
      <c r="E521382" s="382"/>
    </row>
    <row r="521383" spans="5:5">
      <c r="E521383" s="382"/>
    </row>
    <row r="521384" spans="5:5">
      <c r="E521384" s="382"/>
    </row>
    <row r="521385" spans="5:5">
      <c r="E521385" s="382"/>
    </row>
    <row r="521386" spans="5:5">
      <c r="E521386" s="382"/>
    </row>
    <row r="521387" spans="5:5">
      <c r="E521387" s="382"/>
    </row>
    <row r="521388" spans="5:5">
      <c r="E521388" s="382"/>
    </row>
    <row r="521389" spans="5:5">
      <c r="E521389" s="382"/>
    </row>
    <row r="521390" spans="5:5">
      <c r="E521390" s="382"/>
    </row>
    <row r="521391" spans="5:5">
      <c r="E521391" s="382"/>
    </row>
    <row r="521392" spans="5:5">
      <c r="E521392" s="382"/>
    </row>
    <row r="521393" spans="5:5">
      <c r="E521393" s="382"/>
    </row>
    <row r="521394" spans="5:5">
      <c r="E521394" s="382"/>
    </row>
    <row r="521395" spans="5:5">
      <c r="E521395" s="382"/>
    </row>
    <row r="521396" spans="5:5">
      <c r="E521396" s="382"/>
    </row>
    <row r="521397" spans="5:5">
      <c r="E521397" s="382"/>
    </row>
    <row r="521398" spans="5:5">
      <c r="E521398" s="382"/>
    </row>
    <row r="521399" spans="5:5">
      <c r="E521399" s="382"/>
    </row>
    <row r="521400" spans="5:5">
      <c r="E521400" s="382"/>
    </row>
    <row r="521401" spans="5:5">
      <c r="E521401" s="382"/>
    </row>
    <row r="521402" spans="5:5">
      <c r="E521402" s="382"/>
    </row>
    <row r="521403" spans="5:5">
      <c r="E521403" s="382"/>
    </row>
    <row r="521404" spans="5:5">
      <c r="E521404" s="382"/>
    </row>
    <row r="521405" spans="5:5">
      <c r="E521405" s="382"/>
    </row>
    <row r="521406" spans="5:5">
      <c r="E521406" s="382"/>
    </row>
    <row r="521407" spans="5:5">
      <c r="E521407" s="382"/>
    </row>
    <row r="521408" spans="5:5">
      <c r="E521408" s="382"/>
    </row>
    <row r="521409" spans="5:5">
      <c r="E521409" s="382"/>
    </row>
    <row r="521410" spans="5:5">
      <c r="E521410" s="382"/>
    </row>
    <row r="521411" spans="5:5">
      <c r="E521411" s="382"/>
    </row>
    <row r="521412" spans="5:5">
      <c r="E521412" s="382"/>
    </row>
    <row r="521413" spans="5:5">
      <c r="E521413" s="382"/>
    </row>
    <row r="521414" spans="5:5">
      <c r="E521414" s="382"/>
    </row>
    <row r="521415" spans="5:5">
      <c r="E521415" s="382"/>
    </row>
    <row r="521416" spans="5:5">
      <c r="E521416" s="382"/>
    </row>
    <row r="521417" spans="5:5">
      <c r="E521417" s="382"/>
    </row>
    <row r="521418" spans="5:5">
      <c r="E521418" s="382"/>
    </row>
    <row r="521419" spans="5:5">
      <c r="E521419" s="382"/>
    </row>
    <row r="521420" spans="5:5">
      <c r="E521420" s="382"/>
    </row>
    <row r="521421" spans="5:5">
      <c r="E521421" s="382"/>
    </row>
    <row r="521422" spans="5:5">
      <c r="E521422" s="382"/>
    </row>
    <row r="521423" spans="5:5">
      <c r="E521423" s="382"/>
    </row>
    <row r="521424" spans="5:5">
      <c r="E521424" s="382"/>
    </row>
    <row r="521425" spans="5:5">
      <c r="E521425" s="382"/>
    </row>
    <row r="521426" spans="5:5">
      <c r="E521426" s="382"/>
    </row>
    <row r="521427" spans="5:5">
      <c r="E521427" s="382"/>
    </row>
    <row r="521428" spans="5:5">
      <c r="E521428" s="382"/>
    </row>
    <row r="521429" spans="5:5">
      <c r="E521429" s="382"/>
    </row>
    <row r="521430" spans="5:5">
      <c r="E521430" s="382"/>
    </row>
    <row r="521431" spans="5:5">
      <c r="E521431" s="382"/>
    </row>
    <row r="521432" spans="5:5">
      <c r="E521432" s="382"/>
    </row>
    <row r="521433" spans="5:5">
      <c r="E521433" s="382"/>
    </row>
    <row r="521434" spans="5:5">
      <c r="E521434" s="382"/>
    </row>
    <row r="521435" spans="5:5">
      <c r="E521435" s="382"/>
    </row>
    <row r="521436" spans="5:5">
      <c r="E521436" s="382"/>
    </row>
    <row r="521437" spans="5:5">
      <c r="E521437" s="382"/>
    </row>
    <row r="521438" spans="5:5">
      <c r="E521438" s="382"/>
    </row>
    <row r="521439" spans="5:5">
      <c r="E521439" s="382"/>
    </row>
    <row r="521440" spans="5:5">
      <c r="E521440" s="382"/>
    </row>
    <row r="521441" spans="5:5">
      <c r="E521441" s="382"/>
    </row>
    <row r="521442" spans="5:5">
      <c r="E521442" s="382"/>
    </row>
    <row r="521443" spans="5:5">
      <c r="E521443" s="382"/>
    </row>
    <row r="521444" spans="5:5">
      <c r="E521444" s="382"/>
    </row>
    <row r="521445" spans="5:5">
      <c r="E521445" s="382"/>
    </row>
    <row r="521446" spans="5:5">
      <c r="E521446" s="382"/>
    </row>
    <row r="521447" spans="5:5">
      <c r="E521447" s="382"/>
    </row>
    <row r="521448" spans="5:5">
      <c r="E521448" s="382"/>
    </row>
    <row r="521449" spans="5:5">
      <c r="E521449" s="382"/>
    </row>
    <row r="521450" spans="5:5">
      <c r="E521450" s="382"/>
    </row>
    <row r="521451" spans="5:5">
      <c r="E521451" s="382"/>
    </row>
    <row r="521452" spans="5:5">
      <c r="E521452" s="382"/>
    </row>
    <row r="521453" spans="5:5">
      <c r="E521453" s="382"/>
    </row>
    <row r="521454" spans="5:5">
      <c r="E521454" s="382"/>
    </row>
    <row r="521455" spans="5:5">
      <c r="E521455" s="382"/>
    </row>
    <row r="521456" spans="5:5">
      <c r="E521456" s="382"/>
    </row>
    <row r="521457" spans="5:5">
      <c r="E521457" s="382"/>
    </row>
    <row r="521458" spans="5:5">
      <c r="E521458" s="382"/>
    </row>
    <row r="521459" spans="5:5">
      <c r="E521459" s="382"/>
    </row>
    <row r="521460" spans="5:5">
      <c r="E521460" s="382"/>
    </row>
    <row r="521461" spans="5:5">
      <c r="E521461" s="382"/>
    </row>
    <row r="521462" spans="5:5">
      <c r="E521462" s="382"/>
    </row>
    <row r="521463" spans="5:5">
      <c r="E521463" s="382"/>
    </row>
    <row r="521464" spans="5:5">
      <c r="E521464" s="382"/>
    </row>
    <row r="521465" spans="5:5">
      <c r="E521465" s="382"/>
    </row>
    <row r="521466" spans="5:5">
      <c r="E521466" s="382"/>
    </row>
    <row r="521467" spans="5:5">
      <c r="E521467" s="382"/>
    </row>
    <row r="521468" spans="5:5">
      <c r="E521468" s="382"/>
    </row>
    <row r="521469" spans="5:5">
      <c r="E521469" s="382"/>
    </row>
    <row r="521470" spans="5:5">
      <c r="E521470" s="382"/>
    </row>
    <row r="521471" spans="5:5">
      <c r="E521471" s="382"/>
    </row>
    <row r="521472" spans="5:5">
      <c r="E521472" s="382"/>
    </row>
    <row r="521473" spans="5:5">
      <c r="E521473" s="382"/>
    </row>
    <row r="521474" spans="5:5">
      <c r="E521474" s="382"/>
    </row>
    <row r="521475" spans="5:5">
      <c r="E521475" s="382"/>
    </row>
    <row r="521476" spans="5:5">
      <c r="E521476" s="382"/>
    </row>
    <row r="521477" spans="5:5">
      <c r="E521477" s="382"/>
    </row>
    <row r="521478" spans="5:5">
      <c r="E521478" s="382"/>
    </row>
    <row r="521479" spans="5:5">
      <c r="E521479" s="382"/>
    </row>
    <row r="521480" spans="5:5">
      <c r="E521480" s="382"/>
    </row>
    <row r="521481" spans="5:5">
      <c r="E521481" s="382"/>
    </row>
    <row r="521482" spans="5:5">
      <c r="E521482" s="382"/>
    </row>
    <row r="521483" spans="5:5">
      <c r="E521483" s="382"/>
    </row>
    <row r="521484" spans="5:5">
      <c r="E521484" s="382"/>
    </row>
    <row r="521485" spans="5:5">
      <c r="E521485" s="382"/>
    </row>
    <row r="521486" spans="5:5">
      <c r="E521486" s="382"/>
    </row>
    <row r="521487" spans="5:5">
      <c r="E521487" s="382"/>
    </row>
    <row r="521488" spans="5:5">
      <c r="E521488" s="382"/>
    </row>
    <row r="521489" spans="5:5">
      <c r="E521489" s="382"/>
    </row>
    <row r="521490" spans="5:5">
      <c r="E521490" s="382"/>
    </row>
    <row r="521491" spans="5:5">
      <c r="E521491" s="382"/>
    </row>
    <row r="521492" spans="5:5">
      <c r="E521492" s="382"/>
    </row>
    <row r="521493" spans="5:5">
      <c r="E521493" s="382"/>
    </row>
    <row r="521494" spans="5:5">
      <c r="E521494" s="382"/>
    </row>
    <row r="521495" spans="5:5">
      <c r="E521495" s="382"/>
    </row>
    <row r="521496" spans="5:5">
      <c r="E521496" s="382"/>
    </row>
    <row r="521497" spans="5:5">
      <c r="E521497" s="382"/>
    </row>
    <row r="521498" spans="5:5">
      <c r="E521498" s="382"/>
    </row>
    <row r="521499" spans="5:5">
      <c r="E521499" s="382"/>
    </row>
    <row r="521500" spans="5:5">
      <c r="E521500" s="382"/>
    </row>
    <row r="521501" spans="5:5">
      <c r="E521501" s="382"/>
    </row>
    <row r="521502" spans="5:5">
      <c r="E521502" s="382"/>
    </row>
    <row r="521503" spans="5:5">
      <c r="E521503" s="382"/>
    </row>
    <row r="521504" spans="5:5">
      <c r="E521504" s="382"/>
    </row>
    <row r="521505" spans="5:5">
      <c r="E521505" s="382"/>
    </row>
    <row r="521506" spans="5:5">
      <c r="E521506" s="382"/>
    </row>
    <row r="521507" spans="5:5">
      <c r="E521507" s="382"/>
    </row>
    <row r="521508" spans="5:5">
      <c r="E521508" s="382"/>
    </row>
    <row r="521509" spans="5:5">
      <c r="E521509" s="382"/>
    </row>
    <row r="521510" spans="5:5">
      <c r="E521510" s="382"/>
    </row>
    <row r="521511" spans="5:5">
      <c r="E521511" s="382"/>
    </row>
    <row r="521512" spans="5:5">
      <c r="E521512" s="382"/>
    </row>
    <row r="521513" spans="5:5">
      <c r="E521513" s="382"/>
    </row>
    <row r="521514" spans="5:5">
      <c r="E521514" s="382"/>
    </row>
    <row r="521515" spans="5:5">
      <c r="E521515" s="382"/>
    </row>
    <row r="521516" spans="5:5">
      <c r="E521516" s="382"/>
    </row>
    <row r="521517" spans="5:5">
      <c r="E521517" s="382"/>
    </row>
    <row r="521518" spans="5:5">
      <c r="E521518" s="382"/>
    </row>
    <row r="521519" spans="5:5">
      <c r="E521519" s="382"/>
    </row>
    <row r="521520" spans="5:5">
      <c r="E521520" s="382"/>
    </row>
    <row r="521521" spans="5:5">
      <c r="E521521" s="382"/>
    </row>
    <row r="521522" spans="5:5">
      <c r="E521522" s="382"/>
    </row>
    <row r="521523" spans="5:5">
      <c r="E521523" s="382"/>
    </row>
    <row r="521524" spans="5:5">
      <c r="E521524" s="382"/>
    </row>
    <row r="521525" spans="5:5">
      <c r="E521525" s="382"/>
    </row>
    <row r="521526" spans="5:5">
      <c r="E521526" s="382"/>
    </row>
    <row r="521527" spans="5:5">
      <c r="E521527" s="382"/>
    </row>
    <row r="521528" spans="5:5">
      <c r="E521528" s="382"/>
    </row>
    <row r="521529" spans="5:5">
      <c r="E521529" s="382"/>
    </row>
    <row r="521530" spans="5:5">
      <c r="E521530" s="382"/>
    </row>
    <row r="521531" spans="5:5">
      <c r="E521531" s="382"/>
    </row>
    <row r="521532" spans="5:5">
      <c r="E521532" s="382"/>
    </row>
    <row r="521533" spans="5:5">
      <c r="E521533" s="382"/>
    </row>
    <row r="521534" spans="5:5">
      <c r="E521534" s="382"/>
    </row>
    <row r="521535" spans="5:5">
      <c r="E521535" s="382"/>
    </row>
    <row r="521536" spans="5:5">
      <c r="E521536" s="382"/>
    </row>
    <row r="521537" spans="5:5">
      <c r="E521537" s="382"/>
    </row>
    <row r="521538" spans="5:5">
      <c r="E521538" s="382"/>
    </row>
    <row r="521539" spans="5:5">
      <c r="E521539" s="382"/>
    </row>
    <row r="521540" spans="5:5">
      <c r="E521540" s="382"/>
    </row>
    <row r="521541" spans="5:5">
      <c r="E521541" s="382"/>
    </row>
    <row r="521542" spans="5:5">
      <c r="E521542" s="382"/>
    </row>
    <row r="521543" spans="5:5">
      <c r="E521543" s="382"/>
    </row>
    <row r="521544" spans="5:5">
      <c r="E521544" s="382"/>
    </row>
    <row r="521545" spans="5:5">
      <c r="E521545" s="382"/>
    </row>
    <row r="521546" spans="5:5">
      <c r="E521546" s="382"/>
    </row>
    <row r="521547" spans="5:5">
      <c r="E521547" s="382"/>
    </row>
    <row r="521548" spans="5:5">
      <c r="E521548" s="382"/>
    </row>
    <row r="521549" spans="5:5">
      <c r="E521549" s="382"/>
    </row>
    <row r="521550" spans="5:5">
      <c r="E521550" s="382"/>
    </row>
    <row r="521551" spans="5:5">
      <c r="E521551" s="382"/>
    </row>
    <row r="521552" spans="5:5">
      <c r="E521552" s="382"/>
    </row>
    <row r="521553" spans="5:5">
      <c r="E521553" s="382"/>
    </row>
    <row r="521554" spans="5:5">
      <c r="E521554" s="382"/>
    </row>
    <row r="521555" spans="5:5">
      <c r="E521555" s="382"/>
    </row>
    <row r="521556" spans="5:5">
      <c r="E521556" s="382"/>
    </row>
    <row r="521557" spans="5:5">
      <c r="E521557" s="382"/>
    </row>
    <row r="521558" spans="5:5">
      <c r="E521558" s="382"/>
    </row>
    <row r="521559" spans="5:5">
      <c r="E521559" s="382"/>
    </row>
    <row r="521560" spans="5:5">
      <c r="E521560" s="382"/>
    </row>
    <row r="521561" spans="5:5">
      <c r="E521561" s="382"/>
    </row>
    <row r="521562" spans="5:5">
      <c r="E521562" s="382"/>
    </row>
    <row r="521563" spans="5:5">
      <c r="E521563" s="382"/>
    </row>
    <row r="521564" spans="5:5">
      <c r="E521564" s="382"/>
    </row>
    <row r="521565" spans="5:5">
      <c r="E521565" s="382"/>
    </row>
    <row r="521566" spans="5:5">
      <c r="E521566" s="382"/>
    </row>
    <row r="521567" spans="5:5">
      <c r="E521567" s="382"/>
    </row>
    <row r="521568" spans="5:5">
      <c r="E521568" s="382"/>
    </row>
    <row r="521569" spans="5:5">
      <c r="E521569" s="382"/>
    </row>
    <row r="521570" spans="5:5">
      <c r="E521570" s="382"/>
    </row>
    <row r="521571" spans="5:5">
      <c r="E521571" s="382"/>
    </row>
    <row r="521572" spans="5:5">
      <c r="E521572" s="382"/>
    </row>
    <row r="521573" spans="5:5">
      <c r="E521573" s="382"/>
    </row>
    <row r="521574" spans="5:5">
      <c r="E521574" s="382"/>
    </row>
    <row r="521575" spans="5:5">
      <c r="E521575" s="382"/>
    </row>
    <row r="521576" spans="5:5">
      <c r="E521576" s="382"/>
    </row>
    <row r="521577" spans="5:5">
      <c r="E521577" s="382"/>
    </row>
    <row r="521578" spans="5:5">
      <c r="E521578" s="382"/>
    </row>
    <row r="521579" spans="5:5">
      <c r="E521579" s="382"/>
    </row>
    <row r="521580" spans="5:5">
      <c r="E521580" s="382"/>
    </row>
    <row r="521581" spans="5:5">
      <c r="E521581" s="382"/>
    </row>
    <row r="521582" spans="5:5">
      <c r="E521582" s="382"/>
    </row>
    <row r="521583" spans="5:5">
      <c r="E521583" s="382"/>
    </row>
    <row r="521584" spans="5:5">
      <c r="E521584" s="382"/>
    </row>
    <row r="521585" spans="5:5">
      <c r="E521585" s="382"/>
    </row>
    <row r="521586" spans="5:5">
      <c r="E521586" s="382"/>
    </row>
    <row r="521587" spans="5:5">
      <c r="E521587" s="382"/>
    </row>
    <row r="521588" spans="5:5">
      <c r="E521588" s="382"/>
    </row>
    <row r="521589" spans="5:5">
      <c r="E521589" s="382"/>
    </row>
    <row r="521590" spans="5:5">
      <c r="E521590" s="382"/>
    </row>
    <row r="521591" spans="5:5">
      <c r="E521591" s="382"/>
    </row>
    <row r="521592" spans="5:5">
      <c r="E521592" s="382"/>
    </row>
    <row r="521593" spans="5:5">
      <c r="E521593" s="382"/>
    </row>
    <row r="521594" spans="5:5">
      <c r="E521594" s="382"/>
    </row>
    <row r="521595" spans="5:5">
      <c r="E521595" s="382"/>
    </row>
    <row r="521596" spans="5:5">
      <c r="E521596" s="382"/>
    </row>
    <row r="521597" spans="5:5">
      <c r="E521597" s="382"/>
    </row>
    <row r="521598" spans="5:5">
      <c r="E521598" s="382"/>
    </row>
    <row r="521599" spans="5:5">
      <c r="E521599" s="382"/>
    </row>
    <row r="521600" spans="5:5">
      <c r="E521600" s="382"/>
    </row>
    <row r="521601" spans="5:5">
      <c r="E521601" s="382"/>
    </row>
    <row r="521602" spans="5:5">
      <c r="E521602" s="382"/>
    </row>
    <row r="521603" spans="5:5">
      <c r="E521603" s="382"/>
    </row>
    <row r="521604" spans="5:5">
      <c r="E521604" s="382"/>
    </row>
    <row r="521605" spans="5:5">
      <c r="E521605" s="382"/>
    </row>
    <row r="521606" spans="5:5">
      <c r="E521606" s="382"/>
    </row>
    <row r="521607" spans="5:5">
      <c r="E521607" s="382"/>
    </row>
    <row r="521608" spans="5:5">
      <c r="E521608" s="382"/>
    </row>
    <row r="521609" spans="5:5">
      <c r="E521609" s="382"/>
    </row>
    <row r="521610" spans="5:5">
      <c r="E521610" s="382"/>
    </row>
    <row r="521611" spans="5:5">
      <c r="E521611" s="382"/>
    </row>
    <row r="521612" spans="5:5">
      <c r="E521612" s="382"/>
    </row>
    <row r="521613" spans="5:5">
      <c r="E521613" s="382"/>
    </row>
    <row r="521614" spans="5:5">
      <c r="E521614" s="382"/>
    </row>
    <row r="521615" spans="5:5">
      <c r="E521615" s="382"/>
    </row>
    <row r="521616" spans="5:5">
      <c r="E521616" s="382"/>
    </row>
    <row r="521617" spans="5:5">
      <c r="E521617" s="382"/>
    </row>
    <row r="521618" spans="5:5">
      <c r="E521618" s="382"/>
    </row>
    <row r="521619" spans="5:5">
      <c r="E521619" s="382"/>
    </row>
    <row r="521620" spans="5:5">
      <c r="E521620" s="382"/>
    </row>
    <row r="521621" spans="5:5">
      <c r="E521621" s="382"/>
    </row>
    <row r="521622" spans="5:5">
      <c r="E521622" s="382"/>
    </row>
    <row r="521623" spans="5:5">
      <c r="E521623" s="382"/>
    </row>
    <row r="521624" spans="5:5">
      <c r="E521624" s="382"/>
    </row>
    <row r="521625" spans="5:5">
      <c r="E521625" s="382"/>
    </row>
    <row r="521626" spans="5:5">
      <c r="E521626" s="382"/>
    </row>
    <row r="521627" spans="5:5">
      <c r="E521627" s="382"/>
    </row>
    <row r="521628" spans="5:5">
      <c r="E521628" s="382"/>
    </row>
    <row r="521629" spans="5:5">
      <c r="E521629" s="382"/>
    </row>
    <row r="521630" spans="5:5">
      <c r="E521630" s="382"/>
    </row>
    <row r="521631" spans="5:5">
      <c r="E521631" s="382"/>
    </row>
    <row r="521632" spans="5:5">
      <c r="E521632" s="382"/>
    </row>
    <row r="521633" spans="5:5">
      <c r="E521633" s="382"/>
    </row>
    <row r="521634" spans="5:5">
      <c r="E521634" s="382"/>
    </row>
    <row r="521635" spans="5:5">
      <c r="E521635" s="382"/>
    </row>
    <row r="521636" spans="5:5">
      <c r="E521636" s="382"/>
    </row>
    <row r="521637" spans="5:5">
      <c r="E521637" s="382"/>
    </row>
    <row r="521638" spans="5:5">
      <c r="E521638" s="382"/>
    </row>
    <row r="521639" spans="5:5">
      <c r="E521639" s="382"/>
    </row>
    <row r="521640" spans="5:5">
      <c r="E521640" s="382"/>
    </row>
    <row r="521641" spans="5:5">
      <c r="E521641" s="382"/>
    </row>
    <row r="521642" spans="5:5">
      <c r="E521642" s="382"/>
    </row>
    <row r="521643" spans="5:5">
      <c r="E521643" s="382"/>
    </row>
    <row r="521644" spans="5:5">
      <c r="E521644" s="382"/>
    </row>
    <row r="521645" spans="5:5">
      <c r="E521645" s="382"/>
    </row>
    <row r="521646" spans="5:5">
      <c r="E521646" s="382"/>
    </row>
    <row r="521647" spans="5:5">
      <c r="E521647" s="382"/>
    </row>
    <row r="521648" spans="5:5">
      <c r="E521648" s="382"/>
    </row>
    <row r="521649" spans="5:5">
      <c r="E521649" s="382"/>
    </row>
    <row r="521650" spans="5:5">
      <c r="E521650" s="382"/>
    </row>
    <row r="521651" spans="5:5">
      <c r="E521651" s="382"/>
    </row>
    <row r="521652" spans="5:5">
      <c r="E521652" s="382"/>
    </row>
    <row r="521653" spans="5:5">
      <c r="E521653" s="382"/>
    </row>
    <row r="521654" spans="5:5">
      <c r="E521654" s="382"/>
    </row>
    <row r="521655" spans="5:5">
      <c r="E521655" s="382"/>
    </row>
    <row r="521656" spans="5:5">
      <c r="E521656" s="382"/>
    </row>
    <row r="521657" spans="5:5">
      <c r="E521657" s="382"/>
    </row>
    <row r="521658" spans="5:5">
      <c r="E521658" s="382"/>
    </row>
    <row r="521659" spans="5:5">
      <c r="E521659" s="382"/>
    </row>
    <row r="521660" spans="5:5">
      <c r="E521660" s="382"/>
    </row>
    <row r="521661" spans="5:5">
      <c r="E521661" s="382"/>
    </row>
    <row r="521662" spans="5:5">
      <c r="E521662" s="382"/>
    </row>
    <row r="521663" spans="5:5">
      <c r="E521663" s="382"/>
    </row>
    <row r="521664" spans="5:5">
      <c r="E521664" s="382"/>
    </row>
    <row r="521665" spans="5:5">
      <c r="E521665" s="382"/>
    </row>
    <row r="521666" spans="5:5">
      <c r="E521666" s="382"/>
    </row>
    <row r="521667" spans="5:5">
      <c r="E521667" s="382"/>
    </row>
    <row r="521668" spans="5:5">
      <c r="E521668" s="382"/>
    </row>
    <row r="521669" spans="5:5">
      <c r="E521669" s="382"/>
    </row>
    <row r="521670" spans="5:5">
      <c r="E521670" s="382"/>
    </row>
    <row r="521671" spans="5:5">
      <c r="E521671" s="382"/>
    </row>
    <row r="521672" spans="5:5">
      <c r="E521672" s="382"/>
    </row>
    <row r="521673" spans="5:5">
      <c r="E521673" s="382"/>
    </row>
    <row r="521674" spans="5:5">
      <c r="E521674" s="382"/>
    </row>
    <row r="521675" spans="5:5">
      <c r="E521675" s="382"/>
    </row>
    <row r="521676" spans="5:5">
      <c r="E521676" s="382"/>
    </row>
    <row r="521677" spans="5:5">
      <c r="E521677" s="382"/>
    </row>
    <row r="521678" spans="5:5">
      <c r="E521678" s="382"/>
    </row>
    <row r="521679" spans="5:5">
      <c r="E521679" s="382"/>
    </row>
    <row r="521680" spans="5:5">
      <c r="E521680" s="382"/>
    </row>
    <row r="521681" spans="5:5">
      <c r="E521681" s="382"/>
    </row>
    <row r="521682" spans="5:5">
      <c r="E521682" s="382"/>
    </row>
    <row r="521683" spans="5:5">
      <c r="E521683" s="382"/>
    </row>
    <row r="521684" spans="5:5">
      <c r="E521684" s="382"/>
    </row>
    <row r="521685" spans="5:5">
      <c r="E521685" s="382"/>
    </row>
    <row r="521686" spans="5:5">
      <c r="E521686" s="382"/>
    </row>
    <row r="521687" spans="5:5">
      <c r="E521687" s="382"/>
    </row>
    <row r="521688" spans="5:5">
      <c r="E521688" s="382"/>
    </row>
    <row r="521689" spans="5:5">
      <c r="E521689" s="382"/>
    </row>
    <row r="521690" spans="5:5">
      <c r="E521690" s="382"/>
    </row>
    <row r="521691" spans="5:5">
      <c r="E521691" s="382"/>
    </row>
    <row r="521692" spans="5:5">
      <c r="E521692" s="382"/>
    </row>
    <row r="521693" spans="5:5">
      <c r="E521693" s="382"/>
    </row>
    <row r="521694" spans="5:5">
      <c r="E521694" s="382"/>
    </row>
    <row r="521695" spans="5:5">
      <c r="E521695" s="382"/>
    </row>
    <row r="521696" spans="5:5">
      <c r="E521696" s="382"/>
    </row>
    <row r="521697" spans="5:5">
      <c r="E521697" s="382"/>
    </row>
    <row r="521698" spans="5:5">
      <c r="E521698" s="382"/>
    </row>
    <row r="521699" spans="5:5">
      <c r="E521699" s="382"/>
    </row>
    <row r="521700" spans="5:5">
      <c r="E521700" s="382"/>
    </row>
    <row r="521701" spans="5:5">
      <c r="E521701" s="382"/>
    </row>
    <row r="521702" spans="5:5">
      <c r="E521702" s="382"/>
    </row>
    <row r="521703" spans="5:5">
      <c r="E521703" s="382"/>
    </row>
    <row r="521704" spans="5:5">
      <c r="E521704" s="382"/>
    </row>
    <row r="521705" spans="5:5">
      <c r="E521705" s="382"/>
    </row>
    <row r="521706" spans="5:5">
      <c r="E521706" s="382"/>
    </row>
    <row r="521707" spans="5:5">
      <c r="E521707" s="382"/>
    </row>
    <row r="521708" spans="5:5">
      <c r="E521708" s="382"/>
    </row>
    <row r="521709" spans="5:5">
      <c r="E521709" s="382"/>
    </row>
    <row r="521710" spans="5:5">
      <c r="E521710" s="382"/>
    </row>
    <row r="521711" spans="5:5">
      <c r="E521711" s="382"/>
    </row>
    <row r="521712" spans="5:5">
      <c r="E521712" s="382"/>
    </row>
    <row r="521713" spans="5:5">
      <c r="E521713" s="382"/>
    </row>
    <row r="521714" spans="5:5">
      <c r="E521714" s="382"/>
    </row>
    <row r="521715" spans="5:5">
      <c r="E521715" s="382"/>
    </row>
    <row r="521716" spans="5:5">
      <c r="E521716" s="382"/>
    </row>
    <row r="521717" spans="5:5">
      <c r="E521717" s="382"/>
    </row>
    <row r="521718" spans="5:5">
      <c r="E521718" s="382"/>
    </row>
    <row r="521719" spans="5:5">
      <c r="E521719" s="382"/>
    </row>
    <row r="521720" spans="5:5">
      <c r="E521720" s="382"/>
    </row>
    <row r="521721" spans="5:5">
      <c r="E521721" s="382"/>
    </row>
    <row r="521722" spans="5:5">
      <c r="E521722" s="382"/>
    </row>
    <row r="521723" spans="5:5">
      <c r="E521723" s="382"/>
    </row>
    <row r="521724" spans="5:5">
      <c r="E521724" s="382"/>
    </row>
    <row r="521725" spans="5:5">
      <c r="E521725" s="382"/>
    </row>
    <row r="521726" spans="5:5">
      <c r="E521726" s="382"/>
    </row>
    <row r="521727" spans="5:5">
      <c r="E521727" s="382"/>
    </row>
    <row r="521728" spans="5:5">
      <c r="E521728" s="382"/>
    </row>
    <row r="521729" spans="5:5">
      <c r="E521729" s="382"/>
    </row>
    <row r="521730" spans="5:5">
      <c r="E521730" s="382"/>
    </row>
    <row r="521731" spans="5:5">
      <c r="E521731" s="382"/>
    </row>
    <row r="521732" spans="5:5">
      <c r="E521732" s="382"/>
    </row>
    <row r="521733" spans="5:5">
      <c r="E521733" s="382"/>
    </row>
    <row r="521734" spans="5:5">
      <c r="E521734" s="382"/>
    </row>
    <row r="521735" spans="5:5">
      <c r="E521735" s="382"/>
    </row>
    <row r="521736" spans="5:5">
      <c r="E521736" s="382"/>
    </row>
    <row r="521737" spans="5:5">
      <c r="E521737" s="382"/>
    </row>
    <row r="521738" spans="5:5">
      <c r="E521738" s="382"/>
    </row>
    <row r="521739" spans="5:5">
      <c r="E521739" s="382"/>
    </row>
    <row r="521740" spans="5:5">
      <c r="E521740" s="382"/>
    </row>
    <row r="521741" spans="5:5">
      <c r="E521741" s="382"/>
    </row>
    <row r="521742" spans="5:5">
      <c r="E521742" s="382"/>
    </row>
    <row r="521743" spans="5:5">
      <c r="E521743" s="382"/>
    </row>
    <row r="521744" spans="5:5">
      <c r="E521744" s="382"/>
    </row>
    <row r="521745" spans="5:5">
      <c r="E521745" s="382"/>
    </row>
    <row r="521746" spans="5:5">
      <c r="E521746" s="382"/>
    </row>
    <row r="521747" spans="5:5">
      <c r="E521747" s="382"/>
    </row>
    <row r="521748" spans="5:5">
      <c r="E521748" s="382"/>
    </row>
    <row r="521749" spans="5:5">
      <c r="E521749" s="382"/>
    </row>
    <row r="521750" spans="5:5">
      <c r="E521750" s="382"/>
    </row>
    <row r="521751" spans="5:5">
      <c r="E521751" s="382"/>
    </row>
    <row r="521752" spans="5:5">
      <c r="E521752" s="382"/>
    </row>
    <row r="521753" spans="5:5">
      <c r="E521753" s="382"/>
    </row>
    <row r="521754" spans="5:5">
      <c r="E521754" s="382"/>
    </row>
    <row r="521755" spans="5:5">
      <c r="E521755" s="382"/>
    </row>
    <row r="521756" spans="5:5">
      <c r="E521756" s="382"/>
    </row>
    <row r="521757" spans="5:5">
      <c r="E521757" s="382"/>
    </row>
    <row r="521758" spans="5:5">
      <c r="E521758" s="382"/>
    </row>
    <row r="521759" spans="5:5">
      <c r="E521759" s="382"/>
    </row>
    <row r="521760" spans="5:5">
      <c r="E521760" s="382"/>
    </row>
    <row r="521761" spans="5:5">
      <c r="E521761" s="382"/>
    </row>
    <row r="521762" spans="5:5">
      <c r="E521762" s="382"/>
    </row>
    <row r="521763" spans="5:5">
      <c r="E521763" s="382"/>
    </row>
    <row r="521764" spans="5:5">
      <c r="E521764" s="382"/>
    </row>
    <row r="521765" spans="5:5">
      <c r="E521765" s="382"/>
    </row>
    <row r="521766" spans="5:5">
      <c r="E521766" s="382"/>
    </row>
    <row r="521767" spans="5:5">
      <c r="E521767" s="382"/>
    </row>
    <row r="521768" spans="5:5">
      <c r="E521768" s="382"/>
    </row>
    <row r="521769" spans="5:5">
      <c r="E521769" s="382"/>
    </row>
    <row r="521770" spans="5:5">
      <c r="E521770" s="382"/>
    </row>
    <row r="521771" spans="5:5">
      <c r="E521771" s="382"/>
    </row>
    <row r="521772" spans="5:5">
      <c r="E521772" s="382"/>
    </row>
    <row r="521773" spans="5:5">
      <c r="E521773" s="382"/>
    </row>
    <row r="521774" spans="5:5">
      <c r="E521774" s="382"/>
    </row>
    <row r="521775" spans="5:5">
      <c r="E521775" s="382"/>
    </row>
    <row r="521776" spans="5:5">
      <c r="E521776" s="382"/>
    </row>
    <row r="521777" spans="5:5">
      <c r="E521777" s="382"/>
    </row>
    <row r="521778" spans="5:5">
      <c r="E521778" s="382"/>
    </row>
    <row r="521779" spans="5:5">
      <c r="E521779" s="382"/>
    </row>
    <row r="521780" spans="5:5">
      <c r="E521780" s="382"/>
    </row>
    <row r="521781" spans="5:5">
      <c r="E521781" s="382"/>
    </row>
    <row r="521782" spans="5:5">
      <c r="E521782" s="382"/>
    </row>
    <row r="521783" spans="5:5">
      <c r="E521783" s="382"/>
    </row>
    <row r="521784" spans="5:5">
      <c r="E521784" s="382"/>
    </row>
    <row r="521785" spans="5:5">
      <c r="E521785" s="382"/>
    </row>
    <row r="521786" spans="5:5">
      <c r="E521786" s="382"/>
    </row>
    <row r="521787" spans="5:5">
      <c r="E521787" s="382"/>
    </row>
    <row r="521788" spans="5:5">
      <c r="E521788" s="382"/>
    </row>
    <row r="521789" spans="5:5">
      <c r="E521789" s="382"/>
    </row>
    <row r="521790" spans="5:5">
      <c r="E521790" s="382"/>
    </row>
    <row r="521791" spans="5:5">
      <c r="E521791" s="382"/>
    </row>
    <row r="521792" spans="5:5">
      <c r="E521792" s="382"/>
    </row>
    <row r="521793" spans="5:5">
      <c r="E521793" s="382"/>
    </row>
    <row r="521794" spans="5:5">
      <c r="E521794" s="382"/>
    </row>
    <row r="521795" spans="5:5">
      <c r="E521795" s="382"/>
    </row>
    <row r="521796" spans="5:5">
      <c r="E521796" s="382"/>
    </row>
    <row r="521797" spans="5:5">
      <c r="E521797" s="382"/>
    </row>
    <row r="521798" spans="5:5">
      <c r="E521798" s="382"/>
    </row>
    <row r="521799" spans="5:5">
      <c r="E521799" s="382"/>
    </row>
    <row r="521800" spans="5:5">
      <c r="E521800" s="382"/>
    </row>
    <row r="521801" spans="5:5">
      <c r="E521801" s="382"/>
    </row>
    <row r="521802" spans="5:5">
      <c r="E521802" s="382"/>
    </row>
    <row r="521803" spans="5:5">
      <c r="E521803" s="382"/>
    </row>
    <row r="521804" spans="5:5">
      <c r="E521804" s="382"/>
    </row>
    <row r="521805" spans="5:5">
      <c r="E521805" s="382"/>
    </row>
    <row r="521806" spans="5:5">
      <c r="E521806" s="382"/>
    </row>
    <row r="521807" spans="5:5">
      <c r="E521807" s="382"/>
    </row>
    <row r="521808" spans="5:5">
      <c r="E521808" s="382"/>
    </row>
    <row r="521809" spans="5:5">
      <c r="E521809" s="382"/>
    </row>
    <row r="521810" spans="5:5">
      <c r="E521810" s="382"/>
    </row>
    <row r="521811" spans="5:5">
      <c r="E521811" s="382"/>
    </row>
    <row r="521812" spans="5:5">
      <c r="E521812" s="382"/>
    </row>
    <row r="521813" spans="5:5">
      <c r="E521813" s="382"/>
    </row>
    <row r="521814" spans="5:5">
      <c r="E521814" s="382"/>
    </row>
    <row r="521815" spans="5:5">
      <c r="E521815" s="382"/>
    </row>
    <row r="521816" spans="5:5">
      <c r="E521816" s="382"/>
    </row>
    <row r="521817" spans="5:5">
      <c r="E521817" s="382"/>
    </row>
    <row r="521818" spans="5:5">
      <c r="E521818" s="382"/>
    </row>
    <row r="521819" spans="5:5">
      <c r="E521819" s="382"/>
    </row>
    <row r="521820" spans="5:5">
      <c r="E521820" s="382"/>
    </row>
    <row r="521821" spans="5:5">
      <c r="E521821" s="382"/>
    </row>
    <row r="521822" spans="5:5">
      <c r="E521822" s="382"/>
    </row>
    <row r="521823" spans="5:5">
      <c r="E521823" s="382"/>
    </row>
    <row r="521824" spans="5:5">
      <c r="E521824" s="382"/>
    </row>
    <row r="521825" spans="5:5">
      <c r="E521825" s="382"/>
    </row>
    <row r="521826" spans="5:5">
      <c r="E521826" s="382"/>
    </row>
    <row r="521827" spans="5:5">
      <c r="E521827" s="382"/>
    </row>
    <row r="521828" spans="5:5">
      <c r="E521828" s="382"/>
    </row>
    <row r="521829" spans="5:5">
      <c r="E521829" s="382"/>
    </row>
    <row r="521830" spans="5:5">
      <c r="E521830" s="382"/>
    </row>
    <row r="521831" spans="5:5">
      <c r="E521831" s="382"/>
    </row>
    <row r="521832" spans="5:5">
      <c r="E521832" s="382"/>
    </row>
    <row r="521833" spans="5:5">
      <c r="E521833" s="382"/>
    </row>
    <row r="521834" spans="5:5">
      <c r="E521834" s="382"/>
    </row>
    <row r="521835" spans="5:5">
      <c r="E521835" s="382"/>
    </row>
    <row r="521836" spans="5:5">
      <c r="E521836" s="382"/>
    </row>
    <row r="521837" spans="5:5">
      <c r="E521837" s="382"/>
    </row>
    <row r="521838" spans="5:5">
      <c r="E521838" s="382"/>
    </row>
    <row r="521839" spans="5:5">
      <c r="E521839" s="382"/>
    </row>
    <row r="521840" spans="5:5">
      <c r="E521840" s="382"/>
    </row>
    <row r="521841" spans="5:5">
      <c r="E521841" s="382"/>
    </row>
    <row r="521842" spans="5:5">
      <c r="E521842" s="382"/>
    </row>
    <row r="521843" spans="5:5">
      <c r="E521843" s="382"/>
    </row>
    <row r="521844" spans="5:5">
      <c r="E521844" s="382"/>
    </row>
    <row r="521845" spans="5:5">
      <c r="E521845" s="382"/>
    </row>
    <row r="521846" spans="5:5">
      <c r="E521846" s="382"/>
    </row>
    <row r="521847" spans="5:5">
      <c r="E521847" s="382"/>
    </row>
    <row r="521848" spans="5:5">
      <c r="E521848" s="382"/>
    </row>
    <row r="521849" spans="5:5">
      <c r="E521849" s="382"/>
    </row>
    <row r="521850" spans="5:5">
      <c r="E521850" s="382"/>
    </row>
    <row r="521851" spans="5:5">
      <c r="E521851" s="382"/>
    </row>
    <row r="521852" spans="5:5">
      <c r="E521852" s="382"/>
    </row>
    <row r="521853" spans="5:5">
      <c r="E521853" s="382"/>
    </row>
    <row r="521854" spans="5:5">
      <c r="E521854" s="382"/>
    </row>
    <row r="521855" spans="5:5">
      <c r="E521855" s="382"/>
    </row>
    <row r="521856" spans="5:5">
      <c r="E521856" s="382"/>
    </row>
    <row r="521857" spans="5:5">
      <c r="E521857" s="382"/>
    </row>
    <row r="521858" spans="5:5">
      <c r="E521858" s="382"/>
    </row>
    <row r="521859" spans="5:5">
      <c r="E521859" s="382"/>
    </row>
    <row r="521860" spans="5:5">
      <c r="E521860" s="382"/>
    </row>
    <row r="521861" spans="5:5">
      <c r="E521861" s="382"/>
    </row>
    <row r="521862" spans="5:5">
      <c r="E521862" s="382"/>
    </row>
    <row r="521863" spans="5:5">
      <c r="E521863" s="382"/>
    </row>
    <row r="521864" spans="5:5">
      <c r="E521864" s="382"/>
    </row>
    <row r="521865" spans="5:5">
      <c r="E521865" s="382"/>
    </row>
    <row r="521866" spans="5:5">
      <c r="E521866" s="382"/>
    </row>
    <row r="521867" spans="5:5">
      <c r="E521867" s="382"/>
    </row>
    <row r="521868" spans="5:5">
      <c r="E521868" s="382"/>
    </row>
    <row r="521869" spans="5:5">
      <c r="E521869" s="382"/>
    </row>
    <row r="521870" spans="5:5">
      <c r="E521870" s="382"/>
    </row>
    <row r="521871" spans="5:5">
      <c r="E521871" s="382"/>
    </row>
    <row r="521872" spans="5:5">
      <c r="E521872" s="382"/>
    </row>
    <row r="521873" spans="5:5">
      <c r="E521873" s="382"/>
    </row>
    <row r="521874" spans="5:5">
      <c r="E521874" s="382"/>
    </row>
    <row r="521875" spans="5:5">
      <c r="E521875" s="382"/>
    </row>
    <row r="521876" spans="5:5">
      <c r="E521876" s="382"/>
    </row>
    <row r="521877" spans="5:5">
      <c r="E521877" s="382"/>
    </row>
    <row r="521878" spans="5:5">
      <c r="E521878" s="382"/>
    </row>
    <row r="521879" spans="5:5">
      <c r="E521879" s="382"/>
    </row>
    <row r="521880" spans="5:5">
      <c r="E521880" s="382"/>
    </row>
    <row r="521881" spans="5:5">
      <c r="E521881" s="382"/>
    </row>
    <row r="521882" spans="5:5">
      <c r="E521882" s="382"/>
    </row>
    <row r="521883" spans="5:5">
      <c r="E521883" s="382"/>
    </row>
    <row r="521884" spans="5:5">
      <c r="E521884" s="382"/>
    </row>
    <row r="521885" spans="5:5">
      <c r="E521885" s="382"/>
    </row>
    <row r="521886" spans="5:5">
      <c r="E521886" s="382"/>
    </row>
    <row r="521887" spans="5:5">
      <c r="E521887" s="382"/>
    </row>
    <row r="521888" spans="5:5">
      <c r="E521888" s="382"/>
    </row>
    <row r="521889" spans="5:5">
      <c r="E521889" s="382"/>
    </row>
    <row r="521890" spans="5:5">
      <c r="E521890" s="382"/>
    </row>
    <row r="521891" spans="5:5">
      <c r="E521891" s="382"/>
    </row>
    <row r="521892" spans="5:5">
      <c r="E521892" s="382"/>
    </row>
    <row r="521893" spans="5:5">
      <c r="E521893" s="382"/>
    </row>
    <row r="521894" spans="5:5">
      <c r="E521894" s="382"/>
    </row>
    <row r="521895" spans="5:5">
      <c r="E521895" s="382"/>
    </row>
    <row r="521896" spans="5:5">
      <c r="E521896" s="382"/>
    </row>
    <row r="521897" spans="5:5">
      <c r="E521897" s="382"/>
    </row>
    <row r="521898" spans="5:5">
      <c r="E521898" s="382"/>
    </row>
    <row r="521899" spans="5:5">
      <c r="E521899" s="382"/>
    </row>
    <row r="521900" spans="5:5">
      <c r="E521900" s="382"/>
    </row>
    <row r="521901" spans="5:5">
      <c r="E521901" s="382"/>
    </row>
    <row r="521902" spans="5:5">
      <c r="E521902" s="382"/>
    </row>
    <row r="521903" spans="5:5">
      <c r="E521903" s="382"/>
    </row>
    <row r="521904" spans="5:5">
      <c r="E521904" s="382"/>
    </row>
    <row r="521905" spans="5:5">
      <c r="E521905" s="382"/>
    </row>
    <row r="521906" spans="5:5">
      <c r="E521906" s="382"/>
    </row>
    <row r="521907" spans="5:5">
      <c r="E521907" s="382"/>
    </row>
    <row r="521908" spans="5:5">
      <c r="E521908" s="382"/>
    </row>
    <row r="521909" spans="5:5">
      <c r="E521909" s="382"/>
    </row>
    <row r="521910" spans="5:5">
      <c r="E521910" s="382"/>
    </row>
    <row r="521911" spans="5:5">
      <c r="E521911" s="382"/>
    </row>
    <row r="521912" spans="5:5">
      <c r="E521912" s="382"/>
    </row>
    <row r="521913" spans="5:5">
      <c r="E521913" s="382"/>
    </row>
    <row r="521914" spans="5:5">
      <c r="E521914" s="382"/>
    </row>
    <row r="521915" spans="5:5">
      <c r="E521915" s="382"/>
    </row>
    <row r="521916" spans="5:5">
      <c r="E521916" s="382"/>
    </row>
    <row r="521917" spans="5:5">
      <c r="E521917" s="382"/>
    </row>
    <row r="521918" spans="5:5">
      <c r="E521918" s="382"/>
    </row>
    <row r="521919" spans="5:5">
      <c r="E521919" s="382"/>
    </row>
    <row r="521920" spans="5:5">
      <c r="E521920" s="382"/>
    </row>
    <row r="521921" spans="5:5">
      <c r="E521921" s="382"/>
    </row>
    <row r="521922" spans="5:5">
      <c r="E521922" s="382"/>
    </row>
    <row r="521923" spans="5:5">
      <c r="E521923" s="382"/>
    </row>
    <row r="521924" spans="5:5">
      <c r="E521924" s="382"/>
    </row>
    <row r="521925" spans="5:5">
      <c r="E521925" s="382"/>
    </row>
    <row r="521926" spans="5:5">
      <c r="E521926" s="382"/>
    </row>
    <row r="521927" spans="5:5">
      <c r="E521927" s="382"/>
    </row>
    <row r="521928" spans="5:5">
      <c r="E521928" s="382"/>
    </row>
    <row r="521929" spans="5:5">
      <c r="E521929" s="382"/>
    </row>
    <row r="521930" spans="5:5">
      <c r="E521930" s="382"/>
    </row>
    <row r="521931" spans="5:5">
      <c r="E521931" s="382"/>
    </row>
    <row r="521932" spans="5:5">
      <c r="E521932" s="382"/>
    </row>
    <row r="521933" spans="5:5">
      <c r="E521933" s="382"/>
    </row>
    <row r="521934" spans="5:5">
      <c r="E521934" s="382"/>
    </row>
    <row r="521935" spans="5:5">
      <c r="E521935" s="382"/>
    </row>
    <row r="521936" spans="5:5">
      <c r="E521936" s="382"/>
    </row>
    <row r="521937" spans="5:5">
      <c r="E521937" s="382"/>
    </row>
    <row r="521938" spans="5:5">
      <c r="E521938" s="382"/>
    </row>
    <row r="521939" spans="5:5">
      <c r="E521939" s="382"/>
    </row>
    <row r="521940" spans="5:5">
      <c r="E521940" s="382"/>
    </row>
    <row r="521941" spans="5:5">
      <c r="E521941" s="382"/>
    </row>
    <row r="521942" spans="5:5">
      <c r="E521942" s="382"/>
    </row>
    <row r="521943" spans="5:5">
      <c r="E521943" s="382"/>
    </row>
    <row r="521944" spans="5:5">
      <c r="E521944" s="382"/>
    </row>
    <row r="521945" spans="5:5">
      <c r="E521945" s="382"/>
    </row>
    <row r="521946" spans="5:5">
      <c r="E521946" s="382"/>
    </row>
    <row r="521947" spans="5:5">
      <c r="E521947" s="382"/>
    </row>
    <row r="521948" spans="5:5">
      <c r="E521948" s="382"/>
    </row>
    <row r="521949" spans="5:5">
      <c r="E521949" s="382"/>
    </row>
    <row r="521950" spans="5:5">
      <c r="E521950" s="382"/>
    </row>
    <row r="521951" spans="5:5">
      <c r="E521951" s="382"/>
    </row>
    <row r="521952" spans="5:5">
      <c r="E521952" s="382"/>
    </row>
    <row r="521953" spans="5:5">
      <c r="E521953" s="382"/>
    </row>
    <row r="521954" spans="5:5">
      <c r="E521954" s="382"/>
    </row>
    <row r="521955" spans="5:5">
      <c r="E521955" s="382"/>
    </row>
    <row r="521956" spans="5:5">
      <c r="E521956" s="382"/>
    </row>
    <row r="521957" spans="5:5">
      <c r="E521957" s="382"/>
    </row>
    <row r="521958" spans="5:5">
      <c r="E521958" s="382"/>
    </row>
    <row r="521959" spans="5:5">
      <c r="E521959" s="382"/>
    </row>
    <row r="521960" spans="5:5">
      <c r="E521960" s="382"/>
    </row>
    <row r="521961" spans="5:5">
      <c r="E521961" s="382"/>
    </row>
    <row r="521962" spans="5:5">
      <c r="E521962" s="382"/>
    </row>
    <row r="521963" spans="5:5">
      <c r="E521963" s="382"/>
    </row>
    <row r="521964" spans="5:5">
      <c r="E521964" s="382"/>
    </row>
    <row r="521965" spans="5:5">
      <c r="E521965" s="382"/>
    </row>
    <row r="521966" spans="5:5">
      <c r="E521966" s="382"/>
    </row>
    <row r="521967" spans="5:5">
      <c r="E521967" s="382"/>
    </row>
    <row r="521968" spans="5:5">
      <c r="E521968" s="382"/>
    </row>
    <row r="521969" spans="5:5">
      <c r="E521969" s="382"/>
    </row>
    <row r="521970" spans="5:5">
      <c r="E521970" s="382"/>
    </row>
    <row r="521971" spans="5:5">
      <c r="E521971" s="382"/>
    </row>
    <row r="521972" spans="5:5">
      <c r="E521972" s="382"/>
    </row>
    <row r="521973" spans="5:5">
      <c r="E521973" s="382"/>
    </row>
    <row r="521974" spans="5:5">
      <c r="E521974" s="382"/>
    </row>
    <row r="521975" spans="5:5">
      <c r="E521975" s="382"/>
    </row>
    <row r="521976" spans="5:5">
      <c r="E521976" s="382"/>
    </row>
    <row r="521977" spans="5:5">
      <c r="E521977" s="382"/>
    </row>
    <row r="521978" spans="5:5">
      <c r="E521978" s="382"/>
    </row>
    <row r="521979" spans="5:5">
      <c r="E521979" s="382"/>
    </row>
    <row r="521980" spans="5:5">
      <c r="E521980" s="382"/>
    </row>
    <row r="521981" spans="5:5">
      <c r="E521981" s="382"/>
    </row>
    <row r="521982" spans="5:5">
      <c r="E521982" s="382"/>
    </row>
    <row r="521983" spans="5:5">
      <c r="E521983" s="382"/>
    </row>
    <row r="521984" spans="5:5">
      <c r="E521984" s="382"/>
    </row>
    <row r="521985" spans="5:5">
      <c r="E521985" s="382"/>
    </row>
    <row r="521986" spans="5:5">
      <c r="E521986" s="382"/>
    </row>
    <row r="521987" spans="5:5">
      <c r="E521987" s="382"/>
    </row>
    <row r="521988" spans="5:5">
      <c r="E521988" s="382"/>
    </row>
    <row r="521989" spans="5:5">
      <c r="E521989" s="382"/>
    </row>
    <row r="521990" spans="5:5">
      <c r="E521990" s="382"/>
    </row>
    <row r="521991" spans="5:5">
      <c r="E521991" s="382"/>
    </row>
    <row r="521992" spans="5:5">
      <c r="E521992" s="382"/>
    </row>
    <row r="521993" spans="5:5">
      <c r="E521993" s="382"/>
    </row>
    <row r="521994" spans="5:5">
      <c r="E521994" s="382"/>
    </row>
    <row r="521995" spans="5:5">
      <c r="E521995" s="382"/>
    </row>
    <row r="521996" spans="5:5">
      <c r="E521996" s="382"/>
    </row>
    <row r="521997" spans="5:5">
      <c r="E521997" s="382"/>
    </row>
    <row r="521998" spans="5:5">
      <c r="E521998" s="382"/>
    </row>
    <row r="521999" spans="5:5">
      <c r="E521999" s="382"/>
    </row>
    <row r="522000" spans="5:5">
      <c r="E522000" s="382"/>
    </row>
    <row r="522001" spans="5:5">
      <c r="E522001" s="382"/>
    </row>
    <row r="522002" spans="5:5">
      <c r="E522002" s="382"/>
    </row>
    <row r="522003" spans="5:5">
      <c r="E522003" s="382"/>
    </row>
    <row r="522004" spans="5:5">
      <c r="E522004" s="382"/>
    </row>
    <row r="522005" spans="5:5">
      <c r="E522005" s="382"/>
    </row>
    <row r="522006" spans="5:5">
      <c r="E522006" s="382"/>
    </row>
    <row r="522007" spans="5:5">
      <c r="E522007" s="382"/>
    </row>
    <row r="522008" spans="5:5">
      <c r="E522008" s="382"/>
    </row>
    <row r="522009" spans="5:5">
      <c r="E522009" s="382"/>
    </row>
    <row r="522010" spans="5:5">
      <c r="E522010" s="382"/>
    </row>
    <row r="522011" spans="5:5">
      <c r="E522011" s="382"/>
    </row>
    <row r="522012" spans="5:5">
      <c r="E522012" s="382"/>
    </row>
    <row r="522013" spans="5:5">
      <c r="E522013" s="382"/>
    </row>
    <row r="522014" spans="5:5">
      <c r="E522014" s="382"/>
    </row>
    <row r="522015" spans="5:5">
      <c r="E522015" s="382"/>
    </row>
    <row r="522016" spans="5:5">
      <c r="E522016" s="382"/>
    </row>
    <row r="522017" spans="5:5">
      <c r="E522017" s="382"/>
    </row>
    <row r="522018" spans="5:5">
      <c r="E522018" s="382"/>
    </row>
    <row r="522019" spans="5:5">
      <c r="E522019" s="382"/>
    </row>
    <row r="522020" spans="5:5">
      <c r="E522020" s="382"/>
    </row>
    <row r="522021" spans="5:5">
      <c r="E522021" s="382"/>
    </row>
    <row r="522022" spans="5:5">
      <c r="E522022" s="382"/>
    </row>
    <row r="522023" spans="5:5">
      <c r="E522023" s="382"/>
    </row>
    <row r="522024" spans="5:5">
      <c r="E522024" s="382"/>
    </row>
    <row r="522025" spans="5:5">
      <c r="E522025" s="382"/>
    </row>
    <row r="522026" spans="5:5">
      <c r="E522026" s="382"/>
    </row>
    <row r="522027" spans="5:5">
      <c r="E522027" s="382"/>
    </row>
    <row r="522028" spans="5:5">
      <c r="E522028" s="382"/>
    </row>
    <row r="522029" spans="5:5">
      <c r="E522029" s="382"/>
    </row>
    <row r="522030" spans="5:5">
      <c r="E522030" s="382"/>
    </row>
    <row r="522031" spans="5:5">
      <c r="E522031" s="382"/>
    </row>
    <row r="522032" spans="5:5">
      <c r="E522032" s="382"/>
    </row>
    <row r="522033" spans="5:5">
      <c r="E522033" s="382"/>
    </row>
    <row r="522034" spans="5:5">
      <c r="E522034" s="382"/>
    </row>
    <row r="522035" spans="5:5">
      <c r="E522035" s="382"/>
    </row>
    <row r="522036" spans="5:5">
      <c r="E522036" s="382"/>
    </row>
    <row r="522037" spans="5:5">
      <c r="E522037" s="382"/>
    </row>
    <row r="522038" spans="5:5">
      <c r="E522038" s="382"/>
    </row>
    <row r="522039" spans="5:5">
      <c r="E522039" s="382"/>
    </row>
    <row r="522040" spans="5:5">
      <c r="E522040" s="382"/>
    </row>
    <row r="522041" spans="5:5">
      <c r="E522041" s="382"/>
    </row>
    <row r="522042" spans="5:5">
      <c r="E522042" s="382"/>
    </row>
    <row r="522043" spans="5:5">
      <c r="E522043" s="382"/>
    </row>
    <row r="522044" spans="5:5">
      <c r="E522044" s="382"/>
    </row>
    <row r="522045" spans="5:5">
      <c r="E522045" s="382"/>
    </row>
    <row r="522046" spans="5:5">
      <c r="E522046" s="382"/>
    </row>
    <row r="522047" spans="5:5">
      <c r="E522047" s="382"/>
    </row>
    <row r="522048" spans="5:5">
      <c r="E522048" s="382"/>
    </row>
    <row r="522049" spans="5:5">
      <c r="E522049" s="382"/>
    </row>
    <row r="522050" spans="5:5">
      <c r="E522050" s="382"/>
    </row>
    <row r="522051" spans="5:5">
      <c r="E522051" s="382"/>
    </row>
    <row r="522052" spans="5:5">
      <c r="E522052" s="382"/>
    </row>
    <row r="522053" spans="5:5">
      <c r="E522053" s="382"/>
    </row>
    <row r="522054" spans="5:5">
      <c r="E522054" s="382"/>
    </row>
    <row r="522055" spans="5:5">
      <c r="E522055" s="382"/>
    </row>
    <row r="522056" spans="5:5">
      <c r="E522056" s="382"/>
    </row>
    <row r="522057" spans="5:5">
      <c r="E522057" s="382"/>
    </row>
    <row r="522058" spans="5:5">
      <c r="E522058" s="382"/>
    </row>
    <row r="522059" spans="5:5">
      <c r="E522059" s="382"/>
    </row>
    <row r="522060" spans="5:5">
      <c r="E522060" s="382"/>
    </row>
    <row r="522061" spans="5:5">
      <c r="E522061" s="382"/>
    </row>
    <row r="522062" spans="5:5">
      <c r="E522062" s="382"/>
    </row>
    <row r="522063" spans="5:5">
      <c r="E522063" s="382"/>
    </row>
    <row r="522064" spans="5:5">
      <c r="E522064" s="382"/>
    </row>
    <row r="522065" spans="5:5">
      <c r="E522065" s="382"/>
    </row>
    <row r="522066" spans="5:5">
      <c r="E522066" s="382"/>
    </row>
    <row r="522067" spans="5:5">
      <c r="E522067" s="382"/>
    </row>
    <row r="522068" spans="5:5">
      <c r="E522068" s="382"/>
    </row>
    <row r="522069" spans="5:5">
      <c r="E522069" s="382"/>
    </row>
    <row r="522070" spans="5:5">
      <c r="E522070" s="382"/>
    </row>
    <row r="522071" spans="5:5">
      <c r="E522071" s="382"/>
    </row>
    <row r="522072" spans="5:5">
      <c r="E522072" s="382"/>
    </row>
    <row r="522073" spans="5:5">
      <c r="E522073" s="382"/>
    </row>
    <row r="522074" spans="5:5">
      <c r="E522074" s="382"/>
    </row>
    <row r="522075" spans="5:5">
      <c r="E522075" s="382"/>
    </row>
    <row r="522076" spans="5:5">
      <c r="E522076" s="382"/>
    </row>
    <row r="522077" spans="5:5">
      <c r="E522077" s="382"/>
    </row>
    <row r="522078" spans="5:5">
      <c r="E522078" s="382"/>
    </row>
    <row r="522079" spans="5:5">
      <c r="E522079" s="382"/>
    </row>
    <row r="522080" spans="5:5">
      <c r="E522080" s="382"/>
    </row>
    <row r="522081" spans="5:5">
      <c r="E522081" s="382"/>
    </row>
    <row r="522082" spans="5:5">
      <c r="E522082" s="382"/>
    </row>
    <row r="522083" spans="5:5">
      <c r="E522083" s="382"/>
    </row>
    <row r="522084" spans="5:5">
      <c r="E522084" s="382"/>
    </row>
    <row r="522085" spans="5:5">
      <c r="E522085" s="382"/>
    </row>
    <row r="522086" spans="5:5">
      <c r="E522086" s="382"/>
    </row>
    <row r="522087" spans="5:5">
      <c r="E522087" s="382"/>
    </row>
    <row r="522088" spans="5:5">
      <c r="E522088" s="382"/>
    </row>
    <row r="522089" spans="5:5">
      <c r="E522089" s="382"/>
    </row>
    <row r="522090" spans="5:5">
      <c r="E522090" s="382"/>
    </row>
    <row r="522091" spans="5:5">
      <c r="E522091" s="382"/>
    </row>
    <row r="522092" spans="5:5">
      <c r="E522092" s="382"/>
    </row>
    <row r="522093" spans="5:5">
      <c r="E522093" s="382"/>
    </row>
    <row r="522094" spans="5:5">
      <c r="E522094" s="382"/>
    </row>
    <row r="522095" spans="5:5">
      <c r="E522095" s="382"/>
    </row>
    <row r="522096" spans="5:5">
      <c r="E522096" s="382"/>
    </row>
    <row r="522097" spans="5:5">
      <c r="E522097" s="382"/>
    </row>
    <row r="522098" spans="5:5">
      <c r="E522098" s="382"/>
    </row>
    <row r="522099" spans="5:5">
      <c r="E522099" s="382"/>
    </row>
    <row r="522100" spans="5:5">
      <c r="E522100" s="382"/>
    </row>
    <row r="522101" spans="5:5">
      <c r="E522101" s="382"/>
    </row>
    <row r="522102" spans="5:5">
      <c r="E522102" s="382"/>
    </row>
    <row r="522103" spans="5:5">
      <c r="E522103" s="382"/>
    </row>
    <row r="522104" spans="5:5">
      <c r="E522104" s="382"/>
    </row>
    <row r="522105" spans="5:5">
      <c r="E522105" s="382"/>
    </row>
    <row r="522106" spans="5:5">
      <c r="E522106" s="382"/>
    </row>
    <row r="522107" spans="5:5">
      <c r="E522107" s="382"/>
    </row>
    <row r="522108" spans="5:5">
      <c r="E522108" s="382"/>
    </row>
    <row r="522109" spans="5:5">
      <c r="E522109" s="382"/>
    </row>
    <row r="522110" spans="5:5">
      <c r="E522110" s="382"/>
    </row>
    <row r="522111" spans="5:5">
      <c r="E522111" s="382"/>
    </row>
    <row r="522112" spans="5:5">
      <c r="E522112" s="382"/>
    </row>
    <row r="522113" spans="5:5">
      <c r="E522113" s="382"/>
    </row>
    <row r="522114" spans="5:5">
      <c r="E522114" s="382"/>
    </row>
    <row r="522115" spans="5:5">
      <c r="E522115" s="382"/>
    </row>
    <row r="522116" spans="5:5">
      <c r="E522116" s="382"/>
    </row>
    <row r="522117" spans="5:5">
      <c r="E522117" s="382"/>
    </row>
    <row r="522118" spans="5:5">
      <c r="E522118" s="382"/>
    </row>
    <row r="522119" spans="5:5">
      <c r="E522119" s="382"/>
    </row>
    <row r="522120" spans="5:5">
      <c r="E522120" s="382"/>
    </row>
    <row r="522121" spans="5:5">
      <c r="E522121" s="382"/>
    </row>
    <row r="522122" spans="5:5">
      <c r="E522122" s="382"/>
    </row>
    <row r="522123" spans="5:5">
      <c r="E522123" s="382"/>
    </row>
    <row r="522124" spans="5:5">
      <c r="E522124" s="382"/>
    </row>
    <row r="522125" spans="5:5">
      <c r="E522125" s="382"/>
    </row>
    <row r="522126" spans="5:5">
      <c r="E522126" s="382"/>
    </row>
    <row r="522127" spans="5:5">
      <c r="E522127" s="382"/>
    </row>
    <row r="522128" spans="5:5">
      <c r="E522128" s="382"/>
    </row>
    <row r="522129" spans="5:5">
      <c r="E522129" s="382"/>
    </row>
    <row r="522130" spans="5:5">
      <c r="E522130" s="382"/>
    </row>
    <row r="522131" spans="5:5">
      <c r="E522131" s="382"/>
    </row>
    <row r="522132" spans="5:5">
      <c r="E522132" s="382"/>
    </row>
    <row r="522133" spans="5:5">
      <c r="E522133" s="382"/>
    </row>
    <row r="522134" spans="5:5">
      <c r="E522134" s="382"/>
    </row>
    <row r="522135" spans="5:5">
      <c r="E522135" s="382"/>
    </row>
    <row r="522136" spans="5:5">
      <c r="E522136" s="382"/>
    </row>
    <row r="522137" spans="5:5">
      <c r="E522137" s="382"/>
    </row>
    <row r="522138" spans="5:5">
      <c r="E522138" s="382"/>
    </row>
    <row r="522139" spans="5:5">
      <c r="E522139" s="382"/>
    </row>
    <row r="522140" spans="5:5">
      <c r="E522140" s="382"/>
    </row>
    <row r="522141" spans="5:5">
      <c r="E522141" s="382"/>
    </row>
    <row r="522142" spans="5:5">
      <c r="E522142" s="382"/>
    </row>
    <row r="522143" spans="5:5">
      <c r="E522143" s="382"/>
    </row>
    <row r="522144" spans="5:5">
      <c r="E522144" s="382"/>
    </row>
    <row r="522145" spans="5:5">
      <c r="E522145" s="382"/>
    </row>
    <row r="522146" spans="5:5">
      <c r="E522146" s="382"/>
    </row>
    <row r="522147" spans="5:5">
      <c r="E522147" s="382"/>
    </row>
    <row r="522148" spans="5:5">
      <c r="E522148" s="382"/>
    </row>
    <row r="522149" spans="5:5">
      <c r="E522149" s="382"/>
    </row>
    <row r="522150" spans="5:5">
      <c r="E522150" s="382"/>
    </row>
    <row r="522151" spans="5:5">
      <c r="E522151" s="382"/>
    </row>
    <row r="522152" spans="5:5">
      <c r="E522152" s="382"/>
    </row>
    <row r="522153" spans="5:5">
      <c r="E522153" s="382"/>
    </row>
    <row r="522154" spans="5:5">
      <c r="E522154" s="382"/>
    </row>
    <row r="522155" spans="5:5">
      <c r="E522155" s="382"/>
    </row>
    <row r="522156" spans="5:5">
      <c r="E522156" s="382"/>
    </row>
    <row r="522157" spans="5:5">
      <c r="E522157" s="382"/>
    </row>
    <row r="522158" spans="5:5">
      <c r="E522158" s="382"/>
    </row>
    <row r="522159" spans="5:5">
      <c r="E522159" s="382"/>
    </row>
    <row r="522160" spans="5:5">
      <c r="E522160" s="382"/>
    </row>
    <row r="522161" spans="5:5">
      <c r="E522161" s="382"/>
    </row>
    <row r="522162" spans="5:5">
      <c r="E522162" s="382"/>
    </row>
    <row r="522163" spans="5:5">
      <c r="E522163" s="382"/>
    </row>
    <row r="522164" spans="5:5">
      <c r="E522164" s="382"/>
    </row>
    <row r="522165" spans="5:5">
      <c r="E522165" s="382"/>
    </row>
    <row r="522166" spans="5:5">
      <c r="E522166" s="382"/>
    </row>
    <row r="522167" spans="5:5">
      <c r="E522167" s="382"/>
    </row>
    <row r="522168" spans="5:5">
      <c r="E522168" s="382"/>
    </row>
    <row r="522169" spans="5:5">
      <c r="E522169" s="382"/>
    </row>
    <row r="522170" spans="5:5">
      <c r="E522170" s="382"/>
    </row>
    <row r="522171" spans="5:5">
      <c r="E522171" s="382"/>
    </row>
    <row r="522172" spans="5:5">
      <c r="E522172" s="382"/>
    </row>
    <row r="522173" spans="5:5">
      <c r="E522173" s="382"/>
    </row>
    <row r="522174" spans="5:5">
      <c r="E522174" s="382"/>
    </row>
    <row r="522175" spans="5:5">
      <c r="E522175" s="382"/>
    </row>
    <row r="522176" spans="5:5">
      <c r="E522176" s="382"/>
    </row>
    <row r="522177" spans="5:5">
      <c r="E522177" s="382"/>
    </row>
    <row r="522178" spans="5:5">
      <c r="E522178" s="382"/>
    </row>
    <row r="522179" spans="5:5">
      <c r="E522179" s="382"/>
    </row>
    <row r="522180" spans="5:5">
      <c r="E522180" s="382"/>
    </row>
    <row r="522181" spans="5:5">
      <c r="E522181" s="382"/>
    </row>
    <row r="522182" spans="5:5">
      <c r="E522182" s="382"/>
    </row>
    <row r="522183" spans="5:5">
      <c r="E522183" s="382"/>
    </row>
    <row r="522184" spans="5:5">
      <c r="E522184" s="382"/>
    </row>
    <row r="522185" spans="5:5">
      <c r="E522185" s="382"/>
    </row>
    <row r="522186" spans="5:5">
      <c r="E522186" s="382"/>
    </row>
    <row r="522187" spans="5:5">
      <c r="E522187" s="382"/>
    </row>
    <row r="522188" spans="5:5">
      <c r="E522188" s="382"/>
    </row>
    <row r="522189" spans="5:5">
      <c r="E522189" s="382"/>
    </row>
    <row r="522190" spans="5:5">
      <c r="E522190" s="382"/>
    </row>
    <row r="522191" spans="5:5">
      <c r="E522191" s="382"/>
    </row>
    <row r="522192" spans="5:5">
      <c r="E522192" s="382"/>
    </row>
    <row r="522193" spans="5:5">
      <c r="E522193" s="382"/>
    </row>
    <row r="522194" spans="5:5">
      <c r="E522194" s="382"/>
    </row>
    <row r="522195" spans="5:5">
      <c r="E522195" s="382"/>
    </row>
    <row r="522196" spans="5:5">
      <c r="E522196" s="382"/>
    </row>
    <row r="522197" spans="5:5">
      <c r="E522197" s="382"/>
    </row>
    <row r="522198" spans="5:5">
      <c r="E522198" s="382"/>
    </row>
    <row r="522199" spans="5:5">
      <c r="E522199" s="382"/>
    </row>
    <row r="522200" spans="5:5">
      <c r="E522200" s="382"/>
    </row>
    <row r="522201" spans="5:5">
      <c r="E522201" s="382"/>
    </row>
    <row r="522202" spans="5:5">
      <c r="E522202" s="382"/>
    </row>
    <row r="522203" spans="5:5">
      <c r="E522203" s="382"/>
    </row>
    <row r="522204" spans="5:5">
      <c r="E522204" s="382"/>
    </row>
    <row r="522205" spans="5:5">
      <c r="E522205" s="382"/>
    </row>
    <row r="522206" spans="5:5">
      <c r="E522206" s="382"/>
    </row>
    <row r="522207" spans="5:5">
      <c r="E522207" s="382"/>
    </row>
    <row r="522208" spans="5:5">
      <c r="E522208" s="382"/>
    </row>
    <row r="522209" spans="5:5">
      <c r="E522209" s="382"/>
    </row>
    <row r="522210" spans="5:5">
      <c r="E522210" s="382"/>
    </row>
    <row r="522211" spans="5:5">
      <c r="E522211" s="382"/>
    </row>
    <row r="522212" spans="5:5">
      <c r="E522212" s="382"/>
    </row>
    <row r="522213" spans="5:5">
      <c r="E522213" s="382"/>
    </row>
    <row r="522214" spans="5:5">
      <c r="E522214" s="382"/>
    </row>
    <row r="522215" spans="5:5">
      <c r="E522215" s="382"/>
    </row>
    <row r="522216" spans="5:5">
      <c r="E522216" s="382"/>
    </row>
    <row r="522217" spans="5:5">
      <c r="E522217" s="382"/>
    </row>
    <row r="522218" spans="5:5">
      <c r="E522218" s="382"/>
    </row>
    <row r="522219" spans="5:5">
      <c r="E522219" s="382"/>
    </row>
    <row r="522220" spans="5:5">
      <c r="E522220" s="382"/>
    </row>
    <row r="522221" spans="5:5">
      <c r="E522221" s="382"/>
    </row>
    <row r="522222" spans="5:5">
      <c r="E522222" s="382"/>
    </row>
    <row r="522223" spans="5:5">
      <c r="E522223" s="382"/>
    </row>
    <row r="522224" spans="5:5">
      <c r="E522224" s="382"/>
    </row>
    <row r="522225" spans="5:5">
      <c r="E522225" s="382"/>
    </row>
    <row r="522226" spans="5:5">
      <c r="E522226" s="382"/>
    </row>
    <row r="522227" spans="5:5">
      <c r="E522227" s="382"/>
    </row>
    <row r="522228" spans="5:5">
      <c r="E522228" s="382"/>
    </row>
    <row r="522229" spans="5:5">
      <c r="E522229" s="382"/>
    </row>
    <row r="522230" spans="5:5">
      <c r="E522230" s="382"/>
    </row>
    <row r="522231" spans="5:5">
      <c r="E522231" s="382"/>
    </row>
    <row r="522232" spans="5:5">
      <c r="E522232" s="382"/>
    </row>
    <row r="522233" spans="5:5">
      <c r="E522233" s="382"/>
    </row>
    <row r="522234" spans="5:5">
      <c r="E522234" s="382"/>
    </row>
    <row r="522235" spans="5:5">
      <c r="E522235" s="382"/>
    </row>
    <row r="522236" spans="5:5">
      <c r="E522236" s="382"/>
    </row>
    <row r="522237" spans="5:5">
      <c r="E522237" s="382"/>
    </row>
    <row r="522238" spans="5:5">
      <c r="E522238" s="382"/>
    </row>
    <row r="522239" spans="5:5">
      <c r="E522239" s="382"/>
    </row>
    <row r="522240" spans="5:5">
      <c r="E522240" s="382"/>
    </row>
    <row r="522241" spans="5:5">
      <c r="E522241" s="382"/>
    </row>
    <row r="522242" spans="5:5">
      <c r="E522242" s="382"/>
    </row>
    <row r="522243" spans="5:5">
      <c r="E522243" s="382"/>
    </row>
    <row r="522244" spans="5:5">
      <c r="E522244" s="382"/>
    </row>
    <row r="522245" spans="5:5">
      <c r="E522245" s="382"/>
    </row>
    <row r="522246" spans="5:5">
      <c r="E522246" s="382"/>
    </row>
    <row r="522247" spans="5:5">
      <c r="E522247" s="382"/>
    </row>
    <row r="522248" spans="5:5">
      <c r="E522248" s="382"/>
    </row>
    <row r="522249" spans="5:5">
      <c r="E522249" s="382"/>
    </row>
    <row r="522250" spans="5:5">
      <c r="E522250" s="382"/>
    </row>
    <row r="522251" spans="5:5">
      <c r="E522251" s="382"/>
    </row>
    <row r="522252" spans="5:5">
      <c r="E522252" s="382"/>
    </row>
    <row r="522253" spans="5:5">
      <c r="E522253" s="382"/>
    </row>
    <row r="522254" spans="5:5">
      <c r="E522254" s="382"/>
    </row>
    <row r="522255" spans="5:5">
      <c r="E522255" s="382"/>
    </row>
    <row r="522256" spans="5:5">
      <c r="E522256" s="382"/>
    </row>
    <row r="522257" spans="5:5">
      <c r="E522257" s="382"/>
    </row>
    <row r="522258" spans="5:5">
      <c r="E522258" s="382"/>
    </row>
    <row r="522259" spans="5:5">
      <c r="E522259" s="382"/>
    </row>
    <row r="522260" spans="5:5">
      <c r="E522260" s="382"/>
    </row>
    <row r="522261" spans="5:5">
      <c r="E522261" s="382"/>
    </row>
    <row r="522262" spans="5:5">
      <c r="E522262" s="382"/>
    </row>
    <row r="522263" spans="5:5">
      <c r="E522263" s="382"/>
    </row>
    <row r="522264" spans="5:5">
      <c r="E522264" s="382"/>
    </row>
    <row r="522265" spans="5:5">
      <c r="E522265" s="382"/>
    </row>
    <row r="522266" spans="5:5">
      <c r="E522266" s="382"/>
    </row>
    <row r="522267" spans="5:5">
      <c r="E522267" s="382"/>
    </row>
    <row r="522268" spans="5:5">
      <c r="E522268" s="382"/>
    </row>
    <row r="522269" spans="5:5">
      <c r="E522269" s="382"/>
    </row>
    <row r="522270" spans="5:5">
      <c r="E522270" s="382"/>
    </row>
    <row r="522271" spans="5:5">
      <c r="E522271" s="382"/>
    </row>
    <row r="522272" spans="5:5">
      <c r="E522272" s="382"/>
    </row>
    <row r="522273" spans="5:5">
      <c r="E522273" s="382"/>
    </row>
    <row r="522274" spans="5:5">
      <c r="E522274" s="382"/>
    </row>
    <row r="522275" spans="5:5">
      <c r="E522275" s="382"/>
    </row>
    <row r="522276" spans="5:5">
      <c r="E522276" s="382"/>
    </row>
    <row r="522277" spans="5:5">
      <c r="E522277" s="382"/>
    </row>
    <row r="522278" spans="5:5">
      <c r="E522278" s="382"/>
    </row>
    <row r="522279" spans="5:5">
      <c r="E522279" s="382"/>
    </row>
    <row r="522280" spans="5:5">
      <c r="E522280" s="382"/>
    </row>
    <row r="522281" spans="5:5">
      <c r="E522281" s="382"/>
    </row>
    <row r="522282" spans="5:5">
      <c r="E522282" s="382"/>
    </row>
    <row r="522283" spans="5:5">
      <c r="E522283" s="382"/>
    </row>
    <row r="522284" spans="5:5">
      <c r="E522284" s="382"/>
    </row>
    <row r="522285" spans="5:5">
      <c r="E522285" s="382"/>
    </row>
    <row r="522286" spans="5:5">
      <c r="E522286" s="382"/>
    </row>
    <row r="522287" spans="5:5">
      <c r="E522287" s="382"/>
    </row>
    <row r="522288" spans="5:5">
      <c r="E522288" s="382"/>
    </row>
    <row r="522289" spans="5:5">
      <c r="E522289" s="382"/>
    </row>
    <row r="522290" spans="5:5">
      <c r="E522290" s="382"/>
    </row>
    <row r="522291" spans="5:5">
      <c r="E522291" s="382"/>
    </row>
    <row r="522292" spans="5:5">
      <c r="E522292" s="382"/>
    </row>
    <row r="522293" spans="5:5">
      <c r="E522293" s="382"/>
    </row>
    <row r="522294" spans="5:5">
      <c r="E522294" s="382"/>
    </row>
    <row r="522295" spans="5:5">
      <c r="E522295" s="382"/>
    </row>
    <row r="522296" spans="5:5">
      <c r="E522296" s="382"/>
    </row>
    <row r="522297" spans="5:5">
      <c r="E522297" s="382"/>
    </row>
    <row r="522298" spans="5:5">
      <c r="E522298" s="382"/>
    </row>
    <row r="522299" spans="5:5">
      <c r="E522299" s="382"/>
    </row>
    <row r="522300" spans="5:5">
      <c r="E522300" s="382"/>
    </row>
    <row r="522301" spans="5:5">
      <c r="E522301" s="382"/>
    </row>
    <row r="522302" spans="5:5">
      <c r="E522302" s="382"/>
    </row>
    <row r="522303" spans="5:5">
      <c r="E522303" s="382"/>
    </row>
    <row r="522304" spans="5:5">
      <c r="E522304" s="382"/>
    </row>
    <row r="522305" spans="5:5">
      <c r="E522305" s="382"/>
    </row>
    <row r="522306" spans="5:5">
      <c r="E522306" s="382"/>
    </row>
    <row r="522307" spans="5:5">
      <c r="E522307" s="382"/>
    </row>
    <row r="522308" spans="5:5">
      <c r="E522308" s="382"/>
    </row>
    <row r="522309" spans="5:5">
      <c r="E522309" s="382"/>
    </row>
    <row r="522310" spans="5:5">
      <c r="E522310" s="382"/>
    </row>
    <row r="522311" spans="5:5">
      <c r="E522311" s="382"/>
    </row>
    <row r="522312" spans="5:5">
      <c r="E522312" s="382"/>
    </row>
    <row r="522313" spans="5:5">
      <c r="E522313" s="382"/>
    </row>
    <row r="522314" spans="5:5">
      <c r="E522314" s="382"/>
    </row>
    <row r="522315" spans="5:5">
      <c r="E522315" s="382"/>
    </row>
    <row r="522316" spans="5:5">
      <c r="E522316" s="382"/>
    </row>
    <row r="522317" spans="5:5">
      <c r="E522317" s="382"/>
    </row>
    <row r="522318" spans="5:5">
      <c r="E522318" s="382"/>
    </row>
    <row r="522319" spans="5:5">
      <c r="E522319" s="382"/>
    </row>
    <row r="522320" spans="5:5">
      <c r="E522320" s="382"/>
    </row>
    <row r="522321" spans="5:5">
      <c r="E522321" s="382"/>
    </row>
    <row r="522322" spans="5:5">
      <c r="E522322" s="382"/>
    </row>
    <row r="522323" spans="5:5">
      <c r="E522323" s="382"/>
    </row>
    <row r="522324" spans="5:5">
      <c r="E522324" s="382"/>
    </row>
    <row r="522325" spans="5:5">
      <c r="E522325" s="382"/>
    </row>
    <row r="522326" spans="5:5">
      <c r="E522326" s="382"/>
    </row>
    <row r="522327" spans="5:5">
      <c r="E522327" s="382"/>
    </row>
    <row r="522328" spans="5:5">
      <c r="E522328" s="382"/>
    </row>
    <row r="522329" spans="5:5">
      <c r="E522329" s="382"/>
    </row>
    <row r="522330" spans="5:5">
      <c r="E522330" s="382"/>
    </row>
    <row r="522331" spans="5:5">
      <c r="E522331" s="382"/>
    </row>
    <row r="522332" spans="5:5">
      <c r="E522332" s="382"/>
    </row>
    <row r="522333" spans="5:5">
      <c r="E522333" s="382"/>
    </row>
    <row r="522334" spans="5:5">
      <c r="E522334" s="382"/>
    </row>
    <row r="522335" spans="5:5">
      <c r="E522335" s="382"/>
    </row>
    <row r="522336" spans="5:5">
      <c r="E522336" s="382"/>
    </row>
    <row r="522337" spans="5:5">
      <c r="E522337" s="382"/>
    </row>
    <row r="522338" spans="5:5">
      <c r="E522338" s="382"/>
    </row>
    <row r="522339" spans="5:5">
      <c r="E522339" s="382"/>
    </row>
    <row r="522340" spans="5:5">
      <c r="E522340" s="382"/>
    </row>
    <row r="522341" spans="5:5">
      <c r="E522341" s="382"/>
    </row>
    <row r="522342" spans="5:5">
      <c r="E522342" s="382"/>
    </row>
    <row r="522343" spans="5:5">
      <c r="E522343" s="382"/>
    </row>
    <row r="522344" spans="5:5">
      <c r="E522344" s="382"/>
    </row>
    <row r="522345" spans="5:5">
      <c r="E522345" s="382"/>
    </row>
    <row r="522346" spans="5:5">
      <c r="E522346" s="382"/>
    </row>
    <row r="522347" spans="5:5">
      <c r="E522347" s="382"/>
    </row>
    <row r="522348" spans="5:5">
      <c r="E522348" s="382"/>
    </row>
    <row r="522349" spans="5:5">
      <c r="E522349" s="382"/>
    </row>
    <row r="522350" spans="5:5">
      <c r="E522350" s="382"/>
    </row>
    <row r="522351" spans="5:5">
      <c r="E522351" s="382"/>
    </row>
    <row r="522352" spans="5:5">
      <c r="E522352" s="382"/>
    </row>
    <row r="522353" spans="5:5">
      <c r="E522353" s="382"/>
    </row>
    <row r="522354" spans="5:5">
      <c r="E522354" s="382"/>
    </row>
    <row r="522355" spans="5:5">
      <c r="E522355" s="382"/>
    </row>
    <row r="522356" spans="5:5">
      <c r="E522356" s="382"/>
    </row>
    <row r="522357" spans="5:5">
      <c r="E522357" s="382"/>
    </row>
    <row r="522358" spans="5:5">
      <c r="E522358" s="382"/>
    </row>
    <row r="522359" spans="5:5">
      <c r="E522359" s="382"/>
    </row>
    <row r="522360" spans="5:5">
      <c r="E522360" s="382"/>
    </row>
    <row r="522361" spans="5:5">
      <c r="E522361" s="382"/>
    </row>
    <row r="522362" spans="5:5">
      <c r="E522362" s="382"/>
    </row>
    <row r="522363" spans="5:5">
      <c r="E522363" s="382"/>
    </row>
    <row r="522364" spans="5:5">
      <c r="E522364" s="382"/>
    </row>
    <row r="522365" spans="5:5">
      <c r="E522365" s="382"/>
    </row>
    <row r="522366" spans="5:5">
      <c r="E522366" s="382"/>
    </row>
    <row r="522367" spans="5:5">
      <c r="E522367" s="382"/>
    </row>
    <row r="522368" spans="5:5">
      <c r="E522368" s="382"/>
    </row>
    <row r="522369" spans="5:5">
      <c r="E522369" s="382"/>
    </row>
    <row r="522370" spans="5:5">
      <c r="E522370" s="382"/>
    </row>
    <row r="522371" spans="5:5">
      <c r="E522371" s="382"/>
    </row>
    <row r="522372" spans="5:5">
      <c r="E522372" s="382"/>
    </row>
    <row r="522373" spans="5:5">
      <c r="E522373" s="382"/>
    </row>
    <row r="522374" spans="5:5">
      <c r="E522374" s="382"/>
    </row>
    <row r="522375" spans="5:5">
      <c r="E522375" s="382"/>
    </row>
    <row r="522376" spans="5:5">
      <c r="E522376" s="382"/>
    </row>
    <row r="522377" spans="5:5">
      <c r="E522377" s="382"/>
    </row>
    <row r="522378" spans="5:5">
      <c r="E522378" s="382"/>
    </row>
    <row r="522379" spans="5:5">
      <c r="E522379" s="382"/>
    </row>
    <row r="522380" spans="5:5">
      <c r="E522380" s="382"/>
    </row>
    <row r="522381" spans="5:5">
      <c r="E522381" s="382"/>
    </row>
    <row r="522382" spans="5:5">
      <c r="E522382" s="382"/>
    </row>
    <row r="522383" spans="5:5">
      <c r="E522383" s="382"/>
    </row>
    <row r="522384" spans="5:5">
      <c r="E522384" s="382"/>
    </row>
    <row r="522385" spans="5:5">
      <c r="E522385" s="382"/>
    </row>
    <row r="522386" spans="5:5">
      <c r="E522386" s="382"/>
    </row>
    <row r="522387" spans="5:5">
      <c r="E522387" s="382"/>
    </row>
    <row r="522388" spans="5:5">
      <c r="E522388" s="382"/>
    </row>
    <row r="522389" spans="5:5">
      <c r="E522389" s="382"/>
    </row>
    <row r="522390" spans="5:5">
      <c r="E522390" s="382"/>
    </row>
    <row r="522391" spans="5:5">
      <c r="E522391" s="382"/>
    </row>
    <row r="522392" spans="5:5">
      <c r="E522392" s="382"/>
    </row>
    <row r="522393" spans="5:5">
      <c r="E522393" s="382"/>
    </row>
    <row r="522394" spans="5:5">
      <c r="E522394" s="382"/>
    </row>
    <row r="522395" spans="5:5">
      <c r="E522395" s="382"/>
    </row>
    <row r="522396" spans="5:5">
      <c r="E522396" s="382"/>
    </row>
    <row r="522397" spans="5:5">
      <c r="E522397" s="382"/>
    </row>
    <row r="522398" spans="5:5">
      <c r="E522398" s="382"/>
    </row>
    <row r="522399" spans="5:5">
      <c r="E522399" s="382"/>
    </row>
    <row r="522400" spans="5:5">
      <c r="E522400" s="382"/>
    </row>
    <row r="522401" spans="5:5">
      <c r="E522401" s="382"/>
    </row>
    <row r="522402" spans="5:5">
      <c r="E522402" s="382"/>
    </row>
    <row r="522403" spans="5:5">
      <c r="E522403" s="382"/>
    </row>
    <row r="522404" spans="5:5">
      <c r="E522404" s="382"/>
    </row>
    <row r="522405" spans="5:5">
      <c r="E522405" s="382"/>
    </row>
    <row r="522406" spans="5:5">
      <c r="E522406" s="382"/>
    </row>
    <row r="522407" spans="5:5">
      <c r="E522407" s="382"/>
    </row>
    <row r="522408" spans="5:5">
      <c r="E522408" s="382"/>
    </row>
    <row r="522409" spans="5:5">
      <c r="E522409" s="382"/>
    </row>
    <row r="522410" spans="5:5">
      <c r="E522410" s="382"/>
    </row>
    <row r="522411" spans="5:5">
      <c r="E522411" s="382"/>
    </row>
    <row r="522412" spans="5:5">
      <c r="E522412" s="382"/>
    </row>
    <row r="522413" spans="5:5">
      <c r="E522413" s="382"/>
    </row>
    <row r="522414" spans="5:5">
      <c r="E522414" s="382"/>
    </row>
    <row r="522415" spans="5:5">
      <c r="E522415" s="382"/>
    </row>
    <row r="522416" spans="5:5">
      <c r="E522416" s="382"/>
    </row>
    <row r="522417" spans="5:5">
      <c r="E522417" s="382"/>
    </row>
    <row r="522418" spans="5:5">
      <c r="E522418" s="382"/>
    </row>
    <row r="522419" spans="5:5">
      <c r="E522419" s="382"/>
    </row>
    <row r="522420" spans="5:5">
      <c r="E522420" s="382"/>
    </row>
    <row r="522421" spans="5:5">
      <c r="E522421" s="382"/>
    </row>
    <row r="522422" spans="5:5">
      <c r="E522422" s="382"/>
    </row>
    <row r="522423" spans="5:5">
      <c r="E522423" s="382"/>
    </row>
    <row r="522424" spans="5:5">
      <c r="E522424" s="382"/>
    </row>
    <row r="522425" spans="5:5">
      <c r="E522425" s="382"/>
    </row>
    <row r="522426" spans="5:5">
      <c r="E522426" s="382"/>
    </row>
    <row r="522427" spans="5:5">
      <c r="E522427" s="382"/>
    </row>
    <row r="522428" spans="5:5">
      <c r="E522428" s="382"/>
    </row>
    <row r="522429" spans="5:5">
      <c r="E522429" s="382"/>
    </row>
    <row r="522430" spans="5:5">
      <c r="E522430" s="382"/>
    </row>
    <row r="522431" spans="5:5">
      <c r="E522431" s="382"/>
    </row>
    <row r="522432" spans="5:5">
      <c r="E522432" s="382"/>
    </row>
    <row r="522433" spans="5:5">
      <c r="E522433" s="382"/>
    </row>
    <row r="522434" spans="5:5">
      <c r="E522434" s="382"/>
    </row>
    <row r="522435" spans="5:5">
      <c r="E522435" s="382"/>
    </row>
    <row r="522436" spans="5:5">
      <c r="E522436" s="382"/>
    </row>
    <row r="522437" spans="5:5">
      <c r="E522437" s="382"/>
    </row>
    <row r="522438" spans="5:5">
      <c r="E522438" s="382"/>
    </row>
    <row r="522439" spans="5:5">
      <c r="E522439" s="382"/>
    </row>
    <row r="522440" spans="5:5">
      <c r="E522440" s="382"/>
    </row>
    <row r="522441" spans="5:5">
      <c r="E522441" s="382"/>
    </row>
    <row r="522442" spans="5:5">
      <c r="E522442" s="382"/>
    </row>
    <row r="522443" spans="5:5">
      <c r="E522443" s="382"/>
    </row>
    <row r="522444" spans="5:5">
      <c r="E522444" s="382"/>
    </row>
    <row r="522445" spans="5:5">
      <c r="E522445" s="382"/>
    </row>
    <row r="522446" spans="5:5">
      <c r="E522446" s="382"/>
    </row>
    <row r="522447" spans="5:5">
      <c r="E522447" s="382"/>
    </row>
    <row r="522448" spans="5:5">
      <c r="E522448" s="382"/>
    </row>
    <row r="522449" spans="5:5">
      <c r="E522449" s="382"/>
    </row>
    <row r="522450" spans="5:5">
      <c r="E522450" s="382"/>
    </row>
    <row r="522451" spans="5:5">
      <c r="E522451" s="382"/>
    </row>
    <row r="522452" spans="5:5">
      <c r="E522452" s="382"/>
    </row>
    <row r="522453" spans="5:5">
      <c r="E522453" s="382"/>
    </row>
    <row r="522454" spans="5:5">
      <c r="E522454" s="382"/>
    </row>
    <row r="522455" spans="5:5">
      <c r="E522455" s="382"/>
    </row>
    <row r="522456" spans="5:5">
      <c r="E522456" s="382"/>
    </row>
    <row r="522457" spans="5:5">
      <c r="E522457" s="382"/>
    </row>
    <row r="522458" spans="5:5">
      <c r="E522458" s="382"/>
    </row>
    <row r="522459" spans="5:5">
      <c r="E522459" s="382"/>
    </row>
    <row r="522460" spans="5:5">
      <c r="E522460" s="382"/>
    </row>
    <row r="522461" spans="5:5">
      <c r="E522461" s="382"/>
    </row>
    <row r="522462" spans="5:5">
      <c r="E522462" s="382"/>
    </row>
    <row r="522463" spans="5:5">
      <c r="E522463" s="382"/>
    </row>
    <row r="522464" spans="5:5">
      <c r="E522464" s="382"/>
    </row>
    <row r="522465" spans="5:5">
      <c r="E522465" s="382"/>
    </row>
    <row r="522466" spans="5:5">
      <c r="E522466" s="382"/>
    </row>
    <row r="522467" spans="5:5">
      <c r="E522467" s="382"/>
    </row>
    <row r="522468" spans="5:5">
      <c r="E522468" s="382"/>
    </row>
    <row r="522469" spans="5:5">
      <c r="E522469" s="382"/>
    </row>
    <row r="522470" spans="5:5">
      <c r="E522470" s="382"/>
    </row>
    <row r="522471" spans="5:5">
      <c r="E522471" s="382"/>
    </row>
    <row r="522472" spans="5:5">
      <c r="E522472" s="382"/>
    </row>
    <row r="522473" spans="5:5">
      <c r="E522473" s="382"/>
    </row>
    <row r="522474" spans="5:5">
      <c r="E522474" s="382"/>
    </row>
    <row r="522475" spans="5:5">
      <c r="E522475" s="382"/>
    </row>
    <row r="522476" spans="5:5">
      <c r="E522476" s="382"/>
    </row>
    <row r="522477" spans="5:5">
      <c r="E522477" s="382"/>
    </row>
    <row r="522478" spans="5:5">
      <c r="E522478" s="382"/>
    </row>
    <row r="522479" spans="5:5">
      <c r="E522479" s="382"/>
    </row>
    <row r="522480" spans="5:5">
      <c r="E522480" s="382"/>
    </row>
    <row r="522481" spans="5:5">
      <c r="E522481" s="382"/>
    </row>
    <row r="522482" spans="5:5">
      <c r="E522482" s="382"/>
    </row>
    <row r="522483" spans="5:5">
      <c r="E522483" s="382"/>
    </row>
    <row r="522484" spans="5:5">
      <c r="E522484" s="382"/>
    </row>
    <row r="522485" spans="5:5">
      <c r="E522485" s="382"/>
    </row>
    <row r="522486" spans="5:5">
      <c r="E522486" s="382"/>
    </row>
    <row r="522487" spans="5:5">
      <c r="E522487" s="382"/>
    </row>
    <row r="522488" spans="5:5">
      <c r="E522488" s="382"/>
    </row>
    <row r="522489" spans="5:5">
      <c r="E522489" s="382"/>
    </row>
    <row r="522490" spans="5:5">
      <c r="E522490" s="382"/>
    </row>
    <row r="522491" spans="5:5">
      <c r="E522491" s="382"/>
    </row>
    <row r="522492" spans="5:5">
      <c r="E522492" s="382"/>
    </row>
    <row r="522493" spans="5:5">
      <c r="E522493" s="382"/>
    </row>
    <row r="522494" spans="5:5">
      <c r="E522494" s="382"/>
    </row>
    <row r="522495" spans="5:5">
      <c r="E522495" s="382"/>
    </row>
    <row r="522496" spans="5:5">
      <c r="E522496" s="382"/>
    </row>
    <row r="522497" spans="5:5">
      <c r="E522497" s="382"/>
    </row>
    <row r="522498" spans="5:5">
      <c r="E522498" s="382"/>
    </row>
    <row r="522499" spans="5:5">
      <c r="E522499" s="382"/>
    </row>
    <row r="522500" spans="5:5">
      <c r="E522500" s="382"/>
    </row>
    <row r="522501" spans="5:5">
      <c r="E522501" s="382"/>
    </row>
    <row r="522502" spans="5:5">
      <c r="E522502" s="382"/>
    </row>
    <row r="522503" spans="5:5">
      <c r="E522503" s="382"/>
    </row>
    <row r="522504" spans="5:5">
      <c r="E522504" s="382"/>
    </row>
    <row r="522505" spans="5:5">
      <c r="E522505" s="382"/>
    </row>
    <row r="522506" spans="5:5">
      <c r="E522506" s="382"/>
    </row>
    <row r="522507" spans="5:5">
      <c r="E522507" s="382"/>
    </row>
    <row r="522508" spans="5:5">
      <c r="E522508" s="382"/>
    </row>
    <row r="522509" spans="5:5">
      <c r="E522509" s="382"/>
    </row>
    <row r="522510" spans="5:5">
      <c r="E522510" s="382"/>
    </row>
    <row r="522511" spans="5:5">
      <c r="E522511" s="382"/>
    </row>
    <row r="522512" spans="5:5">
      <c r="E522512" s="382"/>
    </row>
    <row r="522513" spans="5:5">
      <c r="E522513" s="382"/>
    </row>
    <row r="522514" spans="5:5">
      <c r="E522514" s="382"/>
    </row>
    <row r="522515" spans="5:5">
      <c r="E522515" s="382"/>
    </row>
    <row r="522516" spans="5:5">
      <c r="E522516" s="382"/>
    </row>
    <row r="522517" spans="5:5">
      <c r="E522517" s="382"/>
    </row>
    <row r="522518" spans="5:5">
      <c r="E522518" s="382"/>
    </row>
    <row r="522519" spans="5:5">
      <c r="E522519" s="382"/>
    </row>
    <row r="522520" spans="5:5">
      <c r="E522520" s="382"/>
    </row>
    <row r="522521" spans="5:5">
      <c r="E522521" s="382"/>
    </row>
    <row r="522522" spans="5:5">
      <c r="E522522" s="382"/>
    </row>
    <row r="522523" spans="5:5">
      <c r="E522523" s="382"/>
    </row>
    <row r="522524" spans="5:5">
      <c r="E522524" s="382"/>
    </row>
    <row r="522525" spans="5:5">
      <c r="E522525" s="382"/>
    </row>
    <row r="522526" spans="5:5">
      <c r="E522526" s="382"/>
    </row>
    <row r="522527" spans="5:5">
      <c r="E522527" s="382"/>
    </row>
    <row r="522528" spans="5:5">
      <c r="E522528" s="382"/>
    </row>
    <row r="522529" spans="5:5">
      <c r="E522529" s="382"/>
    </row>
    <row r="522530" spans="5:5">
      <c r="E522530" s="382"/>
    </row>
    <row r="522531" spans="5:5">
      <c r="E522531" s="382"/>
    </row>
    <row r="522532" spans="5:5">
      <c r="E522532" s="382"/>
    </row>
    <row r="522533" spans="5:5">
      <c r="E522533" s="382"/>
    </row>
    <row r="522534" spans="5:5">
      <c r="E522534" s="382"/>
    </row>
    <row r="522535" spans="5:5">
      <c r="E522535" s="382"/>
    </row>
    <row r="522536" spans="5:5">
      <c r="E522536" s="382"/>
    </row>
    <row r="522537" spans="5:5">
      <c r="E522537" s="382"/>
    </row>
    <row r="522538" spans="5:5">
      <c r="E522538" s="382"/>
    </row>
    <row r="522539" spans="5:5">
      <c r="E522539" s="382"/>
    </row>
    <row r="522540" spans="5:5">
      <c r="E522540" s="382"/>
    </row>
    <row r="522541" spans="5:5">
      <c r="E522541" s="382"/>
    </row>
    <row r="522542" spans="5:5">
      <c r="E522542" s="382"/>
    </row>
    <row r="522543" spans="5:5">
      <c r="E522543" s="382"/>
    </row>
    <row r="522544" spans="5:5">
      <c r="E522544" s="382"/>
    </row>
    <row r="522545" spans="5:5">
      <c r="E522545" s="382"/>
    </row>
    <row r="522546" spans="5:5">
      <c r="E522546" s="382"/>
    </row>
    <row r="522547" spans="5:5">
      <c r="E522547" s="382"/>
    </row>
    <row r="522548" spans="5:5">
      <c r="E522548" s="382"/>
    </row>
    <row r="522549" spans="5:5">
      <c r="E522549" s="382"/>
    </row>
    <row r="522550" spans="5:5">
      <c r="E522550" s="382"/>
    </row>
    <row r="522551" spans="5:5">
      <c r="E522551" s="382"/>
    </row>
    <row r="522552" spans="5:5">
      <c r="E522552" s="382"/>
    </row>
    <row r="522553" spans="5:5">
      <c r="E522553" s="382"/>
    </row>
    <row r="522554" spans="5:5">
      <c r="E522554" s="382"/>
    </row>
    <row r="522555" spans="5:5">
      <c r="E522555" s="382"/>
    </row>
    <row r="522556" spans="5:5">
      <c r="E522556" s="382"/>
    </row>
    <row r="522557" spans="5:5">
      <c r="E522557" s="382"/>
    </row>
    <row r="522558" spans="5:5">
      <c r="E522558" s="382"/>
    </row>
    <row r="522559" spans="5:5">
      <c r="E522559" s="382"/>
    </row>
    <row r="522560" spans="5:5">
      <c r="E522560" s="382"/>
    </row>
    <row r="522561" spans="5:5">
      <c r="E522561" s="382"/>
    </row>
    <row r="522562" spans="5:5">
      <c r="E522562" s="382"/>
    </row>
    <row r="522563" spans="5:5">
      <c r="E522563" s="382"/>
    </row>
    <row r="522564" spans="5:5">
      <c r="E522564" s="382"/>
    </row>
    <row r="522565" spans="5:5">
      <c r="E522565" s="382"/>
    </row>
    <row r="522566" spans="5:5">
      <c r="E522566" s="382"/>
    </row>
    <row r="522567" spans="5:5">
      <c r="E522567" s="382"/>
    </row>
    <row r="522568" spans="5:5">
      <c r="E522568" s="382"/>
    </row>
    <row r="522569" spans="5:5">
      <c r="E522569" s="382"/>
    </row>
    <row r="522570" spans="5:5">
      <c r="E522570" s="382"/>
    </row>
    <row r="522571" spans="5:5">
      <c r="E522571" s="382"/>
    </row>
    <row r="522572" spans="5:5">
      <c r="E522572" s="382"/>
    </row>
    <row r="522573" spans="5:5">
      <c r="E522573" s="382"/>
    </row>
    <row r="522574" spans="5:5">
      <c r="E522574" s="382"/>
    </row>
    <row r="522575" spans="5:5">
      <c r="E522575" s="382"/>
    </row>
    <row r="522576" spans="5:5">
      <c r="E522576" s="382"/>
    </row>
    <row r="522577" spans="5:5">
      <c r="E522577" s="382"/>
    </row>
    <row r="522578" spans="5:5">
      <c r="E522578" s="382"/>
    </row>
    <row r="522579" spans="5:5">
      <c r="E522579" s="382"/>
    </row>
    <row r="522580" spans="5:5">
      <c r="E522580" s="382"/>
    </row>
    <row r="522581" spans="5:5">
      <c r="E522581" s="382"/>
    </row>
    <row r="522582" spans="5:5">
      <c r="E522582" s="382"/>
    </row>
    <row r="522583" spans="5:5">
      <c r="E522583" s="382"/>
    </row>
    <row r="522584" spans="5:5">
      <c r="E522584" s="382"/>
    </row>
    <row r="522585" spans="5:5">
      <c r="E522585" s="382"/>
    </row>
    <row r="522586" spans="5:5">
      <c r="E522586" s="382"/>
    </row>
    <row r="522587" spans="5:5">
      <c r="E522587" s="382"/>
    </row>
    <row r="522588" spans="5:5">
      <c r="E522588" s="382"/>
    </row>
    <row r="522589" spans="5:5">
      <c r="E522589" s="382"/>
    </row>
    <row r="522590" spans="5:5">
      <c r="E522590" s="382"/>
    </row>
    <row r="522591" spans="5:5">
      <c r="E522591" s="382"/>
    </row>
    <row r="522592" spans="5:5">
      <c r="E522592" s="382"/>
    </row>
    <row r="522593" spans="5:5">
      <c r="E522593" s="382"/>
    </row>
    <row r="522594" spans="5:5">
      <c r="E522594" s="382"/>
    </row>
    <row r="522595" spans="5:5">
      <c r="E522595" s="382"/>
    </row>
    <row r="522596" spans="5:5">
      <c r="E522596" s="382"/>
    </row>
    <row r="522597" spans="5:5">
      <c r="E522597" s="382"/>
    </row>
    <row r="522598" spans="5:5">
      <c r="E522598" s="382"/>
    </row>
    <row r="522599" spans="5:5">
      <c r="E522599" s="382"/>
    </row>
    <row r="522600" spans="5:5">
      <c r="E522600" s="382"/>
    </row>
    <row r="522601" spans="5:5">
      <c r="E522601" s="382"/>
    </row>
    <row r="522602" spans="5:5">
      <c r="E522602" s="382"/>
    </row>
    <row r="522603" spans="5:5">
      <c r="E522603" s="382"/>
    </row>
    <row r="522604" spans="5:5">
      <c r="E522604" s="382"/>
    </row>
    <row r="522605" spans="5:5">
      <c r="E522605" s="382"/>
    </row>
    <row r="522606" spans="5:5">
      <c r="E522606" s="382"/>
    </row>
    <row r="522607" spans="5:5">
      <c r="E522607" s="382"/>
    </row>
    <row r="522608" spans="5:5">
      <c r="E522608" s="382"/>
    </row>
    <row r="522609" spans="5:5">
      <c r="E522609" s="382"/>
    </row>
    <row r="522610" spans="5:5">
      <c r="E522610" s="382"/>
    </row>
    <row r="522611" spans="5:5">
      <c r="E522611" s="382"/>
    </row>
    <row r="522612" spans="5:5">
      <c r="E522612" s="382"/>
    </row>
    <row r="522613" spans="5:5">
      <c r="E522613" s="382"/>
    </row>
    <row r="522614" spans="5:5">
      <c r="E522614" s="382"/>
    </row>
    <row r="522615" spans="5:5">
      <c r="E522615" s="382"/>
    </row>
    <row r="522616" spans="5:5">
      <c r="E522616" s="382"/>
    </row>
    <row r="522617" spans="5:5">
      <c r="E522617" s="382"/>
    </row>
    <row r="522618" spans="5:5">
      <c r="E522618" s="382"/>
    </row>
    <row r="522619" spans="5:5">
      <c r="E522619" s="382"/>
    </row>
    <row r="522620" spans="5:5">
      <c r="E522620" s="382"/>
    </row>
    <row r="522621" spans="5:5">
      <c r="E522621" s="382"/>
    </row>
    <row r="522622" spans="5:5">
      <c r="E522622" s="382"/>
    </row>
    <row r="522623" spans="5:5">
      <c r="E522623" s="382"/>
    </row>
    <row r="522624" spans="5:5">
      <c r="E522624" s="382"/>
    </row>
    <row r="522625" spans="5:5">
      <c r="E522625" s="382"/>
    </row>
    <row r="522626" spans="5:5">
      <c r="E522626" s="382"/>
    </row>
    <row r="522627" spans="5:5">
      <c r="E522627" s="382"/>
    </row>
    <row r="522628" spans="5:5">
      <c r="E522628" s="382"/>
    </row>
    <row r="522629" spans="5:5">
      <c r="E522629" s="382"/>
    </row>
    <row r="522630" spans="5:5">
      <c r="E522630" s="382"/>
    </row>
    <row r="522631" spans="5:5">
      <c r="E522631" s="382"/>
    </row>
    <row r="522632" spans="5:5">
      <c r="E522632" s="382"/>
    </row>
    <row r="522633" spans="5:5">
      <c r="E522633" s="382"/>
    </row>
    <row r="522634" spans="5:5">
      <c r="E522634" s="382"/>
    </row>
    <row r="522635" spans="5:5">
      <c r="E522635" s="382"/>
    </row>
    <row r="522636" spans="5:5">
      <c r="E522636" s="382"/>
    </row>
    <row r="522637" spans="5:5">
      <c r="E522637" s="382"/>
    </row>
    <row r="522638" spans="5:5">
      <c r="E522638" s="382"/>
    </row>
    <row r="522639" spans="5:5">
      <c r="E522639" s="382"/>
    </row>
    <row r="522640" spans="5:5">
      <c r="E522640" s="382"/>
    </row>
    <row r="522641" spans="5:5">
      <c r="E522641" s="382"/>
    </row>
    <row r="522642" spans="5:5">
      <c r="E522642" s="382"/>
    </row>
    <row r="522643" spans="5:5">
      <c r="E522643" s="382"/>
    </row>
    <row r="522644" spans="5:5">
      <c r="E522644" s="382"/>
    </row>
    <row r="522645" spans="5:5">
      <c r="E522645" s="382"/>
    </row>
    <row r="522646" spans="5:5">
      <c r="E522646" s="382"/>
    </row>
    <row r="522647" spans="5:5">
      <c r="E522647" s="382"/>
    </row>
    <row r="522648" spans="5:5">
      <c r="E522648" s="382"/>
    </row>
    <row r="522649" spans="5:5">
      <c r="E522649" s="382"/>
    </row>
    <row r="522650" spans="5:5">
      <c r="E522650" s="382"/>
    </row>
    <row r="522651" spans="5:5">
      <c r="E522651" s="382"/>
    </row>
    <row r="522652" spans="5:5">
      <c r="E522652" s="382"/>
    </row>
    <row r="522653" spans="5:5">
      <c r="E522653" s="382"/>
    </row>
    <row r="522654" spans="5:5">
      <c r="E522654" s="382"/>
    </row>
    <row r="522655" spans="5:5">
      <c r="E522655" s="382"/>
    </row>
    <row r="522656" spans="5:5">
      <c r="E522656" s="382"/>
    </row>
    <row r="522657" spans="5:5">
      <c r="E522657" s="382"/>
    </row>
    <row r="522658" spans="5:5">
      <c r="E522658" s="382"/>
    </row>
    <row r="522659" spans="5:5">
      <c r="E522659" s="382"/>
    </row>
    <row r="522660" spans="5:5">
      <c r="E522660" s="382"/>
    </row>
    <row r="522661" spans="5:5">
      <c r="E522661" s="382"/>
    </row>
    <row r="522662" spans="5:5">
      <c r="E522662" s="382"/>
    </row>
    <row r="522663" spans="5:5">
      <c r="E522663" s="382"/>
    </row>
    <row r="522664" spans="5:5">
      <c r="E522664" s="382"/>
    </row>
    <row r="522665" spans="5:5">
      <c r="E522665" s="382"/>
    </row>
    <row r="522666" spans="5:5">
      <c r="E522666" s="382"/>
    </row>
    <row r="522667" spans="5:5">
      <c r="E522667" s="382"/>
    </row>
    <row r="522668" spans="5:5">
      <c r="E522668" s="382"/>
    </row>
    <row r="522669" spans="5:5">
      <c r="E522669" s="382"/>
    </row>
    <row r="522670" spans="5:5">
      <c r="E522670" s="382"/>
    </row>
    <row r="522671" spans="5:5">
      <c r="E522671" s="382"/>
    </row>
    <row r="522672" spans="5:5">
      <c r="E522672" s="382"/>
    </row>
    <row r="522673" spans="5:5">
      <c r="E522673" s="382"/>
    </row>
    <row r="522674" spans="5:5">
      <c r="E522674" s="382"/>
    </row>
    <row r="522675" spans="5:5">
      <c r="E522675" s="382"/>
    </row>
    <row r="522676" spans="5:5">
      <c r="E522676" s="382"/>
    </row>
    <row r="522677" spans="5:5">
      <c r="E522677" s="382"/>
    </row>
    <row r="522678" spans="5:5">
      <c r="E522678" s="382"/>
    </row>
    <row r="522679" spans="5:5">
      <c r="E522679" s="382"/>
    </row>
    <row r="522680" spans="5:5">
      <c r="E522680" s="382"/>
    </row>
    <row r="522681" spans="5:5">
      <c r="E522681" s="382"/>
    </row>
    <row r="522682" spans="5:5">
      <c r="E522682" s="382"/>
    </row>
    <row r="522683" spans="5:5">
      <c r="E522683" s="382"/>
    </row>
    <row r="522684" spans="5:5">
      <c r="E522684" s="382"/>
    </row>
    <row r="522685" spans="5:5">
      <c r="E522685" s="382"/>
    </row>
    <row r="522686" spans="5:5">
      <c r="E522686" s="382"/>
    </row>
    <row r="522687" spans="5:5">
      <c r="E522687" s="382"/>
    </row>
    <row r="522688" spans="5:5">
      <c r="E522688" s="382"/>
    </row>
    <row r="522689" spans="5:5">
      <c r="E522689" s="382"/>
    </row>
    <row r="522690" spans="5:5">
      <c r="E522690" s="382"/>
    </row>
    <row r="522691" spans="5:5">
      <c r="E522691" s="382"/>
    </row>
    <row r="522692" spans="5:5">
      <c r="E522692" s="382"/>
    </row>
    <row r="522693" spans="5:5">
      <c r="E522693" s="382"/>
    </row>
    <row r="522694" spans="5:5">
      <c r="E522694" s="382"/>
    </row>
    <row r="522695" spans="5:5">
      <c r="E522695" s="382"/>
    </row>
    <row r="522696" spans="5:5">
      <c r="E522696" s="382"/>
    </row>
    <row r="522697" spans="5:5">
      <c r="E522697" s="382"/>
    </row>
    <row r="522698" spans="5:5">
      <c r="E522698" s="382"/>
    </row>
    <row r="522699" spans="5:5">
      <c r="E522699" s="382"/>
    </row>
    <row r="522700" spans="5:5">
      <c r="E522700" s="382"/>
    </row>
    <row r="522701" spans="5:5">
      <c r="E522701" s="382"/>
    </row>
    <row r="522702" spans="5:5">
      <c r="E522702" s="382"/>
    </row>
    <row r="522703" spans="5:5">
      <c r="E522703" s="382"/>
    </row>
    <row r="522704" spans="5:5">
      <c r="E522704" s="382"/>
    </row>
    <row r="522705" spans="5:5">
      <c r="E522705" s="382"/>
    </row>
    <row r="522706" spans="5:5">
      <c r="E522706" s="382"/>
    </row>
    <row r="522707" spans="5:5">
      <c r="E522707" s="382"/>
    </row>
    <row r="522708" spans="5:5">
      <c r="E522708" s="382"/>
    </row>
    <row r="522709" spans="5:5">
      <c r="E522709" s="382"/>
    </row>
    <row r="522710" spans="5:5">
      <c r="E522710" s="382"/>
    </row>
    <row r="522711" spans="5:5">
      <c r="E522711" s="382"/>
    </row>
    <row r="522712" spans="5:5">
      <c r="E522712" s="382"/>
    </row>
    <row r="522713" spans="5:5">
      <c r="E522713" s="382"/>
    </row>
    <row r="522714" spans="5:5">
      <c r="E522714" s="382"/>
    </row>
    <row r="522715" spans="5:5">
      <c r="E522715" s="382"/>
    </row>
    <row r="522716" spans="5:5">
      <c r="E522716" s="382"/>
    </row>
    <row r="522717" spans="5:5">
      <c r="E522717" s="382"/>
    </row>
    <row r="522718" spans="5:5">
      <c r="E522718" s="382"/>
    </row>
    <row r="522719" spans="5:5">
      <c r="E522719" s="382"/>
    </row>
    <row r="522720" spans="5:5">
      <c r="E522720" s="382"/>
    </row>
    <row r="522721" spans="5:5">
      <c r="E522721" s="382"/>
    </row>
    <row r="522722" spans="5:5">
      <c r="E522722" s="382"/>
    </row>
    <row r="522723" spans="5:5">
      <c r="E522723" s="382"/>
    </row>
    <row r="522724" spans="5:5">
      <c r="E522724" s="382"/>
    </row>
    <row r="522725" spans="5:5">
      <c r="E522725" s="382"/>
    </row>
    <row r="522726" spans="5:5">
      <c r="E522726" s="382"/>
    </row>
    <row r="522727" spans="5:5">
      <c r="E522727" s="382"/>
    </row>
    <row r="522728" spans="5:5">
      <c r="E522728" s="382"/>
    </row>
    <row r="522729" spans="5:5">
      <c r="E522729" s="382"/>
    </row>
    <row r="522730" spans="5:5">
      <c r="E522730" s="382"/>
    </row>
    <row r="522731" spans="5:5">
      <c r="E522731" s="382"/>
    </row>
    <row r="522732" spans="5:5">
      <c r="E522732" s="382"/>
    </row>
    <row r="522733" spans="5:5">
      <c r="E522733" s="382"/>
    </row>
    <row r="522734" spans="5:5">
      <c r="E522734" s="382"/>
    </row>
    <row r="522735" spans="5:5">
      <c r="E522735" s="382"/>
    </row>
    <row r="522736" spans="5:5">
      <c r="E522736" s="382"/>
    </row>
    <row r="522737" spans="5:5">
      <c r="E522737" s="382"/>
    </row>
    <row r="522738" spans="5:5">
      <c r="E522738" s="382"/>
    </row>
    <row r="522739" spans="5:5">
      <c r="E522739" s="382"/>
    </row>
    <row r="522740" spans="5:5">
      <c r="E522740" s="382"/>
    </row>
    <row r="522741" spans="5:5">
      <c r="E522741" s="382"/>
    </row>
    <row r="522742" spans="5:5">
      <c r="E522742" s="382"/>
    </row>
    <row r="522743" spans="5:5">
      <c r="E522743" s="382"/>
    </row>
    <row r="522744" spans="5:5">
      <c r="E522744" s="382"/>
    </row>
    <row r="522745" spans="5:5">
      <c r="E522745" s="382"/>
    </row>
    <row r="522746" spans="5:5">
      <c r="E522746" s="382"/>
    </row>
    <row r="522747" spans="5:5">
      <c r="E522747" s="382"/>
    </row>
    <row r="522748" spans="5:5">
      <c r="E522748" s="382"/>
    </row>
    <row r="522749" spans="5:5">
      <c r="E522749" s="382"/>
    </row>
    <row r="522750" spans="5:5">
      <c r="E522750" s="382"/>
    </row>
    <row r="522751" spans="5:5">
      <c r="E522751" s="382"/>
    </row>
    <row r="522752" spans="5:5">
      <c r="E522752" s="382"/>
    </row>
    <row r="522753" spans="5:5">
      <c r="E522753" s="382"/>
    </row>
    <row r="522754" spans="5:5">
      <c r="E522754" s="382"/>
    </row>
    <row r="522755" spans="5:5">
      <c r="E522755" s="382"/>
    </row>
    <row r="522756" spans="5:5">
      <c r="E522756" s="382"/>
    </row>
    <row r="522757" spans="5:5">
      <c r="E522757" s="382"/>
    </row>
    <row r="522758" spans="5:5">
      <c r="E522758" s="382"/>
    </row>
    <row r="522759" spans="5:5">
      <c r="E522759" s="382"/>
    </row>
    <row r="522760" spans="5:5">
      <c r="E522760" s="382"/>
    </row>
    <row r="522761" spans="5:5">
      <c r="E522761" s="382"/>
    </row>
    <row r="522762" spans="5:5">
      <c r="E522762" s="382"/>
    </row>
    <row r="522763" spans="5:5">
      <c r="E522763" s="382"/>
    </row>
    <row r="522764" spans="5:5">
      <c r="E522764" s="382"/>
    </row>
    <row r="522765" spans="5:5">
      <c r="E522765" s="382"/>
    </row>
    <row r="522766" spans="5:5">
      <c r="E522766" s="382"/>
    </row>
    <row r="522767" spans="5:5">
      <c r="E522767" s="382"/>
    </row>
    <row r="522768" spans="5:5">
      <c r="E522768" s="382"/>
    </row>
    <row r="522769" spans="5:5">
      <c r="E522769" s="382"/>
    </row>
    <row r="522770" spans="5:5">
      <c r="E522770" s="382"/>
    </row>
    <row r="522771" spans="5:5">
      <c r="E522771" s="382"/>
    </row>
    <row r="522772" spans="5:5">
      <c r="E522772" s="382"/>
    </row>
    <row r="522773" spans="5:5">
      <c r="E522773" s="382"/>
    </row>
    <row r="522774" spans="5:5">
      <c r="E522774" s="382"/>
    </row>
    <row r="522775" spans="5:5">
      <c r="E522775" s="382"/>
    </row>
    <row r="522776" spans="5:5">
      <c r="E522776" s="382"/>
    </row>
    <row r="522777" spans="5:5">
      <c r="E522777" s="382"/>
    </row>
    <row r="522778" spans="5:5">
      <c r="E522778" s="382"/>
    </row>
    <row r="522779" spans="5:5">
      <c r="E522779" s="382"/>
    </row>
    <row r="522780" spans="5:5">
      <c r="E522780" s="382"/>
    </row>
    <row r="522781" spans="5:5">
      <c r="E522781" s="382"/>
    </row>
    <row r="522782" spans="5:5">
      <c r="E522782" s="382"/>
    </row>
    <row r="522783" spans="5:5">
      <c r="E522783" s="382"/>
    </row>
    <row r="522784" spans="5:5">
      <c r="E522784" s="382"/>
    </row>
    <row r="522785" spans="5:5">
      <c r="E522785" s="382"/>
    </row>
    <row r="522786" spans="5:5">
      <c r="E522786" s="382"/>
    </row>
    <row r="522787" spans="5:5">
      <c r="E522787" s="382"/>
    </row>
    <row r="522788" spans="5:5">
      <c r="E522788" s="382"/>
    </row>
    <row r="522789" spans="5:5">
      <c r="E522789" s="382"/>
    </row>
    <row r="522790" spans="5:5">
      <c r="E522790" s="382"/>
    </row>
    <row r="522791" spans="5:5">
      <c r="E522791" s="382"/>
    </row>
    <row r="522792" spans="5:5">
      <c r="E522792" s="382"/>
    </row>
    <row r="522793" spans="5:5">
      <c r="E522793" s="382"/>
    </row>
    <row r="522794" spans="5:5">
      <c r="E522794" s="382"/>
    </row>
    <row r="522795" spans="5:5">
      <c r="E522795" s="382"/>
    </row>
    <row r="522796" spans="5:5">
      <c r="E522796" s="382"/>
    </row>
    <row r="522797" spans="5:5">
      <c r="E522797" s="382"/>
    </row>
    <row r="522798" spans="5:5">
      <c r="E522798" s="382"/>
    </row>
    <row r="522799" spans="5:5">
      <c r="E522799" s="382"/>
    </row>
    <row r="522800" spans="5:5">
      <c r="E522800" s="382"/>
    </row>
    <row r="522801" spans="5:5">
      <c r="E522801" s="382"/>
    </row>
    <row r="522802" spans="5:5">
      <c r="E522802" s="382"/>
    </row>
    <row r="522803" spans="5:5">
      <c r="E522803" s="382"/>
    </row>
    <row r="522804" spans="5:5">
      <c r="E522804" s="382"/>
    </row>
    <row r="522805" spans="5:5">
      <c r="E522805" s="382"/>
    </row>
    <row r="522806" spans="5:5">
      <c r="E522806" s="382"/>
    </row>
    <row r="522807" spans="5:5">
      <c r="E522807" s="382"/>
    </row>
    <row r="522808" spans="5:5">
      <c r="E522808" s="382"/>
    </row>
    <row r="522809" spans="5:5">
      <c r="E522809" s="382"/>
    </row>
    <row r="522810" spans="5:5">
      <c r="E522810" s="382"/>
    </row>
    <row r="522811" spans="5:5">
      <c r="E522811" s="382"/>
    </row>
    <row r="522812" spans="5:5">
      <c r="E522812" s="382"/>
    </row>
    <row r="522813" spans="5:5">
      <c r="E522813" s="382"/>
    </row>
    <row r="522814" spans="5:5">
      <c r="E522814" s="382"/>
    </row>
    <row r="522815" spans="5:5">
      <c r="E522815" s="382"/>
    </row>
    <row r="522816" spans="5:5">
      <c r="E522816" s="382"/>
    </row>
    <row r="522817" spans="5:5">
      <c r="E522817" s="382"/>
    </row>
    <row r="522818" spans="5:5">
      <c r="E522818" s="382"/>
    </row>
    <row r="522819" spans="5:5">
      <c r="E522819" s="382"/>
    </row>
    <row r="522820" spans="5:5">
      <c r="E522820" s="382"/>
    </row>
    <row r="522821" spans="5:5">
      <c r="E522821" s="382"/>
    </row>
    <row r="522822" spans="5:5">
      <c r="E522822" s="382"/>
    </row>
    <row r="522823" spans="5:5">
      <c r="E522823" s="382"/>
    </row>
    <row r="522824" spans="5:5">
      <c r="E522824" s="382"/>
    </row>
    <row r="522825" spans="5:5">
      <c r="E522825" s="382"/>
    </row>
    <row r="522826" spans="5:5">
      <c r="E522826" s="382"/>
    </row>
    <row r="522827" spans="5:5">
      <c r="E522827" s="382"/>
    </row>
    <row r="522828" spans="5:5">
      <c r="E522828" s="382"/>
    </row>
    <row r="522829" spans="5:5">
      <c r="E522829" s="382"/>
    </row>
    <row r="522830" spans="5:5">
      <c r="E522830" s="382"/>
    </row>
    <row r="522831" spans="5:5">
      <c r="E522831" s="382"/>
    </row>
    <row r="522832" spans="5:5">
      <c r="E522832" s="382"/>
    </row>
    <row r="522833" spans="5:5">
      <c r="E522833" s="382"/>
    </row>
    <row r="522834" spans="5:5">
      <c r="E522834" s="382"/>
    </row>
    <row r="522835" spans="5:5">
      <c r="E522835" s="382"/>
    </row>
    <row r="522836" spans="5:5">
      <c r="E522836" s="382"/>
    </row>
    <row r="522837" spans="5:5">
      <c r="E522837" s="382"/>
    </row>
    <row r="522838" spans="5:5">
      <c r="E522838" s="382"/>
    </row>
    <row r="522839" spans="5:5">
      <c r="E522839" s="382"/>
    </row>
    <row r="522840" spans="5:5">
      <c r="E522840" s="382"/>
    </row>
    <row r="522841" spans="5:5">
      <c r="E522841" s="382"/>
    </row>
    <row r="522842" spans="5:5">
      <c r="E522842" s="382"/>
    </row>
    <row r="522843" spans="5:5">
      <c r="E522843" s="382"/>
    </row>
    <row r="522844" spans="5:5">
      <c r="E522844" s="382"/>
    </row>
    <row r="522845" spans="5:5">
      <c r="E522845" s="382"/>
    </row>
    <row r="522846" spans="5:5">
      <c r="E522846" s="382"/>
    </row>
    <row r="522847" spans="5:5">
      <c r="E522847" s="382"/>
    </row>
    <row r="522848" spans="5:5">
      <c r="E522848" s="382"/>
    </row>
    <row r="522849" spans="5:5">
      <c r="E522849" s="382"/>
    </row>
    <row r="522850" spans="5:5">
      <c r="E522850" s="382"/>
    </row>
    <row r="522851" spans="5:5">
      <c r="E522851" s="382"/>
    </row>
    <row r="522852" spans="5:5">
      <c r="E522852" s="382"/>
    </row>
    <row r="522853" spans="5:5">
      <c r="E522853" s="382"/>
    </row>
    <row r="522854" spans="5:5">
      <c r="E522854" s="382"/>
    </row>
    <row r="522855" spans="5:5">
      <c r="E522855" s="382"/>
    </row>
    <row r="522856" spans="5:5">
      <c r="E522856" s="382"/>
    </row>
    <row r="522857" spans="5:5">
      <c r="E522857" s="382"/>
    </row>
    <row r="522858" spans="5:5">
      <c r="E522858" s="382"/>
    </row>
    <row r="522859" spans="5:5">
      <c r="E522859" s="382"/>
    </row>
    <row r="522860" spans="5:5">
      <c r="E522860" s="382"/>
    </row>
    <row r="522861" spans="5:5">
      <c r="E522861" s="382"/>
    </row>
    <row r="522862" spans="5:5">
      <c r="E522862" s="382"/>
    </row>
    <row r="522863" spans="5:5">
      <c r="E522863" s="382"/>
    </row>
    <row r="522864" spans="5:5">
      <c r="E522864" s="382"/>
    </row>
    <row r="522865" spans="5:5">
      <c r="E522865" s="382"/>
    </row>
    <row r="522866" spans="5:5">
      <c r="E522866" s="382"/>
    </row>
    <row r="522867" spans="5:5">
      <c r="E522867" s="382"/>
    </row>
    <row r="522868" spans="5:5">
      <c r="E522868" s="382"/>
    </row>
    <row r="522869" spans="5:5">
      <c r="E522869" s="382"/>
    </row>
    <row r="522870" spans="5:5">
      <c r="E522870" s="382"/>
    </row>
    <row r="522871" spans="5:5">
      <c r="E522871" s="382"/>
    </row>
    <row r="522872" spans="5:5">
      <c r="E522872" s="382"/>
    </row>
    <row r="522873" spans="5:5">
      <c r="E522873" s="382"/>
    </row>
    <row r="522874" spans="5:5">
      <c r="E522874" s="382"/>
    </row>
    <row r="522875" spans="5:5">
      <c r="E522875" s="382"/>
    </row>
    <row r="522876" spans="5:5">
      <c r="E522876" s="382"/>
    </row>
    <row r="522877" spans="5:5">
      <c r="E522877" s="382"/>
    </row>
    <row r="522878" spans="5:5">
      <c r="E522878" s="382"/>
    </row>
    <row r="522879" spans="5:5">
      <c r="E522879" s="382"/>
    </row>
    <row r="522880" spans="5:5">
      <c r="E522880" s="382"/>
    </row>
    <row r="522881" spans="5:5">
      <c r="E522881" s="382"/>
    </row>
    <row r="522882" spans="5:5">
      <c r="E522882" s="382"/>
    </row>
    <row r="522883" spans="5:5">
      <c r="E522883" s="382"/>
    </row>
    <row r="522884" spans="5:5">
      <c r="E522884" s="382"/>
    </row>
    <row r="522885" spans="5:5">
      <c r="E522885" s="382"/>
    </row>
    <row r="522886" spans="5:5">
      <c r="E522886" s="382"/>
    </row>
    <row r="522887" spans="5:5">
      <c r="E522887" s="382"/>
    </row>
    <row r="522888" spans="5:5">
      <c r="E522888" s="382"/>
    </row>
    <row r="522889" spans="5:5">
      <c r="E522889" s="382"/>
    </row>
    <row r="522890" spans="5:5">
      <c r="E522890" s="382"/>
    </row>
    <row r="522891" spans="5:5">
      <c r="E522891" s="382"/>
    </row>
    <row r="522892" spans="5:5">
      <c r="E522892" s="382"/>
    </row>
    <row r="522893" spans="5:5">
      <c r="E522893" s="382"/>
    </row>
    <row r="522894" spans="5:5">
      <c r="E522894" s="382"/>
    </row>
    <row r="522895" spans="5:5">
      <c r="E522895" s="382"/>
    </row>
    <row r="522896" spans="5:5">
      <c r="E522896" s="382"/>
    </row>
    <row r="522897" spans="5:5">
      <c r="E522897" s="382"/>
    </row>
    <row r="522898" spans="5:5">
      <c r="E522898" s="382"/>
    </row>
    <row r="522899" spans="5:5">
      <c r="E522899" s="382"/>
    </row>
    <row r="522900" spans="5:5">
      <c r="E522900" s="382"/>
    </row>
    <row r="522901" spans="5:5">
      <c r="E522901" s="382"/>
    </row>
    <row r="522902" spans="5:5">
      <c r="E522902" s="382"/>
    </row>
    <row r="522903" spans="5:5">
      <c r="E522903" s="382"/>
    </row>
    <row r="522904" spans="5:5">
      <c r="E522904" s="382"/>
    </row>
    <row r="522905" spans="5:5">
      <c r="E522905" s="382"/>
    </row>
    <row r="522906" spans="5:5">
      <c r="E522906" s="382"/>
    </row>
    <row r="522907" spans="5:5">
      <c r="E522907" s="382"/>
    </row>
    <row r="522908" spans="5:5">
      <c r="E522908" s="382"/>
    </row>
    <row r="522909" spans="5:5">
      <c r="E522909" s="382"/>
    </row>
    <row r="522910" spans="5:5">
      <c r="E522910" s="382"/>
    </row>
    <row r="522911" spans="5:5">
      <c r="E522911" s="382"/>
    </row>
    <row r="522912" spans="5:5">
      <c r="E522912" s="382"/>
    </row>
    <row r="522913" spans="5:5">
      <c r="E522913" s="382"/>
    </row>
    <row r="522914" spans="5:5">
      <c r="E522914" s="382"/>
    </row>
    <row r="522915" spans="5:5">
      <c r="E522915" s="382"/>
    </row>
    <row r="522916" spans="5:5">
      <c r="E522916" s="382"/>
    </row>
    <row r="522917" spans="5:5">
      <c r="E522917" s="382"/>
    </row>
    <row r="522918" spans="5:5">
      <c r="E522918" s="382"/>
    </row>
    <row r="522919" spans="5:5">
      <c r="E522919" s="382"/>
    </row>
    <row r="522920" spans="5:5">
      <c r="E522920" s="382"/>
    </row>
    <row r="522921" spans="5:5">
      <c r="E522921" s="382"/>
    </row>
    <row r="522922" spans="5:5">
      <c r="E522922" s="382"/>
    </row>
    <row r="522923" spans="5:5">
      <c r="E522923" s="382"/>
    </row>
    <row r="522924" spans="5:5">
      <c r="E522924" s="382"/>
    </row>
    <row r="522925" spans="5:5">
      <c r="E522925" s="382"/>
    </row>
    <row r="522926" spans="5:5">
      <c r="E522926" s="382"/>
    </row>
    <row r="522927" spans="5:5">
      <c r="E522927" s="382"/>
    </row>
    <row r="522928" spans="5:5">
      <c r="E522928" s="382"/>
    </row>
    <row r="522929" spans="5:5">
      <c r="E522929" s="382"/>
    </row>
    <row r="522930" spans="5:5">
      <c r="E522930" s="382"/>
    </row>
    <row r="522931" spans="5:5">
      <c r="E522931" s="382"/>
    </row>
    <row r="522932" spans="5:5">
      <c r="E522932" s="382"/>
    </row>
    <row r="522933" spans="5:5">
      <c r="E522933" s="382"/>
    </row>
    <row r="522934" spans="5:5">
      <c r="E522934" s="382"/>
    </row>
    <row r="522935" spans="5:5">
      <c r="E522935" s="382"/>
    </row>
    <row r="522936" spans="5:5">
      <c r="E522936" s="382"/>
    </row>
    <row r="522937" spans="5:5">
      <c r="E522937" s="382"/>
    </row>
    <row r="522938" spans="5:5">
      <c r="E522938" s="382"/>
    </row>
    <row r="522939" spans="5:5">
      <c r="E522939" s="382"/>
    </row>
    <row r="522940" spans="5:5">
      <c r="E522940" s="382"/>
    </row>
    <row r="522941" spans="5:5">
      <c r="E522941" s="382"/>
    </row>
    <row r="522942" spans="5:5">
      <c r="E522942" s="382"/>
    </row>
    <row r="522943" spans="5:5">
      <c r="E522943" s="382"/>
    </row>
    <row r="522944" spans="5:5">
      <c r="E522944" s="382"/>
    </row>
    <row r="522945" spans="5:5">
      <c r="E522945" s="382"/>
    </row>
    <row r="522946" spans="5:5">
      <c r="E522946" s="382"/>
    </row>
    <row r="522947" spans="5:5">
      <c r="E522947" s="382"/>
    </row>
    <row r="522948" spans="5:5">
      <c r="E522948" s="382"/>
    </row>
    <row r="522949" spans="5:5">
      <c r="E522949" s="382"/>
    </row>
    <row r="522950" spans="5:5">
      <c r="E522950" s="382"/>
    </row>
    <row r="522951" spans="5:5">
      <c r="E522951" s="382"/>
    </row>
    <row r="522952" spans="5:5">
      <c r="E522952" s="382"/>
    </row>
    <row r="522953" spans="5:5">
      <c r="E522953" s="382"/>
    </row>
    <row r="522954" spans="5:5">
      <c r="E522954" s="382"/>
    </row>
    <row r="522955" spans="5:5">
      <c r="E522955" s="382"/>
    </row>
    <row r="522956" spans="5:5">
      <c r="E522956" s="382"/>
    </row>
    <row r="522957" spans="5:5">
      <c r="E522957" s="382"/>
    </row>
    <row r="522958" spans="5:5">
      <c r="E522958" s="382"/>
    </row>
    <row r="522959" spans="5:5">
      <c r="E522959" s="382"/>
    </row>
    <row r="522960" spans="5:5">
      <c r="E522960" s="382"/>
    </row>
    <row r="522961" spans="5:5">
      <c r="E522961" s="382"/>
    </row>
    <row r="522962" spans="5:5">
      <c r="E522962" s="382"/>
    </row>
    <row r="522963" spans="5:5">
      <c r="E522963" s="382"/>
    </row>
    <row r="522964" spans="5:5">
      <c r="E522964" s="382"/>
    </row>
    <row r="522965" spans="5:5">
      <c r="E522965" s="382"/>
    </row>
    <row r="522966" spans="5:5">
      <c r="E522966" s="382"/>
    </row>
    <row r="522967" spans="5:5">
      <c r="E522967" s="382"/>
    </row>
    <row r="522968" spans="5:5">
      <c r="E522968" s="382"/>
    </row>
    <row r="522969" spans="5:5">
      <c r="E522969" s="382"/>
    </row>
    <row r="522970" spans="5:5">
      <c r="E522970" s="382"/>
    </row>
    <row r="522971" spans="5:5">
      <c r="E522971" s="382"/>
    </row>
    <row r="522972" spans="5:5">
      <c r="E522972" s="382"/>
    </row>
    <row r="522973" spans="5:5">
      <c r="E522973" s="382"/>
    </row>
    <row r="522974" spans="5:5">
      <c r="E522974" s="382"/>
    </row>
    <row r="522975" spans="5:5">
      <c r="E522975" s="382"/>
    </row>
    <row r="522976" spans="5:5">
      <c r="E522976" s="382"/>
    </row>
    <row r="522977" spans="5:5">
      <c r="E522977" s="382"/>
    </row>
    <row r="522978" spans="5:5">
      <c r="E522978" s="382"/>
    </row>
    <row r="522979" spans="5:5">
      <c r="E522979" s="382"/>
    </row>
    <row r="522980" spans="5:5">
      <c r="E522980" s="382"/>
    </row>
    <row r="522981" spans="5:5">
      <c r="E522981" s="382"/>
    </row>
    <row r="522982" spans="5:5">
      <c r="E522982" s="382"/>
    </row>
    <row r="522983" spans="5:5">
      <c r="E522983" s="382"/>
    </row>
    <row r="522984" spans="5:5">
      <c r="E522984" s="382"/>
    </row>
    <row r="522985" spans="5:5">
      <c r="E522985" s="382"/>
    </row>
    <row r="522986" spans="5:5">
      <c r="E522986" s="382"/>
    </row>
    <row r="522987" spans="5:5">
      <c r="E522987" s="382"/>
    </row>
    <row r="522988" spans="5:5">
      <c r="E522988" s="382"/>
    </row>
    <row r="522989" spans="5:5">
      <c r="E522989" s="382"/>
    </row>
    <row r="522990" spans="5:5">
      <c r="E522990" s="382"/>
    </row>
    <row r="522991" spans="5:5">
      <c r="E522991" s="382"/>
    </row>
    <row r="522992" spans="5:5">
      <c r="E522992" s="382"/>
    </row>
    <row r="522993" spans="5:5">
      <c r="E522993" s="382"/>
    </row>
    <row r="522994" spans="5:5">
      <c r="E522994" s="382"/>
    </row>
    <row r="522995" spans="5:5">
      <c r="E522995" s="382"/>
    </row>
    <row r="522996" spans="5:5">
      <c r="E522996" s="382"/>
    </row>
    <row r="522997" spans="5:5">
      <c r="E522997" s="382"/>
    </row>
    <row r="522998" spans="5:5">
      <c r="E522998" s="382"/>
    </row>
    <row r="522999" spans="5:5">
      <c r="E522999" s="382"/>
    </row>
    <row r="523000" spans="5:5">
      <c r="E523000" s="382"/>
    </row>
    <row r="523001" spans="5:5">
      <c r="E523001" s="382"/>
    </row>
    <row r="523002" spans="5:5">
      <c r="E523002" s="382"/>
    </row>
    <row r="523003" spans="5:5">
      <c r="E523003" s="382"/>
    </row>
    <row r="523004" spans="5:5">
      <c r="E523004" s="382"/>
    </row>
    <row r="523005" spans="5:5">
      <c r="E523005" s="382"/>
    </row>
    <row r="523006" spans="5:5">
      <c r="E523006" s="382"/>
    </row>
    <row r="523007" spans="5:5">
      <c r="E523007" s="382"/>
    </row>
    <row r="523008" spans="5:5">
      <c r="E523008" s="382"/>
    </row>
    <row r="523009" spans="5:5">
      <c r="E523009" s="382"/>
    </row>
    <row r="523010" spans="5:5">
      <c r="E523010" s="382"/>
    </row>
    <row r="523011" spans="5:5">
      <c r="E523011" s="382"/>
    </row>
    <row r="523012" spans="5:5">
      <c r="E523012" s="382"/>
    </row>
    <row r="523013" spans="5:5">
      <c r="E523013" s="382"/>
    </row>
    <row r="523014" spans="5:5">
      <c r="E523014" s="382"/>
    </row>
    <row r="523015" spans="5:5">
      <c r="E523015" s="382"/>
    </row>
    <row r="523016" spans="5:5">
      <c r="E523016" s="382"/>
    </row>
    <row r="523017" spans="5:5">
      <c r="E523017" s="382"/>
    </row>
    <row r="523018" spans="5:5">
      <c r="E523018" s="382"/>
    </row>
    <row r="523019" spans="5:5">
      <c r="E523019" s="382"/>
    </row>
    <row r="523020" spans="5:5">
      <c r="E523020" s="382"/>
    </row>
    <row r="523021" spans="5:5">
      <c r="E523021" s="382"/>
    </row>
    <row r="523022" spans="5:5">
      <c r="E523022" s="382"/>
    </row>
    <row r="523023" spans="5:5">
      <c r="E523023" s="382"/>
    </row>
    <row r="523024" spans="5:5">
      <c r="E523024" s="382"/>
    </row>
    <row r="523025" spans="5:5">
      <c r="E523025" s="382"/>
    </row>
    <row r="523026" spans="5:5">
      <c r="E523026" s="382"/>
    </row>
    <row r="523027" spans="5:5">
      <c r="E523027" s="382"/>
    </row>
    <row r="523028" spans="5:5">
      <c r="E523028" s="382"/>
    </row>
    <row r="523029" spans="5:5">
      <c r="E523029" s="382"/>
    </row>
    <row r="523030" spans="5:5">
      <c r="E523030" s="382"/>
    </row>
    <row r="523031" spans="5:5">
      <c r="E523031" s="382"/>
    </row>
    <row r="523032" spans="5:5">
      <c r="E523032" s="382"/>
    </row>
    <row r="523033" spans="5:5">
      <c r="E523033" s="382"/>
    </row>
    <row r="523034" spans="5:5">
      <c r="E523034" s="382"/>
    </row>
    <row r="523035" spans="5:5">
      <c r="E523035" s="382"/>
    </row>
    <row r="523036" spans="5:5">
      <c r="E523036" s="382"/>
    </row>
    <row r="523037" spans="5:5">
      <c r="E523037" s="382"/>
    </row>
    <row r="523038" spans="5:5">
      <c r="E523038" s="382"/>
    </row>
    <row r="523039" spans="5:5">
      <c r="E523039" s="382"/>
    </row>
    <row r="523040" spans="5:5">
      <c r="E523040" s="382"/>
    </row>
    <row r="523041" spans="5:5">
      <c r="E523041" s="382"/>
    </row>
    <row r="523042" spans="5:5">
      <c r="E523042" s="382"/>
    </row>
    <row r="523043" spans="5:5">
      <c r="E523043" s="382"/>
    </row>
    <row r="523044" spans="5:5">
      <c r="E523044" s="382"/>
    </row>
    <row r="523045" spans="5:5">
      <c r="E523045" s="382"/>
    </row>
    <row r="523046" spans="5:5">
      <c r="E523046" s="382"/>
    </row>
    <row r="523047" spans="5:5">
      <c r="E523047" s="382"/>
    </row>
    <row r="523048" spans="5:5">
      <c r="E523048" s="382"/>
    </row>
    <row r="523049" spans="5:5">
      <c r="E523049" s="382"/>
    </row>
    <row r="523050" spans="5:5">
      <c r="E523050" s="382"/>
    </row>
    <row r="523051" spans="5:5">
      <c r="E523051" s="382"/>
    </row>
    <row r="523052" spans="5:5">
      <c r="E523052" s="382"/>
    </row>
    <row r="523053" spans="5:5">
      <c r="E523053" s="382"/>
    </row>
    <row r="523054" spans="5:5">
      <c r="E523054" s="382"/>
    </row>
    <row r="523055" spans="5:5">
      <c r="E523055" s="382"/>
    </row>
    <row r="523056" spans="5:5">
      <c r="E523056" s="382"/>
    </row>
    <row r="523057" spans="5:5">
      <c r="E523057" s="382"/>
    </row>
    <row r="523058" spans="5:5">
      <c r="E523058" s="382"/>
    </row>
    <row r="523059" spans="5:5">
      <c r="E523059" s="382"/>
    </row>
    <row r="523060" spans="5:5">
      <c r="E523060" s="382"/>
    </row>
    <row r="523061" spans="5:5">
      <c r="E523061" s="382"/>
    </row>
    <row r="523062" spans="5:5">
      <c r="E523062" s="382"/>
    </row>
    <row r="523063" spans="5:5">
      <c r="E523063" s="382"/>
    </row>
    <row r="523064" spans="5:5">
      <c r="E523064" s="382"/>
    </row>
    <row r="523065" spans="5:5">
      <c r="E523065" s="382"/>
    </row>
    <row r="523066" spans="5:5">
      <c r="E523066" s="382"/>
    </row>
    <row r="523067" spans="5:5">
      <c r="E523067" s="382"/>
    </row>
    <row r="523068" spans="5:5">
      <c r="E523068" s="382"/>
    </row>
    <row r="523069" spans="5:5">
      <c r="E523069" s="382"/>
    </row>
    <row r="523070" spans="5:5">
      <c r="E523070" s="382"/>
    </row>
    <row r="523071" spans="5:5">
      <c r="E523071" s="382"/>
    </row>
    <row r="523072" spans="5:5">
      <c r="E523072" s="382"/>
    </row>
    <row r="523073" spans="5:5">
      <c r="E523073" s="382"/>
    </row>
    <row r="523074" spans="5:5">
      <c r="E523074" s="382"/>
    </row>
    <row r="523075" spans="5:5">
      <c r="E523075" s="382"/>
    </row>
    <row r="523076" spans="5:5">
      <c r="E523076" s="382"/>
    </row>
    <row r="523077" spans="5:5">
      <c r="E523077" s="382"/>
    </row>
    <row r="523078" spans="5:5">
      <c r="E523078" s="382"/>
    </row>
    <row r="523079" spans="5:5">
      <c r="E523079" s="382"/>
    </row>
    <row r="523080" spans="5:5">
      <c r="E523080" s="382"/>
    </row>
    <row r="523081" spans="5:5">
      <c r="E523081" s="382"/>
    </row>
    <row r="523082" spans="5:5">
      <c r="E523082" s="382"/>
    </row>
    <row r="523083" spans="5:5">
      <c r="E523083" s="382"/>
    </row>
    <row r="523084" spans="5:5">
      <c r="E523084" s="382"/>
    </row>
    <row r="523085" spans="5:5">
      <c r="E523085" s="382"/>
    </row>
    <row r="523086" spans="5:5">
      <c r="E523086" s="382"/>
    </row>
    <row r="523087" spans="5:5">
      <c r="E523087" s="382"/>
    </row>
    <row r="523088" spans="5:5">
      <c r="E523088" s="382"/>
    </row>
    <row r="523089" spans="5:5">
      <c r="E523089" s="382"/>
    </row>
    <row r="523090" spans="5:5">
      <c r="E523090" s="382"/>
    </row>
    <row r="523091" spans="5:5">
      <c r="E523091" s="382"/>
    </row>
    <row r="523092" spans="5:5">
      <c r="E523092" s="382"/>
    </row>
    <row r="523093" spans="5:5">
      <c r="E523093" s="382"/>
    </row>
    <row r="523094" spans="5:5">
      <c r="E523094" s="382"/>
    </row>
    <row r="523095" spans="5:5">
      <c r="E523095" s="382"/>
    </row>
    <row r="523096" spans="5:5">
      <c r="E523096" s="382"/>
    </row>
    <row r="523097" spans="5:5">
      <c r="E523097" s="382"/>
    </row>
    <row r="523098" spans="5:5">
      <c r="E523098" s="382"/>
    </row>
    <row r="523099" spans="5:5">
      <c r="E523099" s="382"/>
    </row>
    <row r="523100" spans="5:5">
      <c r="E523100" s="382"/>
    </row>
    <row r="523101" spans="5:5">
      <c r="E523101" s="382"/>
    </row>
    <row r="523102" spans="5:5">
      <c r="E523102" s="382"/>
    </row>
    <row r="523103" spans="5:5">
      <c r="E523103" s="382"/>
    </row>
    <row r="523104" spans="5:5">
      <c r="E523104" s="382"/>
    </row>
    <row r="523105" spans="5:5">
      <c r="E523105" s="382"/>
    </row>
    <row r="523106" spans="5:5">
      <c r="E523106" s="382"/>
    </row>
    <row r="523107" spans="5:5">
      <c r="E523107" s="382"/>
    </row>
    <row r="523108" spans="5:5">
      <c r="E523108" s="382"/>
    </row>
    <row r="523109" spans="5:5">
      <c r="E523109" s="382"/>
    </row>
    <row r="523110" spans="5:5">
      <c r="E523110" s="382"/>
    </row>
    <row r="523111" spans="5:5">
      <c r="E523111" s="382"/>
    </row>
    <row r="523112" spans="5:5">
      <c r="E523112" s="382"/>
    </row>
    <row r="523113" spans="5:5">
      <c r="E523113" s="382"/>
    </row>
    <row r="523114" spans="5:5">
      <c r="E523114" s="382"/>
    </row>
    <row r="523115" spans="5:5">
      <c r="E523115" s="382"/>
    </row>
    <row r="523116" spans="5:5">
      <c r="E523116" s="382"/>
    </row>
    <row r="523117" spans="5:5">
      <c r="E523117" s="382"/>
    </row>
    <row r="523118" spans="5:5">
      <c r="E523118" s="382"/>
    </row>
    <row r="523119" spans="5:5">
      <c r="E523119" s="382"/>
    </row>
    <row r="523120" spans="5:5">
      <c r="E523120" s="382"/>
    </row>
    <row r="523121" spans="5:5">
      <c r="E523121" s="382"/>
    </row>
    <row r="523122" spans="5:5">
      <c r="E523122" s="382"/>
    </row>
    <row r="523123" spans="5:5">
      <c r="E523123" s="382"/>
    </row>
    <row r="523124" spans="5:5">
      <c r="E523124" s="382"/>
    </row>
    <row r="523125" spans="5:5">
      <c r="E523125" s="382"/>
    </row>
    <row r="523126" spans="5:5">
      <c r="E523126" s="382"/>
    </row>
    <row r="523127" spans="5:5">
      <c r="E523127" s="382"/>
    </row>
    <row r="523128" spans="5:5">
      <c r="E523128" s="382"/>
    </row>
    <row r="523129" spans="5:5">
      <c r="E523129" s="382"/>
    </row>
    <row r="523130" spans="5:5">
      <c r="E523130" s="382"/>
    </row>
    <row r="523131" spans="5:5">
      <c r="E523131" s="382"/>
    </row>
    <row r="523132" spans="5:5">
      <c r="E523132" s="382"/>
    </row>
    <row r="523133" spans="5:5">
      <c r="E523133" s="382"/>
    </row>
    <row r="523134" spans="5:5">
      <c r="E523134" s="382"/>
    </row>
    <row r="523135" spans="5:5">
      <c r="E523135" s="382"/>
    </row>
    <row r="523136" spans="5:5">
      <c r="E523136" s="382"/>
    </row>
    <row r="523137" spans="5:5">
      <c r="E523137" s="382"/>
    </row>
    <row r="523138" spans="5:5">
      <c r="E523138" s="382"/>
    </row>
    <row r="523139" spans="5:5">
      <c r="E523139" s="382"/>
    </row>
    <row r="523140" spans="5:5">
      <c r="E523140" s="382"/>
    </row>
    <row r="523141" spans="5:5">
      <c r="E523141" s="382"/>
    </row>
    <row r="523142" spans="5:5">
      <c r="E523142" s="382"/>
    </row>
    <row r="523143" spans="5:5">
      <c r="E523143" s="382"/>
    </row>
    <row r="523144" spans="5:5">
      <c r="E523144" s="382"/>
    </row>
    <row r="523145" spans="5:5">
      <c r="E523145" s="382"/>
    </row>
    <row r="523146" spans="5:5">
      <c r="E523146" s="382"/>
    </row>
    <row r="523147" spans="5:5">
      <c r="E523147" s="382"/>
    </row>
    <row r="523148" spans="5:5">
      <c r="E523148" s="382"/>
    </row>
    <row r="523149" spans="5:5">
      <c r="E523149" s="382"/>
    </row>
    <row r="523150" spans="5:5">
      <c r="E523150" s="382"/>
    </row>
    <row r="523151" spans="5:5">
      <c r="E523151" s="382"/>
    </row>
    <row r="523152" spans="5:5">
      <c r="E523152" s="382"/>
    </row>
    <row r="523153" spans="5:5">
      <c r="E523153" s="382"/>
    </row>
    <row r="523154" spans="5:5">
      <c r="E523154" s="382"/>
    </row>
    <row r="523155" spans="5:5">
      <c r="E523155" s="382"/>
    </row>
    <row r="523156" spans="5:5">
      <c r="E523156" s="382"/>
    </row>
    <row r="523157" spans="5:5">
      <c r="E523157" s="382"/>
    </row>
    <row r="523158" spans="5:5">
      <c r="E523158" s="382"/>
    </row>
    <row r="523159" spans="5:5">
      <c r="E523159" s="382"/>
    </row>
    <row r="523160" spans="5:5">
      <c r="E523160" s="382"/>
    </row>
    <row r="523161" spans="5:5">
      <c r="E523161" s="382"/>
    </row>
    <row r="523162" spans="5:5">
      <c r="E523162" s="382"/>
    </row>
    <row r="523163" spans="5:5">
      <c r="E523163" s="382"/>
    </row>
    <row r="523164" spans="5:5">
      <c r="E523164" s="382"/>
    </row>
    <row r="523165" spans="5:5">
      <c r="E523165" s="382"/>
    </row>
    <row r="523166" spans="5:5">
      <c r="E523166" s="382"/>
    </row>
    <row r="523167" spans="5:5">
      <c r="E523167" s="382"/>
    </row>
    <row r="523168" spans="5:5">
      <c r="E523168" s="382"/>
    </row>
    <row r="523169" spans="5:5">
      <c r="E523169" s="382"/>
    </row>
    <row r="523170" spans="5:5">
      <c r="E523170" s="382"/>
    </row>
    <row r="523171" spans="5:5">
      <c r="E523171" s="382"/>
    </row>
    <row r="523172" spans="5:5">
      <c r="E523172" s="382"/>
    </row>
    <row r="523173" spans="5:5">
      <c r="E523173" s="382"/>
    </row>
    <row r="523174" spans="5:5">
      <c r="E523174" s="382"/>
    </row>
    <row r="523175" spans="5:5">
      <c r="E523175" s="382"/>
    </row>
    <row r="523176" spans="5:5">
      <c r="E523176" s="382"/>
    </row>
    <row r="523177" spans="5:5">
      <c r="E523177" s="382"/>
    </row>
    <row r="523178" spans="5:5">
      <c r="E523178" s="382"/>
    </row>
    <row r="523179" spans="5:5">
      <c r="E523179" s="382"/>
    </row>
    <row r="523180" spans="5:5">
      <c r="E523180" s="382"/>
    </row>
    <row r="523181" spans="5:5">
      <c r="E523181" s="382"/>
    </row>
    <row r="523182" spans="5:5">
      <c r="E523182" s="382"/>
    </row>
    <row r="523183" spans="5:5">
      <c r="E523183" s="382"/>
    </row>
    <row r="523184" spans="5:5">
      <c r="E523184" s="382"/>
    </row>
    <row r="523185" spans="5:5">
      <c r="E523185" s="382"/>
    </row>
    <row r="523186" spans="5:5">
      <c r="E523186" s="382"/>
    </row>
    <row r="523187" spans="5:5">
      <c r="E523187" s="382"/>
    </row>
    <row r="523188" spans="5:5">
      <c r="E523188" s="382"/>
    </row>
    <row r="523189" spans="5:5">
      <c r="E523189" s="382"/>
    </row>
    <row r="523190" spans="5:5">
      <c r="E523190" s="382"/>
    </row>
    <row r="523191" spans="5:5">
      <c r="E523191" s="382"/>
    </row>
    <row r="523192" spans="5:5">
      <c r="E523192" s="382"/>
    </row>
    <row r="523193" spans="5:5">
      <c r="E523193" s="382"/>
    </row>
    <row r="523194" spans="5:5">
      <c r="E523194" s="382"/>
    </row>
    <row r="523195" spans="5:5">
      <c r="E523195" s="382"/>
    </row>
    <row r="523196" spans="5:5">
      <c r="E523196" s="382"/>
    </row>
    <row r="523197" spans="5:5">
      <c r="E523197" s="382"/>
    </row>
    <row r="523198" spans="5:5">
      <c r="E523198" s="382"/>
    </row>
    <row r="523199" spans="5:5">
      <c r="E523199" s="382"/>
    </row>
    <row r="523200" spans="5:5">
      <c r="E523200" s="382"/>
    </row>
    <row r="523201" spans="5:5">
      <c r="E523201" s="382"/>
    </row>
    <row r="523202" spans="5:5">
      <c r="E523202" s="382"/>
    </row>
    <row r="523203" spans="5:5">
      <c r="E523203" s="382"/>
    </row>
    <row r="523204" spans="5:5">
      <c r="E523204" s="382"/>
    </row>
    <row r="523205" spans="5:5">
      <c r="E523205" s="382"/>
    </row>
    <row r="523206" spans="5:5">
      <c r="E523206" s="382"/>
    </row>
    <row r="523207" spans="5:5">
      <c r="E523207" s="382"/>
    </row>
    <row r="523208" spans="5:5">
      <c r="E523208" s="382"/>
    </row>
    <row r="523209" spans="5:5">
      <c r="E523209" s="382"/>
    </row>
    <row r="523210" spans="5:5">
      <c r="E523210" s="382"/>
    </row>
    <row r="523211" spans="5:5">
      <c r="E523211" s="382"/>
    </row>
    <row r="523212" spans="5:5">
      <c r="E523212" s="382"/>
    </row>
    <row r="523213" spans="5:5">
      <c r="E523213" s="382"/>
    </row>
    <row r="523214" spans="5:5">
      <c r="E523214" s="382"/>
    </row>
    <row r="523215" spans="5:5">
      <c r="E523215" s="382"/>
    </row>
    <row r="523216" spans="5:5">
      <c r="E523216" s="382"/>
    </row>
    <row r="523217" spans="5:5">
      <c r="E523217" s="382"/>
    </row>
    <row r="523218" spans="5:5">
      <c r="E523218" s="382"/>
    </row>
    <row r="523219" spans="5:5">
      <c r="E523219" s="382"/>
    </row>
    <row r="523220" spans="5:5">
      <c r="E523220" s="382"/>
    </row>
    <row r="523221" spans="5:5">
      <c r="E523221" s="382"/>
    </row>
    <row r="523222" spans="5:5">
      <c r="E523222" s="382"/>
    </row>
    <row r="523223" spans="5:5">
      <c r="E523223" s="382"/>
    </row>
    <row r="523224" spans="5:5">
      <c r="E523224" s="382"/>
    </row>
    <row r="523225" spans="5:5">
      <c r="E523225" s="382"/>
    </row>
    <row r="523226" spans="5:5">
      <c r="E523226" s="382"/>
    </row>
    <row r="523227" spans="5:5">
      <c r="E523227" s="382"/>
    </row>
    <row r="523228" spans="5:5">
      <c r="E523228" s="382"/>
    </row>
    <row r="523229" spans="5:5">
      <c r="E523229" s="382"/>
    </row>
    <row r="523230" spans="5:5">
      <c r="E523230" s="382"/>
    </row>
    <row r="523231" spans="5:5">
      <c r="E523231" s="382"/>
    </row>
    <row r="523232" spans="5:5">
      <c r="E523232" s="382"/>
    </row>
    <row r="523233" spans="5:5">
      <c r="E523233" s="382"/>
    </row>
    <row r="523234" spans="5:5">
      <c r="E523234" s="382"/>
    </row>
    <row r="523235" spans="5:5">
      <c r="E523235" s="382"/>
    </row>
    <row r="523236" spans="5:5">
      <c r="E523236" s="382"/>
    </row>
    <row r="523237" spans="5:5">
      <c r="E523237" s="382"/>
    </row>
    <row r="523238" spans="5:5">
      <c r="E523238" s="382"/>
    </row>
    <row r="523239" spans="5:5">
      <c r="E523239" s="382"/>
    </row>
    <row r="523240" spans="5:5">
      <c r="E523240" s="382"/>
    </row>
    <row r="523241" spans="5:5">
      <c r="E523241" s="382"/>
    </row>
    <row r="523242" spans="5:5">
      <c r="E523242" s="382"/>
    </row>
    <row r="523243" spans="5:5">
      <c r="E523243" s="382"/>
    </row>
    <row r="523244" spans="5:5">
      <c r="E523244" s="382"/>
    </row>
    <row r="523245" spans="5:5">
      <c r="E523245" s="382"/>
    </row>
    <row r="523246" spans="5:5">
      <c r="E523246" s="382"/>
    </row>
    <row r="523247" spans="5:5">
      <c r="E523247" s="382"/>
    </row>
    <row r="523248" spans="5:5">
      <c r="E523248" s="382"/>
    </row>
    <row r="523249" spans="5:5">
      <c r="E523249" s="382"/>
    </row>
    <row r="523250" spans="5:5">
      <c r="E523250" s="382"/>
    </row>
    <row r="523251" spans="5:5">
      <c r="E523251" s="382"/>
    </row>
    <row r="523252" spans="5:5">
      <c r="E523252" s="382"/>
    </row>
    <row r="523253" spans="5:5">
      <c r="E523253" s="382"/>
    </row>
    <row r="523254" spans="5:5">
      <c r="E523254" s="382"/>
    </row>
    <row r="523255" spans="5:5">
      <c r="E523255" s="382"/>
    </row>
    <row r="523256" spans="5:5">
      <c r="E523256" s="382"/>
    </row>
    <row r="523257" spans="5:5">
      <c r="E523257" s="382"/>
    </row>
    <row r="523258" spans="5:5">
      <c r="E523258" s="382"/>
    </row>
    <row r="523259" spans="5:5">
      <c r="E523259" s="382"/>
    </row>
    <row r="523260" spans="5:5">
      <c r="E523260" s="382"/>
    </row>
    <row r="523261" spans="5:5">
      <c r="E523261" s="382"/>
    </row>
    <row r="523262" spans="5:5">
      <c r="E523262" s="382"/>
    </row>
    <row r="523263" spans="5:5">
      <c r="E523263" s="382"/>
    </row>
    <row r="523264" spans="5:5">
      <c r="E523264" s="382"/>
    </row>
    <row r="523265" spans="5:5">
      <c r="E523265" s="382"/>
    </row>
    <row r="523266" spans="5:5">
      <c r="E523266" s="382"/>
    </row>
    <row r="523267" spans="5:5">
      <c r="E523267" s="382"/>
    </row>
    <row r="523268" spans="5:5">
      <c r="E523268" s="382"/>
    </row>
    <row r="523269" spans="5:5">
      <c r="E523269" s="382"/>
    </row>
    <row r="523270" spans="5:5">
      <c r="E523270" s="382"/>
    </row>
    <row r="523271" spans="5:5">
      <c r="E523271" s="382"/>
    </row>
    <row r="523272" spans="5:5">
      <c r="E523272" s="382"/>
    </row>
    <row r="523273" spans="5:5">
      <c r="E523273" s="382"/>
    </row>
    <row r="523274" spans="5:5">
      <c r="E523274" s="382"/>
    </row>
    <row r="523275" spans="5:5">
      <c r="E523275" s="382"/>
    </row>
    <row r="523276" spans="5:5">
      <c r="E523276" s="382"/>
    </row>
    <row r="523277" spans="5:5">
      <c r="E523277" s="382"/>
    </row>
    <row r="523278" spans="5:5">
      <c r="E523278" s="382"/>
    </row>
    <row r="523279" spans="5:5">
      <c r="E523279" s="382"/>
    </row>
    <row r="523280" spans="5:5">
      <c r="E523280" s="382"/>
    </row>
    <row r="523281" spans="5:5">
      <c r="E523281" s="382"/>
    </row>
    <row r="523282" spans="5:5">
      <c r="E523282" s="382"/>
    </row>
    <row r="523283" spans="5:5">
      <c r="E523283" s="382"/>
    </row>
    <row r="523284" spans="5:5">
      <c r="E523284" s="382"/>
    </row>
    <row r="523285" spans="5:5">
      <c r="E523285" s="382"/>
    </row>
    <row r="523286" spans="5:5">
      <c r="E523286" s="382"/>
    </row>
    <row r="523287" spans="5:5">
      <c r="E523287" s="382"/>
    </row>
    <row r="523288" spans="5:5">
      <c r="E523288" s="382"/>
    </row>
    <row r="523289" spans="5:5">
      <c r="E523289" s="382"/>
    </row>
    <row r="523290" spans="5:5">
      <c r="E523290" s="382"/>
    </row>
    <row r="523291" spans="5:5">
      <c r="E523291" s="382"/>
    </row>
    <row r="523292" spans="5:5">
      <c r="E523292" s="382"/>
    </row>
    <row r="523293" spans="5:5">
      <c r="E523293" s="382"/>
    </row>
    <row r="523294" spans="5:5">
      <c r="E523294" s="382"/>
    </row>
    <row r="523295" spans="5:5">
      <c r="E523295" s="382"/>
    </row>
    <row r="523296" spans="5:5">
      <c r="E523296" s="382"/>
    </row>
    <row r="523297" spans="5:5">
      <c r="E523297" s="382"/>
    </row>
    <row r="523298" spans="5:5">
      <c r="E523298" s="382"/>
    </row>
    <row r="523299" spans="5:5">
      <c r="E523299" s="382"/>
    </row>
    <row r="523300" spans="5:5">
      <c r="E523300" s="382"/>
    </row>
    <row r="523301" spans="5:5">
      <c r="E523301" s="382"/>
    </row>
    <row r="523302" spans="5:5">
      <c r="E523302" s="382"/>
    </row>
    <row r="523303" spans="5:5">
      <c r="E523303" s="382"/>
    </row>
    <row r="523304" spans="5:5">
      <c r="E523304" s="382"/>
    </row>
    <row r="523305" spans="5:5">
      <c r="E523305" s="382"/>
    </row>
    <row r="523306" spans="5:5">
      <c r="E523306" s="382"/>
    </row>
    <row r="523307" spans="5:5">
      <c r="E523307" s="382"/>
    </row>
    <row r="523308" spans="5:5">
      <c r="E523308" s="382"/>
    </row>
    <row r="523309" spans="5:5">
      <c r="E523309" s="382"/>
    </row>
    <row r="523310" spans="5:5">
      <c r="E523310" s="382"/>
    </row>
    <row r="523311" spans="5:5">
      <c r="E523311" s="382"/>
    </row>
    <row r="523312" spans="5:5">
      <c r="E523312" s="382"/>
    </row>
    <row r="523313" spans="5:5">
      <c r="E523313" s="382"/>
    </row>
    <row r="523314" spans="5:5">
      <c r="E523314" s="382"/>
    </row>
    <row r="523315" spans="5:5">
      <c r="E523315" s="382"/>
    </row>
    <row r="523316" spans="5:5">
      <c r="E523316" s="382"/>
    </row>
    <row r="523317" spans="5:5">
      <c r="E523317" s="382"/>
    </row>
    <row r="523318" spans="5:5">
      <c r="E523318" s="382"/>
    </row>
    <row r="523319" spans="5:5">
      <c r="E523319" s="382"/>
    </row>
    <row r="523320" spans="5:5">
      <c r="E523320" s="382"/>
    </row>
    <row r="523321" spans="5:5">
      <c r="E523321" s="382"/>
    </row>
    <row r="523322" spans="5:5">
      <c r="E523322" s="382"/>
    </row>
    <row r="523323" spans="5:5">
      <c r="E523323" s="382"/>
    </row>
    <row r="523324" spans="5:5">
      <c r="E523324" s="382"/>
    </row>
    <row r="523325" spans="5:5">
      <c r="E523325" s="382"/>
    </row>
    <row r="523326" spans="5:5">
      <c r="E523326" s="382"/>
    </row>
    <row r="523327" spans="5:5">
      <c r="E523327" s="382"/>
    </row>
    <row r="523328" spans="5:5">
      <c r="E523328" s="382"/>
    </row>
    <row r="523329" spans="5:5">
      <c r="E523329" s="382"/>
    </row>
    <row r="523330" spans="5:5">
      <c r="E523330" s="382"/>
    </row>
    <row r="523331" spans="5:5">
      <c r="E523331" s="382"/>
    </row>
    <row r="523332" spans="5:5">
      <c r="E523332" s="382"/>
    </row>
    <row r="523333" spans="5:5">
      <c r="E523333" s="382"/>
    </row>
    <row r="523334" spans="5:5">
      <c r="E523334" s="382"/>
    </row>
    <row r="523335" spans="5:5">
      <c r="E523335" s="382"/>
    </row>
    <row r="523336" spans="5:5">
      <c r="E523336" s="382"/>
    </row>
    <row r="523337" spans="5:5">
      <c r="E523337" s="382"/>
    </row>
    <row r="523338" spans="5:5">
      <c r="E523338" s="382"/>
    </row>
    <row r="523339" spans="5:5">
      <c r="E523339" s="382"/>
    </row>
    <row r="523340" spans="5:5">
      <c r="E523340" s="382"/>
    </row>
    <row r="523341" spans="5:5">
      <c r="E523341" s="382"/>
    </row>
    <row r="523342" spans="5:5">
      <c r="E523342" s="382"/>
    </row>
    <row r="523343" spans="5:5">
      <c r="E523343" s="382"/>
    </row>
    <row r="523344" spans="5:5">
      <c r="E523344" s="382"/>
    </row>
    <row r="523345" spans="5:5">
      <c r="E523345" s="382"/>
    </row>
    <row r="523346" spans="5:5">
      <c r="E523346" s="382"/>
    </row>
    <row r="523347" spans="5:5">
      <c r="E523347" s="382"/>
    </row>
    <row r="523348" spans="5:5">
      <c r="E523348" s="382"/>
    </row>
    <row r="523349" spans="5:5">
      <c r="E523349" s="382"/>
    </row>
    <row r="523350" spans="5:5">
      <c r="E523350" s="382"/>
    </row>
    <row r="523351" spans="5:5">
      <c r="E523351" s="382"/>
    </row>
    <row r="523352" spans="5:5">
      <c r="E523352" s="382"/>
    </row>
    <row r="523353" spans="5:5">
      <c r="E523353" s="382"/>
    </row>
    <row r="523354" spans="5:5">
      <c r="E523354" s="382"/>
    </row>
    <row r="523355" spans="5:5">
      <c r="E523355" s="382"/>
    </row>
    <row r="523356" spans="5:5">
      <c r="E523356" s="382"/>
    </row>
    <row r="523357" spans="5:5">
      <c r="E523357" s="382"/>
    </row>
    <row r="523358" spans="5:5">
      <c r="E523358" s="382"/>
    </row>
    <row r="523359" spans="5:5">
      <c r="E523359" s="382"/>
    </row>
    <row r="523360" spans="5:5">
      <c r="E523360" s="382"/>
    </row>
    <row r="523361" spans="5:5">
      <c r="E523361" s="382"/>
    </row>
    <row r="523362" spans="5:5">
      <c r="E523362" s="382"/>
    </row>
    <row r="523363" spans="5:5">
      <c r="E523363" s="382"/>
    </row>
    <row r="523364" spans="5:5">
      <c r="E523364" s="382"/>
    </row>
    <row r="523365" spans="5:5">
      <c r="E523365" s="382"/>
    </row>
    <row r="523366" spans="5:5">
      <c r="E523366" s="382"/>
    </row>
    <row r="523367" spans="5:5">
      <c r="E523367" s="382"/>
    </row>
    <row r="523368" spans="5:5">
      <c r="E523368" s="382"/>
    </row>
    <row r="523369" spans="5:5">
      <c r="E523369" s="382"/>
    </row>
    <row r="523370" spans="5:5">
      <c r="E523370" s="382"/>
    </row>
    <row r="523371" spans="5:5">
      <c r="E523371" s="382"/>
    </row>
    <row r="523372" spans="5:5">
      <c r="E523372" s="382"/>
    </row>
    <row r="523373" spans="5:5">
      <c r="E523373" s="382"/>
    </row>
    <row r="523374" spans="5:5">
      <c r="E523374" s="382"/>
    </row>
    <row r="523375" spans="5:5">
      <c r="E523375" s="382"/>
    </row>
    <row r="523376" spans="5:5">
      <c r="E523376" s="382"/>
    </row>
    <row r="523377" spans="5:5">
      <c r="E523377" s="382"/>
    </row>
    <row r="523378" spans="5:5">
      <c r="E523378" s="382"/>
    </row>
    <row r="523379" spans="5:5">
      <c r="E523379" s="382"/>
    </row>
    <row r="523380" spans="5:5">
      <c r="E523380" s="382"/>
    </row>
    <row r="523381" spans="5:5">
      <c r="E523381" s="382"/>
    </row>
    <row r="523382" spans="5:5">
      <c r="E523382" s="382"/>
    </row>
    <row r="523383" spans="5:5">
      <c r="E523383" s="382"/>
    </row>
    <row r="523384" spans="5:5">
      <c r="E523384" s="382"/>
    </row>
    <row r="523385" spans="5:5">
      <c r="E523385" s="382"/>
    </row>
    <row r="523386" spans="5:5">
      <c r="E523386" s="382"/>
    </row>
    <row r="523387" spans="5:5">
      <c r="E523387" s="382"/>
    </row>
    <row r="523388" spans="5:5">
      <c r="E523388" s="382"/>
    </row>
    <row r="523389" spans="5:5">
      <c r="E523389" s="382"/>
    </row>
    <row r="523390" spans="5:5">
      <c r="E523390" s="382"/>
    </row>
    <row r="523391" spans="5:5">
      <c r="E523391" s="382"/>
    </row>
    <row r="523392" spans="5:5">
      <c r="E523392" s="382"/>
    </row>
    <row r="523393" spans="5:5">
      <c r="E523393" s="382"/>
    </row>
    <row r="523394" spans="5:5">
      <c r="E523394" s="382"/>
    </row>
    <row r="523395" spans="5:5">
      <c r="E523395" s="382"/>
    </row>
    <row r="523396" spans="5:5">
      <c r="E523396" s="382"/>
    </row>
    <row r="523397" spans="5:5">
      <c r="E523397" s="382"/>
    </row>
    <row r="523398" spans="5:5">
      <c r="E523398" s="382"/>
    </row>
    <row r="523399" spans="5:5">
      <c r="E523399" s="382"/>
    </row>
    <row r="523400" spans="5:5">
      <c r="E523400" s="382"/>
    </row>
    <row r="523401" spans="5:5">
      <c r="E523401" s="382"/>
    </row>
    <row r="523402" spans="5:5">
      <c r="E523402" s="382"/>
    </row>
    <row r="523403" spans="5:5">
      <c r="E523403" s="382"/>
    </row>
    <row r="523404" spans="5:5">
      <c r="E523404" s="382"/>
    </row>
    <row r="523405" spans="5:5">
      <c r="E523405" s="382"/>
    </row>
    <row r="523406" spans="5:5">
      <c r="E523406" s="382"/>
    </row>
    <row r="523407" spans="5:5">
      <c r="E523407" s="382"/>
    </row>
    <row r="523408" spans="5:5">
      <c r="E523408" s="382"/>
    </row>
    <row r="523409" spans="5:5">
      <c r="E523409" s="382"/>
    </row>
    <row r="523410" spans="5:5">
      <c r="E523410" s="382"/>
    </row>
    <row r="523411" spans="5:5">
      <c r="E523411" s="382"/>
    </row>
    <row r="523412" spans="5:5">
      <c r="E523412" s="382"/>
    </row>
    <row r="523413" spans="5:5">
      <c r="E523413" s="382"/>
    </row>
    <row r="523414" spans="5:5">
      <c r="E523414" s="382"/>
    </row>
    <row r="523415" spans="5:5">
      <c r="E523415" s="382"/>
    </row>
    <row r="523416" spans="5:5">
      <c r="E523416" s="382"/>
    </row>
    <row r="523417" spans="5:5">
      <c r="E523417" s="382"/>
    </row>
    <row r="523418" spans="5:5">
      <c r="E523418" s="382"/>
    </row>
    <row r="523419" spans="5:5">
      <c r="E523419" s="382"/>
    </row>
    <row r="523420" spans="5:5">
      <c r="E523420" s="382"/>
    </row>
    <row r="523421" spans="5:5">
      <c r="E523421" s="382"/>
    </row>
    <row r="523422" spans="5:5">
      <c r="E523422" s="382"/>
    </row>
    <row r="523423" spans="5:5">
      <c r="E523423" s="382"/>
    </row>
    <row r="523424" spans="5:5">
      <c r="E523424" s="382"/>
    </row>
    <row r="523425" spans="5:5">
      <c r="E523425" s="382"/>
    </row>
    <row r="523426" spans="5:5">
      <c r="E523426" s="382"/>
    </row>
    <row r="523427" spans="5:5">
      <c r="E523427" s="382"/>
    </row>
    <row r="523428" spans="5:5">
      <c r="E523428" s="382"/>
    </row>
    <row r="523429" spans="5:5">
      <c r="E523429" s="382"/>
    </row>
    <row r="523430" spans="5:5">
      <c r="E523430" s="382"/>
    </row>
    <row r="523431" spans="5:5">
      <c r="E523431" s="382"/>
    </row>
    <row r="523432" spans="5:5">
      <c r="E523432" s="382"/>
    </row>
    <row r="523433" spans="5:5">
      <c r="E523433" s="382"/>
    </row>
    <row r="523434" spans="5:5">
      <c r="E523434" s="382"/>
    </row>
    <row r="523435" spans="5:5">
      <c r="E523435" s="382"/>
    </row>
    <row r="523436" spans="5:5">
      <c r="E523436" s="382"/>
    </row>
    <row r="523437" spans="5:5">
      <c r="E523437" s="382"/>
    </row>
    <row r="523438" spans="5:5">
      <c r="E523438" s="382"/>
    </row>
    <row r="523439" spans="5:5">
      <c r="E523439" s="382"/>
    </row>
    <row r="523440" spans="5:5">
      <c r="E523440" s="382"/>
    </row>
    <row r="523441" spans="5:5">
      <c r="E523441" s="382"/>
    </row>
    <row r="523442" spans="5:5">
      <c r="E523442" s="382"/>
    </row>
    <row r="523443" spans="5:5">
      <c r="E523443" s="382"/>
    </row>
    <row r="523444" spans="5:5">
      <c r="E523444" s="382"/>
    </row>
    <row r="523445" spans="5:5">
      <c r="E523445" s="382"/>
    </row>
    <row r="523446" spans="5:5">
      <c r="E523446" s="382"/>
    </row>
    <row r="523447" spans="5:5">
      <c r="E523447" s="382"/>
    </row>
    <row r="523448" spans="5:5">
      <c r="E523448" s="382"/>
    </row>
    <row r="523449" spans="5:5">
      <c r="E523449" s="382"/>
    </row>
    <row r="523450" spans="5:5">
      <c r="E523450" s="382"/>
    </row>
    <row r="523451" spans="5:5">
      <c r="E523451" s="382"/>
    </row>
    <row r="523452" spans="5:5">
      <c r="E523452" s="382"/>
    </row>
    <row r="523453" spans="5:5">
      <c r="E523453" s="382"/>
    </row>
    <row r="523454" spans="5:5">
      <c r="E523454" s="382"/>
    </row>
    <row r="523455" spans="5:5">
      <c r="E523455" s="382"/>
    </row>
    <row r="523456" spans="5:5">
      <c r="E523456" s="382"/>
    </row>
    <row r="523457" spans="5:5">
      <c r="E523457" s="382"/>
    </row>
    <row r="523458" spans="5:5">
      <c r="E523458" s="382"/>
    </row>
    <row r="523459" spans="5:5">
      <c r="E523459" s="382"/>
    </row>
    <row r="523460" spans="5:5">
      <c r="E523460" s="382"/>
    </row>
    <row r="523461" spans="5:5">
      <c r="E523461" s="382"/>
    </row>
    <row r="523462" spans="5:5">
      <c r="E523462" s="382"/>
    </row>
    <row r="523463" spans="5:5">
      <c r="E523463" s="382"/>
    </row>
    <row r="523464" spans="5:5">
      <c r="E523464" s="382"/>
    </row>
    <row r="523465" spans="5:5">
      <c r="E523465" s="382"/>
    </row>
    <row r="523466" spans="5:5">
      <c r="E523466" s="382"/>
    </row>
    <row r="523467" spans="5:5">
      <c r="E523467" s="382"/>
    </row>
    <row r="523468" spans="5:5">
      <c r="E523468" s="382"/>
    </row>
    <row r="523469" spans="5:5">
      <c r="E523469" s="382"/>
    </row>
    <row r="523470" spans="5:5">
      <c r="E523470" s="382"/>
    </row>
    <row r="523471" spans="5:5">
      <c r="E523471" s="382"/>
    </row>
    <row r="523472" spans="5:5">
      <c r="E523472" s="382"/>
    </row>
    <row r="523473" spans="5:5">
      <c r="E523473" s="382"/>
    </row>
    <row r="523474" spans="5:5">
      <c r="E523474" s="382"/>
    </row>
    <row r="523475" spans="5:5">
      <c r="E523475" s="382"/>
    </row>
    <row r="523476" spans="5:5">
      <c r="E523476" s="382"/>
    </row>
    <row r="523477" spans="5:5">
      <c r="E523477" s="382"/>
    </row>
    <row r="523478" spans="5:5">
      <c r="E523478" s="382"/>
    </row>
    <row r="523479" spans="5:5">
      <c r="E523479" s="382"/>
    </row>
    <row r="523480" spans="5:5">
      <c r="E523480" s="382"/>
    </row>
    <row r="523481" spans="5:5">
      <c r="E523481" s="382"/>
    </row>
    <row r="523482" spans="5:5">
      <c r="E523482" s="382"/>
    </row>
    <row r="523483" spans="5:5">
      <c r="E523483" s="382"/>
    </row>
    <row r="523484" spans="5:5">
      <c r="E523484" s="382"/>
    </row>
    <row r="523485" spans="5:5">
      <c r="E523485" s="382"/>
    </row>
    <row r="523486" spans="5:5">
      <c r="E523486" s="382"/>
    </row>
    <row r="523487" spans="5:5">
      <c r="E523487" s="382"/>
    </row>
    <row r="523488" spans="5:5">
      <c r="E523488" s="382"/>
    </row>
    <row r="523489" spans="5:5">
      <c r="E523489" s="382"/>
    </row>
    <row r="523490" spans="5:5">
      <c r="E523490" s="382"/>
    </row>
    <row r="523491" spans="5:5">
      <c r="E523491" s="382"/>
    </row>
    <row r="523492" spans="5:5">
      <c r="E523492" s="382"/>
    </row>
    <row r="523493" spans="5:5">
      <c r="E523493" s="382"/>
    </row>
    <row r="523494" spans="5:5">
      <c r="E523494" s="382"/>
    </row>
    <row r="523495" spans="5:5">
      <c r="E523495" s="382"/>
    </row>
    <row r="523496" spans="5:5">
      <c r="E523496" s="382"/>
    </row>
    <row r="523497" spans="5:5">
      <c r="E523497" s="382"/>
    </row>
    <row r="523498" spans="5:5">
      <c r="E523498" s="382"/>
    </row>
    <row r="523499" spans="5:5">
      <c r="E523499" s="382"/>
    </row>
    <row r="523500" spans="5:5">
      <c r="E523500" s="382"/>
    </row>
    <row r="523501" spans="5:5">
      <c r="E523501" s="382"/>
    </row>
    <row r="523502" spans="5:5">
      <c r="E523502" s="382"/>
    </row>
    <row r="523503" spans="5:5">
      <c r="E523503" s="382"/>
    </row>
    <row r="523504" spans="5:5">
      <c r="E523504" s="382"/>
    </row>
    <row r="523505" spans="5:5">
      <c r="E523505" s="382"/>
    </row>
    <row r="523506" spans="5:5">
      <c r="E523506" s="382"/>
    </row>
    <row r="523507" spans="5:5">
      <c r="E523507" s="382"/>
    </row>
    <row r="523508" spans="5:5">
      <c r="E523508" s="382"/>
    </row>
    <row r="523509" spans="5:5">
      <c r="E523509" s="382"/>
    </row>
    <row r="523510" spans="5:5">
      <c r="E523510" s="382"/>
    </row>
    <row r="523511" spans="5:5">
      <c r="E523511" s="382"/>
    </row>
    <row r="523512" spans="5:5">
      <c r="E523512" s="382"/>
    </row>
    <row r="523513" spans="5:5">
      <c r="E523513" s="382"/>
    </row>
    <row r="523514" spans="5:5">
      <c r="E523514" s="382"/>
    </row>
    <row r="523515" spans="5:5">
      <c r="E523515" s="382"/>
    </row>
    <row r="523516" spans="5:5">
      <c r="E523516" s="382"/>
    </row>
    <row r="523517" spans="5:5">
      <c r="E523517" s="382"/>
    </row>
    <row r="523518" spans="5:5">
      <c r="E523518" s="382"/>
    </row>
    <row r="523519" spans="5:5">
      <c r="E523519" s="382"/>
    </row>
    <row r="523520" spans="5:5">
      <c r="E523520" s="382"/>
    </row>
    <row r="523521" spans="5:5">
      <c r="E523521" s="382"/>
    </row>
    <row r="523522" spans="5:5">
      <c r="E523522" s="382"/>
    </row>
    <row r="523523" spans="5:5">
      <c r="E523523" s="382"/>
    </row>
    <row r="523524" spans="5:5">
      <c r="E523524" s="382"/>
    </row>
    <row r="523525" spans="5:5">
      <c r="E523525" s="382"/>
    </row>
    <row r="523526" spans="5:5">
      <c r="E523526" s="382"/>
    </row>
    <row r="523527" spans="5:5">
      <c r="E523527" s="382"/>
    </row>
    <row r="523528" spans="5:5">
      <c r="E523528" s="382"/>
    </row>
    <row r="523529" spans="5:5">
      <c r="E523529" s="382"/>
    </row>
    <row r="523530" spans="5:5">
      <c r="E523530" s="382"/>
    </row>
    <row r="523531" spans="5:5">
      <c r="E523531" s="382"/>
    </row>
    <row r="523532" spans="5:5">
      <c r="E523532" s="382"/>
    </row>
    <row r="523533" spans="5:5">
      <c r="E523533" s="382"/>
    </row>
    <row r="523534" spans="5:5">
      <c r="E523534" s="382"/>
    </row>
    <row r="523535" spans="5:5">
      <c r="E523535" s="382"/>
    </row>
    <row r="523536" spans="5:5">
      <c r="E523536" s="382"/>
    </row>
    <row r="523537" spans="5:5">
      <c r="E523537" s="382"/>
    </row>
    <row r="523538" spans="5:5">
      <c r="E523538" s="382"/>
    </row>
    <row r="523539" spans="5:5">
      <c r="E523539" s="382"/>
    </row>
    <row r="523540" spans="5:5">
      <c r="E523540" s="382"/>
    </row>
    <row r="523541" spans="5:5">
      <c r="E523541" s="382"/>
    </row>
    <row r="523542" spans="5:5">
      <c r="E523542" s="382"/>
    </row>
    <row r="523543" spans="5:5">
      <c r="E523543" s="382"/>
    </row>
    <row r="523544" spans="5:5">
      <c r="E523544" s="382"/>
    </row>
    <row r="523545" spans="5:5">
      <c r="E523545" s="382"/>
    </row>
    <row r="523546" spans="5:5">
      <c r="E523546" s="382"/>
    </row>
    <row r="523547" spans="5:5">
      <c r="E523547" s="382"/>
    </row>
    <row r="523548" spans="5:5">
      <c r="E523548" s="382"/>
    </row>
    <row r="523549" spans="5:5">
      <c r="E523549" s="382"/>
    </row>
    <row r="523550" spans="5:5">
      <c r="E523550" s="382"/>
    </row>
    <row r="523551" spans="5:5">
      <c r="E523551" s="382"/>
    </row>
    <row r="523552" spans="5:5">
      <c r="E523552" s="382"/>
    </row>
    <row r="523553" spans="5:5">
      <c r="E523553" s="382"/>
    </row>
    <row r="523554" spans="5:5">
      <c r="E523554" s="382"/>
    </row>
    <row r="523555" spans="5:5">
      <c r="E523555" s="382"/>
    </row>
    <row r="523556" spans="5:5">
      <c r="E523556" s="382"/>
    </row>
    <row r="523557" spans="5:5">
      <c r="E523557" s="382"/>
    </row>
    <row r="523558" spans="5:5">
      <c r="E523558" s="382"/>
    </row>
    <row r="523559" spans="5:5">
      <c r="E523559" s="382"/>
    </row>
    <row r="523560" spans="5:5">
      <c r="E523560" s="382"/>
    </row>
    <row r="523561" spans="5:5">
      <c r="E523561" s="382"/>
    </row>
    <row r="523562" spans="5:5">
      <c r="E523562" s="382"/>
    </row>
    <row r="523563" spans="5:5">
      <c r="E523563" s="382"/>
    </row>
    <row r="523564" spans="5:5">
      <c r="E523564" s="382"/>
    </row>
    <row r="523565" spans="5:5">
      <c r="E523565" s="382"/>
    </row>
    <row r="523566" spans="5:5">
      <c r="E523566" s="382"/>
    </row>
    <row r="523567" spans="5:5">
      <c r="E523567" s="382"/>
    </row>
    <row r="523568" spans="5:5">
      <c r="E523568" s="382"/>
    </row>
    <row r="523569" spans="5:5">
      <c r="E523569" s="382"/>
    </row>
    <row r="523570" spans="5:5">
      <c r="E523570" s="382"/>
    </row>
    <row r="523571" spans="5:5">
      <c r="E523571" s="382"/>
    </row>
    <row r="523572" spans="5:5">
      <c r="E523572" s="382"/>
    </row>
    <row r="523573" spans="5:5">
      <c r="E523573" s="382"/>
    </row>
    <row r="523574" spans="5:5">
      <c r="E523574" s="382"/>
    </row>
    <row r="523575" spans="5:5">
      <c r="E523575" s="382"/>
    </row>
    <row r="523576" spans="5:5">
      <c r="E523576" s="382"/>
    </row>
    <row r="523577" spans="5:5">
      <c r="E523577" s="382"/>
    </row>
    <row r="523578" spans="5:5">
      <c r="E523578" s="382"/>
    </row>
    <row r="523579" spans="5:5">
      <c r="E523579" s="382"/>
    </row>
    <row r="523580" spans="5:5">
      <c r="E523580" s="382"/>
    </row>
    <row r="523581" spans="5:5">
      <c r="E523581" s="382"/>
    </row>
    <row r="523582" spans="5:5">
      <c r="E523582" s="382"/>
    </row>
    <row r="523583" spans="5:5">
      <c r="E523583" s="382"/>
    </row>
    <row r="523584" spans="5:5">
      <c r="E523584" s="382"/>
    </row>
    <row r="523585" spans="5:5">
      <c r="E523585" s="382"/>
    </row>
    <row r="523586" spans="5:5">
      <c r="E523586" s="382"/>
    </row>
    <row r="523587" spans="5:5">
      <c r="E523587" s="382"/>
    </row>
    <row r="523588" spans="5:5">
      <c r="E523588" s="382"/>
    </row>
    <row r="523589" spans="5:5">
      <c r="E523589" s="382"/>
    </row>
    <row r="523590" spans="5:5">
      <c r="E523590" s="382"/>
    </row>
    <row r="523591" spans="5:5">
      <c r="E523591" s="382"/>
    </row>
    <row r="523592" spans="5:5">
      <c r="E523592" s="382"/>
    </row>
    <row r="523593" spans="5:5">
      <c r="E523593" s="382"/>
    </row>
    <row r="523594" spans="5:5">
      <c r="E523594" s="382"/>
    </row>
    <row r="523595" spans="5:5">
      <c r="E523595" s="382"/>
    </row>
    <row r="523596" spans="5:5">
      <c r="E523596" s="382"/>
    </row>
    <row r="523597" spans="5:5">
      <c r="E523597" s="382"/>
    </row>
    <row r="523598" spans="5:5">
      <c r="E523598" s="382"/>
    </row>
    <row r="523599" spans="5:5">
      <c r="E523599" s="382"/>
    </row>
    <row r="523600" spans="5:5">
      <c r="E523600" s="382"/>
    </row>
    <row r="523601" spans="5:5">
      <c r="E523601" s="382"/>
    </row>
    <row r="523602" spans="5:5">
      <c r="E523602" s="382"/>
    </row>
    <row r="523603" spans="5:5">
      <c r="E523603" s="382"/>
    </row>
    <row r="523604" spans="5:5">
      <c r="E523604" s="382"/>
    </row>
    <row r="523605" spans="5:5">
      <c r="E523605" s="382"/>
    </row>
    <row r="523606" spans="5:5">
      <c r="E523606" s="382"/>
    </row>
    <row r="523607" spans="5:5">
      <c r="E523607" s="382"/>
    </row>
    <row r="523608" spans="5:5">
      <c r="E523608" s="382"/>
    </row>
    <row r="523609" spans="5:5">
      <c r="E523609" s="382"/>
    </row>
    <row r="523610" spans="5:5">
      <c r="E523610" s="382"/>
    </row>
    <row r="523611" spans="5:5">
      <c r="E523611" s="382"/>
    </row>
    <row r="523612" spans="5:5">
      <c r="E523612" s="382"/>
    </row>
    <row r="523613" spans="5:5">
      <c r="E523613" s="382"/>
    </row>
    <row r="523614" spans="5:5">
      <c r="E523614" s="382"/>
    </row>
    <row r="523615" spans="5:5">
      <c r="E523615" s="382"/>
    </row>
    <row r="523616" spans="5:5">
      <c r="E523616" s="382"/>
    </row>
    <row r="523617" spans="5:5">
      <c r="E523617" s="382"/>
    </row>
    <row r="523618" spans="5:5">
      <c r="E523618" s="382"/>
    </row>
    <row r="523619" spans="5:5">
      <c r="E523619" s="382"/>
    </row>
    <row r="523620" spans="5:5">
      <c r="E523620" s="382"/>
    </row>
    <row r="523621" spans="5:5">
      <c r="E523621" s="382"/>
    </row>
    <row r="523622" spans="5:5">
      <c r="E523622" s="382"/>
    </row>
    <row r="523623" spans="5:5">
      <c r="E523623" s="382"/>
    </row>
    <row r="523624" spans="5:5">
      <c r="E523624" s="382"/>
    </row>
    <row r="523625" spans="5:5">
      <c r="E523625" s="382"/>
    </row>
    <row r="523626" spans="5:5">
      <c r="E523626" s="382"/>
    </row>
    <row r="523627" spans="5:5">
      <c r="E523627" s="382"/>
    </row>
    <row r="523628" spans="5:5">
      <c r="E523628" s="382"/>
    </row>
    <row r="523629" spans="5:5">
      <c r="E523629" s="382"/>
    </row>
    <row r="523630" spans="5:5">
      <c r="E523630" s="382"/>
    </row>
    <row r="523631" spans="5:5">
      <c r="E523631" s="382"/>
    </row>
    <row r="523632" spans="5:5">
      <c r="E523632" s="382"/>
    </row>
    <row r="523633" spans="5:5">
      <c r="E523633" s="382"/>
    </row>
    <row r="523634" spans="5:5">
      <c r="E523634" s="382"/>
    </row>
    <row r="523635" spans="5:5">
      <c r="E523635" s="382"/>
    </row>
    <row r="523636" spans="5:5">
      <c r="E523636" s="382"/>
    </row>
    <row r="523637" spans="5:5">
      <c r="E523637" s="382"/>
    </row>
    <row r="523638" spans="5:5">
      <c r="E523638" s="382"/>
    </row>
    <row r="523639" spans="5:5">
      <c r="E523639" s="382"/>
    </row>
    <row r="523640" spans="5:5">
      <c r="E523640" s="382"/>
    </row>
    <row r="523641" spans="5:5">
      <c r="E523641" s="382"/>
    </row>
    <row r="523642" spans="5:5">
      <c r="E523642" s="382"/>
    </row>
    <row r="523643" spans="5:5">
      <c r="E523643" s="382"/>
    </row>
    <row r="523644" spans="5:5">
      <c r="E523644" s="382"/>
    </row>
    <row r="523645" spans="5:5">
      <c r="E523645" s="382"/>
    </row>
    <row r="523646" spans="5:5">
      <c r="E523646" s="382"/>
    </row>
    <row r="523647" spans="5:5">
      <c r="E523647" s="382"/>
    </row>
    <row r="523648" spans="5:5">
      <c r="E523648" s="382"/>
    </row>
    <row r="523649" spans="5:5">
      <c r="E523649" s="382"/>
    </row>
    <row r="523650" spans="5:5">
      <c r="E523650" s="382"/>
    </row>
    <row r="523651" spans="5:5">
      <c r="E523651" s="382"/>
    </row>
    <row r="523652" spans="5:5">
      <c r="E523652" s="382"/>
    </row>
    <row r="523653" spans="5:5">
      <c r="E523653" s="382"/>
    </row>
    <row r="523654" spans="5:5">
      <c r="E523654" s="382"/>
    </row>
    <row r="523655" spans="5:5">
      <c r="E523655" s="382"/>
    </row>
    <row r="523656" spans="5:5">
      <c r="E523656" s="382"/>
    </row>
    <row r="523657" spans="5:5">
      <c r="E523657" s="382"/>
    </row>
    <row r="523658" spans="5:5">
      <c r="E523658" s="382"/>
    </row>
    <row r="523659" spans="5:5">
      <c r="E523659" s="382"/>
    </row>
    <row r="523660" spans="5:5">
      <c r="E523660" s="382"/>
    </row>
    <row r="523661" spans="5:5">
      <c r="E523661" s="382"/>
    </row>
    <row r="523662" spans="5:5">
      <c r="E523662" s="382"/>
    </row>
    <row r="523663" spans="5:5">
      <c r="E523663" s="382"/>
    </row>
    <row r="523664" spans="5:5">
      <c r="E523664" s="382"/>
    </row>
    <row r="523665" spans="5:5">
      <c r="E523665" s="382"/>
    </row>
    <row r="523666" spans="5:5">
      <c r="E523666" s="382"/>
    </row>
    <row r="523667" spans="5:5">
      <c r="E523667" s="382"/>
    </row>
    <row r="523668" spans="5:5">
      <c r="E523668" s="382"/>
    </row>
    <row r="523669" spans="5:5">
      <c r="E523669" s="382"/>
    </row>
    <row r="523670" spans="5:5">
      <c r="E523670" s="382"/>
    </row>
    <row r="523671" spans="5:5">
      <c r="E523671" s="382"/>
    </row>
    <row r="523672" spans="5:5">
      <c r="E523672" s="382"/>
    </row>
    <row r="523673" spans="5:5">
      <c r="E523673" s="382"/>
    </row>
    <row r="523674" spans="5:5">
      <c r="E523674" s="382"/>
    </row>
    <row r="523675" spans="5:5">
      <c r="E523675" s="382"/>
    </row>
    <row r="523676" spans="5:5">
      <c r="E523676" s="382"/>
    </row>
    <row r="523677" spans="5:5">
      <c r="E523677" s="382"/>
    </row>
    <row r="523678" spans="5:5">
      <c r="E523678" s="382"/>
    </row>
    <row r="523679" spans="5:5">
      <c r="E523679" s="382"/>
    </row>
    <row r="523680" spans="5:5">
      <c r="E523680" s="382"/>
    </row>
    <row r="523681" spans="5:5">
      <c r="E523681" s="382"/>
    </row>
    <row r="523682" spans="5:5">
      <c r="E523682" s="382"/>
    </row>
    <row r="523683" spans="5:5">
      <c r="E523683" s="382"/>
    </row>
    <row r="523684" spans="5:5">
      <c r="E523684" s="382"/>
    </row>
    <row r="523685" spans="5:5">
      <c r="E523685" s="382"/>
    </row>
    <row r="523686" spans="5:5">
      <c r="E523686" s="382"/>
    </row>
    <row r="523687" spans="5:5">
      <c r="E523687" s="382"/>
    </row>
    <row r="523688" spans="5:5">
      <c r="E523688" s="382"/>
    </row>
    <row r="523689" spans="5:5">
      <c r="E523689" s="382"/>
    </row>
    <row r="523690" spans="5:5">
      <c r="E523690" s="382"/>
    </row>
    <row r="523691" spans="5:5">
      <c r="E523691" s="382"/>
    </row>
    <row r="523692" spans="5:5">
      <c r="E523692" s="382"/>
    </row>
    <row r="523693" spans="5:5">
      <c r="E523693" s="382"/>
    </row>
    <row r="523694" spans="5:5">
      <c r="E523694" s="382"/>
    </row>
    <row r="523695" spans="5:5">
      <c r="E523695" s="382"/>
    </row>
    <row r="523696" spans="5:5">
      <c r="E523696" s="382"/>
    </row>
    <row r="523697" spans="5:5">
      <c r="E523697" s="382"/>
    </row>
    <row r="523698" spans="5:5">
      <c r="E523698" s="382"/>
    </row>
    <row r="523699" spans="5:5">
      <c r="E523699" s="382"/>
    </row>
    <row r="523700" spans="5:5">
      <c r="E523700" s="382"/>
    </row>
    <row r="523701" spans="5:5">
      <c r="E523701" s="382"/>
    </row>
    <row r="523702" spans="5:5">
      <c r="E523702" s="382"/>
    </row>
    <row r="523703" spans="5:5">
      <c r="E523703" s="382"/>
    </row>
    <row r="523704" spans="5:5">
      <c r="E523704" s="382"/>
    </row>
    <row r="523705" spans="5:5">
      <c r="E523705" s="382"/>
    </row>
    <row r="523706" spans="5:5">
      <c r="E523706" s="382"/>
    </row>
    <row r="523707" spans="5:5">
      <c r="E523707" s="382"/>
    </row>
    <row r="523708" spans="5:5">
      <c r="E523708" s="382"/>
    </row>
    <row r="523709" spans="5:5">
      <c r="E523709" s="382"/>
    </row>
    <row r="523710" spans="5:5">
      <c r="E523710" s="382"/>
    </row>
    <row r="523711" spans="5:5">
      <c r="E523711" s="382"/>
    </row>
    <row r="523712" spans="5:5">
      <c r="E523712" s="382"/>
    </row>
    <row r="523713" spans="5:5">
      <c r="E523713" s="382"/>
    </row>
    <row r="523714" spans="5:5">
      <c r="E523714" s="382"/>
    </row>
    <row r="523715" spans="5:5">
      <c r="E523715" s="382"/>
    </row>
    <row r="523716" spans="5:5">
      <c r="E523716" s="382"/>
    </row>
    <row r="523717" spans="5:5">
      <c r="E523717" s="382"/>
    </row>
    <row r="523718" spans="5:5">
      <c r="E523718" s="382"/>
    </row>
    <row r="523719" spans="5:5">
      <c r="E523719" s="382"/>
    </row>
    <row r="523720" spans="5:5">
      <c r="E523720" s="382"/>
    </row>
    <row r="523721" spans="5:5">
      <c r="E523721" s="382"/>
    </row>
    <row r="523722" spans="5:5">
      <c r="E523722" s="382"/>
    </row>
    <row r="523723" spans="5:5">
      <c r="E523723" s="382"/>
    </row>
    <row r="523724" spans="5:5">
      <c r="E523724" s="382"/>
    </row>
    <row r="523725" spans="5:5">
      <c r="E523725" s="382"/>
    </row>
    <row r="523726" spans="5:5">
      <c r="E523726" s="382"/>
    </row>
    <row r="523727" spans="5:5">
      <c r="E523727" s="382"/>
    </row>
    <row r="523728" spans="5:5">
      <c r="E523728" s="382"/>
    </row>
    <row r="523729" spans="5:5">
      <c r="E523729" s="382"/>
    </row>
    <row r="523730" spans="5:5">
      <c r="E523730" s="382"/>
    </row>
    <row r="523731" spans="5:5">
      <c r="E523731" s="382"/>
    </row>
    <row r="523732" spans="5:5">
      <c r="E523732" s="382"/>
    </row>
    <row r="523733" spans="5:5">
      <c r="E523733" s="382"/>
    </row>
    <row r="523734" spans="5:5">
      <c r="E523734" s="382"/>
    </row>
    <row r="523735" spans="5:5">
      <c r="E523735" s="382"/>
    </row>
    <row r="523736" spans="5:5">
      <c r="E523736" s="382"/>
    </row>
    <row r="523737" spans="5:5">
      <c r="E523737" s="382"/>
    </row>
    <row r="523738" spans="5:5">
      <c r="E523738" s="382"/>
    </row>
    <row r="523739" spans="5:5">
      <c r="E523739" s="382"/>
    </row>
    <row r="523740" spans="5:5">
      <c r="E523740" s="382"/>
    </row>
    <row r="523741" spans="5:5">
      <c r="E523741" s="382"/>
    </row>
    <row r="523742" spans="5:5">
      <c r="E523742" s="382"/>
    </row>
    <row r="523743" spans="5:5">
      <c r="E523743" s="382"/>
    </row>
    <row r="523744" spans="5:5">
      <c r="E523744" s="382"/>
    </row>
    <row r="523745" spans="5:5">
      <c r="E523745" s="382"/>
    </row>
    <row r="523746" spans="5:5">
      <c r="E523746" s="382"/>
    </row>
    <row r="523747" spans="5:5">
      <c r="E523747" s="382"/>
    </row>
    <row r="523748" spans="5:5">
      <c r="E523748" s="382"/>
    </row>
    <row r="523749" spans="5:5">
      <c r="E523749" s="382"/>
    </row>
    <row r="523750" spans="5:5">
      <c r="E523750" s="382"/>
    </row>
    <row r="523751" spans="5:5">
      <c r="E523751" s="382"/>
    </row>
    <row r="523752" spans="5:5">
      <c r="E523752" s="382"/>
    </row>
    <row r="523753" spans="5:5">
      <c r="E523753" s="382"/>
    </row>
    <row r="523754" spans="5:5">
      <c r="E523754" s="382"/>
    </row>
    <row r="523755" spans="5:5">
      <c r="E523755" s="382"/>
    </row>
    <row r="523756" spans="5:5">
      <c r="E523756" s="382"/>
    </row>
    <row r="523757" spans="5:5">
      <c r="E523757" s="382"/>
    </row>
    <row r="523758" spans="5:5">
      <c r="E523758" s="382"/>
    </row>
    <row r="523759" spans="5:5">
      <c r="E523759" s="382"/>
    </row>
    <row r="523760" spans="5:5">
      <c r="E523760" s="382"/>
    </row>
    <row r="523761" spans="5:5">
      <c r="E523761" s="382"/>
    </row>
    <row r="523762" spans="5:5">
      <c r="E523762" s="382"/>
    </row>
    <row r="523763" spans="5:5">
      <c r="E523763" s="382"/>
    </row>
    <row r="523764" spans="5:5">
      <c r="E523764" s="382"/>
    </row>
    <row r="523765" spans="5:5">
      <c r="E523765" s="382"/>
    </row>
    <row r="523766" spans="5:5">
      <c r="E523766" s="382"/>
    </row>
    <row r="523767" spans="5:5">
      <c r="E523767" s="382"/>
    </row>
    <row r="523768" spans="5:5">
      <c r="E523768" s="382"/>
    </row>
    <row r="523769" spans="5:5">
      <c r="E523769" s="382"/>
    </row>
    <row r="523770" spans="5:5">
      <c r="E523770" s="382"/>
    </row>
    <row r="523771" spans="5:5">
      <c r="E523771" s="382"/>
    </row>
    <row r="523772" spans="5:5">
      <c r="E523772" s="382"/>
    </row>
    <row r="523773" spans="5:5">
      <c r="E523773" s="382"/>
    </row>
    <row r="523774" spans="5:5">
      <c r="E523774" s="382"/>
    </row>
    <row r="523775" spans="5:5">
      <c r="E523775" s="382"/>
    </row>
    <row r="523776" spans="5:5">
      <c r="E523776" s="382"/>
    </row>
    <row r="523777" spans="5:5">
      <c r="E523777" s="382"/>
    </row>
    <row r="523778" spans="5:5">
      <c r="E523778" s="382"/>
    </row>
    <row r="523779" spans="5:5">
      <c r="E523779" s="382"/>
    </row>
    <row r="523780" spans="5:5">
      <c r="E523780" s="382"/>
    </row>
    <row r="523781" spans="5:5">
      <c r="E523781" s="382"/>
    </row>
    <row r="523782" spans="5:5">
      <c r="E523782" s="382"/>
    </row>
    <row r="523783" spans="5:5">
      <c r="E523783" s="382"/>
    </row>
    <row r="523784" spans="5:5">
      <c r="E523784" s="382"/>
    </row>
    <row r="523785" spans="5:5">
      <c r="E523785" s="382"/>
    </row>
    <row r="523786" spans="5:5">
      <c r="E523786" s="382"/>
    </row>
    <row r="523787" spans="5:5">
      <c r="E523787" s="382"/>
    </row>
    <row r="523788" spans="5:5">
      <c r="E523788" s="382"/>
    </row>
    <row r="523789" spans="5:5">
      <c r="E523789" s="382"/>
    </row>
    <row r="523790" spans="5:5">
      <c r="E523790" s="382"/>
    </row>
    <row r="523791" spans="5:5">
      <c r="E523791" s="382"/>
    </row>
    <row r="523792" spans="5:5">
      <c r="E523792" s="382"/>
    </row>
    <row r="523793" spans="5:5">
      <c r="E523793" s="382"/>
    </row>
    <row r="523794" spans="5:5">
      <c r="E523794" s="382"/>
    </row>
    <row r="523795" spans="5:5">
      <c r="E523795" s="382"/>
    </row>
    <row r="523796" spans="5:5">
      <c r="E523796" s="382"/>
    </row>
    <row r="523797" spans="5:5">
      <c r="E523797" s="382"/>
    </row>
    <row r="523798" spans="5:5">
      <c r="E523798" s="382"/>
    </row>
    <row r="523799" spans="5:5">
      <c r="E523799" s="382"/>
    </row>
    <row r="523800" spans="5:5">
      <c r="E523800" s="382"/>
    </row>
    <row r="523801" spans="5:5">
      <c r="E523801" s="382"/>
    </row>
    <row r="523802" spans="5:5">
      <c r="E523802" s="382"/>
    </row>
    <row r="523803" spans="5:5">
      <c r="E523803" s="382"/>
    </row>
    <row r="523804" spans="5:5">
      <c r="E523804" s="382"/>
    </row>
    <row r="523805" spans="5:5">
      <c r="E523805" s="382"/>
    </row>
    <row r="523806" spans="5:5">
      <c r="E523806" s="382"/>
    </row>
    <row r="523807" spans="5:5">
      <c r="E523807" s="382"/>
    </row>
    <row r="523808" spans="5:5">
      <c r="E523808" s="382"/>
    </row>
    <row r="523809" spans="5:5">
      <c r="E523809" s="382"/>
    </row>
    <row r="523810" spans="5:5">
      <c r="E523810" s="382"/>
    </row>
    <row r="523811" spans="5:5">
      <c r="E523811" s="382"/>
    </row>
    <row r="523812" spans="5:5">
      <c r="E523812" s="382"/>
    </row>
    <row r="523813" spans="5:5">
      <c r="E523813" s="382"/>
    </row>
    <row r="523814" spans="5:5">
      <c r="E523814" s="382"/>
    </row>
    <row r="523815" spans="5:5">
      <c r="E523815" s="382"/>
    </row>
    <row r="523816" spans="5:5">
      <c r="E523816" s="382"/>
    </row>
    <row r="523817" spans="5:5">
      <c r="E523817" s="382"/>
    </row>
    <row r="523818" spans="5:5">
      <c r="E523818" s="382"/>
    </row>
    <row r="523819" spans="5:5">
      <c r="E523819" s="382"/>
    </row>
    <row r="523820" spans="5:5">
      <c r="E523820" s="382"/>
    </row>
    <row r="523821" spans="5:5">
      <c r="E523821" s="382"/>
    </row>
    <row r="523822" spans="5:5">
      <c r="E523822" s="382"/>
    </row>
    <row r="523823" spans="5:5">
      <c r="E523823" s="382"/>
    </row>
    <row r="523824" spans="5:5">
      <c r="E523824" s="382"/>
    </row>
    <row r="523825" spans="5:5">
      <c r="E523825" s="382"/>
    </row>
    <row r="523826" spans="5:5">
      <c r="E523826" s="382"/>
    </row>
    <row r="523827" spans="5:5">
      <c r="E523827" s="382"/>
    </row>
    <row r="523828" spans="5:5">
      <c r="E523828" s="382"/>
    </row>
    <row r="523829" spans="5:5">
      <c r="E523829" s="382"/>
    </row>
    <row r="523830" spans="5:5">
      <c r="E523830" s="382"/>
    </row>
    <row r="523831" spans="5:5">
      <c r="E523831" s="382"/>
    </row>
    <row r="523832" spans="5:5">
      <c r="E523832" s="382"/>
    </row>
    <row r="523833" spans="5:5">
      <c r="E523833" s="382"/>
    </row>
    <row r="523834" spans="5:5">
      <c r="E523834" s="382"/>
    </row>
    <row r="523835" spans="5:5">
      <c r="E523835" s="382"/>
    </row>
    <row r="523836" spans="5:5">
      <c r="E523836" s="382"/>
    </row>
    <row r="523837" spans="5:5">
      <c r="E523837" s="382"/>
    </row>
    <row r="523838" spans="5:5">
      <c r="E523838" s="382"/>
    </row>
    <row r="523839" spans="5:5">
      <c r="E523839" s="382"/>
    </row>
    <row r="523840" spans="5:5">
      <c r="E523840" s="382"/>
    </row>
    <row r="523841" spans="5:5">
      <c r="E523841" s="382"/>
    </row>
    <row r="523842" spans="5:5">
      <c r="E523842" s="382"/>
    </row>
    <row r="523843" spans="5:5">
      <c r="E523843" s="382"/>
    </row>
    <row r="523844" spans="5:5">
      <c r="E523844" s="382"/>
    </row>
    <row r="523845" spans="5:5">
      <c r="E523845" s="382"/>
    </row>
    <row r="523846" spans="5:5">
      <c r="E523846" s="382"/>
    </row>
    <row r="523847" spans="5:5">
      <c r="E523847" s="382"/>
    </row>
    <row r="523848" spans="5:5">
      <c r="E523848" s="382"/>
    </row>
    <row r="523849" spans="5:5">
      <c r="E523849" s="382"/>
    </row>
    <row r="523850" spans="5:5">
      <c r="E523850" s="382"/>
    </row>
    <row r="523851" spans="5:5">
      <c r="E523851" s="382"/>
    </row>
    <row r="523852" spans="5:5">
      <c r="E523852" s="382"/>
    </row>
    <row r="523853" spans="5:5">
      <c r="E523853" s="382"/>
    </row>
    <row r="523854" spans="5:5">
      <c r="E523854" s="382"/>
    </row>
    <row r="523855" spans="5:5">
      <c r="E523855" s="382"/>
    </row>
    <row r="523856" spans="5:5">
      <c r="E523856" s="382"/>
    </row>
    <row r="523857" spans="5:5">
      <c r="E523857" s="382"/>
    </row>
    <row r="523858" spans="5:5">
      <c r="E523858" s="382"/>
    </row>
    <row r="523859" spans="5:5">
      <c r="E523859" s="382"/>
    </row>
    <row r="523860" spans="5:5">
      <c r="E523860" s="382"/>
    </row>
    <row r="523861" spans="5:5">
      <c r="E523861" s="382"/>
    </row>
    <row r="523862" spans="5:5">
      <c r="E523862" s="382"/>
    </row>
    <row r="523863" spans="5:5">
      <c r="E523863" s="382"/>
    </row>
    <row r="523864" spans="5:5">
      <c r="E523864" s="382"/>
    </row>
    <row r="523865" spans="5:5">
      <c r="E523865" s="382"/>
    </row>
    <row r="523866" spans="5:5">
      <c r="E523866" s="382"/>
    </row>
    <row r="523867" spans="5:5">
      <c r="E523867" s="382"/>
    </row>
    <row r="523868" spans="5:5">
      <c r="E523868" s="382"/>
    </row>
    <row r="523869" spans="5:5">
      <c r="E523869" s="382"/>
    </row>
    <row r="523870" spans="5:5">
      <c r="E523870" s="382"/>
    </row>
    <row r="523871" spans="5:5">
      <c r="E523871" s="382"/>
    </row>
    <row r="523872" spans="5:5">
      <c r="E523872" s="382"/>
    </row>
    <row r="523873" spans="5:5">
      <c r="E523873" s="382"/>
    </row>
    <row r="523874" spans="5:5">
      <c r="E523874" s="382"/>
    </row>
    <row r="523875" spans="5:5">
      <c r="E523875" s="382"/>
    </row>
    <row r="523876" spans="5:5">
      <c r="E523876" s="382"/>
    </row>
    <row r="523877" spans="5:5">
      <c r="E523877" s="382"/>
    </row>
    <row r="523878" spans="5:5">
      <c r="E523878" s="382"/>
    </row>
    <row r="523879" spans="5:5">
      <c r="E523879" s="382"/>
    </row>
    <row r="523880" spans="5:5">
      <c r="E523880" s="382"/>
    </row>
    <row r="523881" spans="5:5">
      <c r="E523881" s="382"/>
    </row>
    <row r="523882" spans="5:5">
      <c r="E523882" s="382"/>
    </row>
    <row r="523883" spans="5:5">
      <c r="E523883" s="382"/>
    </row>
    <row r="523884" spans="5:5">
      <c r="E523884" s="382"/>
    </row>
    <row r="523885" spans="5:5">
      <c r="E523885" s="382"/>
    </row>
    <row r="523886" spans="5:5">
      <c r="E523886" s="382"/>
    </row>
    <row r="523887" spans="5:5">
      <c r="E523887" s="382"/>
    </row>
    <row r="523888" spans="5:5">
      <c r="E523888" s="382"/>
    </row>
    <row r="523889" spans="5:5">
      <c r="E523889" s="382"/>
    </row>
    <row r="523890" spans="5:5">
      <c r="E523890" s="382"/>
    </row>
    <row r="523891" spans="5:5">
      <c r="E523891" s="382"/>
    </row>
    <row r="523892" spans="5:5">
      <c r="E523892" s="382"/>
    </row>
    <row r="523893" spans="5:5">
      <c r="E523893" s="382"/>
    </row>
    <row r="523894" spans="5:5">
      <c r="E523894" s="382"/>
    </row>
    <row r="523895" spans="5:5">
      <c r="E523895" s="382"/>
    </row>
    <row r="523896" spans="5:5">
      <c r="E523896" s="382"/>
    </row>
    <row r="523897" spans="5:5">
      <c r="E523897" s="382"/>
    </row>
    <row r="523898" spans="5:5">
      <c r="E523898" s="382"/>
    </row>
    <row r="523899" spans="5:5">
      <c r="E523899" s="382"/>
    </row>
    <row r="523900" spans="5:5">
      <c r="E523900" s="382"/>
    </row>
    <row r="523901" spans="5:5">
      <c r="E523901" s="382"/>
    </row>
    <row r="523902" spans="5:5">
      <c r="E523902" s="382"/>
    </row>
    <row r="523903" spans="5:5">
      <c r="E523903" s="382"/>
    </row>
    <row r="523904" spans="5:5">
      <c r="E523904" s="382"/>
    </row>
    <row r="523905" spans="5:5">
      <c r="E523905" s="382"/>
    </row>
    <row r="523906" spans="5:5">
      <c r="E523906" s="382"/>
    </row>
    <row r="523907" spans="5:5">
      <c r="E523907" s="382"/>
    </row>
    <row r="523908" spans="5:5">
      <c r="E523908" s="382"/>
    </row>
    <row r="523909" spans="5:5">
      <c r="E523909" s="382"/>
    </row>
    <row r="523910" spans="5:5">
      <c r="E523910" s="382"/>
    </row>
    <row r="523911" spans="5:5">
      <c r="E523911" s="382"/>
    </row>
    <row r="523912" spans="5:5">
      <c r="E523912" s="382"/>
    </row>
    <row r="523913" spans="5:5">
      <c r="E523913" s="382"/>
    </row>
    <row r="523914" spans="5:5">
      <c r="E523914" s="382"/>
    </row>
    <row r="523915" spans="5:5">
      <c r="E523915" s="382"/>
    </row>
    <row r="523916" spans="5:5">
      <c r="E523916" s="382"/>
    </row>
    <row r="523917" spans="5:5">
      <c r="E523917" s="382"/>
    </row>
    <row r="523918" spans="5:5">
      <c r="E523918" s="382"/>
    </row>
    <row r="523919" spans="5:5">
      <c r="E523919" s="382"/>
    </row>
    <row r="523920" spans="5:5">
      <c r="E523920" s="382"/>
    </row>
    <row r="523921" spans="5:5">
      <c r="E523921" s="382"/>
    </row>
    <row r="523922" spans="5:5">
      <c r="E523922" s="382"/>
    </row>
    <row r="523923" spans="5:5">
      <c r="E523923" s="382"/>
    </row>
    <row r="523924" spans="5:5">
      <c r="E523924" s="382"/>
    </row>
    <row r="523925" spans="5:5">
      <c r="E523925" s="382"/>
    </row>
    <row r="523926" spans="5:5">
      <c r="E523926" s="382"/>
    </row>
    <row r="523927" spans="5:5">
      <c r="E523927" s="382"/>
    </row>
    <row r="523928" spans="5:5">
      <c r="E523928" s="382"/>
    </row>
    <row r="523929" spans="5:5">
      <c r="E523929" s="382"/>
    </row>
    <row r="523930" spans="5:5">
      <c r="E523930" s="382"/>
    </row>
    <row r="523931" spans="5:5">
      <c r="E523931" s="382"/>
    </row>
    <row r="523932" spans="5:5">
      <c r="E523932" s="382"/>
    </row>
    <row r="523933" spans="5:5">
      <c r="E523933" s="382"/>
    </row>
    <row r="523934" spans="5:5">
      <c r="E523934" s="382"/>
    </row>
    <row r="523935" spans="5:5">
      <c r="E523935" s="382"/>
    </row>
    <row r="523936" spans="5:5">
      <c r="E523936" s="382"/>
    </row>
    <row r="523937" spans="5:5">
      <c r="E523937" s="382"/>
    </row>
    <row r="523938" spans="5:5">
      <c r="E523938" s="382"/>
    </row>
    <row r="523939" spans="5:5">
      <c r="E523939" s="382"/>
    </row>
    <row r="523940" spans="5:5">
      <c r="E523940" s="382"/>
    </row>
    <row r="523941" spans="5:5">
      <c r="E523941" s="382"/>
    </row>
    <row r="523942" spans="5:5">
      <c r="E523942" s="382"/>
    </row>
    <row r="523943" spans="5:5">
      <c r="E523943" s="382"/>
    </row>
    <row r="523944" spans="5:5">
      <c r="E523944" s="382"/>
    </row>
    <row r="523945" spans="5:5">
      <c r="E523945" s="382"/>
    </row>
    <row r="523946" spans="5:5">
      <c r="E523946" s="382"/>
    </row>
    <row r="523947" spans="5:5">
      <c r="E523947" s="382"/>
    </row>
    <row r="523948" spans="5:5">
      <c r="E523948" s="382"/>
    </row>
    <row r="523949" spans="5:5">
      <c r="E523949" s="382"/>
    </row>
    <row r="523950" spans="5:5">
      <c r="E523950" s="382"/>
    </row>
    <row r="523951" spans="5:5">
      <c r="E523951" s="382"/>
    </row>
    <row r="523952" spans="5:5">
      <c r="E523952" s="382"/>
    </row>
    <row r="523953" spans="5:5">
      <c r="E523953" s="382"/>
    </row>
    <row r="523954" spans="5:5">
      <c r="E523954" s="382"/>
    </row>
    <row r="523955" spans="5:5">
      <c r="E523955" s="382"/>
    </row>
    <row r="523956" spans="5:5">
      <c r="E523956" s="382"/>
    </row>
    <row r="523957" spans="5:5">
      <c r="E523957" s="382"/>
    </row>
    <row r="523958" spans="5:5">
      <c r="E523958" s="382"/>
    </row>
    <row r="523959" spans="5:5">
      <c r="E523959" s="382"/>
    </row>
    <row r="523960" spans="5:5">
      <c r="E523960" s="382"/>
    </row>
    <row r="523961" spans="5:5">
      <c r="E523961" s="382"/>
    </row>
    <row r="523962" spans="5:5">
      <c r="E523962" s="382"/>
    </row>
    <row r="523963" spans="5:5">
      <c r="E523963" s="382"/>
    </row>
    <row r="523964" spans="5:5">
      <c r="E523964" s="382"/>
    </row>
    <row r="523965" spans="5:5">
      <c r="E523965" s="382"/>
    </row>
    <row r="523966" spans="5:5">
      <c r="E523966" s="382"/>
    </row>
    <row r="523967" spans="5:5">
      <c r="E523967" s="382"/>
    </row>
    <row r="523968" spans="5:5">
      <c r="E523968" s="382"/>
    </row>
    <row r="523969" spans="5:5">
      <c r="E523969" s="382"/>
    </row>
    <row r="523970" spans="5:5">
      <c r="E523970" s="382"/>
    </row>
    <row r="523971" spans="5:5">
      <c r="E523971" s="382"/>
    </row>
    <row r="523972" spans="5:5">
      <c r="E523972" s="382"/>
    </row>
    <row r="523973" spans="5:5">
      <c r="E523973" s="382"/>
    </row>
    <row r="523974" spans="5:5">
      <c r="E523974" s="382"/>
    </row>
    <row r="523975" spans="5:5">
      <c r="E523975" s="382"/>
    </row>
    <row r="523976" spans="5:5">
      <c r="E523976" s="382"/>
    </row>
    <row r="523977" spans="5:5">
      <c r="E523977" s="382"/>
    </row>
    <row r="523978" spans="5:5">
      <c r="E523978" s="382"/>
    </row>
    <row r="523979" spans="5:5">
      <c r="E523979" s="382"/>
    </row>
    <row r="523980" spans="5:5">
      <c r="E523980" s="382"/>
    </row>
    <row r="523981" spans="5:5">
      <c r="E523981" s="382"/>
    </row>
    <row r="523982" spans="5:5">
      <c r="E523982" s="382"/>
    </row>
    <row r="523983" spans="5:5">
      <c r="E523983" s="382"/>
    </row>
    <row r="523984" spans="5:5">
      <c r="E523984" s="382"/>
    </row>
    <row r="523985" spans="5:5">
      <c r="E523985" s="382"/>
    </row>
    <row r="523986" spans="5:5">
      <c r="E523986" s="382"/>
    </row>
    <row r="523987" spans="5:5">
      <c r="E523987" s="382"/>
    </row>
    <row r="523988" spans="5:5">
      <c r="E523988" s="382"/>
    </row>
    <row r="523989" spans="5:5">
      <c r="E523989" s="382"/>
    </row>
    <row r="523990" spans="5:5">
      <c r="E523990" s="382"/>
    </row>
    <row r="523991" spans="5:5">
      <c r="E523991" s="382"/>
    </row>
    <row r="523992" spans="5:5">
      <c r="E523992" s="382"/>
    </row>
    <row r="523993" spans="5:5">
      <c r="E523993" s="382"/>
    </row>
    <row r="523994" spans="5:5">
      <c r="E523994" s="382"/>
    </row>
    <row r="523995" spans="5:5">
      <c r="E523995" s="382"/>
    </row>
    <row r="523996" spans="5:5">
      <c r="E523996" s="382"/>
    </row>
    <row r="523997" spans="5:5">
      <c r="E523997" s="382"/>
    </row>
    <row r="523998" spans="5:5">
      <c r="E523998" s="382"/>
    </row>
    <row r="523999" spans="5:5">
      <c r="E523999" s="382"/>
    </row>
    <row r="524000" spans="5:5">
      <c r="E524000" s="382"/>
    </row>
    <row r="524001" spans="5:5">
      <c r="E524001" s="382"/>
    </row>
    <row r="524002" spans="5:5">
      <c r="E524002" s="382"/>
    </row>
    <row r="524003" spans="5:5">
      <c r="E524003" s="382"/>
    </row>
    <row r="524004" spans="5:5">
      <c r="E524004" s="382"/>
    </row>
    <row r="524005" spans="5:5">
      <c r="E524005" s="382"/>
    </row>
    <row r="524006" spans="5:5">
      <c r="E524006" s="382"/>
    </row>
    <row r="524007" spans="5:5">
      <c r="E524007" s="382"/>
    </row>
    <row r="524008" spans="5:5">
      <c r="E524008" s="382"/>
    </row>
    <row r="524009" spans="5:5">
      <c r="E524009" s="382"/>
    </row>
    <row r="524010" spans="5:5">
      <c r="E524010" s="382"/>
    </row>
    <row r="524011" spans="5:5">
      <c r="E524011" s="382"/>
    </row>
    <row r="524012" spans="5:5">
      <c r="E524012" s="382"/>
    </row>
    <row r="524013" spans="5:5">
      <c r="E524013" s="382"/>
    </row>
    <row r="524014" spans="5:5">
      <c r="E524014" s="382"/>
    </row>
    <row r="524015" spans="5:5">
      <c r="E524015" s="382"/>
    </row>
    <row r="524016" spans="5:5">
      <c r="E524016" s="382"/>
    </row>
    <row r="524017" spans="5:5">
      <c r="E524017" s="382"/>
    </row>
    <row r="524018" spans="5:5">
      <c r="E524018" s="382"/>
    </row>
    <row r="524019" spans="5:5">
      <c r="E524019" s="382"/>
    </row>
    <row r="524020" spans="5:5">
      <c r="E524020" s="382"/>
    </row>
    <row r="524021" spans="5:5">
      <c r="E524021" s="382"/>
    </row>
    <row r="524022" spans="5:5">
      <c r="E524022" s="382"/>
    </row>
    <row r="524023" spans="5:5">
      <c r="E524023" s="382"/>
    </row>
    <row r="524024" spans="5:5">
      <c r="E524024" s="382"/>
    </row>
    <row r="524025" spans="5:5">
      <c r="E524025" s="382"/>
    </row>
    <row r="524026" spans="5:5">
      <c r="E524026" s="382"/>
    </row>
    <row r="524027" spans="5:5">
      <c r="E524027" s="382"/>
    </row>
    <row r="524028" spans="5:5">
      <c r="E524028" s="382"/>
    </row>
    <row r="524029" spans="5:5">
      <c r="E524029" s="382"/>
    </row>
    <row r="524030" spans="5:5">
      <c r="E524030" s="382"/>
    </row>
    <row r="524031" spans="5:5">
      <c r="E524031" s="382"/>
    </row>
    <row r="524032" spans="5:5">
      <c r="E524032" s="382"/>
    </row>
    <row r="524033" spans="5:5">
      <c r="E524033" s="382"/>
    </row>
    <row r="524034" spans="5:5">
      <c r="E524034" s="382"/>
    </row>
    <row r="524035" spans="5:5">
      <c r="E524035" s="382"/>
    </row>
    <row r="524036" spans="5:5">
      <c r="E524036" s="382"/>
    </row>
    <row r="524037" spans="5:5">
      <c r="E524037" s="382"/>
    </row>
    <row r="524038" spans="5:5">
      <c r="E524038" s="382"/>
    </row>
    <row r="524039" spans="5:5">
      <c r="E524039" s="382"/>
    </row>
    <row r="524040" spans="5:5">
      <c r="E524040" s="382"/>
    </row>
    <row r="524041" spans="5:5">
      <c r="E524041" s="382"/>
    </row>
    <row r="524042" spans="5:5">
      <c r="E524042" s="382"/>
    </row>
    <row r="524043" spans="5:5">
      <c r="E524043" s="382"/>
    </row>
    <row r="524044" spans="5:5">
      <c r="E524044" s="382"/>
    </row>
    <row r="524045" spans="5:5">
      <c r="E524045" s="382"/>
    </row>
    <row r="524046" spans="5:5">
      <c r="E524046" s="382"/>
    </row>
    <row r="524047" spans="5:5">
      <c r="E524047" s="382"/>
    </row>
    <row r="524048" spans="5:5">
      <c r="E524048" s="382"/>
    </row>
    <row r="524049" spans="5:5">
      <c r="E524049" s="382"/>
    </row>
    <row r="524050" spans="5:5">
      <c r="E524050" s="382"/>
    </row>
    <row r="524051" spans="5:5">
      <c r="E524051" s="382"/>
    </row>
    <row r="524052" spans="5:5">
      <c r="E524052" s="382"/>
    </row>
    <row r="524053" spans="5:5">
      <c r="E524053" s="382"/>
    </row>
    <row r="524054" spans="5:5">
      <c r="E524054" s="382"/>
    </row>
    <row r="524055" spans="5:5">
      <c r="E524055" s="382"/>
    </row>
    <row r="524056" spans="5:5">
      <c r="E524056" s="382"/>
    </row>
    <row r="524057" spans="5:5">
      <c r="E524057" s="382"/>
    </row>
    <row r="524058" spans="5:5">
      <c r="E524058" s="382"/>
    </row>
    <row r="524059" spans="5:5">
      <c r="E524059" s="382"/>
    </row>
    <row r="524060" spans="5:5">
      <c r="E524060" s="382"/>
    </row>
    <row r="524061" spans="5:5">
      <c r="E524061" s="382"/>
    </row>
    <row r="524062" spans="5:5">
      <c r="E524062" s="382"/>
    </row>
    <row r="524063" spans="5:5">
      <c r="E524063" s="382"/>
    </row>
    <row r="524064" spans="5:5">
      <c r="E524064" s="382"/>
    </row>
    <row r="524065" spans="5:5">
      <c r="E524065" s="382"/>
    </row>
    <row r="524066" spans="5:5">
      <c r="E524066" s="382"/>
    </row>
    <row r="524067" spans="5:5">
      <c r="E524067" s="382"/>
    </row>
    <row r="524068" spans="5:5">
      <c r="E524068" s="382"/>
    </row>
    <row r="524069" spans="5:5">
      <c r="E524069" s="382"/>
    </row>
    <row r="524070" spans="5:5">
      <c r="E524070" s="382"/>
    </row>
    <row r="524071" spans="5:5">
      <c r="E524071" s="382"/>
    </row>
    <row r="524072" spans="5:5">
      <c r="E524072" s="382"/>
    </row>
    <row r="524073" spans="5:5">
      <c r="E524073" s="382"/>
    </row>
    <row r="524074" spans="5:5">
      <c r="E524074" s="382"/>
    </row>
    <row r="524075" spans="5:5">
      <c r="E524075" s="382"/>
    </row>
    <row r="524076" spans="5:5">
      <c r="E524076" s="382"/>
    </row>
    <row r="524077" spans="5:5">
      <c r="E524077" s="382"/>
    </row>
    <row r="524078" spans="5:5">
      <c r="E524078" s="382"/>
    </row>
    <row r="524079" spans="5:5">
      <c r="E524079" s="382"/>
    </row>
    <row r="524080" spans="5:5">
      <c r="E524080" s="382"/>
    </row>
    <row r="524081" spans="5:5">
      <c r="E524081" s="382"/>
    </row>
    <row r="524082" spans="5:5">
      <c r="E524082" s="382"/>
    </row>
    <row r="524083" spans="5:5">
      <c r="E524083" s="382"/>
    </row>
    <row r="524084" spans="5:5">
      <c r="E524084" s="382"/>
    </row>
    <row r="524085" spans="5:5">
      <c r="E524085" s="382"/>
    </row>
    <row r="524086" spans="5:5">
      <c r="E524086" s="382"/>
    </row>
    <row r="524087" spans="5:5">
      <c r="E524087" s="382"/>
    </row>
    <row r="524088" spans="5:5">
      <c r="E524088" s="382"/>
    </row>
    <row r="524089" spans="5:5">
      <c r="E524089" s="382"/>
    </row>
    <row r="524090" spans="5:5">
      <c r="E524090" s="382"/>
    </row>
    <row r="524091" spans="5:5">
      <c r="E524091" s="382"/>
    </row>
    <row r="524092" spans="5:5">
      <c r="E524092" s="382"/>
    </row>
    <row r="524093" spans="5:5">
      <c r="E524093" s="382"/>
    </row>
    <row r="524094" spans="5:5">
      <c r="E524094" s="382"/>
    </row>
    <row r="524095" spans="5:5">
      <c r="E524095" s="382"/>
    </row>
    <row r="524096" spans="5:5">
      <c r="E524096" s="382"/>
    </row>
    <row r="524097" spans="5:5">
      <c r="E524097" s="382"/>
    </row>
    <row r="524098" spans="5:5">
      <c r="E524098" s="382"/>
    </row>
    <row r="524099" spans="5:5">
      <c r="E524099" s="382"/>
    </row>
    <row r="524100" spans="5:5">
      <c r="E524100" s="382"/>
    </row>
    <row r="524101" spans="5:5">
      <c r="E524101" s="382"/>
    </row>
    <row r="524102" spans="5:5">
      <c r="E524102" s="382"/>
    </row>
    <row r="524103" spans="5:5">
      <c r="E524103" s="382"/>
    </row>
    <row r="524104" spans="5:5">
      <c r="E524104" s="382"/>
    </row>
    <row r="524105" spans="5:5">
      <c r="E524105" s="382"/>
    </row>
    <row r="524106" spans="5:5">
      <c r="E524106" s="382"/>
    </row>
    <row r="524107" spans="5:5">
      <c r="E524107" s="382"/>
    </row>
    <row r="524108" spans="5:5">
      <c r="E524108" s="382"/>
    </row>
    <row r="524109" spans="5:5">
      <c r="E524109" s="382"/>
    </row>
    <row r="524110" spans="5:5">
      <c r="E524110" s="382"/>
    </row>
    <row r="524111" spans="5:5">
      <c r="E524111" s="382"/>
    </row>
    <row r="524112" spans="5:5">
      <c r="E524112" s="382"/>
    </row>
    <row r="524113" spans="5:5">
      <c r="E524113" s="382"/>
    </row>
    <row r="524114" spans="5:5">
      <c r="E524114" s="382"/>
    </row>
    <row r="524115" spans="5:5">
      <c r="E524115" s="382"/>
    </row>
    <row r="524116" spans="5:5">
      <c r="E524116" s="382"/>
    </row>
    <row r="524117" spans="5:5">
      <c r="E524117" s="382"/>
    </row>
    <row r="524118" spans="5:5">
      <c r="E524118" s="382"/>
    </row>
    <row r="524119" spans="5:5">
      <c r="E524119" s="382"/>
    </row>
    <row r="524120" spans="5:5">
      <c r="E524120" s="382"/>
    </row>
    <row r="524121" spans="5:5">
      <c r="E524121" s="382"/>
    </row>
    <row r="524122" spans="5:5">
      <c r="E524122" s="382"/>
    </row>
    <row r="524123" spans="5:5">
      <c r="E524123" s="382"/>
    </row>
    <row r="524124" spans="5:5">
      <c r="E524124" s="382"/>
    </row>
    <row r="524125" spans="5:5">
      <c r="E524125" s="382"/>
    </row>
    <row r="524126" spans="5:5">
      <c r="E524126" s="382"/>
    </row>
    <row r="524127" spans="5:5">
      <c r="E524127" s="382"/>
    </row>
    <row r="524128" spans="5:5">
      <c r="E524128" s="382"/>
    </row>
    <row r="524129" spans="5:5">
      <c r="E524129" s="382"/>
    </row>
    <row r="524130" spans="5:5">
      <c r="E524130" s="382"/>
    </row>
    <row r="524131" spans="5:5">
      <c r="E524131" s="382"/>
    </row>
    <row r="524132" spans="5:5">
      <c r="E524132" s="382"/>
    </row>
    <row r="524133" spans="5:5">
      <c r="E524133" s="382"/>
    </row>
    <row r="524134" spans="5:5">
      <c r="E524134" s="382"/>
    </row>
    <row r="524135" spans="5:5">
      <c r="E524135" s="382"/>
    </row>
    <row r="524136" spans="5:5">
      <c r="E524136" s="382"/>
    </row>
    <row r="524137" spans="5:5">
      <c r="E524137" s="382"/>
    </row>
    <row r="524138" spans="5:5">
      <c r="E524138" s="382"/>
    </row>
    <row r="524139" spans="5:5">
      <c r="E524139" s="382"/>
    </row>
    <row r="524140" spans="5:5">
      <c r="E524140" s="382"/>
    </row>
    <row r="524141" spans="5:5">
      <c r="E524141" s="382"/>
    </row>
    <row r="524142" spans="5:5">
      <c r="E524142" s="382"/>
    </row>
    <row r="524143" spans="5:5">
      <c r="E524143" s="382"/>
    </row>
    <row r="524144" spans="5:5">
      <c r="E524144" s="382"/>
    </row>
    <row r="524145" spans="5:5">
      <c r="E524145" s="382"/>
    </row>
    <row r="524146" spans="5:5">
      <c r="E524146" s="382"/>
    </row>
    <row r="524147" spans="5:5">
      <c r="E524147" s="382"/>
    </row>
    <row r="524148" spans="5:5">
      <c r="E524148" s="382"/>
    </row>
    <row r="524149" spans="5:5">
      <c r="E524149" s="382"/>
    </row>
    <row r="524150" spans="5:5">
      <c r="E524150" s="382"/>
    </row>
    <row r="524151" spans="5:5">
      <c r="E524151" s="382"/>
    </row>
    <row r="524152" spans="5:5">
      <c r="E524152" s="382"/>
    </row>
    <row r="524153" spans="5:5">
      <c r="E524153" s="382"/>
    </row>
    <row r="524154" spans="5:5">
      <c r="E524154" s="382"/>
    </row>
    <row r="524155" spans="5:5">
      <c r="E524155" s="382"/>
    </row>
    <row r="524156" spans="5:5">
      <c r="E524156" s="382"/>
    </row>
    <row r="524157" spans="5:5">
      <c r="E524157" s="382"/>
    </row>
    <row r="524158" spans="5:5">
      <c r="E524158" s="382"/>
    </row>
    <row r="524159" spans="5:5">
      <c r="E524159" s="382"/>
    </row>
    <row r="524160" spans="5:5">
      <c r="E524160" s="382"/>
    </row>
    <row r="524161" spans="5:5">
      <c r="E524161" s="382"/>
    </row>
    <row r="524162" spans="5:5">
      <c r="E524162" s="382"/>
    </row>
    <row r="524163" spans="5:5">
      <c r="E524163" s="382"/>
    </row>
    <row r="524164" spans="5:5">
      <c r="E524164" s="382"/>
    </row>
    <row r="524165" spans="5:5">
      <c r="E524165" s="382"/>
    </row>
    <row r="524166" spans="5:5">
      <c r="E524166" s="382"/>
    </row>
    <row r="524167" spans="5:5">
      <c r="E524167" s="382"/>
    </row>
    <row r="524168" spans="5:5">
      <c r="E524168" s="382"/>
    </row>
    <row r="524169" spans="5:5">
      <c r="E524169" s="382"/>
    </row>
    <row r="524170" spans="5:5">
      <c r="E524170" s="382"/>
    </row>
    <row r="524171" spans="5:5">
      <c r="E524171" s="382"/>
    </row>
    <row r="524172" spans="5:5">
      <c r="E524172" s="382"/>
    </row>
    <row r="524173" spans="5:5">
      <c r="E524173" s="382"/>
    </row>
    <row r="524174" spans="5:5">
      <c r="E524174" s="382"/>
    </row>
    <row r="524175" spans="5:5">
      <c r="E524175" s="382"/>
    </row>
    <row r="524176" spans="5:5">
      <c r="E524176" s="382"/>
    </row>
    <row r="524177" spans="5:5">
      <c r="E524177" s="382"/>
    </row>
    <row r="524178" spans="5:5">
      <c r="E524178" s="382"/>
    </row>
    <row r="524179" spans="5:5">
      <c r="E524179" s="382"/>
    </row>
    <row r="524180" spans="5:5">
      <c r="E524180" s="382"/>
    </row>
    <row r="524181" spans="5:5">
      <c r="E524181" s="382"/>
    </row>
    <row r="524182" spans="5:5">
      <c r="E524182" s="382"/>
    </row>
    <row r="524183" spans="5:5">
      <c r="E524183" s="382"/>
    </row>
    <row r="524184" spans="5:5">
      <c r="E524184" s="382"/>
    </row>
    <row r="524185" spans="5:5">
      <c r="E524185" s="382"/>
    </row>
    <row r="524186" spans="5:5">
      <c r="E524186" s="382"/>
    </row>
    <row r="524187" spans="5:5">
      <c r="E524187" s="382"/>
    </row>
    <row r="524188" spans="5:5">
      <c r="E524188" s="382"/>
    </row>
    <row r="524189" spans="5:5">
      <c r="E524189" s="382"/>
    </row>
    <row r="524190" spans="5:5">
      <c r="E524190" s="382"/>
    </row>
    <row r="524191" spans="5:5">
      <c r="E524191" s="382"/>
    </row>
    <row r="524192" spans="5:5">
      <c r="E524192" s="382"/>
    </row>
    <row r="524193" spans="5:5">
      <c r="E524193" s="382"/>
    </row>
    <row r="524194" spans="5:5">
      <c r="E524194" s="382"/>
    </row>
    <row r="524195" spans="5:5">
      <c r="E524195" s="382"/>
    </row>
    <row r="524196" spans="5:5">
      <c r="E524196" s="382"/>
    </row>
    <row r="524197" spans="5:5">
      <c r="E524197" s="382"/>
    </row>
    <row r="524198" spans="5:5">
      <c r="E524198" s="382"/>
    </row>
    <row r="524199" spans="5:5">
      <c r="E524199" s="382"/>
    </row>
    <row r="524200" spans="5:5">
      <c r="E524200" s="382"/>
    </row>
    <row r="524201" spans="5:5">
      <c r="E524201" s="382"/>
    </row>
    <row r="524202" spans="5:5">
      <c r="E524202" s="382"/>
    </row>
    <row r="524203" spans="5:5">
      <c r="E524203" s="382"/>
    </row>
    <row r="524204" spans="5:5">
      <c r="E524204" s="382"/>
    </row>
    <row r="524205" spans="5:5">
      <c r="E524205" s="382"/>
    </row>
    <row r="524206" spans="5:5">
      <c r="E524206" s="382"/>
    </row>
    <row r="524207" spans="5:5">
      <c r="E524207" s="382"/>
    </row>
    <row r="524208" spans="5:5">
      <c r="E524208" s="382"/>
    </row>
    <row r="524209" spans="5:5">
      <c r="E524209" s="382"/>
    </row>
    <row r="524210" spans="5:5">
      <c r="E524210" s="382"/>
    </row>
    <row r="524211" spans="5:5">
      <c r="E524211" s="382"/>
    </row>
    <row r="524212" spans="5:5">
      <c r="E524212" s="382"/>
    </row>
    <row r="524213" spans="5:5">
      <c r="E524213" s="382"/>
    </row>
    <row r="524214" spans="5:5">
      <c r="E524214" s="382"/>
    </row>
    <row r="524215" spans="5:5">
      <c r="E524215" s="382"/>
    </row>
    <row r="524216" spans="5:5">
      <c r="E524216" s="382"/>
    </row>
    <row r="524217" spans="5:5">
      <c r="E524217" s="382"/>
    </row>
    <row r="524218" spans="5:5">
      <c r="E524218" s="382"/>
    </row>
    <row r="524219" spans="5:5">
      <c r="E524219" s="382"/>
    </row>
    <row r="524220" spans="5:5">
      <c r="E524220" s="382"/>
    </row>
    <row r="524221" spans="5:5">
      <c r="E524221" s="382"/>
    </row>
    <row r="524222" spans="5:5">
      <c r="E524222" s="382"/>
    </row>
    <row r="524223" spans="5:5">
      <c r="E524223" s="382"/>
    </row>
    <row r="524224" spans="5:5">
      <c r="E524224" s="382"/>
    </row>
    <row r="524225" spans="5:5">
      <c r="E524225" s="382"/>
    </row>
    <row r="524226" spans="5:5">
      <c r="E524226" s="382"/>
    </row>
    <row r="524227" spans="5:5">
      <c r="E524227" s="382"/>
    </row>
    <row r="524228" spans="5:5">
      <c r="E524228" s="382"/>
    </row>
    <row r="524229" spans="5:5">
      <c r="E524229" s="382"/>
    </row>
    <row r="524230" spans="5:5">
      <c r="E524230" s="382"/>
    </row>
    <row r="524231" spans="5:5">
      <c r="E524231" s="382"/>
    </row>
    <row r="524232" spans="5:5">
      <c r="E524232" s="382"/>
    </row>
    <row r="524233" spans="5:5">
      <c r="E524233" s="382"/>
    </row>
    <row r="524234" spans="5:5">
      <c r="E524234" s="382"/>
    </row>
    <row r="524235" spans="5:5">
      <c r="E524235" s="382"/>
    </row>
    <row r="524236" spans="5:5">
      <c r="E524236" s="382"/>
    </row>
    <row r="524237" spans="5:5">
      <c r="E524237" s="382"/>
    </row>
    <row r="524238" spans="5:5">
      <c r="E524238" s="382"/>
    </row>
    <row r="524239" spans="5:5">
      <c r="E524239" s="382"/>
    </row>
    <row r="524240" spans="5:5">
      <c r="E524240" s="382"/>
    </row>
    <row r="524241" spans="5:5">
      <c r="E524241" s="382"/>
    </row>
    <row r="524242" spans="5:5">
      <c r="E524242" s="382"/>
    </row>
    <row r="524243" spans="5:5">
      <c r="E524243" s="382"/>
    </row>
    <row r="524244" spans="5:5">
      <c r="E524244" s="382"/>
    </row>
    <row r="524245" spans="5:5">
      <c r="E524245" s="382"/>
    </row>
    <row r="524246" spans="5:5">
      <c r="E524246" s="382"/>
    </row>
    <row r="524247" spans="5:5">
      <c r="E524247" s="382"/>
    </row>
    <row r="524248" spans="5:5">
      <c r="E524248" s="382"/>
    </row>
    <row r="524249" spans="5:5">
      <c r="E524249" s="382"/>
    </row>
    <row r="524250" spans="5:5">
      <c r="E524250" s="382"/>
    </row>
    <row r="524251" spans="5:5">
      <c r="E524251" s="382"/>
    </row>
    <row r="524252" spans="5:5">
      <c r="E524252" s="382"/>
    </row>
    <row r="524253" spans="5:5">
      <c r="E524253" s="382"/>
    </row>
    <row r="524254" spans="5:5">
      <c r="E524254" s="382"/>
    </row>
    <row r="524255" spans="5:5">
      <c r="E524255" s="382"/>
    </row>
    <row r="524256" spans="5:5">
      <c r="E524256" s="382"/>
    </row>
    <row r="524257" spans="5:5">
      <c r="E524257" s="382"/>
    </row>
    <row r="524258" spans="5:5">
      <c r="E524258" s="382"/>
    </row>
    <row r="524259" spans="5:5">
      <c r="E524259" s="382"/>
    </row>
    <row r="524260" spans="5:5">
      <c r="E524260" s="382"/>
    </row>
    <row r="524261" spans="5:5">
      <c r="E524261" s="382"/>
    </row>
    <row r="524262" spans="5:5">
      <c r="E524262" s="382"/>
    </row>
    <row r="524263" spans="5:5">
      <c r="E524263" s="382"/>
    </row>
    <row r="524264" spans="5:5">
      <c r="E524264" s="382"/>
    </row>
    <row r="524265" spans="5:5">
      <c r="E524265" s="382"/>
    </row>
    <row r="524266" spans="5:5">
      <c r="E524266" s="382"/>
    </row>
    <row r="524267" spans="5:5">
      <c r="E524267" s="382"/>
    </row>
    <row r="524268" spans="5:5">
      <c r="E524268" s="382"/>
    </row>
    <row r="524269" spans="5:5">
      <c r="E524269" s="382"/>
    </row>
    <row r="524270" spans="5:5">
      <c r="E524270" s="382"/>
    </row>
    <row r="524271" spans="5:5">
      <c r="E524271" s="382"/>
    </row>
    <row r="524272" spans="5:5">
      <c r="E524272" s="382"/>
    </row>
    <row r="524273" spans="5:5">
      <c r="E524273" s="382"/>
    </row>
    <row r="524274" spans="5:5">
      <c r="E524274" s="382"/>
    </row>
    <row r="524275" spans="5:5">
      <c r="E524275" s="382"/>
    </row>
    <row r="524276" spans="5:5">
      <c r="E524276" s="382"/>
    </row>
    <row r="524277" spans="5:5">
      <c r="E524277" s="382"/>
    </row>
    <row r="524278" spans="5:5">
      <c r="E524278" s="382"/>
    </row>
    <row r="524279" spans="5:5">
      <c r="E524279" s="382"/>
    </row>
    <row r="524280" spans="5:5">
      <c r="E524280" s="382"/>
    </row>
    <row r="524281" spans="5:5">
      <c r="E524281" s="382"/>
    </row>
    <row r="524282" spans="5:5">
      <c r="E524282" s="382"/>
    </row>
    <row r="524283" spans="5:5">
      <c r="E524283" s="382"/>
    </row>
    <row r="524284" spans="5:5">
      <c r="E524284" s="382"/>
    </row>
    <row r="524285" spans="5:5">
      <c r="E524285" s="382"/>
    </row>
    <row r="524286" spans="5:5">
      <c r="E524286" s="382"/>
    </row>
    <row r="524287" spans="5:5">
      <c r="E524287" s="382"/>
    </row>
    <row r="524288" spans="5:5">
      <c r="E524288" s="382"/>
    </row>
    <row r="524289" spans="5:5">
      <c r="E524289" s="382"/>
    </row>
    <row r="524290" spans="5:5">
      <c r="E524290" s="382"/>
    </row>
    <row r="524291" spans="5:5">
      <c r="E524291" s="382"/>
    </row>
    <row r="524292" spans="5:5">
      <c r="E524292" s="382"/>
    </row>
    <row r="524293" spans="5:5">
      <c r="E524293" s="382"/>
    </row>
    <row r="524294" spans="5:5">
      <c r="E524294" s="382"/>
    </row>
    <row r="524295" spans="5:5">
      <c r="E524295" s="382"/>
    </row>
    <row r="524296" spans="5:5">
      <c r="E524296" s="382"/>
    </row>
    <row r="524297" spans="5:5">
      <c r="E524297" s="382"/>
    </row>
    <row r="524298" spans="5:5">
      <c r="E524298" s="382"/>
    </row>
    <row r="524299" spans="5:5">
      <c r="E524299" s="382"/>
    </row>
    <row r="524300" spans="5:5">
      <c r="E524300" s="382"/>
    </row>
    <row r="524301" spans="5:5">
      <c r="E524301" s="382"/>
    </row>
    <row r="524302" spans="5:5">
      <c r="E524302" s="382"/>
    </row>
    <row r="524303" spans="5:5">
      <c r="E524303" s="382"/>
    </row>
    <row r="524304" spans="5:5">
      <c r="E524304" s="382"/>
    </row>
    <row r="524305" spans="5:5">
      <c r="E524305" s="382"/>
    </row>
    <row r="524306" spans="5:5">
      <c r="E524306" s="382"/>
    </row>
    <row r="524307" spans="5:5">
      <c r="E524307" s="382"/>
    </row>
    <row r="524308" spans="5:5">
      <c r="E524308" s="382"/>
    </row>
    <row r="524309" spans="5:5">
      <c r="E524309" s="382"/>
    </row>
    <row r="524310" spans="5:5">
      <c r="E524310" s="382"/>
    </row>
    <row r="524311" spans="5:5">
      <c r="E524311" s="382"/>
    </row>
    <row r="524312" spans="5:5">
      <c r="E524312" s="382"/>
    </row>
    <row r="524313" spans="5:5">
      <c r="E524313" s="382"/>
    </row>
    <row r="524314" spans="5:5">
      <c r="E524314" s="382"/>
    </row>
    <row r="524315" spans="5:5">
      <c r="E524315" s="382"/>
    </row>
    <row r="524316" spans="5:5">
      <c r="E524316" s="382"/>
    </row>
    <row r="524317" spans="5:5">
      <c r="E524317" s="382"/>
    </row>
    <row r="524318" spans="5:5">
      <c r="E524318" s="382"/>
    </row>
    <row r="524319" spans="5:5">
      <c r="E524319" s="382"/>
    </row>
    <row r="524320" spans="5:5">
      <c r="E524320" s="382"/>
    </row>
    <row r="524321" spans="5:5">
      <c r="E524321" s="382"/>
    </row>
    <row r="524322" spans="5:5">
      <c r="E524322" s="382"/>
    </row>
    <row r="524323" spans="5:5">
      <c r="E524323" s="382"/>
    </row>
    <row r="524324" spans="5:5">
      <c r="E524324" s="382"/>
    </row>
    <row r="524325" spans="5:5">
      <c r="E524325" s="382"/>
    </row>
    <row r="524326" spans="5:5">
      <c r="E524326" s="382"/>
    </row>
    <row r="524327" spans="5:5">
      <c r="E524327" s="382"/>
    </row>
    <row r="524328" spans="5:5">
      <c r="E524328" s="382"/>
    </row>
    <row r="524329" spans="5:5">
      <c r="E524329" s="382"/>
    </row>
    <row r="524330" spans="5:5">
      <c r="E524330" s="382"/>
    </row>
    <row r="524331" spans="5:5">
      <c r="E524331" s="382"/>
    </row>
    <row r="524332" spans="5:5">
      <c r="E524332" s="382"/>
    </row>
    <row r="524333" spans="5:5">
      <c r="E524333" s="382"/>
    </row>
    <row r="524334" spans="5:5">
      <c r="E524334" s="382"/>
    </row>
    <row r="524335" spans="5:5">
      <c r="E524335" s="382"/>
    </row>
    <row r="524336" spans="5:5">
      <c r="E524336" s="382"/>
    </row>
    <row r="524337" spans="5:5">
      <c r="E524337" s="382"/>
    </row>
    <row r="524338" spans="5:5">
      <c r="E524338" s="382"/>
    </row>
    <row r="524339" spans="5:5">
      <c r="E524339" s="382"/>
    </row>
    <row r="524340" spans="5:5">
      <c r="E524340" s="382"/>
    </row>
    <row r="524341" spans="5:5">
      <c r="E524341" s="382"/>
    </row>
    <row r="524342" spans="5:5">
      <c r="E524342" s="382"/>
    </row>
    <row r="524343" spans="5:5">
      <c r="E524343" s="382"/>
    </row>
    <row r="524344" spans="5:5">
      <c r="E524344" s="382"/>
    </row>
    <row r="524345" spans="5:5">
      <c r="E524345" s="382"/>
    </row>
    <row r="524346" spans="5:5">
      <c r="E524346" s="382"/>
    </row>
    <row r="524347" spans="5:5">
      <c r="E524347" s="382"/>
    </row>
    <row r="524348" spans="5:5">
      <c r="E524348" s="382"/>
    </row>
    <row r="524349" spans="5:5">
      <c r="E524349" s="382"/>
    </row>
    <row r="524350" spans="5:5">
      <c r="E524350" s="382"/>
    </row>
    <row r="524351" spans="5:5">
      <c r="E524351" s="382"/>
    </row>
    <row r="524352" spans="5:5">
      <c r="E524352" s="382"/>
    </row>
    <row r="524353" spans="5:5">
      <c r="E524353" s="382"/>
    </row>
    <row r="524354" spans="5:5">
      <c r="E524354" s="382"/>
    </row>
    <row r="524355" spans="5:5">
      <c r="E524355" s="382"/>
    </row>
    <row r="524356" spans="5:5">
      <c r="E524356" s="382"/>
    </row>
    <row r="524357" spans="5:5">
      <c r="E524357" s="382"/>
    </row>
    <row r="524358" spans="5:5">
      <c r="E524358" s="382"/>
    </row>
    <row r="524359" spans="5:5">
      <c r="E524359" s="382"/>
    </row>
    <row r="524360" spans="5:5">
      <c r="E524360" s="382"/>
    </row>
    <row r="524361" spans="5:5">
      <c r="E524361" s="382"/>
    </row>
    <row r="524362" spans="5:5">
      <c r="E524362" s="382"/>
    </row>
    <row r="524363" spans="5:5">
      <c r="E524363" s="382"/>
    </row>
    <row r="524364" spans="5:5">
      <c r="E524364" s="382"/>
    </row>
    <row r="524365" spans="5:5">
      <c r="E524365" s="382"/>
    </row>
    <row r="524366" spans="5:5">
      <c r="E524366" s="382"/>
    </row>
    <row r="524367" spans="5:5">
      <c r="E524367" s="382"/>
    </row>
    <row r="524368" spans="5:5">
      <c r="E524368" s="382"/>
    </row>
    <row r="524369" spans="5:5">
      <c r="E524369" s="382"/>
    </row>
    <row r="524370" spans="5:5">
      <c r="E524370" s="382"/>
    </row>
    <row r="524371" spans="5:5">
      <c r="E524371" s="382"/>
    </row>
    <row r="524372" spans="5:5">
      <c r="E524372" s="382"/>
    </row>
    <row r="524373" spans="5:5">
      <c r="E524373" s="382"/>
    </row>
    <row r="524374" spans="5:5">
      <c r="E524374" s="382"/>
    </row>
    <row r="524375" spans="5:5">
      <c r="E524375" s="382"/>
    </row>
    <row r="524376" spans="5:5">
      <c r="E524376" s="382"/>
    </row>
    <row r="524377" spans="5:5">
      <c r="E524377" s="382"/>
    </row>
    <row r="524378" spans="5:5">
      <c r="E524378" s="382"/>
    </row>
    <row r="524379" spans="5:5">
      <c r="E524379" s="382"/>
    </row>
    <row r="524380" spans="5:5">
      <c r="E524380" s="382"/>
    </row>
    <row r="524381" spans="5:5">
      <c r="E524381" s="382"/>
    </row>
    <row r="524382" spans="5:5">
      <c r="E524382" s="382"/>
    </row>
    <row r="524383" spans="5:5">
      <c r="E524383" s="382"/>
    </row>
    <row r="524384" spans="5:5">
      <c r="E524384" s="382"/>
    </row>
    <row r="524385" spans="5:5">
      <c r="E524385" s="382"/>
    </row>
    <row r="524386" spans="5:5">
      <c r="E524386" s="382"/>
    </row>
    <row r="524387" spans="5:5">
      <c r="E524387" s="382"/>
    </row>
    <row r="524388" spans="5:5">
      <c r="E524388" s="382"/>
    </row>
    <row r="524389" spans="5:5">
      <c r="E524389" s="382"/>
    </row>
    <row r="524390" spans="5:5">
      <c r="E524390" s="382"/>
    </row>
    <row r="524391" spans="5:5">
      <c r="E524391" s="382"/>
    </row>
    <row r="524392" spans="5:5">
      <c r="E524392" s="382"/>
    </row>
    <row r="524393" spans="5:5">
      <c r="E524393" s="382"/>
    </row>
    <row r="524394" spans="5:5">
      <c r="E524394" s="382"/>
    </row>
    <row r="524395" spans="5:5">
      <c r="E524395" s="382"/>
    </row>
    <row r="524396" spans="5:5">
      <c r="E524396" s="382"/>
    </row>
    <row r="524397" spans="5:5">
      <c r="E524397" s="382"/>
    </row>
    <row r="524398" spans="5:5">
      <c r="E524398" s="382"/>
    </row>
    <row r="524399" spans="5:5">
      <c r="E524399" s="382"/>
    </row>
    <row r="524400" spans="5:5">
      <c r="E524400" s="382"/>
    </row>
    <row r="524401" spans="5:5">
      <c r="E524401" s="382"/>
    </row>
    <row r="524402" spans="5:5">
      <c r="E524402" s="382"/>
    </row>
    <row r="524403" spans="5:5">
      <c r="E524403" s="382"/>
    </row>
    <row r="524404" spans="5:5">
      <c r="E524404" s="382"/>
    </row>
    <row r="524405" spans="5:5">
      <c r="E524405" s="382"/>
    </row>
    <row r="524406" spans="5:5">
      <c r="E524406" s="382"/>
    </row>
    <row r="524407" spans="5:5">
      <c r="E524407" s="382"/>
    </row>
    <row r="524408" spans="5:5">
      <c r="E524408" s="382"/>
    </row>
    <row r="524409" spans="5:5">
      <c r="E524409" s="382"/>
    </row>
    <row r="524410" spans="5:5">
      <c r="E524410" s="382"/>
    </row>
    <row r="524411" spans="5:5">
      <c r="E524411" s="382"/>
    </row>
    <row r="524412" spans="5:5">
      <c r="E524412" s="382"/>
    </row>
    <row r="524413" spans="5:5">
      <c r="E524413" s="382"/>
    </row>
    <row r="524414" spans="5:5">
      <c r="E524414" s="382"/>
    </row>
    <row r="524415" spans="5:5">
      <c r="E524415" s="382"/>
    </row>
    <row r="524416" spans="5:5">
      <c r="E524416" s="382"/>
    </row>
    <row r="524417" spans="5:5">
      <c r="E524417" s="382"/>
    </row>
    <row r="524418" spans="5:5">
      <c r="E524418" s="382"/>
    </row>
    <row r="524419" spans="5:5">
      <c r="E524419" s="382"/>
    </row>
    <row r="524420" spans="5:5">
      <c r="E524420" s="382"/>
    </row>
    <row r="524421" spans="5:5">
      <c r="E524421" s="382"/>
    </row>
    <row r="524422" spans="5:5">
      <c r="E524422" s="382"/>
    </row>
    <row r="524423" spans="5:5">
      <c r="E524423" s="382"/>
    </row>
    <row r="524424" spans="5:5">
      <c r="E524424" s="382"/>
    </row>
    <row r="524425" spans="5:5">
      <c r="E524425" s="382"/>
    </row>
    <row r="524426" spans="5:5">
      <c r="E524426" s="382"/>
    </row>
    <row r="524427" spans="5:5">
      <c r="E524427" s="382"/>
    </row>
    <row r="524428" spans="5:5">
      <c r="E524428" s="382"/>
    </row>
    <row r="524429" spans="5:5">
      <c r="E524429" s="382"/>
    </row>
    <row r="524430" spans="5:5">
      <c r="E524430" s="382"/>
    </row>
    <row r="524431" spans="5:5">
      <c r="E524431" s="382"/>
    </row>
    <row r="524432" spans="5:5">
      <c r="E524432" s="382"/>
    </row>
    <row r="524433" spans="5:5">
      <c r="E524433" s="382"/>
    </row>
    <row r="524434" spans="5:5">
      <c r="E524434" s="382"/>
    </row>
    <row r="524435" spans="5:5">
      <c r="E524435" s="382"/>
    </row>
    <row r="524436" spans="5:5">
      <c r="E524436" s="382"/>
    </row>
    <row r="524437" spans="5:5">
      <c r="E524437" s="382"/>
    </row>
    <row r="524438" spans="5:5">
      <c r="E524438" s="382"/>
    </row>
    <row r="524439" spans="5:5">
      <c r="E524439" s="382"/>
    </row>
    <row r="524440" spans="5:5">
      <c r="E524440" s="382"/>
    </row>
    <row r="524441" spans="5:5">
      <c r="E524441" s="382"/>
    </row>
    <row r="524442" spans="5:5">
      <c r="E524442" s="382"/>
    </row>
    <row r="524443" spans="5:5">
      <c r="E524443" s="382"/>
    </row>
    <row r="524444" spans="5:5">
      <c r="E524444" s="382"/>
    </row>
    <row r="524445" spans="5:5">
      <c r="E524445" s="382"/>
    </row>
    <row r="524446" spans="5:5">
      <c r="E524446" s="382"/>
    </row>
    <row r="524447" spans="5:5">
      <c r="E524447" s="382"/>
    </row>
    <row r="524448" spans="5:5">
      <c r="E524448" s="382"/>
    </row>
    <row r="524449" spans="5:5">
      <c r="E524449" s="382"/>
    </row>
    <row r="524450" spans="5:5">
      <c r="E524450" s="382"/>
    </row>
    <row r="524451" spans="5:5">
      <c r="E524451" s="382"/>
    </row>
    <row r="524452" spans="5:5">
      <c r="E524452" s="382"/>
    </row>
    <row r="524453" spans="5:5">
      <c r="E524453" s="382"/>
    </row>
    <row r="524454" spans="5:5">
      <c r="E524454" s="382"/>
    </row>
    <row r="524455" spans="5:5">
      <c r="E524455" s="382"/>
    </row>
    <row r="524456" spans="5:5">
      <c r="E524456" s="382"/>
    </row>
    <row r="524457" spans="5:5">
      <c r="E524457" s="382"/>
    </row>
    <row r="524458" spans="5:5">
      <c r="E524458" s="382"/>
    </row>
    <row r="524459" spans="5:5">
      <c r="E524459" s="382"/>
    </row>
    <row r="524460" spans="5:5">
      <c r="E524460" s="382"/>
    </row>
    <row r="524461" spans="5:5">
      <c r="E524461" s="382"/>
    </row>
    <row r="524462" spans="5:5">
      <c r="E524462" s="382"/>
    </row>
    <row r="524463" spans="5:5">
      <c r="E524463" s="382"/>
    </row>
    <row r="524464" spans="5:5">
      <c r="E524464" s="382"/>
    </row>
    <row r="524465" spans="5:5">
      <c r="E524465" s="382"/>
    </row>
    <row r="524466" spans="5:5">
      <c r="E524466" s="382"/>
    </row>
    <row r="524467" spans="5:5">
      <c r="E524467" s="382"/>
    </row>
    <row r="524468" spans="5:5">
      <c r="E524468" s="382"/>
    </row>
    <row r="524469" spans="5:5">
      <c r="E524469" s="382"/>
    </row>
    <row r="524470" spans="5:5">
      <c r="E524470" s="382"/>
    </row>
    <row r="524471" spans="5:5">
      <c r="E524471" s="382"/>
    </row>
    <row r="524472" spans="5:5">
      <c r="E524472" s="382"/>
    </row>
    <row r="524473" spans="5:5">
      <c r="E524473" s="382"/>
    </row>
    <row r="524474" spans="5:5">
      <c r="E524474" s="382"/>
    </row>
    <row r="524475" spans="5:5">
      <c r="E524475" s="382"/>
    </row>
    <row r="524476" spans="5:5">
      <c r="E524476" s="382"/>
    </row>
    <row r="524477" spans="5:5">
      <c r="E524477" s="382"/>
    </row>
    <row r="524478" spans="5:5">
      <c r="E524478" s="382"/>
    </row>
    <row r="524479" spans="5:5">
      <c r="E524479" s="382"/>
    </row>
    <row r="524480" spans="5:5">
      <c r="E524480" s="382"/>
    </row>
    <row r="524481" spans="5:5">
      <c r="E524481" s="382"/>
    </row>
    <row r="524482" spans="5:5">
      <c r="E524482" s="382"/>
    </row>
    <row r="524483" spans="5:5">
      <c r="E524483" s="382"/>
    </row>
    <row r="524484" spans="5:5">
      <c r="E524484" s="382"/>
    </row>
    <row r="524485" spans="5:5">
      <c r="E524485" s="382"/>
    </row>
    <row r="524486" spans="5:5">
      <c r="E524486" s="382"/>
    </row>
    <row r="524487" spans="5:5">
      <c r="E524487" s="382"/>
    </row>
    <row r="524488" spans="5:5">
      <c r="E524488" s="382"/>
    </row>
    <row r="524489" spans="5:5">
      <c r="E524489" s="382"/>
    </row>
    <row r="524490" spans="5:5">
      <c r="E524490" s="382"/>
    </row>
    <row r="524491" spans="5:5">
      <c r="E524491" s="382"/>
    </row>
    <row r="524492" spans="5:5">
      <c r="E524492" s="382"/>
    </row>
    <row r="524493" spans="5:5">
      <c r="E524493" s="382"/>
    </row>
    <row r="524494" spans="5:5">
      <c r="E524494" s="382"/>
    </row>
    <row r="524495" spans="5:5">
      <c r="E524495" s="382"/>
    </row>
    <row r="524496" spans="5:5">
      <c r="E524496" s="382"/>
    </row>
    <row r="524497" spans="5:5">
      <c r="E524497" s="382"/>
    </row>
    <row r="524498" spans="5:5">
      <c r="E524498" s="382"/>
    </row>
    <row r="524499" spans="5:5">
      <c r="E524499" s="382"/>
    </row>
    <row r="524500" spans="5:5">
      <c r="E524500" s="382"/>
    </row>
    <row r="524501" spans="5:5">
      <c r="E524501" s="382"/>
    </row>
    <row r="524502" spans="5:5">
      <c r="E524502" s="382"/>
    </row>
    <row r="524503" spans="5:5">
      <c r="E524503" s="382"/>
    </row>
    <row r="524504" spans="5:5">
      <c r="E524504" s="382"/>
    </row>
    <row r="524505" spans="5:5">
      <c r="E524505" s="382"/>
    </row>
    <row r="524506" spans="5:5">
      <c r="E524506" s="382"/>
    </row>
    <row r="524507" spans="5:5">
      <c r="E524507" s="382"/>
    </row>
    <row r="524508" spans="5:5">
      <c r="E524508" s="382"/>
    </row>
    <row r="524509" spans="5:5">
      <c r="E524509" s="382"/>
    </row>
    <row r="524510" spans="5:5">
      <c r="E524510" s="382"/>
    </row>
    <row r="524511" spans="5:5">
      <c r="E524511" s="382"/>
    </row>
    <row r="524512" spans="5:5">
      <c r="E524512" s="382"/>
    </row>
    <row r="524513" spans="5:5">
      <c r="E524513" s="382"/>
    </row>
    <row r="524514" spans="5:5">
      <c r="E524514" s="382"/>
    </row>
    <row r="524515" spans="5:5">
      <c r="E524515" s="382"/>
    </row>
    <row r="524516" spans="5:5">
      <c r="E524516" s="382"/>
    </row>
    <row r="524517" spans="5:5">
      <c r="E524517" s="382"/>
    </row>
    <row r="524518" spans="5:5">
      <c r="E524518" s="382"/>
    </row>
    <row r="524519" spans="5:5">
      <c r="E524519" s="382"/>
    </row>
    <row r="524520" spans="5:5">
      <c r="E524520" s="382"/>
    </row>
    <row r="524521" spans="5:5">
      <c r="E524521" s="382"/>
    </row>
    <row r="524522" spans="5:5">
      <c r="E524522" s="382"/>
    </row>
    <row r="524523" spans="5:5">
      <c r="E524523" s="382"/>
    </row>
    <row r="524524" spans="5:5">
      <c r="E524524" s="382"/>
    </row>
    <row r="524525" spans="5:5">
      <c r="E524525" s="382"/>
    </row>
    <row r="524526" spans="5:5">
      <c r="E524526" s="382"/>
    </row>
    <row r="524527" spans="5:5">
      <c r="E524527" s="382"/>
    </row>
    <row r="524528" spans="5:5">
      <c r="E524528" s="382"/>
    </row>
    <row r="524529" spans="5:5">
      <c r="E524529" s="382"/>
    </row>
    <row r="524530" spans="5:5">
      <c r="E524530" s="382"/>
    </row>
    <row r="524531" spans="5:5">
      <c r="E524531" s="382"/>
    </row>
    <row r="524532" spans="5:5">
      <c r="E524532" s="382"/>
    </row>
    <row r="524533" spans="5:5">
      <c r="E524533" s="382"/>
    </row>
    <row r="524534" spans="5:5">
      <c r="E524534" s="382"/>
    </row>
    <row r="524535" spans="5:5">
      <c r="E524535" s="382"/>
    </row>
    <row r="524536" spans="5:5">
      <c r="E524536" s="382"/>
    </row>
    <row r="524537" spans="5:5">
      <c r="E524537" s="382"/>
    </row>
    <row r="524538" spans="5:5">
      <c r="E524538" s="382"/>
    </row>
    <row r="524539" spans="5:5">
      <c r="E524539" s="382"/>
    </row>
    <row r="524540" spans="5:5">
      <c r="E524540" s="382"/>
    </row>
    <row r="524541" spans="5:5">
      <c r="E524541" s="382"/>
    </row>
    <row r="524542" spans="5:5">
      <c r="E524542" s="382"/>
    </row>
    <row r="524543" spans="5:5">
      <c r="E524543" s="382"/>
    </row>
    <row r="524544" spans="5:5">
      <c r="E524544" s="382"/>
    </row>
    <row r="524545" spans="5:5">
      <c r="E524545" s="382"/>
    </row>
    <row r="524546" spans="5:5">
      <c r="E524546" s="382"/>
    </row>
    <row r="524547" spans="5:5">
      <c r="E524547" s="382"/>
    </row>
    <row r="524548" spans="5:5">
      <c r="E524548" s="382"/>
    </row>
    <row r="524549" spans="5:5">
      <c r="E524549" s="382"/>
    </row>
    <row r="524550" spans="5:5">
      <c r="E524550" s="382"/>
    </row>
    <row r="524551" spans="5:5">
      <c r="E524551" s="382"/>
    </row>
    <row r="524552" spans="5:5">
      <c r="E524552" s="382"/>
    </row>
    <row r="524553" spans="5:5">
      <c r="E524553" s="382"/>
    </row>
    <row r="524554" spans="5:5">
      <c r="E524554" s="382"/>
    </row>
    <row r="524555" spans="5:5">
      <c r="E524555" s="382"/>
    </row>
    <row r="524556" spans="5:5">
      <c r="E524556" s="382"/>
    </row>
    <row r="524557" spans="5:5">
      <c r="E524557" s="382"/>
    </row>
    <row r="524558" spans="5:5">
      <c r="E524558" s="382"/>
    </row>
    <row r="524559" spans="5:5">
      <c r="E524559" s="382"/>
    </row>
    <row r="524560" spans="5:5">
      <c r="E524560" s="382"/>
    </row>
    <row r="524561" spans="5:5">
      <c r="E524561" s="382"/>
    </row>
    <row r="524562" spans="5:5">
      <c r="E524562" s="382"/>
    </row>
    <row r="524563" spans="5:5">
      <c r="E524563" s="382"/>
    </row>
    <row r="524564" spans="5:5">
      <c r="E524564" s="382"/>
    </row>
    <row r="524565" spans="5:5">
      <c r="E524565" s="382"/>
    </row>
    <row r="524566" spans="5:5">
      <c r="E524566" s="382"/>
    </row>
    <row r="524567" spans="5:5">
      <c r="E524567" s="382"/>
    </row>
    <row r="524568" spans="5:5">
      <c r="E524568" s="382"/>
    </row>
    <row r="524569" spans="5:5">
      <c r="E524569" s="382"/>
    </row>
    <row r="524570" spans="5:5">
      <c r="E524570" s="382"/>
    </row>
    <row r="524571" spans="5:5">
      <c r="E524571" s="382"/>
    </row>
    <row r="524572" spans="5:5">
      <c r="E524572" s="382"/>
    </row>
    <row r="524573" spans="5:5">
      <c r="E524573" s="382"/>
    </row>
    <row r="524574" spans="5:5">
      <c r="E524574" s="382"/>
    </row>
    <row r="524575" spans="5:5">
      <c r="E524575" s="382"/>
    </row>
    <row r="524576" spans="5:5">
      <c r="E524576" s="382"/>
    </row>
    <row r="524577" spans="5:5">
      <c r="E524577" s="382"/>
    </row>
    <row r="524578" spans="5:5">
      <c r="E524578" s="382"/>
    </row>
    <row r="524579" spans="5:5">
      <c r="E524579" s="382"/>
    </row>
    <row r="524580" spans="5:5">
      <c r="E524580" s="382"/>
    </row>
    <row r="524581" spans="5:5">
      <c r="E524581" s="382"/>
    </row>
    <row r="524582" spans="5:5">
      <c r="E524582" s="382"/>
    </row>
    <row r="524583" spans="5:5">
      <c r="E524583" s="382"/>
    </row>
    <row r="524584" spans="5:5">
      <c r="E524584" s="382"/>
    </row>
    <row r="524585" spans="5:5">
      <c r="E524585" s="382"/>
    </row>
    <row r="524586" spans="5:5">
      <c r="E524586" s="382"/>
    </row>
    <row r="524587" spans="5:5">
      <c r="E524587" s="382"/>
    </row>
    <row r="524588" spans="5:5">
      <c r="E524588" s="382"/>
    </row>
    <row r="524589" spans="5:5">
      <c r="E524589" s="382"/>
    </row>
    <row r="524590" spans="5:5">
      <c r="E524590" s="382"/>
    </row>
    <row r="524591" spans="5:5">
      <c r="E524591" s="382"/>
    </row>
    <row r="524592" spans="5:5">
      <c r="E524592" s="382"/>
    </row>
    <row r="524593" spans="5:5">
      <c r="E524593" s="382"/>
    </row>
    <row r="524594" spans="5:5">
      <c r="E524594" s="382"/>
    </row>
    <row r="524595" spans="5:5">
      <c r="E524595" s="382"/>
    </row>
    <row r="524596" spans="5:5">
      <c r="E524596" s="382"/>
    </row>
    <row r="524597" spans="5:5">
      <c r="E524597" s="382"/>
    </row>
    <row r="524598" spans="5:5">
      <c r="E524598" s="382"/>
    </row>
    <row r="524599" spans="5:5">
      <c r="E524599" s="382"/>
    </row>
    <row r="524600" spans="5:5">
      <c r="E524600" s="382"/>
    </row>
    <row r="524601" spans="5:5">
      <c r="E524601" s="382"/>
    </row>
    <row r="524602" spans="5:5">
      <c r="E524602" s="382"/>
    </row>
    <row r="524603" spans="5:5">
      <c r="E524603" s="382"/>
    </row>
    <row r="524604" spans="5:5">
      <c r="E524604" s="382"/>
    </row>
    <row r="524605" spans="5:5">
      <c r="E524605" s="382"/>
    </row>
    <row r="524606" spans="5:5">
      <c r="E524606" s="382"/>
    </row>
    <row r="524607" spans="5:5">
      <c r="E524607" s="382"/>
    </row>
    <row r="524608" spans="5:5">
      <c r="E524608" s="382"/>
    </row>
    <row r="524609" spans="5:5">
      <c r="E524609" s="382"/>
    </row>
    <row r="524610" spans="5:5">
      <c r="E524610" s="382"/>
    </row>
    <row r="524611" spans="5:5">
      <c r="E524611" s="382"/>
    </row>
    <row r="524612" spans="5:5">
      <c r="E524612" s="382"/>
    </row>
    <row r="524613" spans="5:5">
      <c r="E524613" s="382"/>
    </row>
    <row r="524614" spans="5:5">
      <c r="E524614" s="382"/>
    </row>
    <row r="524615" spans="5:5">
      <c r="E524615" s="382"/>
    </row>
    <row r="524616" spans="5:5">
      <c r="E524616" s="382"/>
    </row>
    <row r="524617" spans="5:5">
      <c r="E524617" s="382"/>
    </row>
    <row r="524618" spans="5:5">
      <c r="E524618" s="382"/>
    </row>
    <row r="524619" spans="5:5">
      <c r="E524619" s="382"/>
    </row>
    <row r="524620" spans="5:5">
      <c r="E524620" s="382"/>
    </row>
    <row r="524621" spans="5:5">
      <c r="E524621" s="382"/>
    </row>
    <row r="524622" spans="5:5">
      <c r="E524622" s="382"/>
    </row>
    <row r="524623" spans="5:5">
      <c r="E524623" s="382"/>
    </row>
    <row r="524624" spans="5:5">
      <c r="E524624" s="382"/>
    </row>
    <row r="524625" spans="5:5">
      <c r="E524625" s="382"/>
    </row>
    <row r="524626" spans="5:5">
      <c r="E524626" s="382"/>
    </row>
    <row r="524627" spans="5:5">
      <c r="E524627" s="382"/>
    </row>
    <row r="524628" spans="5:5">
      <c r="E524628" s="382"/>
    </row>
    <row r="524629" spans="5:5">
      <c r="E524629" s="382"/>
    </row>
    <row r="524630" spans="5:5">
      <c r="E524630" s="382"/>
    </row>
    <row r="524631" spans="5:5">
      <c r="E524631" s="382"/>
    </row>
    <row r="524632" spans="5:5">
      <c r="E524632" s="382"/>
    </row>
    <row r="524633" spans="5:5">
      <c r="E524633" s="382"/>
    </row>
    <row r="524634" spans="5:5">
      <c r="E524634" s="382"/>
    </row>
    <row r="524635" spans="5:5">
      <c r="E524635" s="382"/>
    </row>
    <row r="524636" spans="5:5">
      <c r="E524636" s="382"/>
    </row>
    <row r="524637" spans="5:5">
      <c r="E524637" s="382"/>
    </row>
    <row r="524638" spans="5:5">
      <c r="E524638" s="382"/>
    </row>
    <row r="524639" spans="5:5">
      <c r="E524639" s="382"/>
    </row>
    <row r="524640" spans="5:5">
      <c r="E524640" s="382"/>
    </row>
    <row r="524641" spans="5:5">
      <c r="E524641" s="382"/>
    </row>
    <row r="524642" spans="5:5">
      <c r="E524642" s="382"/>
    </row>
    <row r="524643" spans="5:5">
      <c r="E524643" s="382"/>
    </row>
    <row r="524644" spans="5:5">
      <c r="E524644" s="382"/>
    </row>
    <row r="524645" spans="5:5">
      <c r="E524645" s="382"/>
    </row>
    <row r="524646" spans="5:5">
      <c r="E524646" s="382"/>
    </row>
    <row r="524647" spans="5:5">
      <c r="E524647" s="382"/>
    </row>
    <row r="524648" spans="5:5">
      <c r="E524648" s="382"/>
    </row>
    <row r="524649" spans="5:5">
      <c r="E524649" s="382"/>
    </row>
    <row r="524650" spans="5:5">
      <c r="E524650" s="382"/>
    </row>
    <row r="524651" spans="5:5">
      <c r="E524651" s="382"/>
    </row>
    <row r="524652" spans="5:5">
      <c r="E524652" s="382"/>
    </row>
    <row r="524653" spans="5:5">
      <c r="E524653" s="382"/>
    </row>
    <row r="524654" spans="5:5">
      <c r="E524654" s="382"/>
    </row>
    <row r="524655" spans="5:5">
      <c r="E524655" s="382"/>
    </row>
    <row r="524656" spans="5:5">
      <c r="E524656" s="382"/>
    </row>
    <row r="524657" spans="5:5">
      <c r="E524657" s="382"/>
    </row>
    <row r="524658" spans="5:5">
      <c r="E524658" s="382"/>
    </row>
    <row r="524659" spans="5:5">
      <c r="E524659" s="382"/>
    </row>
    <row r="524660" spans="5:5">
      <c r="E524660" s="382"/>
    </row>
    <row r="524661" spans="5:5">
      <c r="E524661" s="382"/>
    </row>
    <row r="524662" spans="5:5">
      <c r="E524662" s="382"/>
    </row>
    <row r="524663" spans="5:5">
      <c r="E524663" s="382"/>
    </row>
    <row r="524664" spans="5:5">
      <c r="E524664" s="382"/>
    </row>
    <row r="524665" spans="5:5">
      <c r="E524665" s="382"/>
    </row>
    <row r="524666" spans="5:5">
      <c r="E524666" s="382"/>
    </row>
    <row r="524667" spans="5:5">
      <c r="E524667" s="382"/>
    </row>
    <row r="524668" spans="5:5">
      <c r="E524668" s="382"/>
    </row>
    <row r="524669" spans="5:5">
      <c r="E524669" s="382"/>
    </row>
    <row r="524670" spans="5:5">
      <c r="E524670" s="382"/>
    </row>
    <row r="524671" spans="5:5">
      <c r="E524671" s="382"/>
    </row>
    <row r="524672" spans="5:5">
      <c r="E524672" s="382"/>
    </row>
    <row r="524673" spans="5:5">
      <c r="E524673" s="382"/>
    </row>
    <row r="524674" spans="5:5">
      <c r="E524674" s="382"/>
    </row>
    <row r="524675" spans="5:5">
      <c r="E524675" s="382"/>
    </row>
    <row r="524676" spans="5:5">
      <c r="E524676" s="382"/>
    </row>
    <row r="524677" spans="5:5">
      <c r="E524677" s="382"/>
    </row>
    <row r="524678" spans="5:5">
      <c r="E524678" s="382"/>
    </row>
    <row r="524679" spans="5:5">
      <c r="E524679" s="382"/>
    </row>
    <row r="524680" spans="5:5">
      <c r="E524680" s="382"/>
    </row>
    <row r="524681" spans="5:5">
      <c r="E524681" s="382"/>
    </row>
    <row r="524682" spans="5:5">
      <c r="E524682" s="382"/>
    </row>
    <row r="524683" spans="5:5">
      <c r="E524683" s="382"/>
    </row>
    <row r="524684" spans="5:5">
      <c r="E524684" s="382"/>
    </row>
    <row r="524685" spans="5:5">
      <c r="E524685" s="382"/>
    </row>
    <row r="524686" spans="5:5">
      <c r="E524686" s="382"/>
    </row>
    <row r="524687" spans="5:5">
      <c r="E524687" s="382"/>
    </row>
    <row r="524688" spans="5:5">
      <c r="E524688" s="382"/>
    </row>
    <row r="524689" spans="5:5">
      <c r="E524689" s="382"/>
    </row>
    <row r="524690" spans="5:5">
      <c r="E524690" s="382"/>
    </row>
    <row r="524691" spans="5:5">
      <c r="E524691" s="382"/>
    </row>
    <row r="524692" spans="5:5">
      <c r="E524692" s="382"/>
    </row>
    <row r="524693" spans="5:5">
      <c r="E524693" s="382"/>
    </row>
    <row r="524694" spans="5:5">
      <c r="E524694" s="382"/>
    </row>
    <row r="524695" spans="5:5">
      <c r="E524695" s="382"/>
    </row>
    <row r="524696" spans="5:5">
      <c r="E524696" s="382"/>
    </row>
    <row r="524697" spans="5:5">
      <c r="E524697" s="382"/>
    </row>
    <row r="524698" spans="5:5">
      <c r="E524698" s="382"/>
    </row>
    <row r="524699" spans="5:5">
      <c r="E524699" s="382"/>
    </row>
    <row r="524700" spans="5:5">
      <c r="E524700" s="382"/>
    </row>
    <row r="524701" spans="5:5">
      <c r="E524701" s="382"/>
    </row>
    <row r="524702" spans="5:5">
      <c r="E524702" s="382"/>
    </row>
    <row r="524703" spans="5:5">
      <c r="E524703" s="382"/>
    </row>
    <row r="524704" spans="5:5">
      <c r="E524704" s="382"/>
    </row>
    <row r="524705" spans="5:5">
      <c r="E524705" s="382"/>
    </row>
    <row r="524706" spans="5:5">
      <c r="E524706" s="382"/>
    </row>
    <row r="524707" spans="5:5">
      <c r="E524707" s="382"/>
    </row>
    <row r="524708" spans="5:5">
      <c r="E524708" s="382"/>
    </row>
    <row r="524709" spans="5:5">
      <c r="E524709" s="382"/>
    </row>
    <row r="524710" spans="5:5">
      <c r="E524710" s="382"/>
    </row>
    <row r="524711" spans="5:5">
      <c r="E524711" s="382"/>
    </row>
    <row r="524712" spans="5:5">
      <c r="E524712" s="382"/>
    </row>
    <row r="524713" spans="5:5">
      <c r="E524713" s="382"/>
    </row>
    <row r="524714" spans="5:5">
      <c r="E524714" s="382"/>
    </row>
    <row r="524715" spans="5:5">
      <c r="E524715" s="382"/>
    </row>
    <row r="524716" spans="5:5">
      <c r="E524716" s="382"/>
    </row>
    <row r="524717" spans="5:5">
      <c r="E524717" s="382"/>
    </row>
    <row r="524718" spans="5:5">
      <c r="E524718" s="382"/>
    </row>
    <row r="524719" spans="5:5">
      <c r="E524719" s="382"/>
    </row>
    <row r="524720" spans="5:5">
      <c r="E524720" s="382"/>
    </row>
    <row r="524721" spans="5:5">
      <c r="E524721" s="382"/>
    </row>
    <row r="524722" spans="5:5">
      <c r="E524722" s="382"/>
    </row>
    <row r="524723" spans="5:5">
      <c r="E524723" s="382"/>
    </row>
    <row r="524724" spans="5:5">
      <c r="E524724" s="382"/>
    </row>
    <row r="524725" spans="5:5">
      <c r="E524725" s="382"/>
    </row>
    <row r="524726" spans="5:5">
      <c r="E524726" s="382"/>
    </row>
    <row r="524727" spans="5:5">
      <c r="E524727" s="382"/>
    </row>
    <row r="524728" spans="5:5">
      <c r="E524728" s="382"/>
    </row>
    <row r="524729" spans="5:5">
      <c r="E524729" s="382"/>
    </row>
    <row r="524730" spans="5:5">
      <c r="E524730" s="382"/>
    </row>
    <row r="524731" spans="5:5">
      <c r="E524731" s="382"/>
    </row>
    <row r="524732" spans="5:5">
      <c r="E524732" s="382"/>
    </row>
    <row r="524733" spans="5:5">
      <c r="E524733" s="382"/>
    </row>
    <row r="524734" spans="5:5">
      <c r="E524734" s="382"/>
    </row>
    <row r="524735" spans="5:5">
      <c r="E524735" s="382"/>
    </row>
    <row r="524736" spans="5:5">
      <c r="E524736" s="382"/>
    </row>
    <row r="524737" spans="5:5">
      <c r="E524737" s="382"/>
    </row>
    <row r="524738" spans="5:5">
      <c r="E524738" s="382"/>
    </row>
    <row r="524739" spans="5:5">
      <c r="E524739" s="382"/>
    </row>
    <row r="524740" spans="5:5">
      <c r="E524740" s="382"/>
    </row>
    <row r="524741" spans="5:5">
      <c r="E524741" s="382"/>
    </row>
    <row r="524742" spans="5:5">
      <c r="E524742" s="382"/>
    </row>
    <row r="524743" spans="5:5">
      <c r="E524743" s="382"/>
    </row>
    <row r="524744" spans="5:5">
      <c r="E524744" s="382"/>
    </row>
    <row r="524745" spans="5:5">
      <c r="E524745" s="382"/>
    </row>
    <row r="524746" spans="5:5">
      <c r="E524746" s="382"/>
    </row>
    <row r="524747" spans="5:5">
      <c r="E524747" s="382"/>
    </row>
    <row r="524748" spans="5:5">
      <c r="E524748" s="382"/>
    </row>
    <row r="524749" spans="5:5">
      <c r="E524749" s="382"/>
    </row>
    <row r="524750" spans="5:5">
      <c r="E524750" s="382"/>
    </row>
    <row r="524751" spans="5:5">
      <c r="E524751" s="382"/>
    </row>
    <row r="524752" spans="5:5">
      <c r="E524752" s="382"/>
    </row>
    <row r="524753" spans="5:5">
      <c r="E524753" s="382"/>
    </row>
    <row r="524754" spans="5:5">
      <c r="E524754" s="382"/>
    </row>
    <row r="524755" spans="5:5">
      <c r="E524755" s="382"/>
    </row>
    <row r="524756" spans="5:5">
      <c r="E524756" s="382"/>
    </row>
    <row r="524757" spans="5:5">
      <c r="E524757" s="382"/>
    </row>
    <row r="524758" spans="5:5">
      <c r="E524758" s="382"/>
    </row>
    <row r="524759" spans="5:5">
      <c r="E524759" s="382"/>
    </row>
    <row r="524760" spans="5:5">
      <c r="E524760" s="382"/>
    </row>
    <row r="524761" spans="5:5">
      <c r="E524761" s="382"/>
    </row>
    <row r="524762" spans="5:5">
      <c r="E524762" s="382"/>
    </row>
    <row r="524763" spans="5:5">
      <c r="E524763" s="382"/>
    </row>
    <row r="524764" spans="5:5">
      <c r="E524764" s="382"/>
    </row>
    <row r="524765" spans="5:5">
      <c r="E524765" s="382"/>
    </row>
    <row r="524766" spans="5:5">
      <c r="E524766" s="382"/>
    </row>
    <row r="524767" spans="5:5">
      <c r="E524767" s="382"/>
    </row>
    <row r="524768" spans="5:5">
      <c r="E524768" s="382"/>
    </row>
    <row r="524769" spans="5:5">
      <c r="E524769" s="382"/>
    </row>
    <row r="524770" spans="5:5">
      <c r="E524770" s="382"/>
    </row>
    <row r="524771" spans="5:5">
      <c r="E524771" s="382"/>
    </row>
    <row r="524772" spans="5:5">
      <c r="E524772" s="382"/>
    </row>
    <row r="524773" spans="5:5">
      <c r="E524773" s="382"/>
    </row>
    <row r="524774" spans="5:5">
      <c r="E524774" s="382"/>
    </row>
    <row r="524775" spans="5:5">
      <c r="E524775" s="382"/>
    </row>
    <row r="524776" spans="5:5">
      <c r="E524776" s="382"/>
    </row>
    <row r="524777" spans="5:5">
      <c r="E524777" s="382"/>
    </row>
    <row r="524778" spans="5:5">
      <c r="E524778" s="382"/>
    </row>
    <row r="524779" spans="5:5">
      <c r="E524779" s="382"/>
    </row>
    <row r="524780" spans="5:5">
      <c r="E524780" s="382"/>
    </row>
    <row r="524781" spans="5:5">
      <c r="E524781" s="382"/>
    </row>
    <row r="524782" spans="5:5">
      <c r="E524782" s="382"/>
    </row>
    <row r="524783" spans="5:5">
      <c r="E524783" s="382"/>
    </row>
    <row r="524784" spans="5:5">
      <c r="E524784" s="382"/>
    </row>
    <row r="524785" spans="5:5">
      <c r="E524785" s="382"/>
    </row>
    <row r="524786" spans="5:5">
      <c r="E524786" s="382"/>
    </row>
    <row r="524787" spans="5:5">
      <c r="E524787" s="382"/>
    </row>
    <row r="524788" spans="5:5">
      <c r="E524788" s="382"/>
    </row>
    <row r="524789" spans="5:5">
      <c r="E524789" s="382"/>
    </row>
    <row r="524790" spans="5:5">
      <c r="E524790" s="382"/>
    </row>
    <row r="524791" spans="5:5">
      <c r="E524791" s="382"/>
    </row>
    <row r="524792" spans="5:5">
      <c r="E524792" s="382"/>
    </row>
    <row r="524793" spans="5:5">
      <c r="E524793" s="382"/>
    </row>
    <row r="524794" spans="5:5">
      <c r="E524794" s="382"/>
    </row>
    <row r="524795" spans="5:5">
      <c r="E524795" s="382"/>
    </row>
    <row r="524796" spans="5:5">
      <c r="E524796" s="382"/>
    </row>
    <row r="524797" spans="5:5">
      <c r="E524797" s="382"/>
    </row>
    <row r="524798" spans="5:5">
      <c r="E524798" s="382"/>
    </row>
    <row r="524799" spans="5:5">
      <c r="E524799" s="382"/>
    </row>
    <row r="524800" spans="5:5">
      <c r="E524800" s="382"/>
    </row>
    <row r="524801" spans="5:5">
      <c r="E524801" s="382"/>
    </row>
    <row r="524802" spans="5:5">
      <c r="E524802" s="382"/>
    </row>
    <row r="524803" spans="5:5">
      <c r="E524803" s="382"/>
    </row>
    <row r="524804" spans="5:5">
      <c r="E524804" s="382"/>
    </row>
    <row r="524805" spans="5:5">
      <c r="E524805" s="382"/>
    </row>
    <row r="524806" spans="5:5">
      <c r="E524806" s="382"/>
    </row>
    <row r="524807" spans="5:5">
      <c r="E524807" s="382"/>
    </row>
    <row r="524808" spans="5:5">
      <c r="E524808" s="382"/>
    </row>
    <row r="524809" spans="5:5">
      <c r="E524809" s="382"/>
    </row>
    <row r="524810" spans="5:5">
      <c r="E524810" s="382"/>
    </row>
    <row r="524811" spans="5:5">
      <c r="E524811" s="382"/>
    </row>
    <row r="524812" spans="5:5">
      <c r="E524812" s="382"/>
    </row>
    <row r="524813" spans="5:5">
      <c r="E524813" s="382"/>
    </row>
    <row r="524814" spans="5:5">
      <c r="E524814" s="382"/>
    </row>
    <row r="524815" spans="5:5">
      <c r="E524815" s="382"/>
    </row>
    <row r="524816" spans="5:5">
      <c r="E524816" s="382"/>
    </row>
    <row r="524817" spans="5:5">
      <c r="E524817" s="382"/>
    </row>
    <row r="524818" spans="5:5">
      <c r="E524818" s="382"/>
    </row>
    <row r="524819" spans="5:5">
      <c r="E524819" s="382"/>
    </row>
    <row r="524820" spans="5:5">
      <c r="E524820" s="382"/>
    </row>
    <row r="524821" spans="5:5">
      <c r="E524821" s="382"/>
    </row>
    <row r="524822" spans="5:5">
      <c r="E524822" s="382"/>
    </row>
    <row r="524823" spans="5:5">
      <c r="E524823" s="382"/>
    </row>
    <row r="524824" spans="5:5">
      <c r="E524824" s="382"/>
    </row>
    <row r="524825" spans="5:5">
      <c r="E524825" s="382"/>
    </row>
    <row r="524826" spans="5:5">
      <c r="E524826" s="382"/>
    </row>
    <row r="524827" spans="5:5">
      <c r="E524827" s="382"/>
    </row>
    <row r="524828" spans="5:5">
      <c r="E524828" s="382"/>
    </row>
    <row r="524829" spans="5:5">
      <c r="E524829" s="382"/>
    </row>
    <row r="524830" spans="5:5">
      <c r="E524830" s="382"/>
    </row>
    <row r="524831" spans="5:5">
      <c r="E524831" s="382"/>
    </row>
    <row r="524832" spans="5:5">
      <c r="E524832" s="382"/>
    </row>
    <row r="524833" spans="5:5">
      <c r="E524833" s="382"/>
    </row>
    <row r="524834" spans="5:5">
      <c r="E524834" s="382"/>
    </row>
    <row r="524835" spans="5:5">
      <c r="E524835" s="382"/>
    </row>
    <row r="524836" spans="5:5">
      <c r="E524836" s="382"/>
    </row>
    <row r="524837" spans="5:5">
      <c r="E524837" s="382"/>
    </row>
    <row r="524838" spans="5:5">
      <c r="E524838" s="382"/>
    </row>
    <row r="524839" spans="5:5">
      <c r="E524839" s="382"/>
    </row>
    <row r="524840" spans="5:5">
      <c r="E524840" s="382"/>
    </row>
    <row r="524841" spans="5:5">
      <c r="E524841" s="382"/>
    </row>
    <row r="524842" spans="5:5">
      <c r="E524842" s="382"/>
    </row>
    <row r="524843" spans="5:5">
      <c r="E524843" s="382"/>
    </row>
    <row r="524844" spans="5:5">
      <c r="E524844" s="382"/>
    </row>
    <row r="524845" spans="5:5">
      <c r="E524845" s="382"/>
    </row>
    <row r="524846" spans="5:5">
      <c r="E524846" s="382"/>
    </row>
    <row r="524847" spans="5:5">
      <c r="E524847" s="382"/>
    </row>
    <row r="524848" spans="5:5">
      <c r="E524848" s="382"/>
    </row>
    <row r="524849" spans="5:5">
      <c r="E524849" s="382"/>
    </row>
    <row r="524850" spans="5:5">
      <c r="E524850" s="382"/>
    </row>
    <row r="524851" spans="5:5">
      <c r="E524851" s="382"/>
    </row>
    <row r="524852" spans="5:5">
      <c r="E524852" s="382"/>
    </row>
    <row r="524853" spans="5:5">
      <c r="E524853" s="382"/>
    </row>
    <row r="524854" spans="5:5">
      <c r="E524854" s="382"/>
    </row>
    <row r="524855" spans="5:5">
      <c r="E524855" s="382"/>
    </row>
    <row r="524856" spans="5:5">
      <c r="E524856" s="382"/>
    </row>
    <row r="524857" spans="5:5">
      <c r="E524857" s="382"/>
    </row>
    <row r="524858" spans="5:5">
      <c r="E524858" s="382"/>
    </row>
    <row r="524859" spans="5:5">
      <c r="E524859" s="382"/>
    </row>
    <row r="524860" spans="5:5">
      <c r="E524860" s="382"/>
    </row>
    <row r="524861" spans="5:5">
      <c r="E524861" s="382"/>
    </row>
    <row r="524862" spans="5:5">
      <c r="E524862" s="382"/>
    </row>
    <row r="524863" spans="5:5">
      <c r="E524863" s="382"/>
    </row>
    <row r="524864" spans="5:5">
      <c r="E524864" s="382"/>
    </row>
    <row r="524865" spans="5:5">
      <c r="E524865" s="382"/>
    </row>
    <row r="524866" spans="5:5">
      <c r="E524866" s="382"/>
    </row>
    <row r="524867" spans="5:5">
      <c r="E524867" s="382"/>
    </row>
    <row r="524868" spans="5:5">
      <c r="E524868" s="382"/>
    </row>
    <row r="524869" spans="5:5">
      <c r="E524869" s="382"/>
    </row>
    <row r="524870" spans="5:5">
      <c r="E524870" s="382"/>
    </row>
    <row r="524871" spans="5:5">
      <c r="E524871" s="382"/>
    </row>
    <row r="524872" spans="5:5">
      <c r="E524872" s="382"/>
    </row>
    <row r="524873" spans="5:5">
      <c r="E524873" s="382"/>
    </row>
    <row r="524874" spans="5:5">
      <c r="E524874" s="382"/>
    </row>
    <row r="524875" spans="5:5">
      <c r="E524875" s="382"/>
    </row>
    <row r="524876" spans="5:5">
      <c r="E524876" s="382"/>
    </row>
    <row r="524877" spans="5:5">
      <c r="E524877" s="382"/>
    </row>
    <row r="524878" spans="5:5">
      <c r="E524878" s="382"/>
    </row>
    <row r="524879" spans="5:5">
      <c r="E524879" s="382"/>
    </row>
    <row r="524880" spans="5:5">
      <c r="E524880" s="382"/>
    </row>
    <row r="524881" spans="5:5">
      <c r="E524881" s="382"/>
    </row>
    <row r="524882" spans="5:5">
      <c r="E524882" s="382"/>
    </row>
    <row r="524883" spans="5:5">
      <c r="E524883" s="382"/>
    </row>
    <row r="524884" spans="5:5">
      <c r="E524884" s="382"/>
    </row>
    <row r="524885" spans="5:5">
      <c r="E524885" s="382"/>
    </row>
    <row r="524886" spans="5:5">
      <c r="E524886" s="382"/>
    </row>
    <row r="524887" spans="5:5">
      <c r="E524887" s="382"/>
    </row>
    <row r="524888" spans="5:5">
      <c r="E524888" s="382"/>
    </row>
    <row r="524889" spans="5:5">
      <c r="E524889" s="382"/>
    </row>
    <row r="524890" spans="5:5">
      <c r="E524890" s="382"/>
    </row>
    <row r="524891" spans="5:5">
      <c r="E524891" s="382"/>
    </row>
    <row r="524892" spans="5:5">
      <c r="E524892" s="382"/>
    </row>
    <row r="524893" spans="5:5">
      <c r="E524893" s="382"/>
    </row>
    <row r="524894" spans="5:5">
      <c r="E524894" s="382"/>
    </row>
    <row r="524895" spans="5:5">
      <c r="E524895" s="382"/>
    </row>
    <row r="524896" spans="5:5">
      <c r="E524896" s="382"/>
    </row>
    <row r="524897" spans="5:5">
      <c r="E524897" s="382"/>
    </row>
    <row r="524898" spans="5:5">
      <c r="E524898" s="382"/>
    </row>
    <row r="524899" spans="5:5">
      <c r="E524899" s="382"/>
    </row>
    <row r="524900" spans="5:5">
      <c r="E524900" s="382"/>
    </row>
    <row r="524901" spans="5:5">
      <c r="E524901" s="382"/>
    </row>
    <row r="524902" spans="5:5">
      <c r="E524902" s="382"/>
    </row>
    <row r="524903" spans="5:5">
      <c r="E524903" s="382"/>
    </row>
    <row r="524904" spans="5:5">
      <c r="E524904" s="382"/>
    </row>
    <row r="524905" spans="5:5">
      <c r="E524905" s="382"/>
    </row>
    <row r="524906" spans="5:5">
      <c r="E524906" s="382"/>
    </row>
    <row r="524907" spans="5:5">
      <c r="E524907" s="382"/>
    </row>
    <row r="524908" spans="5:5">
      <c r="E524908" s="382"/>
    </row>
    <row r="524909" spans="5:5">
      <c r="E524909" s="382"/>
    </row>
    <row r="524910" spans="5:5">
      <c r="E524910" s="382"/>
    </row>
    <row r="524911" spans="5:5">
      <c r="E524911" s="382"/>
    </row>
    <row r="524912" spans="5:5">
      <c r="E524912" s="382"/>
    </row>
    <row r="524913" spans="5:5">
      <c r="E524913" s="382"/>
    </row>
    <row r="524914" spans="5:5">
      <c r="E524914" s="382"/>
    </row>
    <row r="524915" spans="5:5">
      <c r="E524915" s="382"/>
    </row>
    <row r="524916" spans="5:5">
      <c r="E524916" s="382"/>
    </row>
    <row r="524917" spans="5:5">
      <c r="E524917" s="382"/>
    </row>
    <row r="524918" spans="5:5">
      <c r="E524918" s="382"/>
    </row>
    <row r="524919" spans="5:5">
      <c r="E524919" s="382"/>
    </row>
    <row r="524920" spans="5:5">
      <c r="E524920" s="382"/>
    </row>
    <row r="524921" spans="5:5">
      <c r="E524921" s="382"/>
    </row>
    <row r="524922" spans="5:5">
      <c r="E524922" s="382"/>
    </row>
    <row r="524923" spans="5:5">
      <c r="E524923" s="382"/>
    </row>
    <row r="524924" spans="5:5">
      <c r="E524924" s="382"/>
    </row>
    <row r="524925" spans="5:5">
      <c r="E524925" s="382"/>
    </row>
    <row r="524926" spans="5:5">
      <c r="E524926" s="382"/>
    </row>
    <row r="524927" spans="5:5">
      <c r="E524927" s="382"/>
    </row>
    <row r="524928" spans="5:5">
      <c r="E524928" s="382"/>
    </row>
    <row r="524929" spans="5:5">
      <c r="E524929" s="382"/>
    </row>
    <row r="524930" spans="5:5">
      <c r="E524930" s="382"/>
    </row>
    <row r="524931" spans="5:5">
      <c r="E524931" s="382"/>
    </row>
    <row r="524932" spans="5:5">
      <c r="E524932" s="382"/>
    </row>
    <row r="524933" spans="5:5">
      <c r="E524933" s="382"/>
    </row>
    <row r="524934" spans="5:5">
      <c r="E524934" s="382"/>
    </row>
    <row r="524935" spans="5:5">
      <c r="E524935" s="382"/>
    </row>
    <row r="524936" spans="5:5">
      <c r="E524936" s="382"/>
    </row>
    <row r="524937" spans="5:5">
      <c r="E524937" s="382"/>
    </row>
    <row r="524938" spans="5:5">
      <c r="E524938" s="382"/>
    </row>
    <row r="524939" spans="5:5">
      <c r="E524939" s="382"/>
    </row>
    <row r="524940" spans="5:5">
      <c r="E524940" s="382"/>
    </row>
    <row r="524941" spans="5:5">
      <c r="E524941" s="382"/>
    </row>
    <row r="524942" spans="5:5">
      <c r="E524942" s="382"/>
    </row>
    <row r="524943" spans="5:5">
      <c r="E524943" s="382"/>
    </row>
    <row r="524944" spans="5:5">
      <c r="E524944" s="382"/>
    </row>
    <row r="524945" spans="5:5">
      <c r="E524945" s="382"/>
    </row>
    <row r="524946" spans="5:5">
      <c r="E524946" s="382"/>
    </row>
    <row r="524947" spans="5:5">
      <c r="E524947" s="382"/>
    </row>
    <row r="524948" spans="5:5">
      <c r="E524948" s="382"/>
    </row>
    <row r="524949" spans="5:5">
      <c r="E524949" s="382"/>
    </row>
    <row r="524950" spans="5:5">
      <c r="E524950" s="382"/>
    </row>
    <row r="524951" spans="5:5">
      <c r="E524951" s="382"/>
    </row>
    <row r="524952" spans="5:5">
      <c r="E524952" s="382"/>
    </row>
    <row r="524953" spans="5:5">
      <c r="E524953" s="382"/>
    </row>
    <row r="524954" spans="5:5">
      <c r="E524954" s="382"/>
    </row>
    <row r="524955" spans="5:5">
      <c r="E524955" s="382"/>
    </row>
    <row r="524956" spans="5:5">
      <c r="E524956" s="382"/>
    </row>
    <row r="524957" spans="5:5">
      <c r="E524957" s="382"/>
    </row>
    <row r="524958" spans="5:5">
      <c r="E524958" s="382"/>
    </row>
    <row r="524959" spans="5:5">
      <c r="E524959" s="382"/>
    </row>
    <row r="524960" spans="5:5">
      <c r="E524960" s="382"/>
    </row>
    <row r="524961" spans="5:5">
      <c r="E524961" s="382"/>
    </row>
    <row r="524962" spans="5:5">
      <c r="E524962" s="382"/>
    </row>
    <row r="524963" spans="5:5">
      <c r="E524963" s="382"/>
    </row>
    <row r="524964" spans="5:5">
      <c r="E524964" s="382"/>
    </row>
    <row r="524965" spans="5:5">
      <c r="E524965" s="382"/>
    </row>
    <row r="524966" spans="5:5">
      <c r="E524966" s="382"/>
    </row>
    <row r="524967" spans="5:5">
      <c r="E524967" s="382"/>
    </row>
    <row r="524968" spans="5:5">
      <c r="E524968" s="382"/>
    </row>
    <row r="524969" spans="5:5">
      <c r="E524969" s="382"/>
    </row>
    <row r="524970" spans="5:5">
      <c r="E524970" s="382"/>
    </row>
    <row r="524971" spans="5:5">
      <c r="E524971" s="382"/>
    </row>
    <row r="524972" spans="5:5">
      <c r="E524972" s="382"/>
    </row>
    <row r="524973" spans="5:5">
      <c r="E524973" s="382"/>
    </row>
    <row r="524974" spans="5:5">
      <c r="E524974" s="382"/>
    </row>
    <row r="524975" spans="5:5">
      <c r="E524975" s="382"/>
    </row>
    <row r="524976" spans="5:5">
      <c r="E524976" s="382"/>
    </row>
    <row r="524977" spans="5:5">
      <c r="E524977" s="382"/>
    </row>
    <row r="524978" spans="5:5">
      <c r="E524978" s="382"/>
    </row>
    <row r="524979" spans="5:5">
      <c r="E524979" s="382"/>
    </row>
    <row r="524980" spans="5:5">
      <c r="E524980" s="382"/>
    </row>
    <row r="524981" spans="5:5">
      <c r="E524981" s="382"/>
    </row>
    <row r="524982" spans="5:5">
      <c r="E524982" s="382"/>
    </row>
    <row r="524983" spans="5:5">
      <c r="E524983" s="382"/>
    </row>
    <row r="524984" spans="5:5">
      <c r="E524984" s="382"/>
    </row>
    <row r="524985" spans="5:5">
      <c r="E524985" s="382"/>
    </row>
    <row r="524986" spans="5:5">
      <c r="E524986" s="382"/>
    </row>
    <row r="524987" spans="5:5">
      <c r="E524987" s="382"/>
    </row>
    <row r="524988" spans="5:5">
      <c r="E524988" s="382"/>
    </row>
    <row r="524989" spans="5:5">
      <c r="E524989" s="382"/>
    </row>
    <row r="524990" spans="5:5">
      <c r="E524990" s="382"/>
    </row>
    <row r="524991" spans="5:5">
      <c r="E524991" s="382"/>
    </row>
    <row r="524992" spans="5:5">
      <c r="E524992" s="382"/>
    </row>
    <row r="524993" spans="5:5">
      <c r="E524993" s="382"/>
    </row>
    <row r="524994" spans="5:5">
      <c r="E524994" s="382"/>
    </row>
    <row r="524995" spans="5:5">
      <c r="E524995" s="382"/>
    </row>
    <row r="524996" spans="5:5">
      <c r="E524996" s="382"/>
    </row>
    <row r="524997" spans="5:5">
      <c r="E524997" s="382"/>
    </row>
    <row r="524998" spans="5:5">
      <c r="E524998" s="382"/>
    </row>
    <row r="524999" spans="5:5">
      <c r="E524999" s="382"/>
    </row>
    <row r="525000" spans="5:5">
      <c r="E525000" s="382"/>
    </row>
    <row r="525001" spans="5:5">
      <c r="E525001" s="382"/>
    </row>
    <row r="525002" spans="5:5">
      <c r="E525002" s="382"/>
    </row>
    <row r="525003" spans="5:5">
      <c r="E525003" s="382"/>
    </row>
    <row r="525004" spans="5:5">
      <c r="E525004" s="382"/>
    </row>
    <row r="525005" spans="5:5">
      <c r="E525005" s="382"/>
    </row>
    <row r="525006" spans="5:5">
      <c r="E525006" s="382"/>
    </row>
    <row r="525007" spans="5:5">
      <c r="E525007" s="382"/>
    </row>
    <row r="525008" spans="5:5">
      <c r="E525008" s="382"/>
    </row>
    <row r="525009" spans="5:5">
      <c r="E525009" s="382"/>
    </row>
    <row r="525010" spans="5:5">
      <c r="E525010" s="382"/>
    </row>
    <row r="525011" spans="5:5">
      <c r="E525011" s="382"/>
    </row>
    <row r="525012" spans="5:5">
      <c r="E525012" s="382"/>
    </row>
    <row r="525013" spans="5:5">
      <c r="E525013" s="382"/>
    </row>
    <row r="525014" spans="5:5">
      <c r="E525014" s="382"/>
    </row>
    <row r="525015" spans="5:5">
      <c r="E525015" s="382"/>
    </row>
    <row r="525016" spans="5:5">
      <c r="E525016" s="382"/>
    </row>
    <row r="525017" spans="5:5">
      <c r="E525017" s="382"/>
    </row>
    <row r="525018" spans="5:5">
      <c r="E525018" s="382"/>
    </row>
    <row r="525019" spans="5:5">
      <c r="E525019" s="382"/>
    </row>
    <row r="525020" spans="5:5">
      <c r="E525020" s="382"/>
    </row>
    <row r="525021" spans="5:5">
      <c r="E525021" s="382"/>
    </row>
    <row r="525022" spans="5:5">
      <c r="E525022" s="382"/>
    </row>
    <row r="525023" spans="5:5">
      <c r="E525023" s="382"/>
    </row>
    <row r="525024" spans="5:5">
      <c r="E525024" s="382"/>
    </row>
    <row r="525025" spans="5:5">
      <c r="E525025" s="382"/>
    </row>
    <row r="525026" spans="5:5">
      <c r="E525026" s="382"/>
    </row>
    <row r="525027" spans="5:5">
      <c r="E525027" s="382"/>
    </row>
    <row r="525028" spans="5:5">
      <c r="E525028" s="382"/>
    </row>
    <row r="525029" spans="5:5">
      <c r="E525029" s="382"/>
    </row>
    <row r="525030" spans="5:5">
      <c r="E525030" s="382"/>
    </row>
    <row r="525031" spans="5:5">
      <c r="E525031" s="382"/>
    </row>
    <row r="525032" spans="5:5">
      <c r="E525032" s="382"/>
    </row>
    <row r="525033" spans="5:5">
      <c r="E525033" s="382"/>
    </row>
    <row r="525034" spans="5:5">
      <c r="E525034" s="382"/>
    </row>
    <row r="525035" spans="5:5">
      <c r="E525035" s="382"/>
    </row>
    <row r="525036" spans="5:5">
      <c r="E525036" s="382"/>
    </row>
    <row r="525037" spans="5:5">
      <c r="E525037" s="382"/>
    </row>
    <row r="525038" spans="5:5">
      <c r="E525038" s="382"/>
    </row>
    <row r="525039" spans="5:5">
      <c r="E525039" s="382"/>
    </row>
    <row r="525040" spans="5:5">
      <c r="E525040" s="382"/>
    </row>
    <row r="525041" spans="5:5">
      <c r="E525041" s="382"/>
    </row>
    <row r="525042" spans="5:5">
      <c r="E525042" s="382"/>
    </row>
    <row r="525043" spans="5:5">
      <c r="E525043" s="382"/>
    </row>
    <row r="525044" spans="5:5">
      <c r="E525044" s="382"/>
    </row>
    <row r="525045" spans="5:5">
      <c r="E525045" s="382"/>
    </row>
    <row r="525046" spans="5:5">
      <c r="E525046" s="382"/>
    </row>
    <row r="525047" spans="5:5">
      <c r="E525047" s="382"/>
    </row>
    <row r="525048" spans="5:5">
      <c r="E525048" s="382"/>
    </row>
    <row r="525049" spans="5:5">
      <c r="E525049" s="382"/>
    </row>
    <row r="525050" spans="5:5">
      <c r="E525050" s="382"/>
    </row>
    <row r="525051" spans="5:5">
      <c r="E525051" s="382"/>
    </row>
    <row r="525052" spans="5:5">
      <c r="E525052" s="382"/>
    </row>
    <row r="525053" spans="5:5">
      <c r="E525053" s="382"/>
    </row>
    <row r="525054" spans="5:5">
      <c r="E525054" s="382"/>
    </row>
    <row r="525055" spans="5:5">
      <c r="E525055" s="382"/>
    </row>
    <row r="525056" spans="5:5">
      <c r="E525056" s="382"/>
    </row>
    <row r="525057" spans="5:5">
      <c r="E525057" s="382"/>
    </row>
    <row r="525058" spans="5:5">
      <c r="E525058" s="382"/>
    </row>
    <row r="525059" spans="5:5">
      <c r="E525059" s="382"/>
    </row>
    <row r="525060" spans="5:5">
      <c r="E525060" s="382"/>
    </row>
    <row r="525061" spans="5:5">
      <c r="E525061" s="382"/>
    </row>
    <row r="525062" spans="5:5">
      <c r="E525062" s="382"/>
    </row>
    <row r="525063" spans="5:5">
      <c r="E525063" s="382"/>
    </row>
    <row r="525064" spans="5:5">
      <c r="E525064" s="382"/>
    </row>
    <row r="525065" spans="5:5">
      <c r="E525065" s="382"/>
    </row>
    <row r="525066" spans="5:5">
      <c r="E525066" s="382"/>
    </row>
    <row r="525067" spans="5:5">
      <c r="E525067" s="382"/>
    </row>
    <row r="525068" spans="5:5">
      <c r="E525068" s="382"/>
    </row>
    <row r="525069" spans="5:5">
      <c r="E525069" s="382"/>
    </row>
    <row r="525070" spans="5:5">
      <c r="E525070" s="382"/>
    </row>
    <row r="525071" spans="5:5">
      <c r="E525071" s="382"/>
    </row>
    <row r="525072" spans="5:5">
      <c r="E525072" s="382"/>
    </row>
    <row r="525073" spans="5:5">
      <c r="E525073" s="382"/>
    </row>
    <row r="525074" spans="5:5">
      <c r="E525074" s="382"/>
    </row>
    <row r="525075" spans="5:5">
      <c r="E525075" s="382"/>
    </row>
    <row r="525076" spans="5:5">
      <c r="E525076" s="382"/>
    </row>
    <row r="525077" spans="5:5">
      <c r="E525077" s="382"/>
    </row>
    <row r="525078" spans="5:5">
      <c r="E525078" s="382"/>
    </row>
    <row r="525079" spans="5:5">
      <c r="E525079" s="382"/>
    </row>
    <row r="525080" spans="5:5">
      <c r="E525080" s="382"/>
    </row>
    <row r="525081" spans="5:5">
      <c r="E525081" s="382"/>
    </row>
    <row r="525082" spans="5:5">
      <c r="E525082" s="382"/>
    </row>
    <row r="525083" spans="5:5">
      <c r="E525083" s="382"/>
    </row>
    <row r="525084" spans="5:5">
      <c r="E525084" s="382"/>
    </row>
    <row r="525085" spans="5:5">
      <c r="E525085" s="382"/>
    </row>
    <row r="525086" spans="5:5">
      <c r="E525086" s="382"/>
    </row>
    <row r="525087" spans="5:5">
      <c r="E525087" s="382"/>
    </row>
    <row r="525088" spans="5:5">
      <c r="E525088" s="382"/>
    </row>
    <row r="525089" spans="5:5">
      <c r="E525089" s="382"/>
    </row>
    <row r="525090" spans="5:5">
      <c r="E525090" s="382"/>
    </row>
    <row r="525091" spans="5:5">
      <c r="E525091" s="382"/>
    </row>
    <row r="525092" spans="5:5">
      <c r="E525092" s="382"/>
    </row>
    <row r="525093" spans="5:5">
      <c r="E525093" s="382"/>
    </row>
    <row r="525094" spans="5:5">
      <c r="E525094" s="382"/>
    </row>
    <row r="525095" spans="5:5">
      <c r="E525095" s="382"/>
    </row>
    <row r="525096" spans="5:5">
      <c r="E525096" s="382"/>
    </row>
    <row r="525097" spans="5:5">
      <c r="E525097" s="382"/>
    </row>
    <row r="525098" spans="5:5">
      <c r="E525098" s="382"/>
    </row>
    <row r="525099" spans="5:5">
      <c r="E525099" s="382"/>
    </row>
    <row r="525100" spans="5:5">
      <c r="E525100" s="382"/>
    </row>
    <row r="525101" spans="5:5">
      <c r="E525101" s="382"/>
    </row>
    <row r="525102" spans="5:5">
      <c r="E525102" s="382"/>
    </row>
    <row r="525103" spans="5:5">
      <c r="E525103" s="382"/>
    </row>
    <row r="525104" spans="5:5">
      <c r="E525104" s="382"/>
    </row>
    <row r="525105" spans="5:5">
      <c r="E525105" s="382"/>
    </row>
    <row r="525106" spans="5:5">
      <c r="E525106" s="382"/>
    </row>
    <row r="525107" spans="5:5">
      <c r="E525107" s="382"/>
    </row>
    <row r="525108" spans="5:5">
      <c r="E525108" s="382"/>
    </row>
    <row r="525109" spans="5:5">
      <c r="E525109" s="382"/>
    </row>
    <row r="525110" spans="5:5">
      <c r="E525110" s="382"/>
    </row>
    <row r="525111" spans="5:5">
      <c r="E525111" s="382"/>
    </row>
    <row r="525112" spans="5:5">
      <c r="E525112" s="382"/>
    </row>
    <row r="525113" spans="5:5">
      <c r="E525113" s="382"/>
    </row>
    <row r="525114" spans="5:5">
      <c r="E525114" s="382"/>
    </row>
    <row r="525115" spans="5:5">
      <c r="E525115" s="382"/>
    </row>
    <row r="525116" spans="5:5">
      <c r="E525116" s="382"/>
    </row>
    <row r="525117" spans="5:5">
      <c r="E525117" s="382"/>
    </row>
    <row r="525118" spans="5:5">
      <c r="E525118" s="382"/>
    </row>
    <row r="525119" spans="5:5">
      <c r="E525119" s="382"/>
    </row>
    <row r="525120" spans="5:5">
      <c r="E525120" s="382"/>
    </row>
    <row r="525121" spans="5:5">
      <c r="E525121" s="382"/>
    </row>
    <row r="525122" spans="5:5">
      <c r="E525122" s="382"/>
    </row>
    <row r="525123" spans="5:5">
      <c r="E525123" s="382"/>
    </row>
    <row r="525124" spans="5:5">
      <c r="E525124" s="382"/>
    </row>
    <row r="525125" spans="5:5">
      <c r="E525125" s="382"/>
    </row>
    <row r="525126" spans="5:5">
      <c r="E525126" s="382"/>
    </row>
    <row r="525127" spans="5:5">
      <c r="E525127" s="382"/>
    </row>
    <row r="525128" spans="5:5">
      <c r="E525128" s="382"/>
    </row>
    <row r="525129" spans="5:5">
      <c r="E525129" s="382"/>
    </row>
    <row r="525130" spans="5:5">
      <c r="E525130" s="382"/>
    </row>
    <row r="525131" spans="5:5">
      <c r="E525131" s="382"/>
    </row>
    <row r="525132" spans="5:5">
      <c r="E525132" s="382"/>
    </row>
    <row r="525133" spans="5:5">
      <c r="E525133" s="382"/>
    </row>
    <row r="525134" spans="5:5">
      <c r="E525134" s="382"/>
    </row>
    <row r="525135" spans="5:5">
      <c r="E525135" s="382"/>
    </row>
    <row r="525136" spans="5:5">
      <c r="E525136" s="382"/>
    </row>
    <row r="525137" spans="5:5">
      <c r="E525137" s="382"/>
    </row>
    <row r="525138" spans="5:5">
      <c r="E525138" s="382"/>
    </row>
    <row r="525139" spans="5:5">
      <c r="E525139" s="382"/>
    </row>
    <row r="525140" spans="5:5">
      <c r="E525140" s="382"/>
    </row>
    <row r="525141" spans="5:5">
      <c r="E525141" s="382"/>
    </row>
    <row r="525142" spans="5:5">
      <c r="E525142" s="382"/>
    </row>
    <row r="525143" spans="5:5">
      <c r="E525143" s="382"/>
    </row>
    <row r="525144" spans="5:5">
      <c r="E525144" s="382"/>
    </row>
    <row r="525145" spans="5:5">
      <c r="E525145" s="382"/>
    </row>
    <row r="525146" spans="5:5">
      <c r="E525146" s="382"/>
    </row>
    <row r="525147" spans="5:5">
      <c r="E525147" s="382"/>
    </row>
    <row r="525148" spans="5:5">
      <c r="E525148" s="382"/>
    </row>
    <row r="525149" spans="5:5">
      <c r="E525149" s="382"/>
    </row>
    <row r="525150" spans="5:5">
      <c r="E525150" s="382"/>
    </row>
    <row r="525151" spans="5:5">
      <c r="E525151" s="382"/>
    </row>
    <row r="525152" spans="5:5">
      <c r="E525152" s="382"/>
    </row>
    <row r="525153" spans="5:5">
      <c r="E525153" s="382"/>
    </row>
    <row r="525154" spans="5:5">
      <c r="E525154" s="382"/>
    </row>
    <row r="525155" spans="5:5">
      <c r="E525155" s="382"/>
    </row>
    <row r="525156" spans="5:5">
      <c r="E525156" s="382"/>
    </row>
    <row r="525157" spans="5:5">
      <c r="E525157" s="382"/>
    </row>
    <row r="525158" spans="5:5">
      <c r="E525158" s="382"/>
    </row>
    <row r="525159" spans="5:5">
      <c r="E525159" s="382"/>
    </row>
    <row r="525160" spans="5:5">
      <c r="E525160" s="382"/>
    </row>
    <row r="525161" spans="5:5">
      <c r="E525161" s="382"/>
    </row>
    <row r="525162" spans="5:5">
      <c r="E525162" s="382"/>
    </row>
    <row r="525163" spans="5:5">
      <c r="E525163" s="382"/>
    </row>
    <row r="525164" spans="5:5">
      <c r="E525164" s="382"/>
    </row>
    <row r="525165" spans="5:5">
      <c r="E525165" s="382"/>
    </row>
    <row r="525166" spans="5:5">
      <c r="E525166" s="382"/>
    </row>
    <row r="525167" spans="5:5">
      <c r="E525167" s="382"/>
    </row>
    <row r="525168" spans="5:5">
      <c r="E525168" s="382"/>
    </row>
    <row r="525169" spans="5:5">
      <c r="E525169" s="382"/>
    </row>
    <row r="525170" spans="5:5">
      <c r="E525170" s="382"/>
    </row>
    <row r="525171" spans="5:5">
      <c r="E525171" s="382"/>
    </row>
    <row r="525172" spans="5:5">
      <c r="E525172" s="382"/>
    </row>
    <row r="525173" spans="5:5">
      <c r="E525173" s="382"/>
    </row>
    <row r="525174" spans="5:5">
      <c r="E525174" s="382"/>
    </row>
    <row r="525175" spans="5:5">
      <c r="E525175" s="382"/>
    </row>
    <row r="525176" spans="5:5">
      <c r="E525176" s="382"/>
    </row>
    <row r="525177" spans="5:5">
      <c r="E525177" s="382"/>
    </row>
    <row r="525178" spans="5:5">
      <c r="E525178" s="382"/>
    </row>
    <row r="525179" spans="5:5">
      <c r="E525179" s="382"/>
    </row>
    <row r="525180" spans="5:5">
      <c r="E525180" s="382"/>
    </row>
    <row r="525181" spans="5:5">
      <c r="E525181" s="382"/>
    </row>
    <row r="525182" spans="5:5">
      <c r="E525182" s="382"/>
    </row>
    <row r="525183" spans="5:5">
      <c r="E525183" s="382"/>
    </row>
    <row r="525184" spans="5:5">
      <c r="E525184" s="382"/>
    </row>
    <row r="525185" spans="5:5">
      <c r="E525185" s="382"/>
    </row>
    <row r="525186" spans="5:5">
      <c r="E525186" s="382"/>
    </row>
    <row r="525187" spans="5:5">
      <c r="E525187" s="382"/>
    </row>
    <row r="525188" spans="5:5">
      <c r="E525188" s="382"/>
    </row>
    <row r="525189" spans="5:5">
      <c r="E525189" s="382"/>
    </row>
    <row r="525190" spans="5:5">
      <c r="E525190" s="382"/>
    </row>
    <row r="525191" spans="5:5">
      <c r="E525191" s="382"/>
    </row>
    <row r="525192" spans="5:5">
      <c r="E525192" s="382"/>
    </row>
    <row r="525193" spans="5:5">
      <c r="E525193" s="382"/>
    </row>
    <row r="525194" spans="5:5">
      <c r="E525194" s="382"/>
    </row>
    <row r="525195" spans="5:5">
      <c r="E525195" s="382"/>
    </row>
    <row r="525196" spans="5:5">
      <c r="E525196" s="382"/>
    </row>
    <row r="525197" spans="5:5">
      <c r="E525197" s="382"/>
    </row>
    <row r="525198" spans="5:5">
      <c r="E525198" s="382"/>
    </row>
    <row r="525199" spans="5:5">
      <c r="E525199" s="382"/>
    </row>
    <row r="525200" spans="5:5">
      <c r="E525200" s="382"/>
    </row>
    <row r="525201" spans="5:5">
      <c r="E525201" s="382"/>
    </row>
    <row r="525202" spans="5:5">
      <c r="E525202" s="382"/>
    </row>
    <row r="525203" spans="5:5">
      <c r="E525203" s="382"/>
    </row>
    <row r="525204" spans="5:5">
      <c r="E525204" s="382"/>
    </row>
    <row r="525205" spans="5:5">
      <c r="E525205" s="382"/>
    </row>
    <row r="525206" spans="5:5">
      <c r="E525206" s="382"/>
    </row>
    <row r="525207" spans="5:5">
      <c r="E525207" s="382"/>
    </row>
    <row r="525208" spans="5:5">
      <c r="E525208" s="382"/>
    </row>
    <row r="525209" spans="5:5">
      <c r="E525209" s="382"/>
    </row>
    <row r="525210" spans="5:5">
      <c r="E525210" s="382"/>
    </row>
    <row r="525211" spans="5:5">
      <c r="E525211" s="382"/>
    </row>
    <row r="525212" spans="5:5">
      <c r="E525212" s="382"/>
    </row>
    <row r="525213" spans="5:5">
      <c r="E525213" s="382"/>
    </row>
    <row r="525214" spans="5:5">
      <c r="E525214" s="382"/>
    </row>
    <row r="525215" spans="5:5">
      <c r="E525215" s="382"/>
    </row>
    <row r="525216" spans="5:5">
      <c r="E525216" s="382"/>
    </row>
    <row r="525217" spans="5:5">
      <c r="E525217" s="382"/>
    </row>
    <row r="525218" spans="5:5">
      <c r="E525218" s="382"/>
    </row>
    <row r="525219" spans="5:5">
      <c r="E525219" s="382"/>
    </row>
    <row r="525220" spans="5:5">
      <c r="E525220" s="382"/>
    </row>
    <row r="525221" spans="5:5">
      <c r="E525221" s="382"/>
    </row>
    <row r="525222" spans="5:5">
      <c r="E525222" s="382"/>
    </row>
    <row r="525223" spans="5:5">
      <c r="E525223" s="382"/>
    </row>
    <row r="525224" spans="5:5">
      <c r="E525224" s="382"/>
    </row>
    <row r="525225" spans="5:5">
      <c r="E525225" s="382"/>
    </row>
    <row r="525226" spans="5:5">
      <c r="E525226" s="382"/>
    </row>
    <row r="525227" spans="5:5">
      <c r="E525227" s="382"/>
    </row>
    <row r="525228" spans="5:5">
      <c r="E525228" s="382"/>
    </row>
    <row r="525229" spans="5:5">
      <c r="E525229" s="382"/>
    </row>
    <row r="525230" spans="5:5">
      <c r="E525230" s="382"/>
    </row>
    <row r="525231" spans="5:5">
      <c r="E525231" s="382"/>
    </row>
    <row r="525232" spans="5:5">
      <c r="E525232" s="382"/>
    </row>
    <row r="525233" spans="5:5">
      <c r="E525233" s="382"/>
    </row>
    <row r="525234" spans="5:5">
      <c r="E525234" s="382"/>
    </row>
    <row r="525235" spans="5:5">
      <c r="E525235" s="382"/>
    </row>
    <row r="525236" spans="5:5">
      <c r="E525236" s="382"/>
    </row>
    <row r="525237" spans="5:5">
      <c r="E525237" s="382"/>
    </row>
    <row r="525238" spans="5:5">
      <c r="E525238" s="382"/>
    </row>
    <row r="525239" spans="5:5">
      <c r="E525239" s="382"/>
    </row>
    <row r="525240" spans="5:5">
      <c r="E525240" s="382"/>
    </row>
    <row r="525241" spans="5:5">
      <c r="E525241" s="382"/>
    </row>
    <row r="525242" spans="5:5">
      <c r="E525242" s="382"/>
    </row>
    <row r="525243" spans="5:5">
      <c r="E525243" s="382"/>
    </row>
    <row r="525244" spans="5:5">
      <c r="E525244" s="382"/>
    </row>
    <row r="525245" spans="5:5">
      <c r="E525245" s="382"/>
    </row>
    <row r="525246" spans="5:5">
      <c r="E525246" s="382"/>
    </row>
    <row r="525247" spans="5:5">
      <c r="E525247" s="382"/>
    </row>
    <row r="525248" spans="5:5">
      <c r="E525248" s="382"/>
    </row>
    <row r="525249" spans="5:5">
      <c r="E525249" s="382"/>
    </row>
    <row r="525250" spans="5:5">
      <c r="E525250" s="382"/>
    </row>
    <row r="525251" spans="5:5">
      <c r="E525251" s="382"/>
    </row>
    <row r="525252" spans="5:5">
      <c r="E525252" s="382"/>
    </row>
    <row r="525253" spans="5:5">
      <c r="E525253" s="382"/>
    </row>
    <row r="525254" spans="5:5">
      <c r="E525254" s="382"/>
    </row>
    <row r="525255" spans="5:5">
      <c r="E525255" s="382"/>
    </row>
    <row r="525256" spans="5:5">
      <c r="E525256" s="382"/>
    </row>
    <row r="525257" spans="5:5">
      <c r="E525257" s="382"/>
    </row>
    <row r="525258" spans="5:5">
      <c r="E525258" s="382"/>
    </row>
    <row r="525259" spans="5:5">
      <c r="E525259" s="382"/>
    </row>
    <row r="525260" spans="5:5">
      <c r="E525260" s="382"/>
    </row>
    <row r="525261" spans="5:5">
      <c r="E525261" s="382"/>
    </row>
    <row r="525262" spans="5:5">
      <c r="E525262" s="382"/>
    </row>
    <row r="525263" spans="5:5">
      <c r="E525263" s="382"/>
    </row>
    <row r="525264" spans="5:5">
      <c r="E525264" s="382"/>
    </row>
    <row r="525265" spans="5:5">
      <c r="E525265" s="382"/>
    </row>
    <row r="525266" spans="5:5">
      <c r="E525266" s="382"/>
    </row>
    <row r="525267" spans="5:5">
      <c r="E525267" s="382"/>
    </row>
    <row r="525268" spans="5:5">
      <c r="E525268" s="382"/>
    </row>
    <row r="525269" spans="5:5">
      <c r="E525269" s="382"/>
    </row>
    <row r="525270" spans="5:5">
      <c r="E525270" s="382"/>
    </row>
    <row r="525271" spans="5:5">
      <c r="E525271" s="382"/>
    </row>
    <row r="525272" spans="5:5">
      <c r="E525272" s="382"/>
    </row>
    <row r="525273" spans="5:5">
      <c r="E525273" s="382"/>
    </row>
    <row r="525274" spans="5:5">
      <c r="E525274" s="382"/>
    </row>
    <row r="525275" spans="5:5">
      <c r="E525275" s="382"/>
    </row>
    <row r="525276" spans="5:5">
      <c r="E525276" s="382"/>
    </row>
    <row r="525277" spans="5:5">
      <c r="E525277" s="382"/>
    </row>
    <row r="525278" spans="5:5">
      <c r="E525278" s="382"/>
    </row>
    <row r="525279" spans="5:5">
      <c r="E525279" s="382"/>
    </row>
    <row r="525280" spans="5:5">
      <c r="E525280" s="382"/>
    </row>
    <row r="525281" spans="5:5">
      <c r="E525281" s="382"/>
    </row>
    <row r="525282" spans="5:5">
      <c r="E525282" s="382"/>
    </row>
    <row r="525283" spans="5:5">
      <c r="E525283" s="382"/>
    </row>
    <row r="525284" spans="5:5">
      <c r="E525284" s="382"/>
    </row>
    <row r="525285" spans="5:5">
      <c r="E525285" s="382"/>
    </row>
    <row r="525286" spans="5:5">
      <c r="E525286" s="382"/>
    </row>
    <row r="525287" spans="5:5">
      <c r="E525287" s="382"/>
    </row>
    <row r="525288" spans="5:5">
      <c r="E525288" s="382"/>
    </row>
    <row r="525289" spans="5:5">
      <c r="E525289" s="382"/>
    </row>
    <row r="525290" spans="5:5">
      <c r="E525290" s="382"/>
    </row>
    <row r="525291" spans="5:5">
      <c r="E525291" s="382"/>
    </row>
    <row r="525292" spans="5:5">
      <c r="E525292" s="382"/>
    </row>
    <row r="525293" spans="5:5">
      <c r="E525293" s="382"/>
    </row>
    <row r="525294" spans="5:5">
      <c r="E525294" s="382"/>
    </row>
    <row r="525295" spans="5:5">
      <c r="E525295" s="382"/>
    </row>
    <row r="525296" spans="5:5">
      <c r="E525296" s="382"/>
    </row>
    <row r="525297" spans="5:5">
      <c r="E525297" s="382"/>
    </row>
    <row r="525298" spans="5:5">
      <c r="E525298" s="382"/>
    </row>
    <row r="525299" spans="5:5">
      <c r="E525299" s="382"/>
    </row>
    <row r="525300" spans="5:5">
      <c r="E525300" s="382"/>
    </row>
    <row r="525301" spans="5:5">
      <c r="E525301" s="382"/>
    </row>
    <row r="525302" spans="5:5">
      <c r="E525302" s="382"/>
    </row>
    <row r="525303" spans="5:5">
      <c r="E525303" s="382"/>
    </row>
    <row r="525304" spans="5:5">
      <c r="E525304" s="382"/>
    </row>
    <row r="525305" spans="5:5">
      <c r="E525305" s="382"/>
    </row>
    <row r="525306" spans="5:5">
      <c r="E525306" s="382"/>
    </row>
    <row r="525307" spans="5:5">
      <c r="E525307" s="382"/>
    </row>
    <row r="525308" spans="5:5">
      <c r="E525308" s="382"/>
    </row>
    <row r="525309" spans="5:5">
      <c r="E525309" s="382"/>
    </row>
    <row r="525310" spans="5:5">
      <c r="E525310" s="382"/>
    </row>
    <row r="525311" spans="5:5">
      <c r="E525311" s="382"/>
    </row>
    <row r="525312" spans="5:5">
      <c r="E525312" s="382"/>
    </row>
    <row r="525313" spans="5:5">
      <c r="E525313" s="382"/>
    </row>
    <row r="525314" spans="5:5">
      <c r="E525314" s="382"/>
    </row>
    <row r="525315" spans="5:5">
      <c r="E525315" s="382"/>
    </row>
    <row r="525316" spans="5:5">
      <c r="E525316" s="382"/>
    </row>
    <row r="525317" spans="5:5">
      <c r="E525317" s="382"/>
    </row>
    <row r="525318" spans="5:5">
      <c r="E525318" s="382"/>
    </row>
    <row r="525319" spans="5:5">
      <c r="E525319" s="382"/>
    </row>
    <row r="525320" spans="5:5">
      <c r="E525320" s="382"/>
    </row>
    <row r="525321" spans="5:5">
      <c r="E525321" s="382"/>
    </row>
    <row r="525322" spans="5:5">
      <c r="E525322" s="382"/>
    </row>
    <row r="525323" spans="5:5">
      <c r="E525323" s="382"/>
    </row>
    <row r="525324" spans="5:5">
      <c r="E525324" s="382"/>
    </row>
    <row r="525325" spans="5:5">
      <c r="E525325" s="382"/>
    </row>
    <row r="525326" spans="5:5">
      <c r="E525326" s="382"/>
    </row>
    <row r="525327" spans="5:5">
      <c r="E525327" s="382"/>
    </row>
    <row r="525328" spans="5:5">
      <c r="E525328" s="382"/>
    </row>
    <row r="525329" spans="5:5">
      <c r="E525329" s="382"/>
    </row>
    <row r="525330" spans="5:5">
      <c r="E525330" s="382"/>
    </row>
    <row r="525331" spans="5:5">
      <c r="E525331" s="382"/>
    </row>
    <row r="525332" spans="5:5">
      <c r="E525332" s="382"/>
    </row>
    <row r="525333" spans="5:5">
      <c r="E525333" s="382"/>
    </row>
    <row r="525334" spans="5:5">
      <c r="E525334" s="382"/>
    </row>
    <row r="525335" spans="5:5">
      <c r="E525335" s="382"/>
    </row>
    <row r="525336" spans="5:5">
      <c r="E525336" s="382"/>
    </row>
    <row r="525337" spans="5:5">
      <c r="E525337" s="382"/>
    </row>
    <row r="525338" spans="5:5">
      <c r="E525338" s="382"/>
    </row>
    <row r="525339" spans="5:5">
      <c r="E525339" s="382"/>
    </row>
    <row r="525340" spans="5:5">
      <c r="E525340" s="382"/>
    </row>
    <row r="525341" spans="5:5">
      <c r="E525341" s="382"/>
    </row>
    <row r="525342" spans="5:5">
      <c r="E525342" s="382"/>
    </row>
    <row r="525343" spans="5:5">
      <c r="E525343" s="382"/>
    </row>
    <row r="525344" spans="5:5">
      <c r="E525344" s="382"/>
    </row>
    <row r="525345" spans="5:5">
      <c r="E525345" s="382"/>
    </row>
    <row r="525346" spans="5:5">
      <c r="E525346" s="382"/>
    </row>
    <row r="525347" spans="5:5">
      <c r="E525347" s="382"/>
    </row>
    <row r="525348" spans="5:5">
      <c r="E525348" s="382"/>
    </row>
    <row r="525349" spans="5:5">
      <c r="E525349" s="382"/>
    </row>
    <row r="525350" spans="5:5">
      <c r="E525350" s="382"/>
    </row>
    <row r="525351" spans="5:5">
      <c r="E525351" s="382"/>
    </row>
    <row r="525352" spans="5:5">
      <c r="E525352" s="382"/>
    </row>
    <row r="525353" spans="5:5">
      <c r="E525353" s="382"/>
    </row>
    <row r="525354" spans="5:5">
      <c r="E525354" s="382"/>
    </row>
    <row r="525355" spans="5:5">
      <c r="E525355" s="382"/>
    </row>
    <row r="525356" spans="5:5">
      <c r="E525356" s="382"/>
    </row>
    <row r="525357" spans="5:5">
      <c r="E525357" s="382"/>
    </row>
    <row r="525358" spans="5:5">
      <c r="E525358" s="382"/>
    </row>
    <row r="525359" spans="5:5">
      <c r="E525359" s="382"/>
    </row>
    <row r="525360" spans="5:5">
      <c r="E525360" s="382"/>
    </row>
    <row r="525361" spans="5:5">
      <c r="E525361" s="382"/>
    </row>
    <row r="525362" spans="5:5">
      <c r="E525362" s="382"/>
    </row>
    <row r="525363" spans="5:5">
      <c r="E525363" s="382"/>
    </row>
    <row r="525364" spans="5:5">
      <c r="E525364" s="382"/>
    </row>
    <row r="525365" spans="5:5">
      <c r="E525365" s="382"/>
    </row>
    <row r="525366" spans="5:5">
      <c r="E525366" s="382"/>
    </row>
    <row r="525367" spans="5:5">
      <c r="E525367" s="382"/>
    </row>
    <row r="525368" spans="5:5">
      <c r="E525368" s="382"/>
    </row>
    <row r="525369" spans="5:5">
      <c r="E525369" s="382"/>
    </row>
    <row r="525370" spans="5:5">
      <c r="E525370" s="382"/>
    </row>
    <row r="525371" spans="5:5">
      <c r="E525371" s="382"/>
    </row>
    <row r="525372" spans="5:5">
      <c r="E525372" s="382"/>
    </row>
    <row r="525373" spans="5:5">
      <c r="E525373" s="382"/>
    </row>
    <row r="525374" spans="5:5">
      <c r="E525374" s="382"/>
    </row>
    <row r="525375" spans="5:5">
      <c r="E525375" s="382"/>
    </row>
    <row r="525376" spans="5:5">
      <c r="E525376" s="382"/>
    </row>
    <row r="525377" spans="5:5">
      <c r="E525377" s="382"/>
    </row>
    <row r="525378" spans="5:5">
      <c r="E525378" s="382"/>
    </row>
    <row r="525379" spans="5:5">
      <c r="E525379" s="382"/>
    </row>
    <row r="525380" spans="5:5">
      <c r="E525380" s="382"/>
    </row>
    <row r="525381" spans="5:5">
      <c r="E525381" s="382"/>
    </row>
    <row r="525382" spans="5:5">
      <c r="E525382" s="382"/>
    </row>
    <row r="525383" spans="5:5">
      <c r="E525383" s="382"/>
    </row>
    <row r="525384" spans="5:5">
      <c r="E525384" s="382"/>
    </row>
    <row r="525385" spans="5:5">
      <c r="E525385" s="382"/>
    </row>
    <row r="525386" spans="5:5">
      <c r="E525386" s="382"/>
    </row>
    <row r="525387" spans="5:5">
      <c r="E525387" s="382"/>
    </row>
    <row r="525388" spans="5:5">
      <c r="E525388" s="382"/>
    </row>
    <row r="525389" spans="5:5">
      <c r="E525389" s="382"/>
    </row>
    <row r="525390" spans="5:5">
      <c r="E525390" s="382"/>
    </row>
    <row r="525391" spans="5:5">
      <c r="E525391" s="382"/>
    </row>
    <row r="525392" spans="5:5">
      <c r="E525392" s="382"/>
    </row>
    <row r="525393" spans="5:5">
      <c r="E525393" s="382"/>
    </row>
    <row r="525394" spans="5:5">
      <c r="E525394" s="382"/>
    </row>
    <row r="525395" spans="5:5">
      <c r="E525395" s="382"/>
    </row>
    <row r="525396" spans="5:5">
      <c r="E525396" s="382"/>
    </row>
    <row r="525397" spans="5:5">
      <c r="E525397" s="382"/>
    </row>
    <row r="525398" spans="5:5">
      <c r="E525398" s="382"/>
    </row>
    <row r="525399" spans="5:5">
      <c r="E525399" s="382"/>
    </row>
    <row r="525400" spans="5:5">
      <c r="E525400" s="382"/>
    </row>
    <row r="525401" spans="5:5">
      <c r="E525401" s="382"/>
    </row>
    <row r="525402" spans="5:5">
      <c r="E525402" s="382"/>
    </row>
    <row r="525403" spans="5:5">
      <c r="E525403" s="382"/>
    </row>
    <row r="525404" spans="5:5">
      <c r="E525404" s="382"/>
    </row>
    <row r="525405" spans="5:5">
      <c r="E525405" s="382"/>
    </row>
    <row r="525406" spans="5:5">
      <c r="E525406" s="382"/>
    </row>
    <row r="525407" spans="5:5">
      <c r="E525407" s="382"/>
    </row>
    <row r="525408" spans="5:5">
      <c r="E525408" s="382"/>
    </row>
    <row r="525409" spans="5:5">
      <c r="E525409" s="382"/>
    </row>
    <row r="525410" spans="5:5">
      <c r="E525410" s="382"/>
    </row>
    <row r="525411" spans="5:5">
      <c r="E525411" s="382"/>
    </row>
    <row r="525412" spans="5:5">
      <c r="E525412" s="382"/>
    </row>
    <row r="525413" spans="5:5">
      <c r="E525413" s="382"/>
    </row>
    <row r="525414" spans="5:5">
      <c r="E525414" s="382"/>
    </row>
    <row r="525415" spans="5:5">
      <c r="E525415" s="382"/>
    </row>
    <row r="525416" spans="5:5">
      <c r="E525416" s="382"/>
    </row>
    <row r="525417" spans="5:5">
      <c r="E525417" s="382"/>
    </row>
    <row r="525418" spans="5:5">
      <c r="E525418" s="382"/>
    </row>
    <row r="525419" spans="5:5">
      <c r="E525419" s="382"/>
    </row>
    <row r="525420" spans="5:5">
      <c r="E525420" s="382"/>
    </row>
    <row r="525421" spans="5:5">
      <c r="E525421" s="382"/>
    </row>
    <row r="525422" spans="5:5">
      <c r="E525422" s="382"/>
    </row>
    <row r="525423" spans="5:5">
      <c r="E525423" s="382"/>
    </row>
    <row r="525424" spans="5:5">
      <c r="E525424" s="382"/>
    </row>
    <row r="525425" spans="5:5">
      <c r="E525425" s="382"/>
    </row>
    <row r="525426" spans="5:5">
      <c r="E525426" s="382"/>
    </row>
    <row r="525427" spans="5:5">
      <c r="E525427" s="382"/>
    </row>
    <row r="525428" spans="5:5">
      <c r="E525428" s="382"/>
    </row>
    <row r="525429" spans="5:5">
      <c r="E525429" s="382"/>
    </row>
    <row r="525430" spans="5:5">
      <c r="E525430" s="382"/>
    </row>
    <row r="525431" spans="5:5">
      <c r="E525431" s="382"/>
    </row>
    <row r="525432" spans="5:5">
      <c r="E525432" s="382"/>
    </row>
    <row r="525433" spans="5:5">
      <c r="E525433" s="382"/>
    </row>
    <row r="525434" spans="5:5">
      <c r="E525434" s="382"/>
    </row>
    <row r="525435" spans="5:5">
      <c r="E525435" s="382"/>
    </row>
    <row r="525436" spans="5:5">
      <c r="E525436" s="382"/>
    </row>
    <row r="525437" spans="5:5">
      <c r="E525437" s="382"/>
    </row>
    <row r="525438" spans="5:5">
      <c r="E525438" s="382"/>
    </row>
    <row r="525439" spans="5:5">
      <c r="E525439" s="382"/>
    </row>
    <row r="525440" spans="5:5">
      <c r="E525440" s="382"/>
    </row>
    <row r="525441" spans="5:5">
      <c r="E525441" s="382"/>
    </row>
    <row r="525442" spans="5:5">
      <c r="E525442" s="382"/>
    </row>
    <row r="525443" spans="5:5">
      <c r="E525443" s="382"/>
    </row>
    <row r="525444" spans="5:5">
      <c r="E525444" s="382"/>
    </row>
    <row r="525445" spans="5:5">
      <c r="E525445" s="382"/>
    </row>
    <row r="525446" spans="5:5">
      <c r="E525446" s="382"/>
    </row>
    <row r="525447" spans="5:5">
      <c r="E525447" s="382"/>
    </row>
    <row r="525448" spans="5:5">
      <c r="E525448" s="382"/>
    </row>
    <row r="525449" spans="5:5">
      <c r="E525449" s="382"/>
    </row>
    <row r="525450" spans="5:5">
      <c r="E525450" s="382"/>
    </row>
    <row r="525451" spans="5:5">
      <c r="E525451" s="382"/>
    </row>
    <row r="525452" spans="5:5">
      <c r="E525452" s="382"/>
    </row>
    <row r="525453" spans="5:5">
      <c r="E525453" s="382"/>
    </row>
    <row r="525454" spans="5:5">
      <c r="E525454" s="382"/>
    </row>
    <row r="525455" spans="5:5">
      <c r="E525455" s="382"/>
    </row>
    <row r="525456" spans="5:5">
      <c r="E525456" s="382"/>
    </row>
    <row r="525457" spans="5:5">
      <c r="E525457" s="382"/>
    </row>
    <row r="525458" spans="5:5">
      <c r="E525458" s="382"/>
    </row>
    <row r="525459" spans="5:5">
      <c r="E525459" s="382"/>
    </row>
    <row r="525460" spans="5:5">
      <c r="E525460" s="382"/>
    </row>
    <row r="525461" spans="5:5">
      <c r="E525461" s="382"/>
    </row>
    <row r="525462" spans="5:5">
      <c r="E525462" s="382"/>
    </row>
    <row r="525463" spans="5:5">
      <c r="E525463" s="382"/>
    </row>
    <row r="525464" spans="5:5">
      <c r="E525464" s="382"/>
    </row>
    <row r="525465" spans="5:5">
      <c r="E525465" s="382"/>
    </row>
    <row r="525466" spans="5:5">
      <c r="E525466" s="382"/>
    </row>
    <row r="525467" spans="5:5">
      <c r="E525467" s="382"/>
    </row>
    <row r="525468" spans="5:5">
      <c r="E525468" s="382"/>
    </row>
    <row r="525469" spans="5:5">
      <c r="E525469" s="382"/>
    </row>
    <row r="525470" spans="5:5">
      <c r="E525470" s="382"/>
    </row>
    <row r="525471" spans="5:5">
      <c r="E525471" s="382"/>
    </row>
    <row r="525472" spans="5:5">
      <c r="E525472" s="382"/>
    </row>
    <row r="525473" spans="5:5">
      <c r="E525473" s="382"/>
    </row>
    <row r="525474" spans="5:5">
      <c r="E525474" s="382"/>
    </row>
    <row r="525475" spans="5:5">
      <c r="E525475" s="382"/>
    </row>
    <row r="525476" spans="5:5">
      <c r="E525476" s="382"/>
    </row>
    <row r="525477" spans="5:5">
      <c r="E525477" s="382"/>
    </row>
    <row r="525478" spans="5:5">
      <c r="E525478" s="382"/>
    </row>
    <row r="525479" spans="5:5">
      <c r="E525479" s="382"/>
    </row>
    <row r="525480" spans="5:5">
      <c r="E525480" s="382"/>
    </row>
    <row r="525481" spans="5:5">
      <c r="E525481" s="382"/>
    </row>
    <row r="525482" spans="5:5">
      <c r="E525482" s="382"/>
    </row>
    <row r="525483" spans="5:5">
      <c r="E525483" s="382"/>
    </row>
    <row r="525484" spans="5:5">
      <c r="E525484" s="382"/>
    </row>
    <row r="525485" spans="5:5">
      <c r="E525485" s="382"/>
    </row>
    <row r="525486" spans="5:5">
      <c r="E525486" s="382"/>
    </row>
    <row r="525487" spans="5:5">
      <c r="E525487" s="382"/>
    </row>
    <row r="525488" spans="5:5">
      <c r="E525488" s="382"/>
    </row>
    <row r="525489" spans="5:5">
      <c r="E525489" s="382"/>
    </row>
    <row r="525490" spans="5:5">
      <c r="E525490" s="382"/>
    </row>
    <row r="525491" spans="5:5">
      <c r="E525491" s="382"/>
    </row>
    <row r="525492" spans="5:5">
      <c r="E525492" s="382"/>
    </row>
    <row r="525493" spans="5:5">
      <c r="E525493" s="382"/>
    </row>
    <row r="525494" spans="5:5">
      <c r="E525494" s="382"/>
    </row>
    <row r="525495" spans="5:5">
      <c r="E525495" s="382"/>
    </row>
    <row r="525496" spans="5:5">
      <c r="E525496" s="382"/>
    </row>
    <row r="525497" spans="5:5">
      <c r="E525497" s="382"/>
    </row>
    <row r="525498" spans="5:5">
      <c r="E525498" s="382"/>
    </row>
    <row r="525499" spans="5:5">
      <c r="E525499" s="382"/>
    </row>
    <row r="525500" spans="5:5">
      <c r="E525500" s="382"/>
    </row>
    <row r="525501" spans="5:5">
      <c r="E525501" s="382"/>
    </row>
    <row r="525502" spans="5:5">
      <c r="E525502" s="382"/>
    </row>
    <row r="525503" spans="5:5">
      <c r="E525503" s="382"/>
    </row>
    <row r="525504" spans="5:5">
      <c r="E525504" s="382"/>
    </row>
    <row r="525505" spans="5:5">
      <c r="E525505" s="382"/>
    </row>
    <row r="525506" spans="5:5">
      <c r="E525506" s="382"/>
    </row>
    <row r="525507" spans="5:5">
      <c r="E525507" s="382"/>
    </row>
    <row r="525508" spans="5:5">
      <c r="E525508" s="382"/>
    </row>
    <row r="525509" spans="5:5">
      <c r="E525509" s="382"/>
    </row>
    <row r="525510" spans="5:5">
      <c r="E525510" s="382"/>
    </row>
    <row r="525511" spans="5:5">
      <c r="E525511" s="382"/>
    </row>
    <row r="525512" spans="5:5">
      <c r="E525512" s="382"/>
    </row>
    <row r="525513" spans="5:5">
      <c r="E525513" s="382"/>
    </row>
    <row r="525514" spans="5:5">
      <c r="E525514" s="382"/>
    </row>
    <row r="525515" spans="5:5">
      <c r="E525515" s="382"/>
    </row>
    <row r="525516" spans="5:5">
      <c r="E525516" s="382"/>
    </row>
    <row r="525517" spans="5:5">
      <c r="E525517" s="382"/>
    </row>
    <row r="525518" spans="5:5">
      <c r="E525518" s="382"/>
    </row>
    <row r="525519" spans="5:5">
      <c r="E525519" s="382"/>
    </row>
    <row r="525520" spans="5:5">
      <c r="E525520" s="382"/>
    </row>
    <row r="525521" spans="5:5">
      <c r="E525521" s="382"/>
    </row>
    <row r="525522" spans="5:5">
      <c r="E525522" s="382"/>
    </row>
    <row r="525523" spans="5:5">
      <c r="E525523" s="382"/>
    </row>
    <row r="525524" spans="5:5">
      <c r="E525524" s="382"/>
    </row>
    <row r="525525" spans="5:5">
      <c r="E525525" s="382"/>
    </row>
    <row r="525526" spans="5:5">
      <c r="E525526" s="382"/>
    </row>
    <row r="525527" spans="5:5">
      <c r="E525527" s="382"/>
    </row>
    <row r="525528" spans="5:5">
      <c r="E525528" s="382"/>
    </row>
    <row r="525529" spans="5:5">
      <c r="E525529" s="382"/>
    </row>
    <row r="525530" spans="5:5">
      <c r="E525530" s="382"/>
    </row>
    <row r="525531" spans="5:5">
      <c r="E525531" s="382"/>
    </row>
    <row r="525532" spans="5:5">
      <c r="E525532" s="382"/>
    </row>
    <row r="525533" spans="5:5">
      <c r="E525533" s="382"/>
    </row>
    <row r="525534" spans="5:5">
      <c r="E525534" s="382"/>
    </row>
    <row r="525535" spans="5:5">
      <c r="E525535" s="382"/>
    </row>
    <row r="525536" spans="5:5">
      <c r="E525536" s="382"/>
    </row>
    <row r="525537" spans="5:5">
      <c r="E525537" s="382"/>
    </row>
    <row r="525538" spans="5:5">
      <c r="E525538" s="382"/>
    </row>
    <row r="525539" spans="5:5">
      <c r="E525539" s="382"/>
    </row>
    <row r="525540" spans="5:5">
      <c r="E525540" s="382"/>
    </row>
    <row r="525541" spans="5:5">
      <c r="E525541" s="382"/>
    </row>
    <row r="525542" spans="5:5">
      <c r="E525542" s="382"/>
    </row>
    <row r="525543" spans="5:5">
      <c r="E525543" s="382"/>
    </row>
    <row r="525544" spans="5:5">
      <c r="E525544" s="382"/>
    </row>
    <row r="525545" spans="5:5">
      <c r="E525545" s="382"/>
    </row>
    <row r="525546" spans="5:5">
      <c r="E525546" s="382"/>
    </row>
    <row r="525547" spans="5:5">
      <c r="E525547" s="382"/>
    </row>
    <row r="525548" spans="5:5">
      <c r="E525548" s="382"/>
    </row>
    <row r="525549" spans="5:5">
      <c r="E525549" s="382"/>
    </row>
    <row r="525550" spans="5:5">
      <c r="E525550" s="382"/>
    </row>
    <row r="525551" spans="5:5">
      <c r="E525551" s="382"/>
    </row>
    <row r="525552" spans="5:5">
      <c r="E525552" s="382"/>
    </row>
    <row r="525553" spans="5:5">
      <c r="E525553" s="382"/>
    </row>
    <row r="525554" spans="5:5">
      <c r="E525554" s="382"/>
    </row>
    <row r="525555" spans="5:5">
      <c r="E525555" s="382"/>
    </row>
    <row r="525556" spans="5:5">
      <c r="E525556" s="382"/>
    </row>
    <row r="525557" spans="5:5">
      <c r="E525557" s="382"/>
    </row>
    <row r="525558" spans="5:5">
      <c r="E525558" s="382"/>
    </row>
    <row r="525559" spans="5:5">
      <c r="E525559" s="382"/>
    </row>
    <row r="525560" spans="5:5">
      <c r="E525560" s="382"/>
    </row>
    <row r="525561" spans="5:5">
      <c r="E525561" s="382"/>
    </row>
    <row r="525562" spans="5:5">
      <c r="E525562" s="382"/>
    </row>
    <row r="525563" spans="5:5">
      <c r="E525563" s="382"/>
    </row>
    <row r="525564" spans="5:5">
      <c r="E525564" s="382"/>
    </row>
    <row r="525565" spans="5:5">
      <c r="E525565" s="382"/>
    </row>
    <row r="525566" spans="5:5">
      <c r="E525566" s="382"/>
    </row>
    <row r="525567" spans="5:5">
      <c r="E525567" s="382"/>
    </row>
    <row r="525568" spans="5:5">
      <c r="E525568" s="382"/>
    </row>
    <row r="525569" spans="5:5">
      <c r="E525569" s="382"/>
    </row>
    <row r="525570" spans="5:5">
      <c r="E525570" s="382"/>
    </row>
    <row r="525571" spans="5:5">
      <c r="E525571" s="382"/>
    </row>
    <row r="525572" spans="5:5">
      <c r="E525572" s="382"/>
    </row>
    <row r="525573" spans="5:5">
      <c r="E525573" s="382"/>
    </row>
    <row r="525574" spans="5:5">
      <c r="E525574" s="382"/>
    </row>
    <row r="525575" spans="5:5">
      <c r="E525575" s="382"/>
    </row>
    <row r="525576" spans="5:5">
      <c r="E525576" s="382"/>
    </row>
    <row r="525577" spans="5:5">
      <c r="E525577" s="382"/>
    </row>
    <row r="525578" spans="5:5">
      <c r="E525578" s="382"/>
    </row>
    <row r="525579" spans="5:5">
      <c r="E525579" s="382"/>
    </row>
    <row r="525580" spans="5:5">
      <c r="E525580" s="382"/>
    </row>
    <row r="525581" spans="5:5">
      <c r="E525581" s="382"/>
    </row>
    <row r="525582" spans="5:5">
      <c r="E525582" s="382"/>
    </row>
    <row r="525583" spans="5:5">
      <c r="E525583" s="382"/>
    </row>
    <row r="525584" spans="5:5">
      <c r="E525584" s="382"/>
    </row>
    <row r="525585" spans="5:5">
      <c r="E525585" s="382"/>
    </row>
    <row r="525586" spans="5:5">
      <c r="E525586" s="382"/>
    </row>
    <row r="525587" spans="5:5">
      <c r="E525587" s="382"/>
    </row>
    <row r="525588" spans="5:5">
      <c r="E525588" s="382"/>
    </row>
    <row r="525589" spans="5:5">
      <c r="E525589" s="382"/>
    </row>
    <row r="525590" spans="5:5">
      <c r="E525590" s="382"/>
    </row>
    <row r="525591" spans="5:5">
      <c r="E525591" s="382"/>
    </row>
    <row r="525592" spans="5:5">
      <c r="E525592" s="382"/>
    </row>
    <row r="525593" spans="5:5">
      <c r="E525593" s="382"/>
    </row>
    <row r="525594" spans="5:5">
      <c r="E525594" s="382"/>
    </row>
    <row r="525595" spans="5:5">
      <c r="E525595" s="382"/>
    </row>
    <row r="525596" spans="5:5">
      <c r="E525596" s="382"/>
    </row>
    <row r="525597" spans="5:5">
      <c r="E525597" s="382"/>
    </row>
    <row r="525598" spans="5:5">
      <c r="E525598" s="382"/>
    </row>
    <row r="525599" spans="5:5">
      <c r="E525599" s="382"/>
    </row>
    <row r="525600" spans="5:5">
      <c r="E525600" s="382"/>
    </row>
    <row r="525601" spans="5:5">
      <c r="E525601" s="382"/>
    </row>
    <row r="525602" spans="5:5">
      <c r="E525602" s="382"/>
    </row>
    <row r="525603" spans="5:5">
      <c r="E525603" s="382"/>
    </row>
    <row r="525604" spans="5:5">
      <c r="E525604" s="382"/>
    </row>
    <row r="525605" spans="5:5">
      <c r="E525605" s="382"/>
    </row>
    <row r="525606" spans="5:5">
      <c r="E525606" s="382"/>
    </row>
    <row r="525607" spans="5:5">
      <c r="E525607" s="382"/>
    </row>
    <row r="525608" spans="5:5">
      <c r="E525608" s="382"/>
    </row>
    <row r="525609" spans="5:5">
      <c r="E525609" s="382"/>
    </row>
    <row r="525610" spans="5:5">
      <c r="E525610" s="382"/>
    </row>
    <row r="525611" spans="5:5">
      <c r="E525611" s="382"/>
    </row>
    <row r="525612" spans="5:5">
      <c r="E525612" s="382"/>
    </row>
    <row r="525613" spans="5:5">
      <c r="E525613" s="382"/>
    </row>
    <row r="525614" spans="5:5">
      <c r="E525614" s="382"/>
    </row>
    <row r="525615" spans="5:5">
      <c r="E525615" s="382"/>
    </row>
    <row r="525616" spans="5:5">
      <c r="E525616" s="382"/>
    </row>
    <row r="525617" spans="5:5">
      <c r="E525617" s="382"/>
    </row>
    <row r="525618" spans="5:5">
      <c r="E525618" s="382"/>
    </row>
    <row r="525619" spans="5:5">
      <c r="E525619" s="382"/>
    </row>
    <row r="525620" spans="5:5">
      <c r="E525620" s="382"/>
    </row>
    <row r="525621" spans="5:5">
      <c r="E525621" s="382"/>
    </row>
    <row r="525622" spans="5:5">
      <c r="E525622" s="382"/>
    </row>
    <row r="525623" spans="5:5">
      <c r="E525623" s="382"/>
    </row>
    <row r="525624" spans="5:5">
      <c r="E525624" s="382"/>
    </row>
    <row r="525625" spans="5:5">
      <c r="E525625" s="382"/>
    </row>
    <row r="525626" spans="5:5">
      <c r="E525626" s="382"/>
    </row>
    <row r="525627" spans="5:5">
      <c r="E525627" s="382"/>
    </row>
    <row r="525628" spans="5:5">
      <c r="E525628" s="382"/>
    </row>
    <row r="525629" spans="5:5">
      <c r="E525629" s="382"/>
    </row>
    <row r="525630" spans="5:5">
      <c r="E525630" s="382"/>
    </row>
    <row r="525631" spans="5:5">
      <c r="E525631" s="382"/>
    </row>
    <row r="525632" spans="5:5">
      <c r="E525632" s="382"/>
    </row>
    <row r="525633" spans="5:5">
      <c r="E525633" s="382"/>
    </row>
    <row r="525634" spans="5:5">
      <c r="E525634" s="382"/>
    </row>
    <row r="525635" spans="5:5">
      <c r="E525635" s="382"/>
    </row>
    <row r="525636" spans="5:5">
      <c r="E525636" s="382"/>
    </row>
    <row r="525637" spans="5:5">
      <c r="E525637" s="382"/>
    </row>
    <row r="525638" spans="5:5">
      <c r="E525638" s="382"/>
    </row>
    <row r="525639" spans="5:5">
      <c r="E525639" s="382"/>
    </row>
    <row r="525640" spans="5:5">
      <c r="E525640" s="382"/>
    </row>
    <row r="525641" spans="5:5">
      <c r="E525641" s="382"/>
    </row>
    <row r="525642" spans="5:5">
      <c r="E525642" s="382"/>
    </row>
    <row r="525643" spans="5:5">
      <c r="E525643" s="382"/>
    </row>
    <row r="525644" spans="5:5">
      <c r="E525644" s="382"/>
    </row>
    <row r="525645" spans="5:5">
      <c r="E525645" s="382"/>
    </row>
    <row r="525646" spans="5:5">
      <c r="E525646" s="382"/>
    </row>
    <row r="525647" spans="5:5">
      <c r="E525647" s="382"/>
    </row>
    <row r="525648" spans="5:5">
      <c r="E525648" s="382"/>
    </row>
    <row r="525649" spans="5:5">
      <c r="E525649" s="382"/>
    </row>
    <row r="525650" spans="5:5">
      <c r="E525650" s="382"/>
    </row>
    <row r="525651" spans="5:5">
      <c r="E525651" s="382"/>
    </row>
    <row r="525652" spans="5:5">
      <c r="E525652" s="382"/>
    </row>
    <row r="525653" spans="5:5">
      <c r="E525653" s="382"/>
    </row>
    <row r="525654" spans="5:5">
      <c r="E525654" s="382"/>
    </row>
    <row r="525655" spans="5:5">
      <c r="E525655" s="382"/>
    </row>
    <row r="525656" spans="5:5">
      <c r="E525656" s="382"/>
    </row>
    <row r="525657" spans="5:5">
      <c r="E525657" s="382"/>
    </row>
    <row r="525658" spans="5:5">
      <c r="E525658" s="382"/>
    </row>
    <row r="525659" spans="5:5">
      <c r="E525659" s="382"/>
    </row>
    <row r="525660" spans="5:5">
      <c r="E525660" s="382"/>
    </row>
    <row r="525661" spans="5:5">
      <c r="E525661" s="382"/>
    </row>
    <row r="525662" spans="5:5">
      <c r="E525662" s="382"/>
    </row>
    <row r="525663" spans="5:5">
      <c r="E525663" s="382"/>
    </row>
    <row r="525664" spans="5:5">
      <c r="E525664" s="382"/>
    </row>
    <row r="525665" spans="5:5">
      <c r="E525665" s="382"/>
    </row>
    <row r="525666" spans="5:5">
      <c r="E525666" s="382"/>
    </row>
    <row r="525667" spans="5:5">
      <c r="E525667" s="382"/>
    </row>
    <row r="525668" spans="5:5">
      <c r="E525668" s="382"/>
    </row>
    <row r="525669" spans="5:5">
      <c r="E525669" s="382"/>
    </row>
    <row r="525670" spans="5:5">
      <c r="E525670" s="382"/>
    </row>
    <row r="525671" spans="5:5">
      <c r="E525671" s="382"/>
    </row>
    <row r="525672" spans="5:5">
      <c r="E525672" s="382"/>
    </row>
    <row r="525673" spans="5:5">
      <c r="E525673" s="382"/>
    </row>
    <row r="525674" spans="5:5">
      <c r="E525674" s="382"/>
    </row>
    <row r="525675" spans="5:5">
      <c r="E525675" s="382"/>
    </row>
    <row r="525676" spans="5:5">
      <c r="E525676" s="382"/>
    </row>
    <row r="525677" spans="5:5">
      <c r="E525677" s="382"/>
    </row>
    <row r="525678" spans="5:5">
      <c r="E525678" s="382"/>
    </row>
    <row r="525679" spans="5:5">
      <c r="E525679" s="382"/>
    </row>
    <row r="525680" spans="5:5">
      <c r="E525680" s="382"/>
    </row>
    <row r="525681" spans="5:5">
      <c r="E525681" s="382"/>
    </row>
    <row r="525682" spans="5:5">
      <c r="E525682" s="382"/>
    </row>
    <row r="525683" spans="5:5">
      <c r="E525683" s="382"/>
    </row>
    <row r="525684" spans="5:5">
      <c r="E525684" s="382"/>
    </row>
    <row r="525685" spans="5:5">
      <c r="E525685" s="382"/>
    </row>
    <row r="525686" spans="5:5">
      <c r="E525686" s="382"/>
    </row>
    <row r="525687" spans="5:5">
      <c r="E525687" s="382"/>
    </row>
    <row r="525688" spans="5:5">
      <c r="E525688" s="382"/>
    </row>
    <row r="525689" spans="5:5">
      <c r="E525689" s="382"/>
    </row>
    <row r="525690" spans="5:5">
      <c r="E525690" s="382"/>
    </row>
    <row r="525691" spans="5:5">
      <c r="E525691" s="382"/>
    </row>
    <row r="525692" spans="5:5">
      <c r="E525692" s="382"/>
    </row>
    <row r="525693" spans="5:5">
      <c r="E525693" s="382"/>
    </row>
    <row r="525694" spans="5:5">
      <c r="E525694" s="382"/>
    </row>
    <row r="525695" spans="5:5">
      <c r="E525695" s="382"/>
    </row>
    <row r="525696" spans="5:5">
      <c r="E525696" s="382"/>
    </row>
    <row r="525697" spans="5:5">
      <c r="E525697" s="382"/>
    </row>
    <row r="525698" spans="5:5">
      <c r="E525698" s="382"/>
    </row>
    <row r="525699" spans="5:5">
      <c r="E525699" s="382"/>
    </row>
    <row r="525700" spans="5:5">
      <c r="E525700" s="382"/>
    </row>
    <row r="525701" spans="5:5">
      <c r="E525701" s="382"/>
    </row>
    <row r="525702" spans="5:5">
      <c r="E525702" s="382"/>
    </row>
    <row r="525703" spans="5:5">
      <c r="E525703" s="382"/>
    </row>
    <row r="525704" spans="5:5">
      <c r="E525704" s="382"/>
    </row>
    <row r="525705" spans="5:5">
      <c r="E525705" s="382"/>
    </row>
    <row r="525706" spans="5:5">
      <c r="E525706" s="382"/>
    </row>
    <row r="525707" spans="5:5">
      <c r="E525707" s="382"/>
    </row>
    <row r="525708" spans="5:5">
      <c r="E525708" s="382"/>
    </row>
    <row r="525709" spans="5:5">
      <c r="E525709" s="382"/>
    </row>
    <row r="525710" spans="5:5">
      <c r="E525710" s="382"/>
    </row>
    <row r="525711" spans="5:5">
      <c r="E525711" s="382"/>
    </row>
    <row r="525712" spans="5:5">
      <c r="E525712" s="382"/>
    </row>
    <row r="525713" spans="5:5">
      <c r="E525713" s="382"/>
    </row>
    <row r="525714" spans="5:5">
      <c r="E525714" s="382"/>
    </row>
    <row r="525715" spans="5:5">
      <c r="E525715" s="382"/>
    </row>
    <row r="525716" spans="5:5">
      <c r="E525716" s="382"/>
    </row>
    <row r="525717" spans="5:5">
      <c r="E525717" s="382"/>
    </row>
    <row r="525718" spans="5:5">
      <c r="E525718" s="382"/>
    </row>
    <row r="525719" spans="5:5">
      <c r="E525719" s="382"/>
    </row>
    <row r="525720" spans="5:5">
      <c r="E525720" s="382"/>
    </row>
    <row r="525721" spans="5:5">
      <c r="E525721" s="382"/>
    </row>
    <row r="525722" spans="5:5">
      <c r="E525722" s="382"/>
    </row>
    <row r="525723" spans="5:5">
      <c r="E525723" s="382"/>
    </row>
    <row r="525724" spans="5:5">
      <c r="E525724" s="382"/>
    </row>
    <row r="525725" spans="5:5">
      <c r="E525725" s="382"/>
    </row>
    <row r="525726" spans="5:5">
      <c r="E525726" s="382"/>
    </row>
    <row r="525727" spans="5:5">
      <c r="E525727" s="382"/>
    </row>
    <row r="525728" spans="5:5">
      <c r="E525728" s="382"/>
    </row>
    <row r="525729" spans="5:5">
      <c r="E525729" s="382"/>
    </row>
    <row r="525730" spans="5:5">
      <c r="E525730" s="382"/>
    </row>
    <row r="525731" spans="5:5">
      <c r="E525731" s="382"/>
    </row>
    <row r="525732" spans="5:5">
      <c r="E525732" s="382"/>
    </row>
    <row r="525733" spans="5:5">
      <c r="E525733" s="382"/>
    </row>
    <row r="525734" spans="5:5">
      <c r="E525734" s="382"/>
    </row>
    <row r="525735" spans="5:5">
      <c r="E525735" s="382"/>
    </row>
    <row r="525736" spans="5:5">
      <c r="E525736" s="382"/>
    </row>
    <row r="525737" spans="5:5">
      <c r="E525737" s="382"/>
    </row>
    <row r="525738" spans="5:5">
      <c r="E525738" s="382"/>
    </row>
    <row r="525739" spans="5:5">
      <c r="E525739" s="382"/>
    </row>
    <row r="525740" spans="5:5">
      <c r="E525740" s="382"/>
    </row>
    <row r="525741" spans="5:5">
      <c r="E525741" s="382"/>
    </row>
    <row r="525742" spans="5:5">
      <c r="E525742" s="382"/>
    </row>
    <row r="525743" spans="5:5">
      <c r="E525743" s="382"/>
    </row>
    <row r="525744" spans="5:5">
      <c r="E525744" s="382"/>
    </row>
    <row r="525745" spans="5:5">
      <c r="E525745" s="382"/>
    </row>
    <row r="525746" spans="5:5">
      <c r="E525746" s="382"/>
    </row>
    <row r="525747" spans="5:5">
      <c r="E525747" s="382"/>
    </row>
    <row r="525748" spans="5:5">
      <c r="E525748" s="382"/>
    </row>
    <row r="525749" spans="5:5">
      <c r="E525749" s="382"/>
    </row>
    <row r="525750" spans="5:5">
      <c r="E525750" s="382"/>
    </row>
    <row r="525751" spans="5:5">
      <c r="E525751" s="382"/>
    </row>
    <row r="525752" spans="5:5">
      <c r="E525752" s="382"/>
    </row>
    <row r="525753" spans="5:5">
      <c r="E525753" s="382"/>
    </row>
    <row r="525754" spans="5:5">
      <c r="E525754" s="382"/>
    </row>
    <row r="525755" spans="5:5">
      <c r="E525755" s="382"/>
    </row>
    <row r="525756" spans="5:5">
      <c r="E525756" s="382"/>
    </row>
    <row r="525757" spans="5:5">
      <c r="E525757" s="382"/>
    </row>
    <row r="525758" spans="5:5">
      <c r="E525758" s="382"/>
    </row>
    <row r="525759" spans="5:5">
      <c r="E525759" s="382"/>
    </row>
    <row r="525760" spans="5:5">
      <c r="E525760" s="382"/>
    </row>
    <row r="525761" spans="5:5">
      <c r="E525761" s="382"/>
    </row>
    <row r="525762" spans="5:5">
      <c r="E525762" s="382"/>
    </row>
    <row r="525763" spans="5:5">
      <c r="E525763" s="382"/>
    </row>
    <row r="525764" spans="5:5">
      <c r="E525764" s="382"/>
    </row>
    <row r="525765" spans="5:5">
      <c r="E525765" s="382"/>
    </row>
    <row r="525766" spans="5:5">
      <c r="E525766" s="382"/>
    </row>
    <row r="525767" spans="5:5">
      <c r="E525767" s="382"/>
    </row>
    <row r="525768" spans="5:5">
      <c r="E525768" s="382"/>
    </row>
    <row r="525769" spans="5:5">
      <c r="E525769" s="382"/>
    </row>
    <row r="525770" spans="5:5">
      <c r="E525770" s="382"/>
    </row>
    <row r="525771" spans="5:5">
      <c r="E525771" s="382"/>
    </row>
    <row r="525772" spans="5:5">
      <c r="E525772" s="382"/>
    </row>
    <row r="525773" spans="5:5">
      <c r="E525773" s="382"/>
    </row>
    <row r="525774" spans="5:5">
      <c r="E525774" s="382"/>
    </row>
    <row r="525775" spans="5:5">
      <c r="E525775" s="382"/>
    </row>
    <row r="525776" spans="5:5">
      <c r="E525776" s="382"/>
    </row>
    <row r="525777" spans="5:5">
      <c r="E525777" s="382"/>
    </row>
    <row r="525778" spans="5:5">
      <c r="E525778" s="382"/>
    </row>
    <row r="525779" spans="5:5">
      <c r="E525779" s="382"/>
    </row>
    <row r="525780" spans="5:5">
      <c r="E525780" s="382"/>
    </row>
    <row r="525781" spans="5:5">
      <c r="E525781" s="382"/>
    </row>
    <row r="525782" spans="5:5">
      <c r="E525782" s="382"/>
    </row>
    <row r="525783" spans="5:5">
      <c r="E525783" s="382"/>
    </row>
    <row r="525784" spans="5:5">
      <c r="E525784" s="382"/>
    </row>
    <row r="525785" spans="5:5">
      <c r="E525785" s="382"/>
    </row>
    <row r="525786" spans="5:5">
      <c r="E525786" s="382"/>
    </row>
    <row r="525787" spans="5:5">
      <c r="E525787" s="382"/>
    </row>
    <row r="525788" spans="5:5">
      <c r="E525788" s="382"/>
    </row>
    <row r="525789" spans="5:5">
      <c r="E525789" s="382"/>
    </row>
    <row r="525790" spans="5:5">
      <c r="E525790" s="382"/>
    </row>
    <row r="525791" spans="5:5">
      <c r="E525791" s="382"/>
    </row>
    <row r="525792" spans="5:5">
      <c r="E525792" s="382"/>
    </row>
    <row r="525793" spans="5:5">
      <c r="E525793" s="382"/>
    </row>
    <row r="525794" spans="5:5">
      <c r="E525794" s="382"/>
    </row>
    <row r="525795" spans="5:5">
      <c r="E525795" s="382"/>
    </row>
    <row r="525796" spans="5:5">
      <c r="E525796" s="382"/>
    </row>
    <row r="525797" spans="5:5">
      <c r="E525797" s="382"/>
    </row>
    <row r="525798" spans="5:5">
      <c r="E525798" s="382"/>
    </row>
    <row r="525799" spans="5:5">
      <c r="E525799" s="382"/>
    </row>
    <row r="525800" spans="5:5">
      <c r="E525800" s="382"/>
    </row>
    <row r="525801" spans="5:5">
      <c r="E525801" s="382"/>
    </row>
    <row r="525802" spans="5:5">
      <c r="E525802" s="382"/>
    </row>
    <row r="525803" spans="5:5">
      <c r="E525803" s="382"/>
    </row>
    <row r="525804" spans="5:5">
      <c r="E525804" s="382"/>
    </row>
    <row r="525805" spans="5:5">
      <c r="E525805" s="382"/>
    </row>
    <row r="525806" spans="5:5">
      <c r="E525806" s="382"/>
    </row>
    <row r="525807" spans="5:5">
      <c r="E525807" s="382"/>
    </row>
    <row r="525808" spans="5:5">
      <c r="E525808" s="382"/>
    </row>
    <row r="525809" spans="5:5">
      <c r="E525809" s="382"/>
    </row>
    <row r="525810" spans="5:5">
      <c r="E525810" s="382"/>
    </row>
    <row r="525811" spans="5:5">
      <c r="E525811" s="382"/>
    </row>
    <row r="525812" spans="5:5">
      <c r="E525812" s="382"/>
    </row>
    <row r="525813" spans="5:5">
      <c r="E525813" s="382"/>
    </row>
    <row r="525814" spans="5:5">
      <c r="E525814" s="382"/>
    </row>
    <row r="525815" spans="5:5">
      <c r="E525815" s="382"/>
    </row>
    <row r="525816" spans="5:5">
      <c r="E525816" s="382"/>
    </row>
    <row r="525817" spans="5:5">
      <c r="E525817" s="382"/>
    </row>
    <row r="525818" spans="5:5">
      <c r="E525818" s="382"/>
    </row>
    <row r="525819" spans="5:5">
      <c r="E525819" s="382"/>
    </row>
    <row r="525820" spans="5:5">
      <c r="E525820" s="382"/>
    </row>
    <row r="525821" spans="5:5">
      <c r="E525821" s="382"/>
    </row>
    <row r="525822" spans="5:5">
      <c r="E525822" s="382"/>
    </row>
    <row r="525823" spans="5:5">
      <c r="E525823" s="382"/>
    </row>
    <row r="525824" spans="5:5">
      <c r="E525824" s="382"/>
    </row>
    <row r="525825" spans="5:5">
      <c r="E525825" s="382"/>
    </row>
    <row r="525826" spans="5:5">
      <c r="E525826" s="382"/>
    </row>
    <row r="525827" spans="5:5">
      <c r="E525827" s="382"/>
    </row>
    <row r="525828" spans="5:5">
      <c r="E525828" s="382"/>
    </row>
    <row r="525829" spans="5:5">
      <c r="E525829" s="382"/>
    </row>
    <row r="525830" spans="5:5">
      <c r="E525830" s="382"/>
    </row>
    <row r="525831" spans="5:5">
      <c r="E525831" s="382"/>
    </row>
    <row r="525832" spans="5:5">
      <c r="E525832" s="382"/>
    </row>
    <row r="525833" spans="5:5">
      <c r="E525833" s="382"/>
    </row>
    <row r="525834" spans="5:5">
      <c r="E525834" s="382"/>
    </row>
    <row r="525835" spans="5:5">
      <c r="E525835" s="382"/>
    </row>
    <row r="525836" spans="5:5">
      <c r="E525836" s="382"/>
    </row>
    <row r="525837" spans="5:5">
      <c r="E525837" s="382"/>
    </row>
    <row r="525838" spans="5:5">
      <c r="E525838" s="382"/>
    </row>
    <row r="525839" spans="5:5">
      <c r="E525839" s="382"/>
    </row>
    <row r="525840" spans="5:5">
      <c r="E525840" s="382"/>
    </row>
    <row r="525841" spans="5:5">
      <c r="E525841" s="382"/>
    </row>
    <row r="525842" spans="5:5">
      <c r="E525842" s="382"/>
    </row>
    <row r="525843" spans="5:5">
      <c r="E525843" s="382"/>
    </row>
    <row r="525844" spans="5:5">
      <c r="E525844" s="382"/>
    </row>
    <row r="525845" spans="5:5">
      <c r="E525845" s="382"/>
    </row>
    <row r="525846" spans="5:5">
      <c r="E525846" s="382"/>
    </row>
    <row r="525847" spans="5:5">
      <c r="E525847" s="382"/>
    </row>
    <row r="525848" spans="5:5">
      <c r="E525848" s="382"/>
    </row>
    <row r="525849" spans="5:5">
      <c r="E525849" s="382"/>
    </row>
    <row r="525850" spans="5:5">
      <c r="E525850" s="382"/>
    </row>
    <row r="525851" spans="5:5">
      <c r="E525851" s="382"/>
    </row>
    <row r="525852" spans="5:5">
      <c r="E525852" s="382"/>
    </row>
    <row r="525853" spans="5:5">
      <c r="E525853" s="382"/>
    </row>
    <row r="525854" spans="5:5">
      <c r="E525854" s="382"/>
    </row>
    <row r="525855" spans="5:5">
      <c r="E525855" s="382"/>
    </row>
    <row r="525856" spans="5:5">
      <c r="E525856" s="382"/>
    </row>
    <row r="525857" spans="5:5">
      <c r="E525857" s="382"/>
    </row>
    <row r="525858" spans="5:5">
      <c r="E525858" s="382"/>
    </row>
    <row r="525859" spans="5:5">
      <c r="E525859" s="382"/>
    </row>
    <row r="525860" spans="5:5">
      <c r="E525860" s="382"/>
    </row>
    <row r="525861" spans="5:5">
      <c r="E525861" s="382"/>
    </row>
    <row r="525862" spans="5:5">
      <c r="E525862" s="382"/>
    </row>
    <row r="525863" spans="5:5">
      <c r="E525863" s="382"/>
    </row>
    <row r="525864" spans="5:5">
      <c r="E525864" s="382"/>
    </row>
    <row r="525865" spans="5:5">
      <c r="E525865" s="382"/>
    </row>
    <row r="525866" spans="5:5">
      <c r="E525866" s="382"/>
    </row>
    <row r="525867" spans="5:5">
      <c r="E525867" s="382"/>
    </row>
    <row r="525868" spans="5:5">
      <c r="E525868" s="382"/>
    </row>
    <row r="525869" spans="5:5">
      <c r="E525869" s="382"/>
    </row>
    <row r="525870" spans="5:5">
      <c r="E525870" s="382"/>
    </row>
    <row r="525871" spans="5:5">
      <c r="E525871" s="382"/>
    </row>
    <row r="525872" spans="5:5">
      <c r="E525872" s="382"/>
    </row>
    <row r="525873" spans="5:5">
      <c r="E525873" s="382"/>
    </row>
    <row r="525874" spans="5:5">
      <c r="E525874" s="382"/>
    </row>
    <row r="525875" spans="5:5">
      <c r="E525875" s="382"/>
    </row>
    <row r="525876" spans="5:5">
      <c r="E525876" s="382"/>
    </row>
    <row r="525877" spans="5:5">
      <c r="E525877" s="382"/>
    </row>
    <row r="525878" spans="5:5">
      <c r="E525878" s="382"/>
    </row>
    <row r="525879" spans="5:5">
      <c r="E525879" s="382"/>
    </row>
    <row r="525880" spans="5:5">
      <c r="E525880" s="382"/>
    </row>
    <row r="525881" spans="5:5">
      <c r="E525881" s="382"/>
    </row>
    <row r="525882" spans="5:5">
      <c r="E525882" s="382"/>
    </row>
    <row r="525883" spans="5:5">
      <c r="E525883" s="382"/>
    </row>
    <row r="525884" spans="5:5">
      <c r="E525884" s="382"/>
    </row>
    <row r="525885" spans="5:5">
      <c r="E525885" s="382"/>
    </row>
    <row r="525886" spans="5:5">
      <c r="E525886" s="382"/>
    </row>
    <row r="525887" spans="5:5">
      <c r="E525887" s="382"/>
    </row>
    <row r="525888" spans="5:5">
      <c r="E525888" s="382"/>
    </row>
    <row r="525889" spans="5:5">
      <c r="E525889" s="382"/>
    </row>
    <row r="525890" spans="5:5">
      <c r="E525890" s="382"/>
    </row>
    <row r="525891" spans="5:5">
      <c r="E525891" s="382"/>
    </row>
    <row r="525892" spans="5:5">
      <c r="E525892" s="382"/>
    </row>
    <row r="525893" spans="5:5">
      <c r="E525893" s="382"/>
    </row>
    <row r="525894" spans="5:5">
      <c r="E525894" s="382"/>
    </row>
    <row r="525895" spans="5:5">
      <c r="E525895" s="382"/>
    </row>
    <row r="525896" spans="5:5">
      <c r="E525896" s="382"/>
    </row>
    <row r="525897" spans="5:5">
      <c r="E525897" s="382"/>
    </row>
    <row r="525898" spans="5:5">
      <c r="E525898" s="382"/>
    </row>
    <row r="525899" spans="5:5">
      <c r="E525899" s="382"/>
    </row>
    <row r="525900" spans="5:5">
      <c r="E525900" s="382"/>
    </row>
    <row r="525901" spans="5:5">
      <c r="E525901" s="382"/>
    </row>
    <row r="525902" spans="5:5">
      <c r="E525902" s="382"/>
    </row>
    <row r="525903" spans="5:5">
      <c r="E525903" s="382"/>
    </row>
    <row r="525904" spans="5:5">
      <c r="E525904" s="382"/>
    </row>
    <row r="525905" spans="5:5">
      <c r="E525905" s="382"/>
    </row>
    <row r="525906" spans="5:5">
      <c r="E525906" s="382"/>
    </row>
    <row r="525907" spans="5:5">
      <c r="E525907" s="382"/>
    </row>
    <row r="525908" spans="5:5">
      <c r="E525908" s="382"/>
    </row>
    <row r="525909" spans="5:5">
      <c r="E525909" s="382"/>
    </row>
    <row r="525910" spans="5:5">
      <c r="E525910" s="382"/>
    </row>
    <row r="525911" spans="5:5">
      <c r="E525911" s="382"/>
    </row>
    <row r="525912" spans="5:5">
      <c r="E525912" s="382"/>
    </row>
    <row r="525913" spans="5:5">
      <c r="E525913" s="382"/>
    </row>
    <row r="525914" spans="5:5">
      <c r="E525914" s="382"/>
    </row>
    <row r="525915" spans="5:5">
      <c r="E525915" s="382"/>
    </row>
    <row r="525916" spans="5:5">
      <c r="E525916" s="382"/>
    </row>
    <row r="525917" spans="5:5">
      <c r="E525917" s="382"/>
    </row>
    <row r="525918" spans="5:5">
      <c r="E525918" s="382"/>
    </row>
    <row r="525919" spans="5:5">
      <c r="E525919" s="382"/>
    </row>
    <row r="525920" spans="5:5">
      <c r="E525920" s="382"/>
    </row>
    <row r="525921" spans="5:5">
      <c r="E525921" s="382"/>
    </row>
    <row r="525922" spans="5:5">
      <c r="E525922" s="382"/>
    </row>
    <row r="525923" spans="5:5">
      <c r="E525923" s="382"/>
    </row>
    <row r="525924" spans="5:5">
      <c r="E525924" s="382"/>
    </row>
    <row r="525925" spans="5:5">
      <c r="E525925" s="382"/>
    </row>
    <row r="525926" spans="5:5">
      <c r="E525926" s="382"/>
    </row>
    <row r="525927" spans="5:5">
      <c r="E525927" s="382"/>
    </row>
    <row r="525928" spans="5:5">
      <c r="E525928" s="382"/>
    </row>
    <row r="525929" spans="5:5">
      <c r="E525929" s="382"/>
    </row>
    <row r="525930" spans="5:5">
      <c r="E525930" s="382"/>
    </row>
    <row r="525931" spans="5:5">
      <c r="E525931" s="382"/>
    </row>
    <row r="525932" spans="5:5">
      <c r="E525932" s="382"/>
    </row>
    <row r="525933" spans="5:5">
      <c r="E525933" s="382"/>
    </row>
    <row r="525934" spans="5:5">
      <c r="E525934" s="382"/>
    </row>
    <row r="525935" spans="5:5">
      <c r="E525935" s="382"/>
    </row>
    <row r="525936" spans="5:5">
      <c r="E525936" s="382"/>
    </row>
    <row r="525937" spans="5:5">
      <c r="E525937" s="382"/>
    </row>
    <row r="525938" spans="5:5">
      <c r="E525938" s="382"/>
    </row>
    <row r="525939" spans="5:5">
      <c r="E525939" s="382"/>
    </row>
    <row r="525940" spans="5:5">
      <c r="E525940" s="382"/>
    </row>
    <row r="525941" spans="5:5">
      <c r="E525941" s="382"/>
    </row>
    <row r="525942" spans="5:5">
      <c r="E525942" s="382"/>
    </row>
    <row r="525943" spans="5:5">
      <c r="E525943" s="382"/>
    </row>
    <row r="525944" spans="5:5">
      <c r="E525944" s="382"/>
    </row>
    <row r="525945" spans="5:5">
      <c r="E525945" s="382"/>
    </row>
    <row r="525946" spans="5:5">
      <c r="E525946" s="382"/>
    </row>
    <row r="525947" spans="5:5">
      <c r="E525947" s="382"/>
    </row>
    <row r="525948" spans="5:5">
      <c r="E525948" s="382"/>
    </row>
    <row r="525949" spans="5:5">
      <c r="E525949" s="382"/>
    </row>
    <row r="525950" spans="5:5">
      <c r="E525950" s="382"/>
    </row>
    <row r="525951" spans="5:5">
      <c r="E525951" s="382"/>
    </row>
    <row r="525952" spans="5:5">
      <c r="E525952" s="382"/>
    </row>
    <row r="525953" spans="5:5">
      <c r="E525953" s="382"/>
    </row>
    <row r="525954" spans="5:5">
      <c r="E525954" s="382"/>
    </row>
    <row r="525955" spans="5:5">
      <c r="E525955" s="382"/>
    </row>
    <row r="525956" spans="5:5">
      <c r="E525956" s="382"/>
    </row>
    <row r="525957" spans="5:5">
      <c r="E525957" s="382"/>
    </row>
    <row r="525958" spans="5:5">
      <c r="E525958" s="382"/>
    </row>
    <row r="525959" spans="5:5">
      <c r="E525959" s="382"/>
    </row>
    <row r="525960" spans="5:5">
      <c r="E525960" s="382"/>
    </row>
    <row r="525961" spans="5:5">
      <c r="E525961" s="382"/>
    </row>
    <row r="525962" spans="5:5">
      <c r="E525962" s="382"/>
    </row>
    <row r="525963" spans="5:5">
      <c r="E525963" s="382"/>
    </row>
    <row r="525964" spans="5:5">
      <c r="E525964" s="382"/>
    </row>
    <row r="525965" spans="5:5">
      <c r="E525965" s="382"/>
    </row>
    <row r="525966" spans="5:5">
      <c r="E525966" s="382"/>
    </row>
    <row r="525967" spans="5:5">
      <c r="E525967" s="382"/>
    </row>
    <row r="525968" spans="5:5">
      <c r="E525968" s="382"/>
    </row>
    <row r="525969" spans="5:5">
      <c r="E525969" s="382"/>
    </row>
    <row r="525970" spans="5:5">
      <c r="E525970" s="382"/>
    </row>
    <row r="525971" spans="5:5">
      <c r="E525971" s="382"/>
    </row>
    <row r="525972" spans="5:5">
      <c r="E525972" s="382"/>
    </row>
    <row r="525973" spans="5:5">
      <c r="E525973" s="382"/>
    </row>
    <row r="525974" spans="5:5">
      <c r="E525974" s="382"/>
    </row>
    <row r="525975" spans="5:5">
      <c r="E525975" s="382"/>
    </row>
    <row r="525976" spans="5:5">
      <c r="E525976" s="382"/>
    </row>
    <row r="525977" spans="5:5">
      <c r="E525977" s="382"/>
    </row>
    <row r="525978" spans="5:5">
      <c r="E525978" s="382"/>
    </row>
    <row r="525979" spans="5:5">
      <c r="E525979" s="382"/>
    </row>
    <row r="525980" spans="5:5">
      <c r="E525980" s="382"/>
    </row>
    <row r="525981" spans="5:5">
      <c r="E525981" s="382"/>
    </row>
    <row r="525982" spans="5:5">
      <c r="E525982" s="382"/>
    </row>
    <row r="525983" spans="5:5">
      <c r="E525983" s="382"/>
    </row>
    <row r="525984" spans="5:5">
      <c r="E525984" s="382"/>
    </row>
    <row r="525985" spans="5:5">
      <c r="E525985" s="382"/>
    </row>
    <row r="525986" spans="5:5">
      <c r="E525986" s="382"/>
    </row>
    <row r="525987" spans="5:5">
      <c r="E525987" s="382"/>
    </row>
    <row r="525988" spans="5:5">
      <c r="E525988" s="382"/>
    </row>
    <row r="525989" spans="5:5">
      <c r="E525989" s="382"/>
    </row>
    <row r="525990" spans="5:5">
      <c r="E525990" s="382"/>
    </row>
    <row r="525991" spans="5:5">
      <c r="E525991" s="382"/>
    </row>
    <row r="525992" spans="5:5">
      <c r="E525992" s="382"/>
    </row>
    <row r="525993" spans="5:5">
      <c r="E525993" s="382"/>
    </row>
    <row r="525994" spans="5:5">
      <c r="E525994" s="382"/>
    </row>
    <row r="525995" spans="5:5">
      <c r="E525995" s="382"/>
    </row>
    <row r="525996" spans="5:5">
      <c r="E525996" s="382"/>
    </row>
    <row r="525997" spans="5:5">
      <c r="E525997" s="382"/>
    </row>
    <row r="525998" spans="5:5">
      <c r="E525998" s="382"/>
    </row>
    <row r="525999" spans="5:5">
      <c r="E525999" s="382"/>
    </row>
    <row r="526000" spans="5:5">
      <c r="E526000" s="382"/>
    </row>
    <row r="526001" spans="5:5">
      <c r="E526001" s="382"/>
    </row>
    <row r="526002" spans="5:5">
      <c r="E526002" s="382"/>
    </row>
    <row r="526003" spans="5:5">
      <c r="E526003" s="382"/>
    </row>
    <row r="526004" spans="5:5">
      <c r="E526004" s="382"/>
    </row>
    <row r="526005" spans="5:5">
      <c r="E526005" s="382"/>
    </row>
    <row r="526006" spans="5:5">
      <c r="E526006" s="382"/>
    </row>
    <row r="526007" spans="5:5">
      <c r="E526007" s="382"/>
    </row>
    <row r="526008" spans="5:5">
      <c r="E526008" s="382"/>
    </row>
    <row r="526009" spans="5:5">
      <c r="E526009" s="382"/>
    </row>
    <row r="526010" spans="5:5">
      <c r="E526010" s="382"/>
    </row>
    <row r="526011" spans="5:5">
      <c r="E526011" s="382"/>
    </row>
    <row r="526012" spans="5:5">
      <c r="E526012" s="382"/>
    </row>
    <row r="526013" spans="5:5">
      <c r="E526013" s="382"/>
    </row>
    <row r="526014" spans="5:5">
      <c r="E526014" s="382"/>
    </row>
    <row r="526015" spans="5:5">
      <c r="E526015" s="382"/>
    </row>
    <row r="526016" spans="5:5">
      <c r="E526016" s="382"/>
    </row>
    <row r="526017" spans="5:5">
      <c r="E526017" s="382"/>
    </row>
    <row r="526018" spans="5:5">
      <c r="E526018" s="382"/>
    </row>
    <row r="526019" spans="5:5">
      <c r="E526019" s="382"/>
    </row>
    <row r="526020" spans="5:5">
      <c r="E526020" s="382"/>
    </row>
    <row r="526021" spans="5:5">
      <c r="E526021" s="382"/>
    </row>
    <row r="526022" spans="5:5">
      <c r="E526022" s="382"/>
    </row>
    <row r="526023" spans="5:5">
      <c r="E526023" s="382"/>
    </row>
    <row r="526024" spans="5:5">
      <c r="E526024" s="382"/>
    </row>
    <row r="526025" spans="5:5">
      <c r="E526025" s="382"/>
    </row>
    <row r="526026" spans="5:5">
      <c r="E526026" s="382"/>
    </row>
    <row r="526027" spans="5:5">
      <c r="E526027" s="382"/>
    </row>
    <row r="526028" spans="5:5">
      <c r="E526028" s="382"/>
    </row>
    <row r="526029" spans="5:5">
      <c r="E526029" s="382"/>
    </row>
    <row r="526030" spans="5:5">
      <c r="E526030" s="382"/>
    </row>
    <row r="526031" spans="5:5">
      <c r="E526031" s="382"/>
    </row>
    <row r="526032" spans="5:5">
      <c r="E526032" s="382"/>
    </row>
    <row r="526033" spans="5:5">
      <c r="E526033" s="382"/>
    </row>
    <row r="526034" spans="5:5">
      <c r="E526034" s="382"/>
    </row>
    <row r="526035" spans="5:5">
      <c r="E526035" s="382"/>
    </row>
    <row r="526036" spans="5:5">
      <c r="E526036" s="382"/>
    </row>
    <row r="526037" spans="5:5">
      <c r="E526037" s="382"/>
    </row>
    <row r="526038" spans="5:5">
      <c r="E526038" s="382"/>
    </row>
    <row r="526039" spans="5:5">
      <c r="E526039" s="382"/>
    </row>
    <row r="526040" spans="5:5">
      <c r="E526040" s="382"/>
    </row>
    <row r="526041" spans="5:5">
      <c r="E526041" s="382"/>
    </row>
    <row r="526042" spans="5:5">
      <c r="E526042" s="382"/>
    </row>
    <row r="526043" spans="5:5">
      <c r="E526043" s="382"/>
    </row>
    <row r="526044" spans="5:5">
      <c r="E526044" s="382"/>
    </row>
    <row r="526045" spans="5:5">
      <c r="E526045" s="382"/>
    </row>
    <row r="526046" spans="5:5">
      <c r="E526046" s="382"/>
    </row>
    <row r="526047" spans="5:5">
      <c r="E526047" s="382"/>
    </row>
    <row r="526048" spans="5:5">
      <c r="E526048" s="382"/>
    </row>
    <row r="526049" spans="5:5">
      <c r="E526049" s="382"/>
    </row>
    <row r="526050" spans="5:5">
      <c r="E526050" s="382"/>
    </row>
    <row r="526051" spans="5:5">
      <c r="E526051" s="382"/>
    </row>
    <row r="526052" spans="5:5">
      <c r="E526052" s="382"/>
    </row>
    <row r="526053" spans="5:5">
      <c r="E526053" s="382"/>
    </row>
    <row r="526054" spans="5:5">
      <c r="E526054" s="382"/>
    </row>
    <row r="526055" spans="5:5">
      <c r="E526055" s="382"/>
    </row>
    <row r="526056" spans="5:5">
      <c r="E526056" s="382"/>
    </row>
    <row r="526057" spans="5:5">
      <c r="E526057" s="382"/>
    </row>
    <row r="526058" spans="5:5">
      <c r="E526058" s="382"/>
    </row>
    <row r="526059" spans="5:5">
      <c r="E526059" s="382"/>
    </row>
    <row r="526060" spans="5:5">
      <c r="E526060" s="382"/>
    </row>
    <row r="526061" spans="5:5">
      <c r="E526061" s="382"/>
    </row>
    <row r="526062" spans="5:5">
      <c r="E526062" s="382"/>
    </row>
    <row r="526063" spans="5:5">
      <c r="E526063" s="382"/>
    </row>
    <row r="526064" spans="5:5">
      <c r="E526064" s="382"/>
    </row>
    <row r="526065" spans="5:5">
      <c r="E526065" s="382"/>
    </row>
    <row r="526066" spans="5:5">
      <c r="E526066" s="382"/>
    </row>
    <row r="526067" spans="5:5">
      <c r="E526067" s="382"/>
    </row>
    <row r="526068" spans="5:5">
      <c r="E526068" s="382"/>
    </row>
    <row r="526069" spans="5:5">
      <c r="E526069" s="382"/>
    </row>
    <row r="526070" spans="5:5">
      <c r="E526070" s="382"/>
    </row>
    <row r="526071" spans="5:5">
      <c r="E526071" s="382"/>
    </row>
    <row r="526072" spans="5:5">
      <c r="E526072" s="382"/>
    </row>
    <row r="526073" spans="5:5">
      <c r="E526073" s="382"/>
    </row>
    <row r="526074" spans="5:5">
      <c r="E526074" s="382"/>
    </row>
    <row r="526075" spans="5:5">
      <c r="E526075" s="382"/>
    </row>
    <row r="526076" spans="5:5">
      <c r="E526076" s="382"/>
    </row>
    <row r="526077" spans="5:5">
      <c r="E526077" s="382"/>
    </row>
    <row r="526078" spans="5:5">
      <c r="E526078" s="382"/>
    </row>
    <row r="526079" spans="5:5">
      <c r="E526079" s="382"/>
    </row>
    <row r="526080" spans="5:5">
      <c r="E526080" s="382"/>
    </row>
    <row r="526081" spans="5:5">
      <c r="E526081" s="382"/>
    </row>
    <row r="526082" spans="5:5">
      <c r="E526082" s="382"/>
    </row>
    <row r="526083" spans="5:5">
      <c r="E526083" s="382"/>
    </row>
    <row r="526084" spans="5:5">
      <c r="E526084" s="382"/>
    </row>
    <row r="526085" spans="5:5">
      <c r="E526085" s="382"/>
    </row>
    <row r="526086" spans="5:5">
      <c r="E526086" s="382"/>
    </row>
    <row r="526087" spans="5:5">
      <c r="E526087" s="382"/>
    </row>
    <row r="526088" spans="5:5">
      <c r="E526088" s="382"/>
    </row>
    <row r="526089" spans="5:5">
      <c r="E526089" s="382"/>
    </row>
    <row r="526090" spans="5:5">
      <c r="E526090" s="382"/>
    </row>
    <row r="526091" spans="5:5">
      <c r="E526091" s="382"/>
    </row>
    <row r="526092" spans="5:5">
      <c r="E526092" s="382"/>
    </row>
    <row r="526093" spans="5:5">
      <c r="E526093" s="382"/>
    </row>
    <row r="526094" spans="5:5">
      <c r="E526094" s="382"/>
    </row>
    <row r="526095" spans="5:5">
      <c r="E526095" s="382"/>
    </row>
    <row r="526096" spans="5:5">
      <c r="E526096" s="382"/>
    </row>
    <row r="526097" spans="5:5">
      <c r="E526097" s="382"/>
    </row>
    <row r="526098" spans="5:5">
      <c r="E526098" s="382"/>
    </row>
    <row r="526099" spans="5:5">
      <c r="E526099" s="382"/>
    </row>
    <row r="526100" spans="5:5">
      <c r="E526100" s="382"/>
    </row>
    <row r="526101" spans="5:5">
      <c r="E526101" s="382"/>
    </row>
    <row r="526102" spans="5:5">
      <c r="E526102" s="382"/>
    </row>
    <row r="526103" spans="5:5">
      <c r="E526103" s="382"/>
    </row>
    <row r="526104" spans="5:5">
      <c r="E526104" s="382"/>
    </row>
    <row r="526105" spans="5:5">
      <c r="E526105" s="382"/>
    </row>
    <row r="526106" spans="5:5">
      <c r="E526106" s="382"/>
    </row>
    <row r="526107" spans="5:5">
      <c r="E526107" s="382"/>
    </row>
    <row r="526108" spans="5:5">
      <c r="E526108" s="382"/>
    </row>
    <row r="526109" spans="5:5">
      <c r="E526109" s="382"/>
    </row>
    <row r="526110" spans="5:5">
      <c r="E526110" s="382"/>
    </row>
    <row r="526111" spans="5:5">
      <c r="E526111" s="382"/>
    </row>
    <row r="526112" spans="5:5">
      <c r="E526112" s="382"/>
    </row>
    <row r="526113" spans="5:5">
      <c r="E526113" s="382"/>
    </row>
    <row r="526114" spans="5:5">
      <c r="E526114" s="382"/>
    </row>
    <row r="526115" spans="5:5">
      <c r="E526115" s="382"/>
    </row>
    <row r="526116" spans="5:5">
      <c r="E526116" s="382"/>
    </row>
    <row r="526117" spans="5:5">
      <c r="E526117" s="382"/>
    </row>
    <row r="526118" spans="5:5">
      <c r="E526118" s="382"/>
    </row>
    <row r="526119" spans="5:5">
      <c r="E526119" s="382"/>
    </row>
    <row r="526120" spans="5:5">
      <c r="E526120" s="382"/>
    </row>
    <row r="526121" spans="5:5">
      <c r="E526121" s="382"/>
    </row>
    <row r="526122" spans="5:5">
      <c r="E526122" s="382"/>
    </row>
    <row r="526123" spans="5:5">
      <c r="E526123" s="382"/>
    </row>
    <row r="526124" spans="5:5">
      <c r="E526124" s="382"/>
    </row>
    <row r="526125" spans="5:5">
      <c r="E526125" s="382"/>
    </row>
    <row r="526126" spans="5:5">
      <c r="E526126" s="382"/>
    </row>
    <row r="526127" spans="5:5">
      <c r="E526127" s="382"/>
    </row>
    <row r="526128" spans="5:5">
      <c r="E526128" s="382"/>
    </row>
    <row r="526129" spans="5:5">
      <c r="E526129" s="382"/>
    </row>
    <row r="526130" spans="5:5">
      <c r="E526130" s="382"/>
    </row>
    <row r="526131" spans="5:5">
      <c r="E526131" s="382"/>
    </row>
    <row r="526132" spans="5:5">
      <c r="E526132" s="382"/>
    </row>
    <row r="526133" spans="5:5">
      <c r="E526133" s="382"/>
    </row>
    <row r="526134" spans="5:5">
      <c r="E526134" s="382"/>
    </row>
    <row r="526135" spans="5:5">
      <c r="E526135" s="382"/>
    </row>
    <row r="526136" spans="5:5">
      <c r="E526136" s="382"/>
    </row>
    <row r="526137" spans="5:5">
      <c r="E526137" s="382"/>
    </row>
    <row r="526138" spans="5:5">
      <c r="E526138" s="382"/>
    </row>
    <row r="526139" spans="5:5">
      <c r="E526139" s="382"/>
    </row>
    <row r="526140" spans="5:5">
      <c r="E526140" s="382"/>
    </row>
    <row r="526141" spans="5:5">
      <c r="E526141" s="382"/>
    </row>
    <row r="526142" spans="5:5">
      <c r="E526142" s="382"/>
    </row>
    <row r="526143" spans="5:5">
      <c r="E526143" s="382"/>
    </row>
    <row r="526144" spans="5:5">
      <c r="E526144" s="382"/>
    </row>
    <row r="526145" spans="5:5">
      <c r="E526145" s="382"/>
    </row>
    <row r="526146" spans="5:5">
      <c r="E526146" s="382"/>
    </row>
    <row r="526147" spans="5:5">
      <c r="E526147" s="382"/>
    </row>
    <row r="526148" spans="5:5">
      <c r="E526148" s="382"/>
    </row>
    <row r="526149" spans="5:5">
      <c r="E526149" s="382"/>
    </row>
    <row r="526150" spans="5:5">
      <c r="E526150" s="382"/>
    </row>
    <row r="526151" spans="5:5">
      <c r="E526151" s="382"/>
    </row>
    <row r="526152" spans="5:5">
      <c r="E526152" s="382"/>
    </row>
    <row r="526153" spans="5:5">
      <c r="E526153" s="382"/>
    </row>
    <row r="526154" spans="5:5">
      <c r="E526154" s="382"/>
    </row>
    <row r="526155" spans="5:5">
      <c r="E526155" s="382"/>
    </row>
    <row r="526156" spans="5:5">
      <c r="E526156" s="382"/>
    </row>
    <row r="526157" spans="5:5">
      <c r="E526157" s="382"/>
    </row>
    <row r="526158" spans="5:5">
      <c r="E526158" s="382"/>
    </row>
    <row r="526159" spans="5:5">
      <c r="E526159" s="382"/>
    </row>
    <row r="526160" spans="5:5">
      <c r="E526160" s="382"/>
    </row>
    <row r="526161" spans="5:5">
      <c r="E526161" s="382"/>
    </row>
    <row r="526162" spans="5:5">
      <c r="E526162" s="382"/>
    </row>
    <row r="526163" spans="5:5">
      <c r="E526163" s="382"/>
    </row>
    <row r="526164" spans="5:5">
      <c r="E526164" s="382"/>
    </row>
    <row r="526165" spans="5:5">
      <c r="E526165" s="382"/>
    </row>
    <row r="526166" spans="5:5">
      <c r="E526166" s="382"/>
    </row>
    <row r="526167" spans="5:5">
      <c r="E526167" s="382"/>
    </row>
    <row r="526168" spans="5:5">
      <c r="E526168" s="382"/>
    </row>
    <row r="526169" spans="5:5">
      <c r="E526169" s="382"/>
    </row>
    <row r="526170" spans="5:5">
      <c r="E526170" s="382"/>
    </row>
    <row r="526171" spans="5:5">
      <c r="E526171" s="382"/>
    </row>
    <row r="526172" spans="5:5">
      <c r="E526172" s="382"/>
    </row>
    <row r="526173" spans="5:5">
      <c r="E526173" s="382"/>
    </row>
    <row r="526174" spans="5:5">
      <c r="E526174" s="382"/>
    </row>
    <row r="526175" spans="5:5">
      <c r="E526175" s="382"/>
    </row>
    <row r="526176" spans="5:5">
      <c r="E526176" s="382"/>
    </row>
    <row r="526177" spans="5:5">
      <c r="E526177" s="382"/>
    </row>
    <row r="526178" spans="5:5">
      <c r="E526178" s="382"/>
    </row>
    <row r="526179" spans="5:5">
      <c r="E526179" s="382"/>
    </row>
    <row r="526180" spans="5:5">
      <c r="E526180" s="382"/>
    </row>
    <row r="526181" spans="5:5">
      <c r="E526181" s="382"/>
    </row>
    <row r="526182" spans="5:5">
      <c r="E526182" s="382"/>
    </row>
    <row r="526183" spans="5:5">
      <c r="E526183" s="382"/>
    </row>
    <row r="526184" spans="5:5">
      <c r="E526184" s="382"/>
    </row>
    <row r="526185" spans="5:5">
      <c r="E526185" s="382"/>
    </row>
    <row r="526186" spans="5:5">
      <c r="E526186" s="382"/>
    </row>
    <row r="526187" spans="5:5">
      <c r="E526187" s="382"/>
    </row>
    <row r="526188" spans="5:5">
      <c r="E526188" s="382"/>
    </row>
    <row r="526189" spans="5:5">
      <c r="E526189" s="382"/>
    </row>
    <row r="526190" spans="5:5">
      <c r="E526190" s="382"/>
    </row>
    <row r="526191" spans="5:5">
      <c r="E526191" s="382"/>
    </row>
    <row r="526192" spans="5:5">
      <c r="E526192" s="382"/>
    </row>
    <row r="526193" spans="5:5">
      <c r="E526193" s="382"/>
    </row>
    <row r="526194" spans="5:5">
      <c r="E526194" s="382"/>
    </row>
    <row r="526195" spans="5:5">
      <c r="E526195" s="382"/>
    </row>
    <row r="526196" spans="5:5">
      <c r="E526196" s="382"/>
    </row>
    <row r="526197" spans="5:5">
      <c r="E526197" s="382"/>
    </row>
    <row r="526198" spans="5:5">
      <c r="E526198" s="382"/>
    </row>
    <row r="526199" spans="5:5">
      <c r="E526199" s="382"/>
    </row>
    <row r="526200" spans="5:5">
      <c r="E526200" s="382"/>
    </row>
    <row r="526201" spans="5:5">
      <c r="E526201" s="382"/>
    </row>
    <row r="526202" spans="5:5">
      <c r="E526202" s="382"/>
    </row>
    <row r="526203" spans="5:5">
      <c r="E526203" s="382"/>
    </row>
    <row r="526204" spans="5:5">
      <c r="E526204" s="382"/>
    </row>
    <row r="526205" spans="5:5">
      <c r="E526205" s="382"/>
    </row>
    <row r="526206" spans="5:5">
      <c r="E526206" s="382"/>
    </row>
    <row r="526207" spans="5:5">
      <c r="E526207" s="382"/>
    </row>
    <row r="526208" spans="5:5">
      <c r="E526208" s="382"/>
    </row>
    <row r="526209" spans="5:5">
      <c r="E526209" s="382"/>
    </row>
    <row r="526210" spans="5:5">
      <c r="E526210" s="382"/>
    </row>
    <row r="526211" spans="5:5">
      <c r="E526211" s="382"/>
    </row>
    <row r="526212" spans="5:5">
      <c r="E526212" s="382"/>
    </row>
    <row r="526213" spans="5:5">
      <c r="E526213" s="382"/>
    </row>
    <row r="526214" spans="5:5">
      <c r="E526214" s="382"/>
    </row>
    <row r="526215" spans="5:5">
      <c r="E526215" s="382"/>
    </row>
    <row r="526216" spans="5:5">
      <c r="E526216" s="382"/>
    </row>
    <row r="526217" spans="5:5">
      <c r="E526217" s="382"/>
    </row>
    <row r="526218" spans="5:5">
      <c r="E526218" s="382"/>
    </row>
    <row r="526219" spans="5:5">
      <c r="E526219" s="382"/>
    </row>
    <row r="526220" spans="5:5">
      <c r="E526220" s="382"/>
    </row>
    <row r="526221" spans="5:5">
      <c r="E526221" s="382"/>
    </row>
    <row r="526222" spans="5:5">
      <c r="E526222" s="382"/>
    </row>
    <row r="526223" spans="5:5">
      <c r="E526223" s="382"/>
    </row>
    <row r="526224" spans="5:5">
      <c r="E526224" s="382"/>
    </row>
    <row r="526225" spans="5:5">
      <c r="E526225" s="382"/>
    </row>
    <row r="526226" spans="5:5">
      <c r="E526226" s="382"/>
    </row>
    <row r="526227" spans="5:5">
      <c r="E526227" s="382"/>
    </row>
    <row r="526228" spans="5:5">
      <c r="E526228" s="382"/>
    </row>
    <row r="526229" spans="5:5">
      <c r="E526229" s="382"/>
    </row>
    <row r="526230" spans="5:5">
      <c r="E526230" s="382"/>
    </row>
    <row r="526231" spans="5:5">
      <c r="E526231" s="382"/>
    </row>
    <row r="526232" spans="5:5">
      <c r="E526232" s="382"/>
    </row>
    <row r="526233" spans="5:5">
      <c r="E526233" s="382"/>
    </row>
    <row r="526234" spans="5:5">
      <c r="E526234" s="382"/>
    </row>
    <row r="526235" spans="5:5">
      <c r="E526235" s="382"/>
    </row>
    <row r="526236" spans="5:5">
      <c r="E526236" s="382"/>
    </row>
    <row r="526237" spans="5:5">
      <c r="E526237" s="382"/>
    </row>
    <row r="526238" spans="5:5">
      <c r="E526238" s="382"/>
    </row>
    <row r="526239" spans="5:5">
      <c r="E526239" s="382"/>
    </row>
    <row r="526240" spans="5:5">
      <c r="E526240" s="382"/>
    </row>
    <row r="526241" spans="5:5">
      <c r="E526241" s="382"/>
    </row>
    <row r="526242" spans="5:5">
      <c r="E526242" s="382"/>
    </row>
    <row r="526243" spans="5:5">
      <c r="E526243" s="382"/>
    </row>
    <row r="526244" spans="5:5">
      <c r="E526244" s="382"/>
    </row>
    <row r="526245" spans="5:5">
      <c r="E526245" s="382"/>
    </row>
    <row r="526246" spans="5:5">
      <c r="E526246" s="382"/>
    </row>
    <row r="526247" spans="5:5">
      <c r="E526247" s="382"/>
    </row>
    <row r="526248" spans="5:5">
      <c r="E526248" s="382"/>
    </row>
    <row r="526249" spans="5:5">
      <c r="E526249" s="382"/>
    </row>
    <row r="526250" spans="5:5">
      <c r="E526250" s="382"/>
    </row>
    <row r="526251" spans="5:5">
      <c r="E526251" s="382"/>
    </row>
    <row r="526252" spans="5:5">
      <c r="E526252" s="382"/>
    </row>
    <row r="526253" spans="5:5">
      <c r="E526253" s="382"/>
    </row>
    <row r="526254" spans="5:5">
      <c r="E526254" s="382"/>
    </row>
    <row r="526255" spans="5:5">
      <c r="E526255" s="382"/>
    </row>
    <row r="526256" spans="5:5">
      <c r="E526256" s="382"/>
    </row>
    <row r="526257" spans="5:5">
      <c r="E526257" s="382"/>
    </row>
    <row r="526258" spans="5:5">
      <c r="E526258" s="382"/>
    </row>
    <row r="526259" spans="5:5">
      <c r="E526259" s="382"/>
    </row>
    <row r="526260" spans="5:5">
      <c r="E526260" s="382"/>
    </row>
    <row r="526261" spans="5:5">
      <c r="E526261" s="382"/>
    </row>
    <row r="526262" spans="5:5">
      <c r="E526262" s="382"/>
    </row>
    <row r="526263" spans="5:5">
      <c r="E526263" s="382"/>
    </row>
    <row r="526264" spans="5:5">
      <c r="E526264" s="382"/>
    </row>
    <row r="526265" spans="5:5">
      <c r="E526265" s="382"/>
    </row>
    <row r="526266" spans="5:5">
      <c r="E526266" s="382"/>
    </row>
    <row r="526267" spans="5:5">
      <c r="E526267" s="382"/>
    </row>
    <row r="526268" spans="5:5">
      <c r="E526268" s="382"/>
    </row>
    <row r="526269" spans="5:5">
      <c r="E526269" s="382"/>
    </row>
    <row r="526270" spans="5:5">
      <c r="E526270" s="382"/>
    </row>
    <row r="526271" spans="5:5">
      <c r="E526271" s="382"/>
    </row>
    <row r="526272" spans="5:5">
      <c r="E526272" s="382"/>
    </row>
    <row r="526273" spans="5:5">
      <c r="E526273" s="382"/>
    </row>
    <row r="526274" spans="5:5">
      <c r="E526274" s="382"/>
    </row>
    <row r="526275" spans="5:5">
      <c r="E526275" s="382"/>
    </row>
    <row r="526276" spans="5:5">
      <c r="E526276" s="382"/>
    </row>
    <row r="526277" spans="5:5">
      <c r="E526277" s="382"/>
    </row>
    <row r="526278" spans="5:5">
      <c r="E526278" s="382"/>
    </row>
    <row r="526279" spans="5:5">
      <c r="E526279" s="382"/>
    </row>
    <row r="526280" spans="5:5">
      <c r="E526280" s="382"/>
    </row>
    <row r="526281" spans="5:5">
      <c r="E526281" s="382"/>
    </row>
    <row r="526282" spans="5:5">
      <c r="E526282" s="382"/>
    </row>
    <row r="526283" spans="5:5">
      <c r="E526283" s="382"/>
    </row>
    <row r="526284" spans="5:5">
      <c r="E526284" s="382"/>
    </row>
    <row r="526285" spans="5:5">
      <c r="E526285" s="382"/>
    </row>
    <row r="526286" spans="5:5">
      <c r="E526286" s="382"/>
    </row>
    <row r="526287" spans="5:5">
      <c r="E526287" s="382"/>
    </row>
    <row r="526288" spans="5:5">
      <c r="E526288" s="382"/>
    </row>
    <row r="526289" spans="5:5">
      <c r="E526289" s="382"/>
    </row>
    <row r="526290" spans="5:5">
      <c r="E526290" s="382"/>
    </row>
    <row r="526291" spans="5:5">
      <c r="E526291" s="382"/>
    </row>
    <row r="526292" spans="5:5">
      <c r="E526292" s="382"/>
    </row>
    <row r="526293" spans="5:5">
      <c r="E526293" s="382"/>
    </row>
    <row r="526294" spans="5:5">
      <c r="E526294" s="382"/>
    </row>
    <row r="526295" spans="5:5">
      <c r="E526295" s="382"/>
    </row>
    <row r="526296" spans="5:5">
      <c r="E526296" s="382"/>
    </row>
    <row r="526297" spans="5:5">
      <c r="E526297" s="382"/>
    </row>
    <row r="526298" spans="5:5">
      <c r="E526298" s="382"/>
    </row>
    <row r="526299" spans="5:5">
      <c r="E526299" s="382"/>
    </row>
    <row r="526300" spans="5:5">
      <c r="E526300" s="382"/>
    </row>
    <row r="526301" spans="5:5">
      <c r="E526301" s="382"/>
    </row>
    <row r="526302" spans="5:5">
      <c r="E526302" s="382"/>
    </row>
    <row r="526303" spans="5:5">
      <c r="E526303" s="382"/>
    </row>
    <row r="526304" spans="5:5">
      <c r="E526304" s="382"/>
    </row>
    <row r="526305" spans="5:5">
      <c r="E526305" s="382"/>
    </row>
    <row r="526306" spans="5:5">
      <c r="E526306" s="382"/>
    </row>
    <row r="526307" spans="5:5">
      <c r="E526307" s="382"/>
    </row>
    <row r="526308" spans="5:5">
      <c r="E526308" s="382"/>
    </row>
    <row r="526309" spans="5:5">
      <c r="E526309" s="382"/>
    </row>
    <row r="526310" spans="5:5">
      <c r="E526310" s="382"/>
    </row>
    <row r="526311" spans="5:5">
      <c r="E526311" s="382"/>
    </row>
    <row r="526312" spans="5:5">
      <c r="E526312" s="382"/>
    </row>
    <row r="526313" spans="5:5">
      <c r="E526313" s="382"/>
    </row>
    <row r="526314" spans="5:5">
      <c r="E526314" s="382"/>
    </row>
    <row r="526315" spans="5:5">
      <c r="E526315" s="382"/>
    </row>
    <row r="526316" spans="5:5">
      <c r="E526316" s="382"/>
    </row>
    <row r="526317" spans="5:5">
      <c r="E526317" s="382"/>
    </row>
    <row r="526318" spans="5:5">
      <c r="E526318" s="382"/>
    </row>
    <row r="526319" spans="5:5">
      <c r="E526319" s="382"/>
    </row>
    <row r="526320" spans="5:5">
      <c r="E526320" s="382"/>
    </row>
    <row r="526321" spans="5:5">
      <c r="E526321" s="382"/>
    </row>
    <row r="526322" spans="5:5">
      <c r="E526322" s="382"/>
    </row>
    <row r="526323" spans="5:5">
      <c r="E526323" s="382"/>
    </row>
    <row r="526324" spans="5:5">
      <c r="E526324" s="382"/>
    </row>
    <row r="526325" spans="5:5">
      <c r="E526325" s="382"/>
    </row>
    <row r="526326" spans="5:5">
      <c r="E526326" s="382"/>
    </row>
    <row r="526327" spans="5:5">
      <c r="E526327" s="382"/>
    </row>
    <row r="526328" spans="5:5">
      <c r="E526328" s="382"/>
    </row>
    <row r="526329" spans="5:5">
      <c r="E526329" s="382"/>
    </row>
    <row r="526330" spans="5:5">
      <c r="E526330" s="382"/>
    </row>
    <row r="526331" spans="5:5">
      <c r="E526331" s="382"/>
    </row>
    <row r="526332" spans="5:5">
      <c r="E526332" s="382"/>
    </row>
    <row r="526333" spans="5:5">
      <c r="E526333" s="382"/>
    </row>
    <row r="526334" spans="5:5">
      <c r="E526334" s="382"/>
    </row>
    <row r="526335" spans="5:5">
      <c r="E526335" s="382"/>
    </row>
    <row r="526336" spans="5:5">
      <c r="E526336" s="382"/>
    </row>
    <row r="526337" spans="5:5">
      <c r="E526337" s="382"/>
    </row>
    <row r="526338" spans="5:5">
      <c r="E526338" s="382"/>
    </row>
    <row r="526339" spans="5:5">
      <c r="E526339" s="382"/>
    </row>
    <row r="526340" spans="5:5">
      <c r="E526340" s="382"/>
    </row>
    <row r="526341" spans="5:5">
      <c r="E526341" s="382"/>
    </row>
    <row r="526342" spans="5:5">
      <c r="E526342" s="382"/>
    </row>
    <row r="526343" spans="5:5">
      <c r="E526343" s="382"/>
    </row>
    <row r="526344" spans="5:5">
      <c r="E526344" s="382"/>
    </row>
    <row r="526345" spans="5:5">
      <c r="E526345" s="382"/>
    </row>
    <row r="526346" spans="5:5">
      <c r="E526346" s="382"/>
    </row>
    <row r="526347" spans="5:5">
      <c r="E526347" s="382"/>
    </row>
    <row r="526348" spans="5:5">
      <c r="E526348" s="382"/>
    </row>
    <row r="526349" spans="5:5">
      <c r="E526349" s="382"/>
    </row>
    <row r="526350" spans="5:5">
      <c r="E526350" s="382"/>
    </row>
    <row r="526351" spans="5:5">
      <c r="E526351" s="382"/>
    </row>
    <row r="526352" spans="5:5">
      <c r="E526352" s="382"/>
    </row>
    <row r="526353" spans="5:5">
      <c r="E526353" s="382"/>
    </row>
    <row r="526354" spans="5:5">
      <c r="E526354" s="382"/>
    </row>
    <row r="526355" spans="5:5">
      <c r="E526355" s="382"/>
    </row>
    <row r="526356" spans="5:5">
      <c r="E526356" s="382"/>
    </row>
    <row r="526357" spans="5:5">
      <c r="E526357" s="382"/>
    </row>
    <row r="526358" spans="5:5">
      <c r="E526358" s="382"/>
    </row>
    <row r="526359" spans="5:5">
      <c r="E526359" s="382"/>
    </row>
    <row r="526360" spans="5:5">
      <c r="E526360" s="382"/>
    </row>
    <row r="526361" spans="5:5">
      <c r="E526361" s="382"/>
    </row>
    <row r="526362" spans="5:5">
      <c r="E526362" s="382"/>
    </row>
    <row r="526363" spans="5:5">
      <c r="E526363" s="382"/>
    </row>
    <row r="526364" spans="5:5">
      <c r="E526364" s="382"/>
    </row>
    <row r="526365" spans="5:5">
      <c r="E526365" s="382"/>
    </row>
    <row r="526366" spans="5:5">
      <c r="E526366" s="382"/>
    </row>
    <row r="526367" spans="5:5">
      <c r="E526367" s="382"/>
    </row>
    <row r="526368" spans="5:5">
      <c r="E526368" s="382"/>
    </row>
    <row r="526369" spans="5:5">
      <c r="E526369" s="382"/>
    </row>
    <row r="526370" spans="5:5">
      <c r="E526370" s="382"/>
    </row>
    <row r="526371" spans="5:5">
      <c r="E526371" s="382"/>
    </row>
    <row r="526372" spans="5:5">
      <c r="E526372" s="382"/>
    </row>
    <row r="526373" spans="5:5">
      <c r="E526373" s="382"/>
    </row>
    <row r="526374" spans="5:5">
      <c r="E526374" s="382"/>
    </row>
    <row r="526375" spans="5:5">
      <c r="E526375" s="382"/>
    </row>
    <row r="526376" spans="5:5">
      <c r="E526376" s="382"/>
    </row>
    <row r="526377" spans="5:5">
      <c r="E526377" s="382"/>
    </row>
    <row r="526378" spans="5:5">
      <c r="E526378" s="382"/>
    </row>
    <row r="526379" spans="5:5">
      <c r="E526379" s="382"/>
    </row>
    <row r="526380" spans="5:5">
      <c r="E526380" s="382"/>
    </row>
    <row r="526381" spans="5:5">
      <c r="E526381" s="382"/>
    </row>
    <row r="526382" spans="5:5">
      <c r="E526382" s="382"/>
    </row>
    <row r="526383" spans="5:5">
      <c r="E526383" s="382"/>
    </row>
    <row r="526384" spans="5:5">
      <c r="E526384" s="382"/>
    </row>
    <row r="526385" spans="5:5">
      <c r="E526385" s="382"/>
    </row>
    <row r="526386" spans="5:5">
      <c r="E526386" s="382"/>
    </row>
    <row r="526387" spans="5:5">
      <c r="E526387" s="382"/>
    </row>
    <row r="526388" spans="5:5">
      <c r="E526388" s="382"/>
    </row>
    <row r="526389" spans="5:5">
      <c r="E526389" s="382"/>
    </row>
    <row r="526390" spans="5:5">
      <c r="E526390" s="382"/>
    </row>
    <row r="526391" spans="5:5">
      <c r="E526391" s="382"/>
    </row>
    <row r="526392" spans="5:5">
      <c r="E526392" s="382"/>
    </row>
    <row r="526393" spans="5:5">
      <c r="E526393" s="382"/>
    </row>
    <row r="526394" spans="5:5">
      <c r="E526394" s="382"/>
    </row>
    <row r="526395" spans="5:5">
      <c r="E526395" s="382"/>
    </row>
    <row r="526396" spans="5:5">
      <c r="E526396" s="382"/>
    </row>
    <row r="526397" spans="5:5">
      <c r="E526397" s="382"/>
    </row>
    <row r="526398" spans="5:5">
      <c r="E526398" s="382"/>
    </row>
    <row r="526399" spans="5:5">
      <c r="E526399" s="382"/>
    </row>
    <row r="526400" spans="5:5">
      <c r="E526400" s="382"/>
    </row>
    <row r="526401" spans="5:5">
      <c r="E526401" s="382"/>
    </row>
    <row r="526402" spans="5:5">
      <c r="E526402" s="382"/>
    </row>
    <row r="526403" spans="5:5">
      <c r="E526403" s="382"/>
    </row>
    <row r="526404" spans="5:5">
      <c r="E526404" s="382"/>
    </row>
    <row r="526405" spans="5:5">
      <c r="E526405" s="382"/>
    </row>
    <row r="526406" spans="5:5">
      <c r="E526406" s="382"/>
    </row>
    <row r="526407" spans="5:5">
      <c r="E526407" s="382"/>
    </row>
    <row r="526408" spans="5:5">
      <c r="E526408" s="382"/>
    </row>
    <row r="526409" spans="5:5">
      <c r="E526409" s="382"/>
    </row>
    <row r="526410" spans="5:5">
      <c r="E526410" s="382"/>
    </row>
    <row r="526411" spans="5:5">
      <c r="E526411" s="382"/>
    </row>
    <row r="526412" spans="5:5">
      <c r="E526412" s="382"/>
    </row>
    <row r="526413" spans="5:5">
      <c r="E526413" s="382"/>
    </row>
    <row r="526414" spans="5:5">
      <c r="E526414" s="382"/>
    </row>
    <row r="526415" spans="5:5">
      <c r="E526415" s="382"/>
    </row>
    <row r="526416" spans="5:5">
      <c r="E526416" s="382"/>
    </row>
    <row r="526417" spans="5:5">
      <c r="E526417" s="382"/>
    </row>
    <row r="526418" spans="5:5">
      <c r="E526418" s="382"/>
    </row>
    <row r="526419" spans="5:5">
      <c r="E526419" s="382"/>
    </row>
    <row r="526420" spans="5:5">
      <c r="E526420" s="382"/>
    </row>
    <row r="526421" spans="5:5">
      <c r="E526421" s="382"/>
    </row>
    <row r="526422" spans="5:5">
      <c r="E526422" s="382"/>
    </row>
    <row r="526423" spans="5:5">
      <c r="E526423" s="382"/>
    </row>
    <row r="526424" spans="5:5">
      <c r="E526424" s="382"/>
    </row>
    <row r="526425" spans="5:5">
      <c r="E526425" s="382"/>
    </row>
    <row r="526426" spans="5:5">
      <c r="E526426" s="382"/>
    </row>
    <row r="526427" spans="5:5">
      <c r="E526427" s="382"/>
    </row>
    <row r="526428" spans="5:5">
      <c r="E526428" s="382"/>
    </row>
    <row r="526429" spans="5:5">
      <c r="E526429" s="382"/>
    </row>
    <row r="526430" spans="5:5">
      <c r="E526430" s="382"/>
    </row>
    <row r="526431" spans="5:5">
      <c r="E526431" s="382"/>
    </row>
    <row r="526432" spans="5:5">
      <c r="E526432" s="382"/>
    </row>
    <row r="526433" spans="5:5">
      <c r="E526433" s="382"/>
    </row>
    <row r="526434" spans="5:5">
      <c r="E526434" s="382"/>
    </row>
    <row r="526435" spans="5:5">
      <c r="E526435" s="382"/>
    </row>
    <row r="526436" spans="5:5">
      <c r="E526436" s="382"/>
    </row>
    <row r="526437" spans="5:5">
      <c r="E526437" s="382"/>
    </row>
    <row r="526438" spans="5:5">
      <c r="E526438" s="382"/>
    </row>
    <row r="526439" spans="5:5">
      <c r="E526439" s="382"/>
    </row>
    <row r="526440" spans="5:5">
      <c r="E526440" s="382"/>
    </row>
    <row r="526441" spans="5:5">
      <c r="E526441" s="382"/>
    </row>
    <row r="526442" spans="5:5">
      <c r="E526442" s="382"/>
    </row>
    <row r="526443" spans="5:5">
      <c r="E526443" s="382"/>
    </row>
    <row r="526444" spans="5:5">
      <c r="E526444" s="382"/>
    </row>
    <row r="526445" spans="5:5">
      <c r="E526445" s="382"/>
    </row>
    <row r="526446" spans="5:5">
      <c r="E526446" s="382"/>
    </row>
    <row r="526447" spans="5:5">
      <c r="E526447" s="382"/>
    </row>
    <row r="526448" spans="5:5">
      <c r="E526448" s="382"/>
    </row>
    <row r="526449" spans="5:5">
      <c r="E526449" s="382"/>
    </row>
    <row r="526450" spans="5:5">
      <c r="E526450" s="382"/>
    </row>
    <row r="526451" spans="5:5">
      <c r="E526451" s="382"/>
    </row>
    <row r="526452" spans="5:5">
      <c r="E526452" s="382"/>
    </row>
    <row r="526453" spans="5:5">
      <c r="E526453" s="382"/>
    </row>
    <row r="526454" spans="5:5">
      <c r="E526454" s="382"/>
    </row>
    <row r="526455" spans="5:5">
      <c r="E526455" s="382"/>
    </row>
    <row r="526456" spans="5:5">
      <c r="E526456" s="382"/>
    </row>
    <row r="526457" spans="5:5">
      <c r="E526457" s="382"/>
    </row>
    <row r="526458" spans="5:5">
      <c r="E526458" s="382"/>
    </row>
    <row r="526459" spans="5:5">
      <c r="E526459" s="382"/>
    </row>
    <row r="526460" spans="5:5">
      <c r="E526460" s="382"/>
    </row>
    <row r="526461" spans="5:5">
      <c r="E526461" s="382"/>
    </row>
    <row r="526462" spans="5:5">
      <c r="E526462" s="382"/>
    </row>
    <row r="526463" spans="5:5">
      <c r="E526463" s="382"/>
    </row>
    <row r="526464" spans="5:5">
      <c r="E526464" s="382"/>
    </row>
    <row r="526465" spans="5:5">
      <c r="E526465" s="382"/>
    </row>
    <row r="526466" spans="5:5">
      <c r="E526466" s="382"/>
    </row>
    <row r="526467" spans="5:5">
      <c r="E526467" s="382"/>
    </row>
    <row r="526468" spans="5:5">
      <c r="E526468" s="382"/>
    </row>
    <row r="526469" spans="5:5">
      <c r="E526469" s="382"/>
    </row>
    <row r="526470" spans="5:5">
      <c r="E526470" s="382"/>
    </row>
    <row r="526471" spans="5:5">
      <c r="E526471" s="382"/>
    </row>
    <row r="526472" spans="5:5">
      <c r="E526472" s="382"/>
    </row>
    <row r="526473" spans="5:5">
      <c r="E526473" s="382"/>
    </row>
    <row r="526474" spans="5:5">
      <c r="E526474" s="382"/>
    </row>
    <row r="526475" spans="5:5">
      <c r="E526475" s="382"/>
    </row>
    <row r="526476" spans="5:5">
      <c r="E526476" s="382"/>
    </row>
    <row r="526477" spans="5:5">
      <c r="E526477" s="382"/>
    </row>
    <row r="526478" spans="5:5">
      <c r="E526478" s="382"/>
    </row>
    <row r="526479" spans="5:5">
      <c r="E526479" s="382"/>
    </row>
    <row r="526480" spans="5:5">
      <c r="E526480" s="382"/>
    </row>
    <row r="526481" spans="5:5">
      <c r="E526481" s="382"/>
    </row>
    <row r="526482" spans="5:5">
      <c r="E526482" s="382"/>
    </row>
    <row r="526483" spans="5:5">
      <c r="E526483" s="382"/>
    </row>
    <row r="526484" spans="5:5">
      <c r="E526484" s="382"/>
    </row>
    <row r="526485" spans="5:5">
      <c r="E526485" s="382"/>
    </row>
    <row r="526486" spans="5:5">
      <c r="E526486" s="382"/>
    </row>
    <row r="526487" spans="5:5">
      <c r="E526487" s="382"/>
    </row>
    <row r="526488" spans="5:5">
      <c r="E526488" s="382"/>
    </row>
    <row r="526489" spans="5:5">
      <c r="E526489" s="382"/>
    </row>
    <row r="526490" spans="5:5">
      <c r="E526490" s="382"/>
    </row>
    <row r="526491" spans="5:5">
      <c r="E526491" s="382"/>
    </row>
    <row r="526492" spans="5:5">
      <c r="E526492" s="382"/>
    </row>
    <row r="526493" spans="5:5">
      <c r="E526493" s="382"/>
    </row>
    <row r="526494" spans="5:5">
      <c r="E526494" s="382"/>
    </row>
    <row r="526495" spans="5:5">
      <c r="E526495" s="382"/>
    </row>
    <row r="526496" spans="5:5">
      <c r="E526496" s="382"/>
    </row>
    <row r="526497" spans="5:5">
      <c r="E526497" s="382"/>
    </row>
    <row r="526498" spans="5:5">
      <c r="E526498" s="382"/>
    </row>
    <row r="526499" spans="5:5">
      <c r="E526499" s="382"/>
    </row>
    <row r="526500" spans="5:5">
      <c r="E526500" s="382"/>
    </row>
    <row r="526501" spans="5:5">
      <c r="E526501" s="382"/>
    </row>
    <row r="526502" spans="5:5">
      <c r="E526502" s="382"/>
    </row>
    <row r="526503" spans="5:5">
      <c r="E526503" s="382"/>
    </row>
    <row r="526504" spans="5:5">
      <c r="E526504" s="382"/>
    </row>
    <row r="526505" spans="5:5">
      <c r="E526505" s="382"/>
    </row>
    <row r="526506" spans="5:5">
      <c r="E526506" s="382"/>
    </row>
    <row r="526507" spans="5:5">
      <c r="E526507" s="382"/>
    </row>
    <row r="526508" spans="5:5">
      <c r="E526508" s="382"/>
    </row>
    <row r="526509" spans="5:5">
      <c r="E526509" s="382"/>
    </row>
    <row r="526510" spans="5:5">
      <c r="E526510" s="382"/>
    </row>
    <row r="526511" spans="5:5">
      <c r="E526511" s="382"/>
    </row>
    <row r="526512" spans="5:5">
      <c r="E526512" s="382"/>
    </row>
    <row r="526513" spans="5:5">
      <c r="E526513" s="382"/>
    </row>
    <row r="526514" spans="5:5">
      <c r="E526514" s="382"/>
    </row>
    <row r="526515" spans="5:5">
      <c r="E526515" s="382"/>
    </row>
    <row r="526516" spans="5:5">
      <c r="E526516" s="382"/>
    </row>
    <row r="526517" spans="5:5">
      <c r="E526517" s="382"/>
    </row>
    <row r="526518" spans="5:5">
      <c r="E526518" s="382"/>
    </row>
    <row r="526519" spans="5:5">
      <c r="E526519" s="382"/>
    </row>
    <row r="526520" spans="5:5">
      <c r="E526520" s="382"/>
    </row>
    <row r="526521" spans="5:5">
      <c r="E526521" s="382"/>
    </row>
    <row r="526522" spans="5:5">
      <c r="E526522" s="382"/>
    </row>
    <row r="526523" spans="5:5">
      <c r="E526523" s="382"/>
    </row>
    <row r="526524" spans="5:5">
      <c r="E526524" s="382"/>
    </row>
    <row r="526525" spans="5:5">
      <c r="E526525" s="382"/>
    </row>
    <row r="526526" spans="5:5">
      <c r="E526526" s="382"/>
    </row>
    <row r="526527" spans="5:5">
      <c r="E526527" s="382"/>
    </row>
    <row r="526528" spans="5:5">
      <c r="E526528" s="382"/>
    </row>
    <row r="526529" spans="5:5">
      <c r="E526529" s="382"/>
    </row>
    <row r="526530" spans="5:5">
      <c r="E526530" s="382"/>
    </row>
    <row r="526531" spans="5:5">
      <c r="E526531" s="382"/>
    </row>
    <row r="526532" spans="5:5">
      <c r="E526532" s="382"/>
    </row>
    <row r="526533" spans="5:5">
      <c r="E526533" s="382"/>
    </row>
    <row r="526534" spans="5:5">
      <c r="E526534" s="382"/>
    </row>
    <row r="526535" spans="5:5">
      <c r="E526535" s="382"/>
    </row>
    <row r="526536" spans="5:5">
      <c r="E526536" s="382"/>
    </row>
    <row r="526537" spans="5:5">
      <c r="E526537" s="382"/>
    </row>
    <row r="526538" spans="5:5">
      <c r="E526538" s="382"/>
    </row>
    <row r="526539" spans="5:5">
      <c r="E526539" s="382"/>
    </row>
    <row r="526540" spans="5:5">
      <c r="E526540" s="382"/>
    </row>
    <row r="526541" spans="5:5">
      <c r="E526541" s="382"/>
    </row>
    <row r="526542" spans="5:5">
      <c r="E526542" s="382"/>
    </row>
    <row r="526543" spans="5:5">
      <c r="E526543" s="382"/>
    </row>
    <row r="526544" spans="5:5">
      <c r="E526544" s="382"/>
    </row>
    <row r="526545" spans="5:5">
      <c r="E526545" s="382"/>
    </row>
    <row r="526546" spans="5:5">
      <c r="E526546" s="382"/>
    </row>
    <row r="526547" spans="5:5">
      <c r="E526547" s="382"/>
    </row>
    <row r="526548" spans="5:5">
      <c r="E526548" s="382"/>
    </row>
    <row r="526549" spans="5:5">
      <c r="E526549" s="382"/>
    </row>
    <row r="526550" spans="5:5">
      <c r="E526550" s="382"/>
    </row>
    <row r="526551" spans="5:5">
      <c r="E526551" s="382"/>
    </row>
    <row r="526552" spans="5:5">
      <c r="E526552" s="382"/>
    </row>
    <row r="526553" spans="5:5">
      <c r="E526553" s="382"/>
    </row>
    <row r="526554" spans="5:5">
      <c r="E526554" s="382"/>
    </row>
    <row r="526555" spans="5:5">
      <c r="E526555" s="382"/>
    </row>
    <row r="526556" spans="5:5">
      <c r="E526556" s="382"/>
    </row>
    <row r="526557" spans="5:5">
      <c r="E526557" s="382"/>
    </row>
    <row r="526558" spans="5:5">
      <c r="E526558" s="382"/>
    </row>
    <row r="526559" spans="5:5">
      <c r="E526559" s="382"/>
    </row>
    <row r="526560" spans="5:5">
      <c r="E526560" s="382"/>
    </row>
    <row r="526561" spans="5:5">
      <c r="E526561" s="382"/>
    </row>
    <row r="526562" spans="5:5">
      <c r="E526562" s="382"/>
    </row>
    <row r="526563" spans="5:5">
      <c r="E526563" s="382"/>
    </row>
    <row r="526564" spans="5:5">
      <c r="E526564" s="382"/>
    </row>
    <row r="526565" spans="5:5">
      <c r="E526565" s="382"/>
    </row>
    <row r="526566" spans="5:5">
      <c r="E526566" s="382"/>
    </row>
    <row r="526567" spans="5:5">
      <c r="E526567" s="382"/>
    </row>
    <row r="526568" spans="5:5">
      <c r="E526568" s="382"/>
    </row>
    <row r="526569" spans="5:5">
      <c r="E526569" s="382"/>
    </row>
    <row r="526570" spans="5:5">
      <c r="E526570" s="382"/>
    </row>
    <row r="526571" spans="5:5">
      <c r="E526571" s="382"/>
    </row>
    <row r="526572" spans="5:5">
      <c r="E526572" s="382"/>
    </row>
    <row r="526573" spans="5:5">
      <c r="E526573" s="382"/>
    </row>
    <row r="526574" spans="5:5">
      <c r="E526574" s="382"/>
    </row>
    <row r="526575" spans="5:5">
      <c r="E526575" s="382"/>
    </row>
    <row r="526576" spans="5:5">
      <c r="E526576" s="382"/>
    </row>
    <row r="526577" spans="5:5">
      <c r="E526577" s="382"/>
    </row>
    <row r="526578" spans="5:5">
      <c r="E526578" s="382"/>
    </row>
    <row r="526579" spans="5:5">
      <c r="E526579" s="382"/>
    </row>
    <row r="526580" spans="5:5">
      <c r="E526580" s="382"/>
    </row>
    <row r="526581" spans="5:5">
      <c r="E526581" s="382"/>
    </row>
    <row r="526582" spans="5:5">
      <c r="E526582" s="382"/>
    </row>
    <row r="526583" spans="5:5">
      <c r="E526583" s="382"/>
    </row>
    <row r="526584" spans="5:5">
      <c r="E526584" s="382"/>
    </row>
    <row r="526585" spans="5:5">
      <c r="E526585" s="382"/>
    </row>
    <row r="526586" spans="5:5">
      <c r="E526586" s="382"/>
    </row>
    <row r="526587" spans="5:5">
      <c r="E526587" s="382"/>
    </row>
    <row r="526588" spans="5:5">
      <c r="E526588" s="382"/>
    </row>
    <row r="526589" spans="5:5">
      <c r="E526589" s="382"/>
    </row>
    <row r="526590" spans="5:5">
      <c r="E526590" s="382"/>
    </row>
    <row r="526591" spans="5:5">
      <c r="E526591" s="382"/>
    </row>
    <row r="526592" spans="5:5">
      <c r="E526592" s="382"/>
    </row>
    <row r="526593" spans="5:5">
      <c r="E526593" s="382"/>
    </row>
    <row r="526594" spans="5:5">
      <c r="E526594" s="382"/>
    </row>
    <row r="526595" spans="5:5">
      <c r="E526595" s="382"/>
    </row>
    <row r="526596" spans="5:5">
      <c r="E526596" s="382"/>
    </row>
    <row r="526597" spans="5:5">
      <c r="E526597" s="382"/>
    </row>
    <row r="526598" spans="5:5">
      <c r="E526598" s="382"/>
    </row>
    <row r="526599" spans="5:5">
      <c r="E526599" s="382"/>
    </row>
    <row r="526600" spans="5:5">
      <c r="E526600" s="382"/>
    </row>
    <row r="526601" spans="5:5">
      <c r="E526601" s="382"/>
    </row>
    <row r="526602" spans="5:5">
      <c r="E526602" s="382"/>
    </row>
    <row r="526603" spans="5:5">
      <c r="E526603" s="382"/>
    </row>
    <row r="526604" spans="5:5">
      <c r="E526604" s="382"/>
    </row>
    <row r="526605" spans="5:5">
      <c r="E526605" s="382"/>
    </row>
    <row r="526606" spans="5:5">
      <c r="E526606" s="382"/>
    </row>
    <row r="526607" spans="5:5">
      <c r="E526607" s="382"/>
    </row>
    <row r="526608" spans="5:5">
      <c r="E526608" s="382"/>
    </row>
    <row r="526609" spans="5:5">
      <c r="E526609" s="382"/>
    </row>
    <row r="526610" spans="5:5">
      <c r="E526610" s="382"/>
    </row>
    <row r="526611" spans="5:5">
      <c r="E526611" s="382"/>
    </row>
    <row r="526612" spans="5:5">
      <c r="E526612" s="382"/>
    </row>
    <row r="526613" spans="5:5">
      <c r="E526613" s="382"/>
    </row>
    <row r="526614" spans="5:5">
      <c r="E526614" s="382"/>
    </row>
    <row r="526615" spans="5:5">
      <c r="E526615" s="382"/>
    </row>
    <row r="526616" spans="5:5">
      <c r="E526616" s="382"/>
    </row>
    <row r="526617" spans="5:5">
      <c r="E526617" s="382"/>
    </row>
    <row r="526618" spans="5:5">
      <c r="E526618" s="382"/>
    </row>
    <row r="526619" spans="5:5">
      <c r="E526619" s="382"/>
    </row>
    <row r="526620" spans="5:5">
      <c r="E526620" s="382"/>
    </row>
    <row r="526621" spans="5:5">
      <c r="E526621" s="382"/>
    </row>
    <row r="526622" spans="5:5">
      <c r="E526622" s="382"/>
    </row>
    <row r="526623" spans="5:5">
      <c r="E526623" s="382"/>
    </row>
    <row r="526624" spans="5:5">
      <c r="E526624" s="382"/>
    </row>
    <row r="526625" spans="5:5">
      <c r="E526625" s="382"/>
    </row>
    <row r="526626" spans="5:5">
      <c r="E526626" s="382"/>
    </row>
    <row r="526627" spans="5:5">
      <c r="E526627" s="382"/>
    </row>
    <row r="526628" spans="5:5">
      <c r="E526628" s="382"/>
    </row>
    <row r="526629" spans="5:5">
      <c r="E526629" s="382"/>
    </row>
    <row r="526630" spans="5:5">
      <c r="E526630" s="382"/>
    </row>
    <row r="526631" spans="5:5">
      <c r="E526631" s="382"/>
    </row>
    <row r="526632" spans="5:5">
      <c r="E526632" s="382"/>
    </row>
    <row r="526633" spans="5:5">
      <c r="E526633" s="382"/>
    </row>
    <row r="526634" spans="5:5">
      <c r="E526634" s="382"/>
    </row>
    <row r="526635" spans="5:5">
      <c r="E526635" s="382"/>
    </row>
    <row r="526636" spans="5:5">
      <c r="E526636" s="382"/>
    </row>
    <row r="526637" spans="5:5">
      <c r="E526637" s="382"/>
    </row>
    <row r="526638" spans="5:5">
      <c r="E526638" s="382"/>
    </row>
    <row r="526639" spans="5:5">
      <c r="E526639" s="382"/>
    </row>
    <row r="526640" spans="5:5">
      <c r="E526640" s="382"/>
    </row>
    <row r="526641" spans="5:5">
      <c r="E526641" s="382"/>
    </row>
    <row r="526642" spans="5:5">
      <c r="E526642" s="382"/>
    </row>
    <row r="526643" spans="5:5">
      <c r="E526643" s="382"/>
    </row>
    <row r="526644" spans="5:5">
      <c r="E526644" s="382"/>
    </row>
    <row r="526645" spans="5:5">
      <c r="E526645" s="382"/>
    </row>
    <row r="526646" spans="5:5">
      <c r="E526646" s="382"/>
    </row>
    <row r="526647" spans="5:5">
      <c r="E526647" s="382"/>
    </row>
    <row r="526648" spans="5:5">
      <c r="E526648" s="382"/>
    </row>
    <row r="526649" spans="5:5">
      <c r="E526649" s="382"/>
    </row>
    <row r="526650" spans="5:5">
      <c r="E526650" s="382"/>
    </row>
    <row r="526651" spans="5:5">
      <c r="E526651" s="382"/>
    </row>
    <row r="526652" spans="5:5">
      <c r="E526652" s="382"/>
    </row>
    <row r="526653" spans="5:5">
      <c r="E526653" s="382"/>
    </row>
    <row r="526654" spans="5:5">
      <c r="E526654" s="382"/>
    </row>
    <row r="526655" spans="5:5">
      <c r="E526655" s="382"/>
    </row>
    <row r="526656" spans="5:5">
      <c r="E526656" s="382"/>
    </row>
    <row r="526657" spans="5:5">
      <c r="E526657" s="382"/>
    </row>
    <row r="526658" spans="5:5">
      <c r="E526658" s="382"/>
    </row>
    <row r="526659" spans="5:5">
      <c r="E526659" s="382"/>
    </row>
    <row r="526660" spans="5:5">
      <c r="E526660" s="382"/>
    </row>
    <row r="526661" spans="5:5">
      <c r="E526661" s="382"/>
    </row>
    <row r="526662" spans="5:5">
      <c r="E526662" s="382"/>
    </row>
    <row r="526663" spans="5:5">
      <c r="E526663" s="382"/>
    </row>
    <row r="526664" spans="5:5">
      <c r="E526664" s="382"/>
    </row>
    <row r="526665" spans="5:5">
      <c r="E526665" s="382"/>
    </row>
    <row r="526666" spans="5:5">
      <c r="E526666" s="382"/>
    </row>
    <row r="526667" spans="5:5">
      <c r="E526667" s="382"/>
    </row>
    <row r="526668" spans="5:5">
      <c r="E526668" s="382"/>
    </row>
    <row r="526669" spans="5:5">
      <c r="E526669" s="382"/>
    </row>
    <row r="526670" spans="5:5">
      <c r="E526670" s="382"/>
    </row>
    <row r="526671" spans="5:5">
      <c r="E526671" s="382"/>
    </row>
    <row r="526672" spans="5:5">
      <c r="E526672" s="382"/>
    </row>
    <row r="526673" spans="5:5">
      <c r="E526673" s="382"/>
    </row>
    <row r="526674" spans="5:5">
      <c r="E526674" s="382"/>
    </row>
    <row r="526675" spans="5:5">
      <c r="E526675" s="382"/>
    </row>
    <row r="526676" spans="5:5">
      <c r="E526676" s="382"/>
    </row>
    <row r="526677" spans="5:5">
      <c r="E526677" s="382"/>
    </row>
    <row r="526678" spans="5:5">
      <c r="E526678" s="382"/>
    </row>
    <row r="526679" spans="5:5">
      <c r="E526679" s="382"/>
    </row>
    <row r="526680" spans="5:5">
      <c r="E526680" s="382"/>
    </row>
    <row r="526681" spans="5:5">
      <c r="E526681" s="382"/>
    </row>
    <row r="526682" spans="5:5">
      <c r="E526682" s="382"/>
    </row>
    <row r="526683" spans="5:5">
      <c r="E526683" s="382"/>
    </row>
    <row r="526684" spans="5:5">
      <c r="E526684" s="382"/>
    </row>
    <row r="526685" spans="5:5">
      <c r="E526685" s="382"/>
    </row>
    <row r="526686" spans="5:5">
      <c r="E526686" s="382"/>
    </row>
    <row r="526687" spans="5:5">
      <c r="E526687" s="382"/>
    </row>
    <row r="526688" spans="5:5">
      <c r="E526688" s="382"/>
    </row>
    <row r="526689" spans="5:5">
      <c r="E526689" s="382"/>
    </row>
    <row r="526690" spans="5:5">
      <c r="E526690" s="382"/>
    </row>
    <row r="526691" spans="5:5">
      <c r="E526691" s="382"/>
    </row>
    <row r="526692" spans="5:5">
      <c r="E526692" s="382"/>
    </row>
    <row r="526693" spans="5:5">
      <c r="E526693" s="382"/>
    </row>
    <row r="526694" spans="5:5">
      <c r="E526694" s="382"/>
    </row>
    <row r="526695" spans="5:5">
      <c r="E526695" s="382"/>
    </row>
    <row r="526696" spans="5:5">
      <c r="E526696" s="382"/>
    </row>
    <row r="526697" spans="5:5">
      <c r="E526697" s="382"/>
    </row>
    <row r="526698" spans="5:5">
      <c r="E526698" s="382"/>
    </row>
    <row r="526699" spans="5:5">
      <c r="E526699" s="382"/>
    </row>
    <row r="526700" spans="5:5">
      <c r="E526700" s="382"/>
    </row>
    <row r="526701" spans="5:5">
      <c r="E526701" s="382"/>
    </row>
    <row r="526702" spans="5:5">
      <c r="E526702" s="382"/>
    </row>
    <row r="526703" spans="5:5">
      <c r="E526703" s="382"/>
    </row>
    <row r="526704" spans="5:5">
      <c r="E526704" s="382"/>
    </row>
    <row r="526705" spans="5:5">
      <c r="E526705" s="382"/>
    </row>
    <row r="526706" spans="5:5">
      <c r="E526706" s="382"/>
    </row>
    <row r="526707" spans="5:5">
      <c r="E526707" s="382"/>
    </row>
    <row r="526708" spans="5:5">
      <c r="E526708" s="382"/>
    </row>
    <row r="526709" spans="5:5">
      <c r="E526709" s="382"/>
    </row>
    <row r="526710" spans="5:5">
      <c r="E526710" s="382"/>
    </row>
    <row r="526711" spans="5:5">
      <c r="E526711" s="382"/>
    </row>
    <row r="526712" spans="5:5">
      <c r="E526712" s="382"/>
    </row>
    <row r="526713" spans="5:5">
      <c r="E526713" s="382"/>
    </row>
    <row r="526714" spans="5:5">
      <c r="E526714" s="382"/>
    </row>
    <row r="526715" spans="5:5">
      <c r="E526715" s="382"/>
    </row>
    <row r="526716" spans="5:5">
      <c r="E526716" s="382"/>
    </row>
    <row r="526717" spans="5:5">
      <c r="E526717" s="382"/>
    </row>
    <row r="526718" spans="5:5">
      <c r="E526718" s="382"/>
    </row>
    <row r="526719" spans="5:5">
      <c r="E526719" s="382"/>
    </row>
    <row r="526720" spans="5:5">
      <c r="E526720" s="382"/>
    </row>
    <row r="526721" spans="5:5">
      <c r="E526721" s="382"/>
    </row>
    <row r="526722" spans="5:5">
      <c r="E526722" s="382"/>
    </row>
    <row r="526723" spans="5:5">
      <c r="E526723" s="382"/>
    </row>
    <row r="526724" spans="5:5">
      <c r="E526724" s="382"/>
    </row>
    <row r="526725" spans="5:5">
      <c r="E526725" s="382"/>
    </row>
    <row r="526726" spans="5:5">
      <c r="E526726" s="382"/>
    </row>
    <row r="526727" spans="5:5">
      <c r="E526727" s="382"/>
    </row>
    <row r="526728" spans="5:5">
      <c r="E526728" s="382"/>
    </row>
    <row r="526729" spans="5:5">
      <c r="E526729" s="382"/>
    </row>
    <row r="526730" spans="5:5">
      <c r="E526730" s="382"/>
    </row>
    <row r="526731" spans="5:5">
      <c r="E526731" s="382"/>
    </row>
    <row r="526732" spans="5:5">
      <c r="E526732" s="382"/>
    </row>
    <row r="526733" spans="5:5">
      <c r="E526733" s="382"/>
    </row>
    <row r="526734" spans="5:5">
      <c r="E526734" s="382"/>
    </row>
    <row r="526735" spans="5:5">
      <c r="E526735" s="382"/>
    </row>
    <row r="526736" spans="5:5">
      <c r="E526736" s="382"/>
    </row>
    <row r="526737" spans="5:5">
      <c r="E526737" s="382"/>
    </row>
    <row r="526738" spans="5:5">
      <c r="E526738" s="382"/>
    </row>
    <row r="526739" spans="5:5">
      <c r="E526739" s="382"/>
    </row>
    <row r="526740" spans="5:5">
      <c r="E526740" s="382"/>
    </row>
    <row r="526741" spans="5:5">
      <c r="E526741" s="382"/>
    </row>
    <row r="526742" spans="5:5">
      <c r="E526742" s="382"/>
    </row>
    <row r="526743" spans="5:5">
      <c r="E526743" s="382"/>
    </row>
    <row r="526744" spans="5:5">
      <c r="E526744" s="382"/>
    </row>
    <row r="526745" spans="5:5">
      <c r="E526745" s="382"/>
    </row>
    <row r="526746" spans="5:5">
      <c r="E526746" s="382"/>
    </row>
    <row r="526747" spans="5:5">
      <c r="E526747" s="382"/>
    </row>
    <row r="526748" spans="5:5">
      <c r="E526748" s="382"/>
    </row>
    <row r="526749" spans="5:5">
      <c r="E526749" s="382"/>
    </row>
    <row r="526750" spans="5:5">
      <c r="E526750" s="382"/>
    </row>
    <row r="526751" spans="5:5">
      <c r="E526751" s="382"/>
    </row>
    <row r="526752" spans="5:5">
      <c r="E526752" s="382"/>
    </row>
    <row r="526753" spans="5:5">
      <c r="E526753" s="382"/>
    </row>
    <row r="526754" spans="5:5">
      <c r="E526754" s="382"/>
    </row>
    <row r="526755" spans="5:5">
      <c r="E526755" s="382"/>
    </row>
    <row r="526756" spans="5:5">
      <c r="E526756" s="382"/>
    </row>
    <row r="526757" spans="5:5">
      <c r="E526757" s="382"/>
    </row>
    <row r="526758" spans="5:5">
      <c r="E526758" s="382"/>
    </row>
    <row r="526759" spans="5:5">
      <c r="E526759" s="382"/>
    </row>
    <row r="526760" spans="5:5">
      <c r="E526760" s="382"/>
    </row>
    <row r="526761" spans="5:5">
      <c r="E526761" s="382"/>
    </row>
    <row r="526762" spans="5:5">
      <c r="E526762" s="382"/>
    </row>
    <row r="526763" spans="5:5">
      <c r="E526763" s="382"/>
    </row>
    <row r="526764" spans="5:5">
      <c r="E526764" s="382"/>
    </row>
    <row r="526765" spans="5:5">
      <c r="E526765" s="382"/>
    </row>
    <row r="526766" spans="5:5">
      <c r="E526766" s="382"/>
    </row>
    <row r="526767" spans="5:5">
      <c r="E526767" s="382"/>
    </row>
    <row r="526768" spans="5:5">
      <c r="E526768" s="382"/>
    </row>
    <row r="526769" spans="5:5">
      <c r="E526769" s="382"/>
    </row>
    <row r="526770" spans="5:5">
      <c r="E526770" s="382"/>
    </row>
    <row r="526771" spans="5:5">
      <c r="E526771" s="382"/>
    </row>
    <row r="526772" spans="5:5">
      <c r="E526772" s="382"/>
    </row>
    <row r="526773" spans="5:5">
      <c r="E526773" s="382"/>
    </row>
    <row r="526774" spans="5:5">
      <c r="E526774" s="382"/>
    </row>
    <row r="526775" spans="5:5">
      <c r="E526775" s="382"/>
    </row>
    <row r="526776" spans="5:5">
      <c r="E526776" s="382"/>
    </row>
    <row r="526777" spans="5:5">
      <c r="E526777" s="382"/>
    </row>
    <row r="526778" spans="5:5">
      <c r="E526778" s="382"/>
    </row>
    <row r="526779" spans="5:5">
      <c r="E526779" s="382"/>
    </row>
    <row r="526780" spans="5:5">
      <c r="E526780" s="382"/>
    </row>
    <row r="526781" spans="5:5">
      <c r="E526781" s="382"/>
    </row>
    <row r="526782" spans="5:5">
      <c r="E526782" s="382"/>
    </row>
    <row r="526783" spans="5:5">
      <c r="E526783" s="382"/>
    </row>
    <row r="526784" spans="5:5">
      <c r="E526784" s="382"/>
    </row>
    <row r="526785" spans="5:5">
      <c r="E526785" s="382"/>
    </row>
    <row r="526786" spans="5:5">
      <c r="E526786" s="382"/>
    </row>
    <row r="526787" spans="5:5">
      <c r="E526787" s="382"/>
    </row>
    <row r="526788" spans="5:5">
      <c r="E526788" s="382"/>
    </row>
    <row r="526789" spans="5:5">
      <c r="E526789" s="382"/>
    </row>
    <row r="526790" spans="5:5">
      <c r="E526790" s="382"/>
    </row>
    <row r="526791" spans="5:5">
      <c r="E526791" s="382"/>
    </row>
    <row r="526792" spans="5:5">
      <c r="E526792" s="382"/>
    </row>
    <row r="526793" spans="5:5">
      <c r="E526793" s="382"/>
    </row>
    <row r="526794" spans="5:5">
      <c r="E526794" s="382"/>
    </row>
    <row r="526795" spans="5:5">
      <c r="E526795" s="382"/>
    </row>
    <row r="526796" spans="5:5">
      <c r="E526796" s="382"/>
    </row>
    <row r="526797" spans="5:5">
      <c r="E526797" s="382"/>
    </row>
    <row r="526798" spans="5:5">
      <c r="E526798" s="382"/>
    </row>
    <row r="526799" spans="5:5">
      <c r="E526799" s="382"/>
    </row>
    <row r="526800" spans="5:5">
      <c r="E526800" s="382"/>
    </row>
    <row r="526801" spans="5:5">
      <c r="E526801" s="382"/>
    </row>
    <row r="526802" spans="5:5">
      <c r="E526802" s="382"/>
    </row>
    <row r="526803" spans="5:5">
      <c r="E526803" s="382"/>
    </row>
    <row r="526804" spans="5:5">
      <c r="E526804" s="382"/>
    </row>
    <row r="526805" spans="5:5">
      <c r="E526805" s="382"/>
    </row>
    <row r="526806" spans="5:5">
      <c r="E526806" s="382"/>
    </row>
    <row r="526807" spans="5:5">
      <c r="E526807" s="382"/>
    </row>
    <row r="526808" spans="5:5">
      <c r="E526808" s="382"/>
    </row>
    <row r="526809" spans="5:5">
      <c r="E526809" s="382"/>
    </row>
    <row r="526810" spans="5:5">
      <c r="E526810" s="382"/>
    </row>
    <row r="526811" spans="5:5">
      <c r="E526811" s="382"/>
    </row>
    <row r="526812" spans="5:5">
      <c r="E526812" s="382"/>
    </row>
    <row r="526813" spans="5:5">
      <c r="E526813" s="382"/>
    </row>
    <row r="526814" spans="5:5">
      <c r="E526814" s="382"/>
    </row>
    <row r="526815" spans="5:5">
      <c r="E526815" s="382"/>
    </row>
    <row r="526816" spans="5:5">
      <c r="E526816" s="382"/>
    </row>
    <row r="526817" spans="5:5">
      <c r="E526817" s="382"/>
    </row>
    <row r="526818" spans="5:5">
      <c r="E526818" s="382"/>
    </row>
    <row r="526819" spans="5:5">
      <c r="E526819" s="382"/>
    </row>
    <row r="526820" spans="5:5">
      <c r="E526820" s="382"/>
    </row>
    <row r="526821" spans="5:5">
      <c r="E526821" s="382"/>
    </row>
    <row r="526822" spans="5:5">
      <c r="E526822" s="382"/>
    </row>
    <row r="526823" spans="5:5">
      <c r="E526823" s="382"/>
    </row>
    <row r="526824" spans="5:5">
      <c r="E526824" s="382"/>
    </row>
    <row r="526825" spans="5:5">
      <c r="E526825" s="382"/>
    </row>
    <row r="526826" spans="5:5">
      <c r="E526826" s="382"/>
    </row>
    <row r="526827" spans="5:5">
      <c r="E526827" s="382"/>
    </row>
    <row r="526828" spans="5:5">
      <c r="E526828" s="382"/>
    </row>
    <row r="526829" spans="5:5">
      <c r="E526829" s="382"/>
    </row>
    <row r="526830" spans="5:5">
      <c r="E526830" s="382"/>
    </row>
    <row r="526831" spans="5:5">
      <c r="E526831" s="382"/>
    </row>
    <row r="526832" spans="5:5">
      <c r="E526832" s="382"/>
    </row>
    <row r="526833" spans="5:5">
      <c r="E526833" s="382"/>
    </row>
    <row r="526834" spans="5:5">
      <c r="E526834" s="382"/>
    </row>
    <row r="526835" spans="5:5">
      <c r="E526835" s="382"/>
    </row>
    <row r="526836" spans="5:5">
      <c r="E526836" s="382"/>
    </row>
    <row r="526837" spans="5:5">
      <c r="E526837" s="382"/>
    </row>
    <row r="526838" spans="5:5">
      <c r="E526838" s="382"/>
    </row>
    <row r="526839" spans="5:5">
      <c r="E526839" s="382"/>
    </row>
    <row r="526840" spans="5:5">
      <c r="E526840" s="382"/>
    </row>
    <row r="526841" spans="5:5">
      <c r="E526841" s="382"/>
    </row>
    <row r="526842" spans="5:5">
      <c r="E526842" s="382"/>
    </row>
    <row r="526843" spans="5:5">
      <c r="E526843" s="382"/>
    </row>
    <row r="526844" spans="5:5">
      <c r="E526844" s="382"/>
    </row>
    <row r="526845" spans="5:5">
      <c r="E526845" s="382"/>
    </row>
    <row r="526846" spans="5:5">
      <c r="E526846" s="382"/>
    </row>
    <row r="526847" spans="5:5">
      <c r="E526847" s="382"/>
    </row>
    <row r="526848" spans="5:5">
      <c r="E526848" s="382"/>
    </row>
    <row r="526849" spans="5:5">
      <c r="E526849" s="382"/>
    </row>
    <row r="526850" spans="5:5">
      <c r="E526850" s="382"/>
    </row>
    <row r="526851" spans="5:5">
      <c r="E526851" s="382"/>
    </row>
    <row r="526852" spans="5:5">
      <c r="E526852" s="382"/>
    </row>
    <row r="526853" spans="5:5">
      <c r="E526853" s="382"/>
    </row>
    <row r="526854" spans="5:5">
      <c r="E526854" s="382"/>
    </row>
    <row r="526855" spans="5:5">
      <c r="E526855" s="382"/>
    </row>
    <row r="526856" spans="5:5">
      <c r="E526856" s="382"/>
    </row>
    <row r="526857" spans="5:5">
      <c r="E526857" s="382"/>
    </row>
    <row r="526858" spans="5:5">
      <c r="E526858" s="382"/>
    </row>
    <row r="526859" spans="5:5">
      <c r="E526859" s="382"/>
    </row>
    <row r="526860" spans="5:5">
      <c r="E526860" s="382"/>
    </row>
    <row r="526861" spans="5:5">
      <c r="E526861" s="382"/>
    </row>
    <row r="526862" spans="5:5">
      <c r="E526862" s="382"/>
    </row>
    <row r="526863" spans="5:5">
      <c r="E526863" s="382"/>
    </row>
    <row r="526864" spans="5:5">
      <c r="E526864" s="382"/>
    </row>
    <row r="526865" spans="5:5">
      <c r="E526865" s="382"/>
    </row>
    <row r="526866" spans="5:5">
      <c r="E526866" s="382"/>
    </row>
    <row r="526867" spans="5:5">
      <c r="E526867" s="382"/>
    </row>
    <row r="526868" spans="5:5">
      <c r="E526868" s="382"/>
    </row>
    <row r="526869" spans="5:5">
      <c r="E526869" s="382"/>
    </row>
    <row r="526870" spans="5:5">
      <c r="E526870" s="382"/>
    </row>
    <row r="526871" spans="5:5">
      <c r="E526871" s="382"/>
    </row>
    <row r="526872" spans="5:5">
      <c r="E526872" s="382"/>
    </row>
    <row r="526873" spans="5:5">
      <c r="E526873" s="382"/>
    </row>
    <row r="526874" spans="5:5">
      <c r="E526874" s="382"/>
    </row>
    <row r="526875" spans="5:5">
      <c r="E526875" s="382"/>
    </row>
    <row r="526876" spans="5:5">
      <c r="E526876" s="382"/>
    </row>
    <row r="526877" spans="5:5">
      <c r="E526877" s="382"/>
    </row>
    <row r="526878" spans="5:5">
      <c r="E526878" s="382"/>
    </row>
    <row r="526879" spans="5:5">
      <c r="E526879" s="382"/>
    </row>
    <row r="526880" spans="5:5">
      <c r="E526880" s="382"/>
    </row>
    <row r="526881" spans="5:5">
      <c r="E526881" s="382"/>
    </row>
    <row r="526882" spans="5:5">
      <c r="E526882" s="382"/>
    </row>
    <row r="526883" spans="5:5">
      <c r="E526883" s="382"/>
    </row>
    <row r="526884" spans="5:5">
      <c r="E526884" s="382"/>
    </row>
    <row r="526885" spans="5:5">
      <c r="E526885" s="382"/>
    </row>
    <row r="526886" spans="5:5">
      <c r="E526886" s="382"/>
    </row>
    <row r="526887" spans="5:5">
      <c r="E526887" s="382"/>
    </row>
    <row r="526888" spans="5:5">
      <c r="E526888" s="382"/>
    </row>
    <row r="526889" spans="5:5">
      <c r="E526889" s="382"/>
    </row>
    <row r="526890" spans="5:5">
      <c r="E526890" s="382"/>
    </row>
    <row r="526891" spans="5:5">
      <c r="E526891" s="382"/>
    </row>
    <row r="526892" spans="5:5">
      <c r="E526892" s="382"/>
    </row>
    <row r="526893" spans="5:5">
      <c r="E526893" s="382"/>
    </row>
    <row r="526894" spans="5:5">
      <c r="E526894" s="382"/>
    </row>
    <row r="526895" spans="5:5">
      <c r="E526895" s="382"/>
    </row>
    <row r="526896" spans="5:5">
      <c r="E526896" s="382"/>
    </row>
    <row r="526897" spans="5:5">
      <c r="E526897" s="382"/>
    </row>
    <row r="526898" spans="5:5">
      <c r="E526898" s="382"/>
    </row>
    <row r="526899" spans="5:5">
      <c r="E526899" s="382"/>
    </row>
    <row r="526900" spans="5:5">
      <c r="E526900" s="382"/>
    </row>
    <row r="526901" spans="5:5">
      <c r="E526901" s="382"/>
    </row>
    <row r="526902" spans="5:5">
      <c r="E526902" s="382"/>
    </row>
    <row r="526903" spans="5:5">
      <c r="E526903" s="382"/>
    </row>
    <row r="526904" spans="5:5">
      <c r="E526904" s="382"/>
    </row>
    <row r="526905" spans="5:5">
      <c r="E526905" s="382"/>
    </row>
    <row r="526906" spans="5:5">
      <c r="E526906" s="382"/>
    </row>
    <row r="526907" spans="5:5">
      <c r="E526907" s="382"/>
    </row>
    <row r="526908" spans="5:5">
      <c r="E526908" s="382"/>
    </row>
    <row r="526909" spans="5:5">
      <c r="E526909" s="382"/>
    </row>
    <row r="526910" spans="5:5">
      <c r="E526910" s="382"/>
    </row>
    <row r="526911" spans="5:5">
      <c r="E526911" s="382"/>
    </row>
    <row r="526912" spans="5:5">
      <c r="E526912" s="382"/>
    </row>
    <row r="526913" spans="5:5">
      <c r="E526913" s="382"/>
    </row>
    <row r="526914" spans="5:5">
      <c r="E526914" s="382"/>
    </row>
    <row r="526915" spans="5:5">
      <c r="E526915" s="382"/>
    </row>
    <row r="526916" spans="5:5">
      <c r="E526916" s="382"/>
    </row>
    <row r="526917" spans="5:5">
      <c r="E526917" s="382"/>
    </row>
    <row r="526918" spans="5:5">
      <c r="E526918" s="382"/>
    </row>
    <row r="526919" spans="5:5">
      <c r="E526919" s="382"/>
    </row>
    <row r="526920" spans="5:5">
      <c r="E526920" s="382"/>
    </row>
    <row r="526921" spans="5:5">
      <c r="E526921" s="382"/>
    </row>
    <row r="526922" spans="5:5">
      <c r="E526922" s="382"/>
    </row>
    <row r="526923" spans="5:5">
      <c r="E526923" s="382"/>
    </row>
    <row r="526924" spans="5:5">
      <c r="E526924" s="382"/>
    </row>
    <row r="526925" spans="5:5">
      <c r="E526925" s="382"/>
    </row>
    <row r="526926" spans="5:5">
      <c r="E526926" s="382"/>
    </row>
    <row r="526927" spans="5:5">
      <c r="E526927" s="382"/>
    </row>
    <row r="526928" spans="5:5">
      <c r="E526928" s="382"/>
    </row>
    <row r="526929" spans="5:5">
      <c r="E526929" s="382"/>
    </row>
    <row r="526930" spans="5:5">
      <c r="E526930" s="382"/>
    </row>
    <row r="526931" spans="5:5">
      <c r="E526931" s="382"/>
    </row>
    <row r="526932" spans="5:5">
      <c r="E526932" s="382"/>
    </row>
    <row r="526933" spans="5:5">
      <c r="E526933" s="382"/>
    </row>
    <row r="526934" spans="5:5">
      <c r="E526934" s="382"/>
    </row>
    <row r="526935" spans="5:5">
      <c r="E526935" s="382"/>
    </row>
    <row r="526936" spans="5:5">
      <c r="E526936" s="382"/>
    </row>
    <row r="526937" spans="5:5">
      <c r="E526937" s="382"/>
    </row>
    <row r="526938" spans="5:5">
      <c r="E526938" s="382"/>
    </row>
    <row r="526939" spans="5:5">
      <c r="E526939" s="382"/>
    </row>
    <row r="526940" spans="5:5">
      <c r="E526940" s="382"/>
    </row>
    <row r="526941" spans="5:5">
      <c r="E526941" s="382"/>
    </row>
    <row r="526942" spans="5:5">
      <c r="E526942" s="382"/>
    </row>
    <row r="526943" spans="5:5">
      <c r="E526943" s="382"/>
    </row>
    <row r="526944" spans="5:5">
      <c r="E526944" s="382"/>
    </row>
    <row r="526945" spans="5:5">
      <c r="E526945" s="382"/>
    </row>
    <row r="526946" spans="5:5">
      <c r="E526946" s="382"/>
    </row>
    <row r="526947" spans="5:5">
      <c r="E526947" s="382"/>
    </row>
    <row r="526948" spans="5:5">
      <c r="E526948" s="382"/>
    </row>
    <row r="526949" spans="5:5">
      <c r="E526949" s="382"/>
    </row>
    <row r="526950" spans="5:5">
      <c r="E526950" s="382"/>
    </row>
    <row r="526951" spans="5:5">
      <c r="E526951" s="382"/>
    </row>
    <row r="526952" spans="5:5">
      <c r="E526952" s="382"/>
    </row>
    <row r="526953" spans="5:5">
      <c r="E526953" s="382"/>
    </row>
    <row r="526954" spans="5:5">
      <c r="E526954" s="382"/>
    </row>
    <row r="526955" spans="5:5">
      <c r="E526955" s="382"/>
    </row>
    <row r="526956" spans="5:5">
      <c r="E526956" s="382"/>
    </row>
    <row r="526957" spans="5:5">
      <c r="E526957" s="382"/>
    </row>
    <row r="526958" spans="5:5">
      <c r="E526958" s="382"/>
    </row>
    <row r="526959" spans="5:5">
      <c r="E526959" s="382"/>
    </row>
    <row r="526960" spans="5:5">
      <c r="E526960" s="382"/>
    </row>
    <row r="526961" spans="5:5">
      <c r="E526961" s="382"/>
    </row>
    <row r="526962" spans="5:5">
      <c r="E526962" s="382"/>
    </row>
    <row r="526963" spans="5:5">
      <c r="E526963" s="382"/>
    </row>
    <row r="526964" spans="5:5">
      <c r="E526964" s="382"/>
    </row>
    <row r="526965" spans="5:5">
      <c r="E526965" s="382"/>
    </row>
    <row r="526966" spans="5:5">
      <c r="E526966" s="382"/>
    </row>
    <row r="526967" spans="5:5">
      <c r="E526967" s="382"/>
    </row>
    <row r="526968" spans="5:5">
      <c r="E526968" s="382"/>
    </row>
    <row r="526969" spans="5:5">
      <c r="E526969" s="382"/>
    </row>
    <row r="526970" spans="5:5">
      <c r="E526970" s="382"/>
    </row>
    <row r="526971" spans="5:5">
      <c r="E526971" s="382"/>
    </row>
    <row r="526972" spans="5:5">
      <c r="E526972" s="382"/>
    </row>
    <row r="526973" spans="5:5">
      <c r="E526973" s="382"/>
    </row>
    <row r="526974" spans="5:5">
      <c r="E526974" s="382"/>
    </row>
    <row r="526975" spans="5:5">
      <c r="E526975" s="382"/>
    </row>
    <row r="526976" spans="5:5">
      <c r="E526976" s="382"/>
    </row>
    <row r="526977" spans="5:5">
      <c r="E526977" s="382"/>
    </row>
    <row r="526978" spans="5:5">
      <c r="E526978" s="382"/>
    </row>
    <row r="526979" spans="5:5">
      <c r="E526979" s="382"/>
    </row>
    <row r="526980" spans="5:5">
      <c r="E526980" s="382"/>
    </row>
    <row r="526981" spans="5:5">
      <c r="E526981" s="382"/>
    </row>
    <row r="526982" spans="5:5">
      <c r="E526982" s="382"/>
    </row>
    <row r="526983" spans="5:5">
      <c r="E526983" s="382"/>
    </row>
    <row r="526984" spans="5:5">
      <c r="E526984" s="382"/>
    </row>
    <row r="526985" spans="5:5">
      <c r="E526985" s="382"/>
    </row>
    <row r="526986" spans="5:5">
      <c r="E526986" s="382"/>
    </row>
    <row r="526987" spans="5:5">
      <c r="E526987" s="382"/>
    </row>
    <row r="526988" spans="5:5">
      <c r="E526988" s="382"/>
    </row>
    <row r="526989" spans="5:5">
      <c r="E526989" s="382"/>
    </row>
    <row r="526990" spans="5:5">
      <c r="E526990" s="382"/>
    </row>
    <row r="526991" spans="5:5">
      <c r="E526991" s="382"/>
    </row>
    <row r="526992" spans="5:5">
      <c r="E526992" s="382"/>
    </row>
    <row r="526993" spans="5:5">
      <c r="E526993" s="382"/>
    </row>
    <row r="526994" spans="5:5">
      <c r="E526994" s="382"/>
    </row>
    <row r="526995" spans="5:5">
      <c r="E526995" s="382"/>
    </row>
    <row r="526996" spans="5:5">
      <c r="E526996" s="382"/>
    </row>
    <row r="526997" spans="5:5">
      <c r="E526997" s="382"/>
    </row>
    <row r="526998" spans="5:5">
      <c r="E526998" s="382"/>
    </row>
    <row r="526999" spans="5:5">
      <c r="E526999" s="382"/>
    </row>
    <row r="527000" spans="5:5">
      <c r="E527000" s="382"/>
    </row>
    <row r="527001" spans="5:5">
      <c r="E527001" s="382"/>
    </row>
    <row r="527002" spans="5:5">
      <c r="E527002" s="382"/>
    </row>
    <row r="527003" spans="5:5">
      <c r="E527003" s="382"/>
    </row>
    <row r="527004" spans="5:5">
      <c r="E527004" s="382"/>
    </row>
    <row r="527005" spans="5:5">
      <c r="E527005" s="382"/>
    </row>
    <row r="527006" spans="5:5">
      <c r="E527006" s="382"/>
    </row>
    <row r="527007" spans="5:5">
      <c r="E527007" s="382"/>
    </row>
    <row r="527008" spans="5:5">
      <c r="E527008" s="382"/>
    </row>
    <row r="527009" spans="5:5">
      <c r="E527009" s="382"/>
    </row>
    <row r="527010" spans="5:5">
      <c r="E527010" s="382"/>
    </row>
    <row r="527011" spans="5:5">
      <c r="E527011" s="382"/>
    </row>
    <row r="527012" spans="5:5">
      <c r="E527012" s="382"/>
    </row>
    <row r="527013" spans="5:5">
      <c r="E527013" s="382"/>
    </row>
    <row r="527014" spans="5:5">
      <c r="E527014" s="382"/>
    </row>
    <row r="527015" spans="5:5">
      <c r="E527015" s="382"/>
    </row>
    <row r="527016" spans="5:5">
      <c r="E527016" s="382"/>
    </row>
    <row r="527017" spans="5:5">
      <c r="E527017" s="382"/>
    </row>
    <row r="527018" spans="5:5">
      <c r="E527018" s="382"/>
    </row>
    <row r="527019" spans="5:5">
      <c r="E527019" s="382"/>
    </row>
    <row r="527020" spans="5:5">
      <c r="E527020" s="382"/>
    </row>
    <row r="527021" spans="5:5">
      <c r="E527021" s="382"/>
    </row>
    <row r="527022" spans="5:5">
      <c r="E527022" s="382"/>
    </row>
    <row r="527023" spans="5:5">
      <c r="E527023" s="382"/>
    </row>
    <row r="527024" spans="5:5">
      <c r="E527024" s="382"/>
    </row>
    <row r="527025" spans="5:5">
      <c r="E527025" s="382"/>
    </row>
    <row r="527026" spans="5:5">
      <c r="E527026" s="382"/>
    </row>
    <row r="527027" spans="5:5">
      <c r="E527027" s="382"/>
    </row>
    <row r="527028" spans="5:5">
      <c r="E527028" s="382"/>
    </row>
    <row r="527029" spans="5:5">
      <c r="E527029" s="382"/>
    </row>
    <row r="527030" spans="5:5">
      <c r="E527030" s="382"/>
    </row>
    <row r="527031" spans="5:5">
      <c r="E527031" s="382"/>
    </row>
    <row r="527032" spans="5:5">
      <c r="E527032" s="382"/>
    </row>
    <row r="527033" spans="5:5">
      <c r="E527033" s="382"/>
    </row>
    <row r="527034" spans="5:5">
      <c r="E527034" s="382"/>
    </row>
    <row r="527035" spans="5:5">
      <c r="E527035" s="382"/>
    </row>
    <row r="527036" spans="5:5">
      <c r="E527036" s="382"/>
    </row>
    <row r="527037" spans="5:5">
      <c r="E527037" s="382"/>
    </row>
    <row r="527038" spans="5:5">
      <c r="E527038" s="382"/>
    </row>
    <row r="527039" spans="5:5">
      <c r="E527039" s="382"/>
    </row>
    <row r="527040" spans="5:5">
      <c r="E527040" s="382"/>
    </row>
    <row r="527041" spans="5:5">
      <c r="E527041" s="382"/>
    </row>
    <row r="527042" spans="5:5">
      <c r="E527042" s="382"/>
    </row>
    <row r="527043" spans="5:5">
      <c r="E527043" s="382"/>
    </row>
    <row r="527044" spans="5:5">
      <c r="E527044" s="382"/>
    </row>
    <row r="527045" spans="5:5">
      <c r="E527045" s="382"/>
    </row>
    <row r="527046" spans="5:5">
      <c r="E527046" s="382"/>
    </row>
    <row r="527047" spans="5:5">
      <c r="E527047" s="382"/>
    </row>
    <row r="527048" spans="5:5">
      <c r="E527048" s="382"/>
    </row>
    <row r="527049" spans="5:5">
      <c r="E527049" s="382"/>
    </row>
    <row r="527050" spans="5:5">
      <c r="E527050" s="382"/>
    </row>
    <row r="527051" spans="5:5">
      <c r="E527051" s="382"/>
    </row>
    <row r="527052" spans="5:5">
      <c r="E527052" s="382"/>
    </row>
    <row r="527053" spans="5:5">
      <c r="E527053" s="382"/>
    </row>
    <row r="527054" spans="5:5">
      <c r="E527054" s="382"/>
    </row>
    <row r="527055" spans="5:5">
      <c r="E527055" s="382"/>
    </row>
    <row r="527056" spans="5:5">
      <c r="E527056" s="382"/>
    </row>
    <row r="527057" spans="5:5">
      <c r="E527057" s="382"/>
    </row>
    <row r="527058" spans="5:5">
      <c r="E527058" s="382"/>
    </row>
    <row r="527059" spans="5:5">
      <c r="E527059" s="382"/>
    </row>
    <row r="527060" spans="5:5">
      <c r="E527060" s="382"/>
    </row>
    <row r="527061" spans="5:5">
      <c r="E527061" s="382"/>
    </row>
    <row r="527062" spans="5:5">
      <c r="E527062" s="382"/>
    </row>
    <row r="527063" spans="5:5">
      <c r="E527063" s="382"/>
    </row>
    <row r="527064" spans="5:5">
      <c r="E527064" s="382"/>
    </row>
    <row r="527065" spans="5:5">
      <c r="E527065" s="382"/>
    </row>
    <row r="527066" spans="5:5">
      <c r="E527066" s="382"/>
    </row>
    <row r="527067" spans="5:5">
      <c r="E527067" s="382"/>
    </row>
    <row r="527068" spans="5:5">
      <c r="E527068" s="382"/>
    </row>
    <row r="527069" spans="5:5">
      <c r="E527069" s="382"/>
    </row>
    <row r="527070" spans="5:5">
      <c r="E527070" s="382"/>
    </row>
    <row r="527071" spans="5:5">
      <c r="E527071" s="382"/>
    </row>
    <row r="527072" spans="5:5">
      <c r="E527072" s="382"/>
    </row>
    <row r="527073" spans="5:5">
      <c r="E527073" s="382"/>
    </row>
    <row r="527074" spans="5:5">
      <c r="E527074" s="382"/>
    </row>
    <row r="527075" spans="5:5">
      <c r="E527075" s="382"/>
    </row>
    <row r="527076" spans="5:5">
      <c r="E527076" s="382"/>
    </row>
    <row r="527077" spans="5:5">
      <c r="E527077" s="382"/>
    </row>
    <row r="527078" spans="5:5">
      <c r="E527078" s="382"/>
    </row>
    <row r="527079" spans="5:5">
      <c r="E527079" s="382"/>
    </row>
    <row r="527080" spans="5:5">
      <c r="E527080" s="382"/>
    </row>
    <row r="527081" spans="5:5">
      <c r="E527081" s="382"/>
    </row>
    <row r="527082" spans="5:5">
      <c r="E527082" s="382"/>
    </row>
    <row r="527083" spans="5:5">
      <c r="E527083" s="382"/>
    </row>
    <row r="527084" spans="5:5">
      <c r="E527084" s="382"/>
    </row>
    <row r="527085" spans="5:5">
      <c r="E527085" s="382"/>
    </row>
    <row r="527086" spans="5:5">
      <c r="E527086" s="382"/>
    </row>
    <row r="527087" spans="5:5">
      <c r="E527087" s="382"/>
    </row>
    <row r="527088" spans="5:5">
      <c r="E527088" s="382"/>
    </row>
    <row r="527089" spans="5:5">
      <c r="E527089" s="382"/>
    </row>
    <row r="527090" spans="5:5">
      <c r="E527090" s="382"/>
    </row>
    <row r="527091" spans="5:5">
      <c r="E527091" s="382"/>
    </row>
    <row r="527092" spans="5:5">
      <c r="E527092" s="382"/>
    </row>
    <row r="527093" spans="5:5">
      <c r="E527093" s="382"/>
    </row>
    <row r="527094" spans="5:5">
      <c r="E527094" s="382"/>
    </row>
    <row r="527095" spans="5:5">
      <c r="E527095" s="382"/>
    </row>
    <row r="527096" spans="5:5">
      <c r="E527096" s="382"/>
    </row>
    <row r="527097" spans="5:5">
      <c r="E527097" s="382"/>
    </row>
    <row r="527098" spans="5:5">
      <c r="E527098" s="382"/>
    </row>
    <row r="527099" spans="5:5">
      <c r="E527099" s="382"/>
    </row>
    <row r="527100" spans="5:5">
      <c r="E527100" s="382"/>
    </row>
    <row r="527101" spans="5:5">
      <c r="E527101" s="382"/>
    </row>
    <row r="527102" spans="5:5">
      <c r="E527102" s="382"/>
    </row>
    <row r="527103" spans="5:5">
      <c r="E527103" s="382"/>
    </row>
    <row r="527104" spans="5:5">
      <c r="E527104" s="382"/>
    </row>
    <row r="527105" spans="5:5">
      <c r="E527105" s="382"/>
    </row>
    <row r="527106" spans="5:5">
      <c r="E527106" s="382"/>
    </row>
    <row r="527107" spans="5:5">
      <c r="E527107" s="382"/>
    </row>
    <row r="527108" spans="5:5">
      <c r="E527108" s="382"/>
    </row>
    <row r="527109" spans="5:5">
      <c r="E527109" s="382"/>
    </row>
    <row r="527110" spans="5:5">
      <c r="E527110" s="382"/>
    </row>
    <row r="527111" spans="5:5">
      <c r="E527111" s="382"/>
    </row>
    <row r="527112" spans="5:5">
      <c r="E527112" s="382"/>
    </row>
    <row r="527113" spans="5:5">
      <c r="E527113" s="382"/>
    </row>
    <row r="527114" spans="5:5">
      <c r="E527114" s="382"/>
    </row>
    <row r="527115" spans="5:5">
      <c r="E527115" s="382"/>
    </row>
    <row r="527116" spans="5:5">
      <c r="E527116" s="382"/>
    </row>
    <row r="527117" spans="5:5">
      <c r="E527117" s="382"/>
    </row>
    <row r="527118" spans="5:5">
      <c r="E527118" s="382"/>
    </row>
    <row r="527119" spans="5:5">
      <c r="E527119" s="382"/>
    </row>
    <row r="527120" spans="5:5">
      <c r="E527120" s="382"/>
    </row>
    <row r="527121" spans="5:5">
      <c r="E527121" s="382"/>
    </row>
    <row r="527122" spans="5:5">
      <c r="E527122" s="382"/>
    </row>
    <row r="527123" spans="5:5">
      <c r="E527123" s="382"/>
    </row>
    <row r="527124" spans="5:5">
      <c r="E527124" s="382"/>
    </row>
    <row r="527125" spans="5:5">
      <c r="E527125" s="382"/>
    </row>
    <row r="527126" spans="5:5">
      <c r="E527126" s="382"/>
    </row>
    <row r="527127" spans="5:5">
      <c r="E527127" s="382"/>
    </row>
    <row r="527128" spans="5:5">
      <c r="E527128" s="382"/>
    </row>
    <row r="527129" spans="5:5">
      <c r="E527129" s="382"/>
    </row>
    <row r="527130" spans="5:5">
      <c r="E527130" s="382"/>
    </row>
    <row r="527131" spans="5:5">
      <c r="E527131" s="382"/>
    </row>
    <row r="527132" spans="5:5">
      <c r="E527132" s="382"/>
    </row>
    <row r="527133" spans="5:5">
      <c r="E527133" s="382"/>
    </row>
    <row r="527134" spans="5:5">
      <c r="E527134" s="382"/>
    </row>
    <row r="527135" spans="5:5">
      <c r="E527135" s="382"/>
    </row>
    <row r="527136" spans="5:5">
      <c r="E527136" s="382"/>
    </row>
    <row r="527137" spans="5:5">
      <c r="E527137" s="382"/>
    </row>
    <row r="527138" spans="5:5">
      <c r="E527138" s="382"/>
    </row>
    <row r="527139" spans="5:5">
      <c r="E527139" s="382"/>
    </row>
    <row r="527140" spans="5:5">
      <c r="E527140" s="382"/>
    </row>
    <row r="527141" spans="5:5">
      <c r="E527141" s="382"/>
    </row>
    <row r="527142" spans="5:5">
      <c r="E527142" s="382"/>
    </row>
    <row r="527143" spans="5:5">
      <c r="E527143" s="382"/>
    </row>
    <row r="527144" spans="5:5">
      <c r="E527144" s="382"/>
    </row>
    <row r="527145" spans="5:5">
      <c r="E527145" s="382"/>
    </row>
    <row r="527146" spans="5:5">
      <c r="E527146" s="382"/>
    </row>
    <row r="527147" spans="5:5">
      <c r="E527147" s="382"/>
    </row>
    <row r="527148" spans="5:5">
      <c r="E527148" s="382"/>
    </row>
    <row r="527149" spans="5:5">
      <c r="E527149" s="382"/>
    </row>
    <row r="527150" spans="5:5">
      <c r="E527150" s="382"/>
    </row>
    <row r="527151" spans="5:5">
      <c r="E527151" s="382"/>
    </row>
    <row r="527152" spans="5:5">
      <c r="E527152" s="382"/>
    </row>
    <row r="527153" spans="5:5">
      <c r="E527153" s="382"/>
    </row>
    <row r="527154" spans="5:5">
      <c r="E527154" s="382"/>
    </row>
    <row r="527155" spans="5:5">
      <c r="E527155" s="382"/>
    </row>
    <row r="527156" spans="5:5">
      <c r="E527156" s="382"/>
    </row>
    <row r="527157" spans="5:5">
      <c r="E527157" s="382"/>
    </row>
    <row r="527158" spans="5:5">
      <c r="E527158" s="382"/>
    </row>
    <row r="527159" spans="5:5">
      <c r="E527159" s="382"/>
    </row>
    <row r="527160" spans="5:5">
      <c r="E527160" s="382"/>
    </row>
    <row r="527161" spans="5:5">
      <c r="E527161" s="382"/>
    </row>
    <row r="527162" spans="5:5">
      <c r="E527162" s="382"/>
    </row>
    <row r="527163" spans="5:5">
      <c r="E527163" s="382"/>
    </row>
    <row r="527164" spans="5:5">
      <c r="E527164" s="382"/>
    </row>
    <row r="527165" spans="5:5">
      <c r="E527165" s="382"/>
    </row>
    <row r="527166" spans="5:5">
      <c r="E527166" s="382"/>
    </row>
    <row r="527167" spans="5:5">
      <c r="E527167" s="382"/>
    </row>
    <row r="527168" spans="5:5">
      <c r="E527168" s="382"/>
    </row>
    <row r="527169" spans="5:5">
      <c r="E527169" s="382"/>
    </row>
    <row r="527170" spans="5:5">
      <c r="E527170" s="382"/>
    </row>
    <row r="527171" spans="5:5">
      <c r="E527171" s="382"/>
    </row>
    <row r="527172" spans="5:5">
      <c r="E527172" s="382"/>
    </row>
    <row r="527173" spans="5:5">
      <c r="E527173" s="382"/>
    </row>
    <row r="527174" spans="5:5">
      <c r="E527174" s="382"/>
    </row>
    <row r="527175" spans="5:5">
      <c r="E527175" s="382"/>
    </row>
    <row r="527176" spans="5:5">
      <c r="E527176" s="382"/>
    </row>
    <row r="527177" spans="5:5">
      <c r="E527177" s="382"/>
    </row>
    <row r="527178" spans="5:5">
      <c r="E527178" s="382"/>
    </row>
    <row r="527179" spans="5:5">
      <c r="E527179" s="382"/>
    </row>
    <row r="527180" spans="5:5">
      <c r="E527180" s="382"/>
    </row>
    <row r="527181" spans="5:5">
      <c r="E527181" s="382"/>
    </row>
    <row r="527182" spans="5:5">
      <c r="E527182" s="382"/>
    </row>
    <row r="527183" spans="5:5">
      <c r="E527183" s="382"/>
    </row>
    <row r="527184" spans="5:5">
      <c r="E527184" s="382"/>
    </row>
    <row r="527185" spans="5:5">
      <c r="E527185" s="382"/>
    </row>
    <row r="527186" spans="5:5">
      <c r="E527186" s="382"/>
    </row>
    <row r="527187" spans="5:5">
      <c r="E527187" s="382"/>
    </row>
    <row r="527188" spans="5:5">
      <c r="E527188" s="382"/>
    </row>
    <row r="527189" spans="5:5">
      <c r="E527189" s="382"/>
    </row>
    <row r="527190" spans="5:5">
      <c r="E527190" s="382"/>
    </row>
    <row r="527191" spans="5:5">
      <c r="E527191" s="382"/>
    </row>
    <row r="527192" spans="5:5">
      <c r="E527192" s="382"/>
    </row>
    <row r="527193" spans="5:5">
      <c r="E527193" s="382"/>
    </row>
    <row r="527194" spans="5:5">
      <c r="E527194" s="382"/>
    </row>
    <row r="527195" spans="5:5">
      <c r="E527195" s="382"/>
    </row>
    <row r="527196" spans="5:5">
      <c r="E527196" s="382"/>
    </row>
    <row r="527197" spans="5:5">
      <c r="E527197" s="382"/>
    </row>
    <row r="527198" spans="5:5">
      <c r="E527198" s="382"/>
    </row>
    <row r="527199" spans="5:5">
      <c r="E527199" s="382"/>
    </row>
    <row r="527200" spans="5:5">
      <c r="E527200" s="382"/>
    </row>
    <row r="527201" spans="5:5">
      <c r="E527201" s="382"/>
    </row>
    <row r="527202" spans="5:5">
      <c r="E527202" s="382"/>
    </row>
    <row r="527203" spans="5:5">
      <c r="E527203" s="382"/>
    </row>
    <row r="527204" spans="5:5">
      <c r="E527204" s="382"/>
    </row>
    <row r="527205" spans="5:5">
      <c r="E527205" s="382"/>
    </row>
    <row r="527206" spans="5:5">
      <c r="E527206" s="382"/>
    </row>
    <row r="527207" spans="5:5">
      <c r="E527207" s="382"/>
    </row>
    <row r="527208" spans="5:5">
      <c r="E527208" s="382"/>
    </row>
    <row r="527209" spans="5:5">
      <c r="E527209" s="382"/>
    </row>
    <row r="527210" spans="5:5">
      <c r="E527210" s="382"/>
    </row>
    <row r="527211" spans="5:5">
      <c r="E527211" s="382"/>
    </row>
    <row r="527212" spans="5:5">
      <c r="E527212" s="382"/>
    </row>
    <row r="527213" spans="5:5">
      <c r="E527213" s="382"/>
    </row>
    <row r="527214" spans="5:5">
      <c r="E527214" s="382"/>
    </row>
    <row r="527215" spans="5:5">
      <c r="E527215" s="382"/>
    </row>
    <row r="527216" spans="5:5">
      <c r="E527216" s="382"/>
    </row>
    <row r="527217" spans="5:5">
      <c r="E527217" s="382"/>
    </row>
    <row r="527218" spans="5:5">
      <c r="E527218" s="382"/>
    </row>
    <row r="527219" spans="5:5">
      <c r="E527219" s="382"/>
    </row>
    <row r="527220" spans="5:5">
      <c r="E527220" s="382"/>
    </row>
    <row r="527221" spans="5:5">
      <c r="E527221" s="382"/>
    </row>
    <row r="527222" spans="5:5">
      <c r="E527222" s="382"/>
    </row>
    <row r="527223" spans="5:5">
      <c r="E527223" s="382"/>
    </row>
    <row r="527224" spans="5:5">
      <c r="E527224" s="382"/>
    </row>
    <row r="527225" spans="5:5">
      <c r="E527225" s="382"/>
    </row>
    <row r="527226" spans="5:5">
      <c r="E527226" s="382"/>
    </row>
    <row r="527227" spans="5:5">
      <c r="E527227" s="382"/>
    </row>
    <row r="527228" spans="5:5">
      <c r="E527228" s="382"/>
    </row>
    <row r="527229" spans="5:5">
      <c r="E527229" s="382"/>
    </row>
    <row r="527230" spans="5:5">
      <c r="E527230" s="382"/>
    </row>
    <row r="527231" spans="5:5">
      <c r="E527231" s="382"/>
    </row>
    <row r="527232" spans="5:5">
      <c r="E527232" s="382"/>
    </row>
    <row r="527233" spans="5:5">
      <c r="E527233" s="382"/>
    </row>
    <row r="527234" spans="5:5">
      <c r="E527234" s="382"/>
    </row>
    <row r="527235" spans="5:5">
      <c r="E527235" s="382"/>
    </row>
    <row r="527236" spans="5:5">
      <c r="E527236" s="382"/>
    </row>
    <row r="527237" spans="5:5">
      <c r="E527237" s="382"/>
    </row>
    <row r="527238" spans="5:5">
      <c r="E527238" s="382"/>
    </row>
    <row r="527239" spans="5:5">
      <c r="E527239" s="382"/>
    </row>
    <row r="527240" spans="5:5">
      <c r="E527240" s="382"/>
    </row>
    <row r="527241" spans="5:5">
      <c r="E527241" s="382"/>
    </row>
    <row r="527242" spans="5:5">
      <c r="E527242" s="382"/>
    </row>
    <row r="527243" spans="5:5">
      <c r="E527243" s="382"/>
    </row>
    <row r="527244" spans="5:5">
      <c r="E527244" s="382"/>
    </row>
    <row r="527245" spans="5:5">
      <c r="E527245" s="382"/>
    </row>
    <row r="527246" spans="5:5">
      <c r="E527246" s="382"/>
    </row>
    <row r="527247" spans="5:5">
      <c r="E527247" s="382"/>
    </row>
    <row r="527248" spans="5:5">
      <c r="E527248" s="382"/>
    </row>
    <row r="527249" spans="5:5">
      <c r="E527249" s="382"/>
    </row>
    <row r="527250" spans="5:5">
      <c r="E527250" s="382"/>
    </row>
    <row r="527251" spans="5:5">
      <c r="E527251" s="382"/>
    </row>
    <row r="527252" spans="5:5">
      <c r="E527252" s="382"/>
    </row>
    <row r="527253" spans="5:5">
      <c r="E527253" s="382"/>
    </row>
    <row r="527254" spans="5:5">
      <c r="E527254" s="382"/>
    </row>
    <row r="527255" spans="5:5">
      <c r="E527255" s="382"/>
    </row>
    <row r="527256" spans="5:5">
      <c r="E527256" s="382"/>
    </row>
    <row r="527257" spans="5:5">
      <c r="E527257" s="382"/>
    </row>
    <row r="527258" spans="5:5">
      <c r="E527258" s="382"/>
    </row>
    <row r="527259" spans="5:5">
      <c r="E527259" s="382"/>
    </row>
    <row r="527260" spans="5:5">
      <c r="E527260" s="382"/>
    </row>
    <row r="527261" spans="5:5">
      <c r="E527261" s="382"/>
    </row>
    <row r="527262" spans="5:5">
      <c r="E527262" s="382"/>
    </row>
    <row r="527263" spans="5:5">
      <c r="E527263" s="382"/>
    </row>
    <row r="527264" spans="5:5">
      <c r="E527264" s="382"/>
    </row>
    <row r="527265" spans="5:5">
      <c r="E527265" s="382"/>
    </row>
    <row r="527266" spans="5:5">
      <c r="E527266" s="382"/>
    </row>
    <row r="527267" spans="5:5">
      <c r="E527267" s="382"/>
    </row>
    <row r="527268" spans="5:5">
      <c r="E527268" s="382"/>
    </row>
    <row r="527269" spans="5:5">
      <c r="E527269" s="382"/>
    </row>
    <row r="527270" spans="5:5">
      <c r="E527270" s="382"/>
    </row>
    <row r="527271" spans="5:5">
      <c r="E527271" s="382"/>
    </row>
    <row r="527272" spans="5:5">
      <c r="E527272" s="382"/>
    </row>
    <row r="527273" spans="5:5">
      <c r="E527273" s="382"/>
    </row>
    <row r="527274" spans="5:5">
      <c r="E527274" s="382"/>
    </row>
    <row r="527275" spans="5:5">
      <c r="E527275" s="382"/>
    </row>
    <row r="527276" spans="5:5">
      <c r="E527276" s="382"/>
    </row>
    <row r="527277" spans="5:5">
      <c r="E527277" s="382"/>
    </row>
    <row r="527278" spans="5:5">
      <c r="E527278" s="382"/>
    </row>
    <row r="527279" spans="5:5">
      <c r="E527279" s="382"/>
    </row>
    <row r="527280" spans="5:5">
      <c r="E527280" s="382"/>
    </row>
    <row r="527281" spans="5:5">
      <c r="E527281" s="382"/>
    </row>
    <row r="527282" spans="5:5">
      <c r="E527282" s="382"/>
    </row>
    <row r="527283" spans="5:5">
      <c r="E527283" s="382"/>
    </row>
    <row r="527284" spans="5:5">
      <c r="E527284" s="382"/>
    </row>
    <row r="527285" spans="5:5">
      <c r="E527285" s="382"/>
    </row>
    <row r="527286" spans="5:5">
      <c r="E527286" s="382"/>
    </row>
    <row r="527287" spans="5:5">
      <c r="E527287" s="382"/>
    </row>
    <row r="527288" spans="5:5">
      <c r="E527288" s="382"/>
    </row>
    <row r="527289" spans="5:5">
      <c r="E527289" s="382"/>
    </row>
    <row r="527290" spans="5:5">
      <c r="E527290" s="382"/>
    </row>
    <row r="527291" spans="5:5">
      <c r="E527291" s="382"/>
    </row>
    <row r="527292" spans="5:5">
      <c r="E527292" s="382"/>
    </row>
    <row r="527293" spans="5:5">
      <c r="E527293" s="382"/>
    </row>
    <row r="527294" spans="5:5">
      <c r="E527294" s="382"/>
    </row>
    <row r="527295" spans="5:5">
      <c r="E527295" s="382"/>
    </row>
    <row r="527296" spans="5:5">
      <c r="E527296" s="382"/>
    </row>
    <row r="527297" spans="5:5">
      <c r="E527297" s="382"/>
    </row>
    <row r="527298" spans="5:5">
      <c r="E527298" s="382"/>
    </row>
    <row r="527299" spans="5:5">
      <c r="E527299" s="382"/>
    </row>
    <row r="527300" spans="5:5">
      <c r="E527300" s="382"/>
    </row>
    <row r="527301" spans="5:5">
      <c r="E527301" s="382"/>
    </row>
    <row r="527302" spans="5:5">
      <c r="E527302" s="382"/>
    </row>
    <row r="527303" spans="5:5">
      <c r="E527303" s="382"/>
    </row>
    <row r="527304" spans="5:5">
      <c r="E527304" s="382"/>
    </row>
    <row r="527305" spans="5:5">
      <c r="E527305" s="382"/>
    </row>
    <row r="527306" spans="5:5">
      <c r="E527306" s="382"/>
    </row>
    <row r="527307" spans="5:5">
      <c r="E527307" s="382"/>
    </row>
    <row r="527308" spans="5:5">
      <c r="E527308" s="382"/>
    </row>
    <row r="527309" spans="5:5">
      <c r="E527309" s="382"/>
    </row>
    <row r="527310" spans="5:5">
      <c r="E527310" s="382"/>
    </row>
    <row r="527311" spans="5:5">
      <c r="E527311" s="382"/>
    </row>
    <row r="527312" spans="5:5">
      <c r="E527312" s="382"/>
    </row>
    <row r="527313" spans="5:5">
      <c r="E527313" s="382"/>
    </row>
    <row r="527314" spans="5:5">
      <c r="E527314" s="382"/>
    </row>
    <row r="527315" spans="5:5">
      <c r="E527315" s="382"/>
    </row>
    <row r="527316" spans="5:5">
      <c r="E527316" s="382"/>
    </row>
    <row r="527317" spans="5:5">
      <c r="E527317" s="382"/>
    </row>
    <row r="527318" spans="5:5">
      <c r="E527318" s="382"/>
    </row>
    <row r="527319" spans="5:5">
      <c r="E527319" s="382"/>
    </row>
    <row r="527320" spans="5:5">
      <c r="E527320" s="382"/>
    </row>
    <row r="527321" spans="5:5">
      <c r="E527321" s="382"/>
    </row>
    <row r="527322" spans="5:5">
      <c r="E527322" s="382"/>
    </row>
    <row r="527323" spans="5:5">
      <c r="E527323" s="382"/>
    </row>
    <row r="527324" spans="5:5">
      <c r="E527324" s="382"/>
    </row>
    <row r="527325" spans="5:5">
      <c r="E527325" s="382"/>
    </row>
    <row r="527326" spans="5:5">
      <c r="E527326" s="382"/>
    </row>
    <row r="527327" spans="5:5">
      <c r="E527327" s="382"/>
    </row>
    <row r="527328" spans="5:5">
      <c r="E527328" s="382"/>
    </row>
    <row r="527329" spans="5:5">
      <c r="E527329" s="382"/>
    </row>
    <row r="527330" spans="5:5">
      <c r="E527330" s="382"/>
    </row>
    <row r="527331" spans="5:5">
      <c r="E527331" s="382"/>
    </row>
    <row r="527332" spans="5:5">
      <c r="E527332" s="382"/>
    </row>
    <row r="527333" spans="5:5">
      <c r="E527333" s="382"/>
    </row>
    <row r="527334" spans="5:5">
      <c r="E527334" s="382"/>
    </row>
    <row r="527335" spans="5:5">
      <c r="E527335" s="382"/>
    </row>
    <row r="527336" spans="5:5">
      <c r="E527336" s="382"/>
    </row>
    <row r="527337" spans="5:5">
      <c r="E527337" s="382"/>
    </row>
    <row r="527338" spans="5:5">
      <c r="E527338" s="382"/>
    </row>
    <row r="527339" spans="5:5">
      <c r="E527339" s="382"/>
    </row>
    <row r="527340" spans="5:5">
      <c r="E527340" s="382"/>
    </row>
    <row r="527341" spans="5:5">
      <c r="E527341" s="382"/>
    </row>
    <row r="527342" spans="5:5">
      <c r="E527342" s="382"/>
    </row>
    <row r="527343" spans="5:5">
      <c r="E527343" s="382"/>
    </row>
    <row r="527344" spans="5:5">
      <c r="E527344" s="382"/>
    </row>
    <row r="527345" spans="5:5">
      <c r="E527345" s="382"/>
    </row>
    <row r="527346" spans="5:5">
      <c r="E527346" s="382"/>
    </row>
    <row r="527347" spans="5:5">
      <c r="E527347" s="382"/>
    </row>
    <row r="527348" spans="5:5">
      <c r="E527348" s="382"/>
    </row>
    <row r="527349" spans="5:5">
      <c r="E527349" s="382"/>
    </row>
    <row r="527350" spans="5:5">
      <c r="E527350" s="382"/>
    </row>
    <row r="527351" spans="5:5">
      <c r="E527351" s="382"/>
    </row>
    <row r="527352" spans="5:5">
      <c r="E527352" s="382"/>
    </row>
    <row r="527353" spans="5:5">
      <c r="E527353" s="382"/>
    </row>
    <row r="527354" spans="5:5">
      <c r="E527354" s="382"/>
    </row>
    <row r="527355" spans="5:5">
      <c r="E527355" s="382"/>
    </row>
    <row r="527356" spans="5:5">
      <c r="E527356" s="382"/>
    </row>
    <row r="527357" spans="5:5">
      <c r="E527357" s="382"/>
    </row>
    <row r="527358" spans="5:5">
      <c r="E527358" s="382"/>
    </row>
    <row r="527359" spans="5:5">
      <c r="E527359" s="382"/>
    </row>
    <row r="527360" spans="5:5">
      <c r="E527360" s="382"/>
    </row>
    <row r="527361" spans="5:5">
      <c r="E527361" s="382"/>
    </row>
    <row r="527362" spans="5:5">
      <c r="E527362" s="382"/>
    </row>
    <row r="527363" spans="5:5">
      <c r="E527363" s="382"/>
    </row>
    <row r="527364" spans="5:5">
      <c r="E527364" s="382"/>
    </row>
    <row r="527365" spans="5:5">
      <c r="E527365" s="382"/>
    </row>
    <row r="527366" spans="5:5">
      <c r="E527366" s="382"/>
    </row>
    <row r="527367" spans="5:5">
      <c r="E527367" s="382"/>
    </row>
    <row r="527368" spans="5:5">
      <c r="E527368" s="382"/>
    </row>
    <row r="527369" spans="5:5">
      <c r="E527369" s="382"/>
    </row>
    <row r="527370" spans="5:5">
      <c r="E527370" s="382"/>
    </row>
    <row r="527371" spans="5:5">
      <c r="E527371" s="382"/>
    </row>
    <row r="527372" spans="5:5">
      <c r="E527372" s="382"/>
    </row>
    <row r="527373" spans="5:5">
      <c r="E527373" s="382"/>
    </row>
    <row r="527374" spans="5:5">
      <c r="E527374" s="382"/>
    </row>
    <row r="527375" spans="5:5">
      <c r="E527375" s="382"/>
    </row>
    <row r="527376" spans="5:5">
      <c r="E527376" s="382"/>
    </row>
    <row r="527377" spans="5:5">
      <c r="E527377" s="382"/>
    </row>
    <row r="527378" spans="5:5">
      <c r="E527378" s="382"/>
    </row>
    <row r="527379" spans="5:5">
      <c r="E527379" s="382"/>
    </row>
    <row r="527380" spans="5:5">
      <c r="E527380" s="382"/>
    </row>
    <row r="527381" spans="5:5">
      <c r="E527381" s="382"/>
    </row>
    <row r="527382" spans="5:5">
      <c r="E527382" s="382"/>
    </row>
    <row r="527383" spans="5:5">
      <c r="E527383" s="382"/>
    </row>
    <row r="527384" spans="5:5">
      <c r="E527384" s="382"/>
    </row>
    <row r="527385" spans="5:5">
      <c r="E527385" s="382"/>
    </row>
    <row r="527386" spans="5:5">
      <c r="E527386" s="382"/>
    </row>
    <row r="527387" spans="5:5">
      <c r="E527387" s="382"/>
    </row>
    <row r="527388" spans="5:5">
      <c r="E527388" s="382"/>
    </row>
    <row r="527389" spans="5:5">
      <c r="E527389" s="382"/>
    </row>
    <row r="527390" spans="5:5">
      <c r="E527390" s="382"/>
    </row>
    <row r="527391" spans="5:5">
      <c r="E527391" s="382"/>
    </row>
    <row r="527392" spans="5:5">
      <c r="E527392" s="382"/>
    </row>
    <row r="527393" spans="5:5">
      <c r="E527393" s="382"/>
    </row>
    <row r="527394" spans="5:5">
      <c r="E527394" s="382"/>
    </row>
    <row r="527395" spans="5:5">
      <c r="E527395" s="382"/>
    </row>
    <row r="527396" spans="5:5">
      <c r="E527396" s="382"/>
    </row>
    <row r="527397" spans="5:5">
      <c r="E527397" s="382"/>
    </row>
    <row r="527398" spans="5:5">
      <c r="E527398" s="382"/>
    </row>
    <row r="527399" spans="5:5">
      <c r="E527399" s="382"/>
    </row>
    <row r="527400" spans="5:5">
      <c r="E527400" s="382"/>
    </row>
    <row r="527401" spans="5:5">
      <c r="E527401" s="382"/>
    </row>
    <row r="527402" spans="5:5">
      <c r="E527402" s="382"/>
    </row>
    <row r="527403" spans="5:5">
      <c r="E527403" s="382"/>
    </row>
    <row r="527404" spans="5:5">
      <c r="E527404" s="382"/>
    </row>
    <row r="527405" spans="5:5">
      <c r="E527405" s="382"/>
    </row>
    <row r="527406" spans="5:5">
      <c r="E527406" s="382"/>
    </row>
    <row r="527407" spans="5:5">
      <c r="E527407" s="382"/>
    </row>
    <row r="527408" spans="5:5">
      <c r="E527408" s="382"/>
    </row>
    <row r="527409" spans="5:5">
      <c r="E527409" s="382"/>
    </row>
    <row r="527410" spans="5:5">
      <c r="E527410" s="382"/>
    </row>
    <row r="527411" spans="5:5">
      <c r="E527411" s="382"/>
    </row>
    <row r="527412" spans="5:5">
      <c r="E527412" s="382"/>
    </row>
    <row r="527413" spans="5:5">
      <c r="E527413" s="382"/>
    </row>
    <row r="527414" spans="5:5">
      <c r="E527414" s="382"/>
    </row>
    <row r="527415" spans="5:5">
      <c r="E527415" s="382"/>
    </row>
    <row r="527416" spans="5:5">
      <c r="E527416" s="382"/>
    </row>
    <row r="527417" spans="5:5">
      <c r="E527417" s="382"/>
    </row>
    <row r="527418" spans="5:5">
      <c r="E527418" s="382"/>
    </row>
    <row r="527419" spans="5:5">
      <c r="E527419" s="382"/>
    </row>
    <row r="527420" spans="5:5">
      <c r="E527420" s="382"/>
    </row>
    <row r="527421" spans="5:5">
      <c r="E527421" s="382"/>
    </row>
    <row r="527422" spans="5:5">
      <c r="E527422" s="382"/>
    </row>
    <row r="527423" spans="5:5">
      <c r="E527423" s="382"/>
    </row>
    <row r="527424" spans="5:5">
      <c r="E527424" s="382"/>
    </row>
    <row r="527425" spans="5:5">
      <c r="E527425" s="382"/>
    </row>
    <row r="527426" spans="5:5">
      <c r="E527426" s="382"/>
    </row>
    <row r="527427" spans="5:5">
      <c r="E527427" s="382"/>
    </row>
    <row r="527428" spans="5:5">
      <c r="E527428" s="382"/>
    </row>
    <row r="527429" spans="5:5">
      <c r="E527429" s="382"/>
    </row>
    <row r="527430" spans="5:5">
      <c r="E527430" s="382"/>
    </row>
    <row r="527431" spans="5:5">
      <c r="E527431" s="382"/>
    </row>
    <row r="527432" spans="5:5">
      <c r="E527432" s="382"/>
    </row>
    <row r="527433" spans="5:5">
      <c r="E527433" s="382"/>
    </row>
    <row r="527434" spans="5:5">
      <c r="E527434" s="382"/>
    </row>
    <row r="527435" spans="5:5">
      <c r="E527435" s="382"/>
    </row>
    <row r="527436" spans="5:5">
      <c r="E527436" s="382"/>
    </row>
    <row r="527437" spans="5:5">
      <c r="E527437" s="382"/>
    </row>
    <row r="527438" spans="5:5">
      <c r="E527438" s="382"/>
    </row>
    <row r="527439" spans="5:5">
      <c r="E527439" s="382"/>
    </row>
    <row r="527440" spans="5:5">
      <c r="E527440" s="382"/>
    </row>
    <row r="527441" spans="5:5">
      <c r="E527441" s="382"/>
    </row>
    <row r="527442" spans="5:5">
      <c r="E527442" s="382"/>
    </row>
    <row r="527443" spans="5:5">
      <c r="E527443" s="382"/>
    </row>
    <row r="527444" spans="5:5">
      <c r="E527444" s="382"/>
    </row>
    <row r="527445" spans="5:5">
      <c r="E527445" s="382"/>
    </row>
    <row r="527446" spans="5:5">
      <c r="E527446" s="382"/>
    </row>
    <row r="527447" spans="5:5">
      <c r="E527447" s="382"/>
    </row>
    <row r="527448" spans="5:5">
      <c r="E527448" s="382"/>
    </row>
    <row r="527449" spans="5:5">
      <c r="E527449" s="382"/>
    </row>
    <row r="527450" spans="5:5">
      <c r="E527450" s="382"/>
    </row>
    <row r="527451" spans="5:5">
      <c r="E527451" s="382"/>
    </row>
    <row r="527452" spans="5:5">
      <c r="E527452" s="382"/>
    </row>
    <row r="527453" spans="5:5">
      <c r="E527453" s="382"/>
    </row>
    <row r="527454" spans="5:5">
      <c r="E527454" s="382"/>
    </row>
    <row r="527455" spans="5:5">
      <c r="E527455" s="382"/>
    </row>
    <row r="527456" spans="5:5">
      <c r="E527456" s="382"/>
    </row>
    <row r="527457" spans="5:5">
      <c r="E527457" s="382"/>
    </row>
    <row r="527458" spans="5:5">
      <c r="E527458" s="382"/>
    </row>
    <row r="527459" spans="5:5">
      <c r="E527459" s="382"/>
    </row>
    <row r="527460" spans="5:5">
      <c r="E527460" s="382"/>
    </row>
    <row r="527461" spans="5:5">
      <c r="E527461" s="382"/>
    </row>
    <row r="527462" spans="5:5">
      <c r="E527462" s="382"/>
    </row>
    <row r="527463" spans="5:5">
      <c r="E527463" s="382"/>
    </row>
    <row r="527464" spans="5:5">
      <c r="E527464" s="382"/>
    </row>
    <row r="527465" spans="5:5">
      <c r="E527465" s="382"/>
    </row>
    <row r="527466" spans="5:5">
      <c r="E527466" s="382"/>
    </row>
    <row r="527467" spans="5:5">
      <c r="E527467" s="382"/>
    </row>
    <row r="527468" spans="5:5">
      <c r="E527468" s="382"/>
    </row>
    <row r="527469" spans="5:5">
      <c r="E527469" s="382"/>
    </row>
    <row r="527470" spans="5:5">
      <c r="E527470" s="382"/>
    </row>
    <row r="527471" spans="5:5">
      <c r="E527471" s="382"/>
    </row>
    <row r="527472" spans="5:5">
      <c r="E527472" s="382"/>
    </row>
    <row r="527473" spans="5:5">
      <c r="E527473" s="382"/>
    </row>
    <row r="527474" spans="5:5">
      <c r="E527474" s="382"/>
    </row>
    <row r="527475" spans="5:5">
      <c r="E527475" s="382"/>
    </row>
    <row r="527476" spans="5:5">
      <c r="E527476" s="382"/>
    </row>
    <row r="527477" spans="5:5">
      <c r="E527477" s="382"/>
    </row>
    <row r="527478" spans="5:5">
      <c r="E527478" s="382"/>
    </row>
    <row r="527479" spans="5:5">
      <c r="E527479" s="382"/>
    </row>
    <row r="527480" spans="5:5">
      <c r="E527480" s="382"/>
    </row>
    <row r="527481" spans="5:5">
      <c r="E527481" s="382"/>
    </row>
    <row r="527482" spans="5:5">
      <c r="E527482" s="382"/>
    </row>
    <row r="527483" spans="5:5">
      <c r="E527483" s="382"/>
    </row>
    <row r="527484" spans="5:5">
      <c r="E527484" s="382"/>
    </row>
    <row r="527485" spans="5:5">
      <c r="E527485" s="382"/>
    </row>
    <row r="527486" spans="5:5">
      <c r="E527486" s="382"/>
    </row>
    <row r="527487" spans="5:5">
      <c r="E527487" s="382"/>
    </row>
    <row r="527488" spans="5:5">
      <c r="E527488" s="382"/>
    </row>
    <row r="527489" spans="5:5">
      <c r="E527489" s="382"/>
    </row>
    <row r="527490" spans="5:5">
      <c r="E527490" s="382"/>
    </row>
    <row r="527491" spans="5:5">
      <c r="E527491" s="382"/>
    </row>
    <row r="527492" spans="5:5">
      <c r="E527492" s="382"/>
    </row>
    <row r="527493" spans="5:5">
      <c r="E527493" s="382"/>
    </row>
    <row r="527494" spans="5:5">
      <c r="E527494" s="382"/>
    </row>
    <row r="527495" spans="5:5">
      <c r="E527495" s="382"/>
    </row>
    <row r="527496" spans="5:5">
      <c r="E527496" s="382"/>
    </row>
    <row r="527497" spans="5:5">
      <c r="E527497" s="382"/>
    </row>
    <row r="527498" spans="5:5">
      <c r="E527498" s="382"/>
    </row>
    <row r="527499" spans="5:5">
      <c r="E527499" s="382"/>
    </row>
    <row r="527500" spans="5:5">
      <c r="E527500" s="382"/>
    </row>
    <row r="527501" spans="5:5">
      <c r="E527501" s="382"/>
    </row>
    <row r="527502" spans="5:5">
      <c r="E527502" s="382"/>
    </row>
    <row r="527503" spans="5:5">
      <c r="E527503" s="382"/>
    </row>
    <row r="527504" spans="5:5">
      <c r="E527504" s="382"/>
    </row>
    <row r="527505" spans="5:5">
      <c r="E527505" s="382"/>
    </row>
    <row r="527506" spans="5:5">
      <c r="E527506" s="382"/>
    </row>
    <row r="527507" spans="5:5">
      <c r="E527507" s="382"/>
    </row>
    <row r="527508" spans="5:5">
      <c r="E527508" s="382"/>
    </row>
    <row r="527509" spans="5:5">
      <c r="E527509" s="382"/>
    </row>
    <row r="527510" spans="5:5">
      <c r="E527510" s="382"/>
    </row>
    <row r="527511" spans="5:5">
      <c r="E527511" s="382"/>
    </row>
    <row r="527512" spans="5:5">
      <c r="E527512" s="382"/>
    </row>
    <row r="527513" spans="5:5">
      <c r="E527513" s="382"/>
    </row>
    <row r="527514" spans="5:5">
      <c r="E527514" s="382"/>
    </row>
    <row r="527515" spans="5:5">
      <c r="E527515" s="382"/>
    </row>
    <row r="527516" spans="5:5">
      <c r="E527516" s="382"/>
    </row>
    <row r="527517" spans="5:5">
      <c r="E527517" s="382"/>
    </row>
    <row r="527518" spans="5:5">
      <c r="E527518" s="382"/>
    </row>
    <row r="527519" spans="5:5">
      <c r="E527519" s="382"/>
    </row>
    <row r="527520" spans="5:5">
      <c r="E527520" s="382"/>
    </row>
    <row r="527521" spans="5:5">
      <c r="E527521" s="382"/>
    </row>
    <row r="527522" spans="5:5">
      <c r="E527522" s="382"/>
    </row>
    <row r="527523" spans="5:5">
      <c r="E527523" s="382"/>
    </row>
    <row r="527524" spans="5:5">
      <c r="E527524" s="382"/>
    </row>
    <row r="527525" spans="5:5">
      <c r="E527525" s="382"/>
    </row>
    <row r="527526" spans="5:5">
      <c r="E527526" s="382"/>
    </row>
    <row r="527527" spans="5:5">
      <c r="E527527" s="382"/>
    </row>
    <row r="527528" spans="5:5">
      <c r="E527528" s="382"/>
    </row>
    <row r="527529" spans="5:5">
      <c r="E527529" s="382"/>
    </row>
    <row r="527530" spans="5:5">
      <c r="E527530" s="382"/>
    </row>
    <row r="527531" spans="5:5">
      <c r="E527531" s="382"/>
    </row>
    <row r="527532" spans="5:5">
      <c r="E527532" s="382"/>
    </row>
    <row r="527533" spans="5:5">
      <c r="E527533" s="382"/>
    </row>
    <row r="527534" spans="5:5">
      <c r="E527534" s="382"/>
    </row>
    <row r="527535" spans="5:5">
      <c r="E527535" s="382"/>
    </row>
    <row r="527536" spans="5:5">
      <c r="E527536" s="382"/>
    </row>
    <row r="527537" spans="5:5">
      <c r="E527537" s="382"/>
    </row>
    <row r="527538" spans="5:5">
      <c r="E527538" s="382"/>
    </row>
    <row r="527539" spans="5:5">
      <c r="E527539" s="382"/>
    </row>
    <row r="527540" spans="5:5">
      <c r="E527540" s="382"/>
    </row>
    <row r="527541" spans="5:5">
      <c r="E527541" s="382"/>
    </row>
    <row r="527542" spans="5:5">
      <c r="E527542" s="382"/>
    </row>
    <row r="527543" spans="5:5">
      <c r="E527543" s="382"/>
    </row>
    <row r="527544" spans="5:5">
      <c r="E527544" s="382"/>
    </row>
    <row r="527545" spans="5:5">
      <c r="E527545" s="382"/>
    </row>
    <row r="527546" spans="5:5">
      <c r="E527546" s="382"/>
    </row>
    <row r="527547" spans="5:5">
      <c r="E527547" s="382"/>
    </row>
    <row r="527548" spans="5:5">
      <c r="E527548" s="382"/>
    </row>
    <row r="527549" spans="5:5">
      <c r="E527549" s="382"/>
    </row>
    <row r="527550" spans="5:5">
      <c r="E527550" s="382"/>
    </row>
    <row r="527551" spans="5:5">
      <c r="E527551" s="382"/>
    </row>
    <row r="527552" spans="5:5">
      <c r="E527552" s="382"/>
    </row>
    <row r="527553" spans="5:5">
      <c r="E527553" s="382"/>
    </row>
    <row r="527554" spans="5:5">
      <c r="E527554" s="382"/>
    </row>
    <row r="527555" spans="5:5">
      <c r="E527555" s="382"/>
    </row>
    <row r="527556" spans="5:5">
      <c r="E527556" s="382"/>
    </row>
    <row r="527557" spans="5:5">
      <c r="E527557" s="382"/>
    </row>
    <row r="527558" spans="5:5">
      <c r="E527558" s="382"/>
    </row>
    <row r="527559" spans="5:5">
      <c r="E527559" s="382"/>
    </row>
    <row r="527560" spans="5:5">
      <c r="E527560" s="382"/>
    </row>
    <row r="527561" spans="5:5">
      <c r="E527561" s="382"/>
    </row>
    <row r="527562" spans="5:5">
      <c r="E527562" s="382"/>
    </row>
    <row r="527563" spans="5:5">
      <c r="E527563" s="382"/>
    </row>
    <row r="527564" spans="5:5">
      <c r="E527564" s="382"/>
    </row>
    <row r="527565" spans="5:5">
      <c r="E527565" s="382"/>
    </row>
    <row r="527566" spans="5:5">
      <c r="E527566" s="382"/>
    </row>
    <row r="527567" spans="5:5">
      <c r="E527567" s="382"/>
    </row>
    <row r="527568" spans="5:5">
      <c r="E527568" s="382"/>
    </row>
    <row r="527569" spans="5:5">
      <c r="E527569" s="382"/>
    </row>
    <row r="527570" spans="5:5">
      <c r="E527570" s="382"/>
    </row>
    <row r="527571" spans="5:5">
      <c r="E527571" s="382"/>
    </row>
    <row r="527572" spans="5:5">
      <c r="E527572" s="382"/>
    </row>
    <row r="527573" spans="5:5">
      <c r="E527573" s="382"/>
    </row>
    <row r="527574" spans="5:5">
      <c r="E527574" s="382"/>
    </row>
    <row r="527575" spans="5:5">
      <c r="E527575" s="382"/>
    </row>
    <row r="527576" spans="5:5">
      <c r="E527576" s="382"/>
    </row>
    <row r="527577" spans="5:5">
      <c r="E527577" s="382"/>
    </row>
    <row r="527578" spans="5:5">
      <c r="E527578" s="382"/>
    </row>
    <row r="527579" spans="5:5">
      <c r="E527579" s="382"/>
    </row>
    <row r="527580" spans="5:5">
      <c r="E527580" s="382"/>
    </row>
    <row r="527581" spans="5:5">
      <c r="E527581" s="382"/>
    </row>
    <row r="527582" spans="5:5">
      <c r="E527582" s="382"/>
    </row>
    <row r="527583" spans="5:5">
      <c r="E527583" s="382"/>
    </row>
    <row r="527584" spans="5:5">
      <c r="E527584" s="382"/>
    </row>
    <row r="527585" spans="5:5">
      <c r="E527585" s="382"/>
    </row>
    <row r="527586" spans="5:5">
      <c r="E527586" s="382"/>
    </row>
    <row r="527587" spans="5:5">
      <c r="E527587" s="382"/>
    </row>
    <row r="527588" spans="5:5">
      <c r="E527588" s="382"/>
    </row>
    <row r="527589" spans="5:5">
      <c r="E527589" s="382"/>
    </row>
    <row r="527590" spans="5:5">
      <c r="E527590" s="382"/>
    </row>
    <row r="527591" spans="5:5">
      <c r="E527591" s="382"/>
    </row>
    <row r="527592" spans="5:5">
      <c r="E527592" s="382"/>
    </row>
    <row r="527593" spans="5:5">
      <c r="E527593" s="382"/>
    </row>
    <row r="527594" spans="5:5">
      <c r="E527594" s="382"/>
    </row>
    <row r="527595" spans="5:5">
      <c r="E527595" s="382"/>
    </row>
    <row r="527596" spans="5:5">
      <c r="E527596" s="382"/>
    </row>
    <row r="527597" spans="5:5">
      <c r="E527597" s="382"/>
    </row>
    <row r="527598" spans="5:5">
      <c r="E527598" s="382"/>
    </row>
    <row r="527599" spans="5:5">
      <c r="E527599" s="382"/>
    </row>
    <row r="527600" spans="5:5">
      <c r="E527600" s="382"/>
    </row>
    <row r="527601" spans="5:5">
      <c r="E527601" s="382"/>
    </row>
    <row r="527602" spans="5:5">
      <c r="E527602" s="382"/>
    </row>
    <row r="527603" spans="5:5">
      <c r="E527603" s="382"/>
    </row>
    <row r="527604" spans="5:5">
      <c r="E527604" s="382"/>
    </row>
    <row r="527605" spans="5:5">
      <c r="E527605" s="382"/>
    </row>
    <row r="527606" spans="5:5">
      <c r="E527606" s="382"/>
    </row>
    <row r="527607" spans="5:5">
      <c r="E527607" s="382"/>
    </row>
    <row r="527608" spans="5:5">
      <c r="E527608" s="382"/>
    </row>
    <row r="527609" spans="5:5">
      <c r="E527609" s="382"/>
    </row>
    <row r="527610" spans="5:5">
      <c r="E527610" s="382"/>
    </row>
    <row r="527611" spans="5:5">
      <c r="E527611" s="382"/>
    </row>
    <row r="527612" spans="5:5">
      <c r="E527612" s="382"/>
    </row>
    <row r="527613" spans="5:5">
      <c r="E527613" s="382"/>
    </row>
    <row r="527614" spans="5:5">
      <c r="E527614" s="382"/>
    </row>
    <row r="527615" spans="5:5">
      <c r="E527615" s="382"/>
    </row>
    <row r="527616" spans="5:5">
      <c r="E527616" s="382"/>
    </row>
    <row r="527617" spans="5:5">
      <c r="E527617" s="382"/>
    </row>
    <row r="527618" spans="5:5">
      <c r="E527618" s="382"/>
    </row>
    <row r="527619" spans="5:5">
      <c r="E527619" s="382"/>
    </row>
    <row r="527620" spans="5:5">
      <c r="E527620" s="382"/>
    </row>
    <row r="527621" spans="5:5">
      <c r="E527621" s="382"/>
    </row>
    <row r="527622" spans="5:5">
      <c r="E527622" s="382"/>
    </row>
    <row r="527623" spans="5:5">
      <c r="E527623" s="382"/>
    </row>
    <row r="527624" spans="5:5">
      <c r="E527624" s="382"/>
    </row>
    <row r="527625" spans="5:5">
      <c r="E527625" s="382"/>
    </row>
    <row r="527626" spans="5:5">
      <c r="E527626" s="382"/>
    </row>
    <row r="527627" spans="5:5">
      <c r="E527627" s="382"/>
    </row>
    <row r="527628" spans="5:5">
      <c r="E527628" s="382"/>
    </row>
    <row r="527629" spans="5:5">
      <c r="E527629" s="382"/>
    </row>
    <row r="527630" spans="5:5">
      <c r="E527630" s="382"/>
    </row>
    <row r="527631" spans="5:5">
      <c r="E527631" s="382"/>
    </row>
    <row r="527632" spans="5:5">
      <c r="E527632" s="382"/>
    </row>
    <row r="527633" spans="5:5">
      <c r="E527633" s="382"/>
    </row>
    <row r="527634" spans="5:5">
      <c r="E527634" s="382"/>
    </row>
    <row r="527635" spans="5:5">
      <c r="E527635" s="382"/>
    </row>
    <row r="527636" spans="5:5">
      <c r="E527636" s="382"/>
    </row>
    <row r="527637" spans="5:5">
      <c r="E527637" s="382"/>
    </row>
    <row r="527638" spans="5:5">
      <c r="E527638" s="382"/>
    </row>
    <row r="527639" spans="5:5">
      <c r="E527639" s="382"/>
    </row>
    <row r="527640" spans="5:5">
      <c r="E527640" s="382"/>
    </row>
    <row r="527641" spans="5:5">
      <c r="E527641" s="382"/>
    </row>
    <row r="527642" spans="5:5">
      <c r="E527642" s="382"/>
    </row>
    <row r="527643" spans="5:5">
      <c r="E527643" s="382"/>
    </row>
    <row r="527644" spans="5:5">
      <c r="E527644" s="382"/>
    </row>
    <row r="527645" spans="5:5">
      <c r="E527645" s="382"/>
    </row>
    <row r="527646" spans="5:5">
      <c r="E527646" s="382"/>
    </row>
    <row r="527647" spans="5:5">
      <c r="E527647" s="382"/>
    </row>
    <row r="527648" spans="5:5">
      <c r="E527648" s="382"/>
    </row>
    <row r="527649" spans="5:5">
      <c r="E527649" s="382"/>
    </row>
    <row r="527650" spans="5:5">
      <c r="E527650" s="382"/>
    </row>
    <row r="527651" spans="5:5">
      <c r="E527651" s="382"/>
    </row>
    <row r="527652" spans="5:5">
      <c r="E527652" s="382"/>
    </row>
    <row r="527653" spans="5:5">
      <c r="E527653" s="382"/>
    </row>
    <row r="527654" spans="5:5">
      <c r="E527654" s="382"/>
    </row>
    <row r="527655" spans="5:5">
      <c r="E527655" s="382"/>
    </row>
    <row r="527656" spans="5:5">
      <c r="E527656" s="382"/>
    </row>
    <row r="527657" spans="5:5">
      <c r="E527657" s="382"/>
    </row>
    <row r="527658" spans="5:5">
      <c r="E527658" s="382"/>
    </row>
    <row r="527659" spans="5:5">
      <c r="E527659" s="382"/>
    </row>
    <row r="527660" spans="5:5">
      <c r="E527660" s="382"/>
    </row>
    <row r="527661" spans="5:5">
      <c r="E527661" s="382"/>
    </row>
    <row r="527662" spans="5:5">
      <c r="E527662" s="382"/>
    </row>
    <row r="527663" spans="5:5">
      <c r="E527663" s="382"/>
    </row>
    <row r="527664" spans="5:5">
      <c r="E527664" s="382"/>
    </row>
    <row r="527665" spans="5:5">
      <c r="E527665" s="382"/>
    </row>
    <row r="527666" spans="5:5">
      <c r="E527666" s="382"/>
    </row>
    <row r="527667" spans="5:5">
      <c r="E527667" s="382"/>
    </row>
    <row r="527668" spans="5:5">
      <c r="E527668" s="382"/>
    </row>
    <row r="527669" spans="5:5">
      <c r="E527669" s="382"/>
    </row>
    <row r="527670" spans="5:5">
      <c r="E527670" s="382"/>
    </row>
    <row r="527671" spans="5:5">
      <c r="E527671" s="382"/>
    </row>
    <row r="527672" spans="5:5">
      <c r="E527672" s="382"/>
    </row>
    <row r="527673" spans="5:5">
      <c r="E527673" s="382"/>
    </row>
    <row r="527674" spans="5:5">
      <c r="E527674" s="382"/>
    </row>
    <row r="527675" spans="5:5">
      <c r="E527675" s="382"/>
    </row>
    <row r="527676" spans="5:5">
      <c r="E527676" s="382"/>
    </row>
    <row r="527677" spans="5:5">
      <c r="E527677" s="382"/>
    </row>
    <row r="527678" spans="5:5">
      <c r="E527678" s="382"/>
    </row>
    <row r="527679" spans="5:5">
      <c r="E527679" s="382"/>
    </row>
    <row r="527680" spans="5:5">
      <c r="E527680" s="382"/>
    </row>
    <row r="527681" spans="5:5">
      <c r="E527681" s="382"/>
    </row>
    <row r="527682" spans="5:5">
      <c r="E527682" s="382"/>
    </row>
    <row r="527683" spans="5:5">
      <c r="E527683" s="382"/>
    </row>
    <row r="527684" spans="5:5">
      <c r="E527684" s="382"/>
    </row>
    <row r="527685" spans="5:5">
      <c r="E527685" s="382"/>
    </row>
    <row r="527686" spans="5:5">
      <c r="E527686" s="382"/>
    </row>
    <row r="527687" spans="5:5">
      <c r="E527687" s="382"/>
    </row>
    <row r="527688" spans="5:5">
      <c r="E527688" s="382"/>
    </row>
    <row r="527689" spans="5:5">
      <c r="E527689" s="382"/>
    </row>
    <row r="527690" spans="5:5">
      <c r="E527690" s="382"/>
    </row>
    <row r="527691" spans="5:5">
      <c r="E527691" s="382"/>
    </row>
    <row r="527692" spans="5:5">
      <c r="E527692" s="382"/>
    </row>
    <row r="527693" spans="5:5">
      <c r="E527693" s="382"/>
    </row>
    <row r="527694" spans="5:5">
      <c r="E527694" s="382"/>
    </row>
    <row r="527695" spans="5:5">
      <c r="E527695" s="382"/>
    </row>
    <row r="527696" spans="5:5">
      <c r="E527696" s="382"/>
    </row>
    <row r="527697" spans="5:5">
      <c r="E527697" s="382"/>
    </row>
    <row r="527698" spans="5:5">
      <c r="E527698" s="382"/>
    </row>
    <row r="527699" spans="5:5">
      <c r="E527699" s="382"/>
    </row>
    <row r="527700" spans="5:5">
      <c r="E527700" s="382"/>
    </row>
    <row r="527701" spans="5:5">
      <c r="E527701" s="382"/>
    </row>
    <row r="527702" spans="5:5">
      <c r="E527702" s="382"/>
    </row>
    <row r="527703" spans="5:5">
      <c r="E527703" s="382"/>
    </row>
    <row r="527704" spans="5:5">
      <c r="E527704" s="382"/>
    </row>
    <row r="527705" spans="5:5">
      <c r="E527705" s="382"/>
    </row>
    <row r="527706" spans="5:5">
      <c r="E527706" s="382"/>
    </row>
    <row r="527707" spans="5:5">
      <c r="E527707" s="382"/>
    </row>
    <row r="527708" spans="5:5">
      <c r="E527708" s="382"/>
    </row>
    <row r="527709" spans="5:5">
      <c r="E527709" s="382"/>
    </row>
    <row r="527710" spans="5:5">
      <c r="E527710" s="382"/>
    </row>
    <row r="527711" spans="5:5">
      <c r="E527711" s="382"/>
    </row>
    <row r="527712" spans="5:5">
      <c r="E527712" s="382"/>
    </row>
    <row r="527713" spans="5:5">
      <c r="E527713" s="382"/>
    </row>
    <row r="527714" spans="5:5">
      <c r="E527714" s="382"/>
    </row>
    <row r="527715" spans="5:5">
      <c r="E527715" s="382"/>
    </row>
    <row r="527716" spans="5:5">
      <c r="E527716" s="382"/>
    </row>
    <row r="527717" spans="5:5">
      <c r="E527717" s="382"/>
    </row>
    <row r="527718" spans="5:5">
      <c r="E527718" s="382"/>
    </row>
    <row r="527719" spans="5:5">
      <c r="E527719" s="382"/>
    </row>
    <row r="527720" spans="5:5">
      <c r="E527720" s="382"/>
    </row>
    <row r="527721" spans="5:5">
      <c r="E527721" s="382"/>
    </row>
    <row r="527722" spans="5:5">
      <c r="E527722" s="382"/>
    </row>
    <row r="527723" spans="5:5">
      <c r="E527723" s="382"/>
    </row>
    <row r="527724" spans="5:5">
      <c r="E527724" s="382"/>
    </row>
    <row r="527725" spans="5:5">
      <c r="E527725" s="382"/>
    </row>
    <row r="527726" spans="5:5">
      <c r="E527726" s="382"/>
    </row>
    <row r="527727" spans="5:5">
      <c r="E527727" s="382"/>
    </row>
    <row r="527728" spans="5:5">
      <c r="E527728" s="382"/>
    </row>
    <row r="527729" spans="5:5">
      <c r="E527729" s="382"/>
    </row>
    <row r="527730" spans="5:5">
      <c r="E527730" s="382"/>
    </row>
    <row r="527731" spans="5:5">
      <c r="E527731" s="382"/>
    </row>
    <row r="527732" spans="5:5">
      <c r="E527732" s="382"/>
    </row>
    <row r="527733" spans="5:5">
      <c r="E527733" s="382"/>
    </row>
    <row r="527734" spans="5:5">
      <c r="E527734" s="382"/>
    </row>
    <row r="527735" spans="5:5">
      <c r="E527735" s="382"/>
    </row>
    <row r="527736" spans="5:5">
      <c r="E527736" s="382"/>
    </row>
    <row r="527737" spans="5:5">
      <c r="E527737" s="382"/>
    </row>
    <row r="527738" spans="5:5">
      <c r="E527738" s="382"/>
    </row>
    <row r="527739" spans="5:5">
      <c r="E527739" s="382"/>
    </row>
    <row r="527740" spans="5:5">
      <c r="E527740" s="382"/>
    </row>
    <row r="527741" spans="5:5">
      <c r="E527741" s="382"/>
    </row>
    <row r="527742" spans="5:5">
      <c r="E527742" s="382"/>
    </row>
    <row r="527743" spans="5:5">
      <c r="E527743" s="382"/>
    </row>
    <row r="527744" spans="5:5">
      <c r="E527744" s="382"/>
    </row>
    <row r="527745" spans="5:5">
      <c r="E527745" s="382"/>
    </row>
    <row r="527746" spans="5:5">
      <c r="E527746" s="382"/>
    </row>
    <row r="527747" spans="5:5">
      <c r="E527747" s="382"/>
    </row>
    <row r="527748" spans="5:5">
      <c r="E527748" s="382"/>
    </row>
    <row r="527749" spans="5:5">
      <c r="E527749" s="382"/>
    </row>
    <row r="527750" spans="5:5">
      <c r="E527750" s="382"/>
    </row>
    <row r="527751" spans="5:5">
      <c r="E527751" s="382"/>
    </row>
    <row r="527752" spans="5:5">
      <c r="E527752" s="382"/>
    </row>
    <row r="527753" spans="5:5">
      <c r="E527753" s="382"/>
    </row>
    <row r="527754" spans="5:5">
      <c r="E527754" s="382"/>
    </row>
    <row r="527755" spans="5:5">
      <c r="E527755" s="382"/>
    </row>
    <row r="527756" spans="5:5">
      <c r="E527756" s="382"/>
    </row>
    <row r="527757" spans="5:5">
      <c r="E527757" s="382"/>
    </row>
    <row r="527758" spans="5:5">
      <c r="E527758" s="382"/>
    </row>
    <row r="527759" spans="5:5">
      <c r="E527759" s="382"/>
    </row>
    <row r="527760" spans="5:5">
      <c r="E527760" s="382"/>
    </row>
    <row r="527761" spans="5:5">
      <c r="E527761" s="382"/>
    </row>
    <row r="527762" spans="5:5">
      <c r="E527762" s="382"/>
    </row>
    <row r="527763" spans="5:5">
      <c r="E527763" s="382"/>
    </row>
    <row r="527764" spans="5:5">
      <c r="E527764" s="382"/>
    </row>
    <row r="527765" spans="5:5">
      <c r="E527765" s="382"/>
    </row>
    <row r="527766" spans="5:5">
      <c r="E527766" s="382"/>
    </row>
    <row r="527767" spans="5:5">
      <c r="E527767" s="382"/>
    </row>
    <row r="527768" spans="5:5">
      <c r="E527768" s="382"/>
    </row>
    <row r="527769" spans="5:5">
      <c r="E527769" s="382"/>
    </row>
    <row r="527770" spans="5:5">
      <c r="E527770" s="382"/>
    </row>
    <row r="527771" spans="5:5">
      <c r="E527771" s="382"/>
    </row>
    <row r="527772" spans="5:5">
      <c r="E527772" s="382"/>
    </row>
    <row r="527773" spans="5:5">
      <c r="E527773" s="382"/>
    </row>
    <row r="527774" spans="5:5">
      <c r="E527774" s="382"/>
    </row>
    <row r="527775" spans="5:5">
      <c r="E527775" s="382"/>
    </row>
    <row r="527776" spans="5:5">
      <c r="E527776" s="382"/>
    </row>
    <row r="527777" spans="5:5">
      <c r="E527777" s="382"/>
    </row>
    <row r="527778" spans="5:5">
      <c r="E527778" s="382"/>
    </row>
    <row r="527779" spans="5:5">
      <c r="E527779" s="382"/>
    </row>
    <row r="527780" spans="5:5">
      <c r="E527780" s="382"/>
    </row>
    <row r="527781" spans="5:5">
      <c r="E527781" s="382"/>
    </row>
    <row r="527782" spans="5:5">
      <c r="E527782" s="382"/>
    </row>
    <row r="527783" spans="5:5">
      <c r="E527783" s="382"/>
    </row>
    <row r="527784" spans="5:5">
      <c r="E527784" s="382"/>
    </row>
    <row r="527785" spans="5:5">
      <c r="E527785" s="382"/>
    </row>
    <row r="527786" spans="5:5">
      <c r="E527786" s="382"/>
    </row>
    <row r="527787" spans="5:5">
      <c r="E527787" s="382"/>
    </row>
    <row r="527788" spans="5:5">
      <c r="E527788" s="382"/>
    </row>
    <row r="527789" spans="5:5">
      <c r="E527789" s="382"/>
    </row>
    <row r="527790" spans="5:5">
      <c r="E527790" s="382"/>
    </row>
    <row r="527791" spans="5:5">
      <c r="E527791" s="382"/>
    </row>
    <row r="527792" spans="5:5">
      <c r="E527792" s="382"/>
    </row>
    <row r="527793" spans="5:5">
      <c r="E527793" s="382"/>
    </row>
    <row r="527794" spans="5:5">
      <c r="E527794" s="382"/>
    </row>
    <row r="527795" spans="5:5">
      <c r="E527795" s="382"/>
    </row>
    <row r="527796" spans="5:5">
      <c r="E527796" s="382"/>
    </row>
    <row r="527797" spans="5:5">
      <c r="E527797" s="382"/>
    </row>
    <row r="527798" spans="5:5">
      <c r="E527798" s="382"/>
    </row>
    <row r="527799" spans="5:5">
      <c r="E527799" s="382"/>
    </row>
    <row r="527800" spans="5:5">
      <c r="E527800" s="382"/>
    </row>
    <row r="527801" spans="5:5">
      <c r="E527801" s="382"/>
    </row>
    <row r="527802" spans="5:5">
      <c r="E527802" s="382"/>
    </row>
    <row r="527803" spans="5:5">
      <c r="E527803" s="382"/>
    </row>
    <row r="527804" spans="5:5">
      <c r="E527804" s="382"/>
    </row>
    <row r="527805" spans="5:5">
      <c r="E527805" s="382"/>
    </row>
    <row r="527806" spans="5:5">
      <c r="E527806" s="382"/>
    </row>
    <row r="527807" spans="5:5">
      <c r="E527807" s="382"/>
    </row>
    <row r="527808" spans="5:5">
      <c r="E527808" s="382"/>
    </row>
    <row r="527809" spans="5:5">
      <c r="E527809" s="382"/>
    </row>
    <row r="527810" spans="5:5">
      <c r="E527810" s="382"/>
    </row>
    <row r="527811" spans="5:5">
      <c r="E527811" s="382"/>
    </row>
    <row r="527812" spans="5:5">
      <c r="E527812" s="382"/>
    </row>
    <row r="527813" spans="5:5">
      <c r="E527813" s="382"/>
    </row>
    <row r="527814" spans="5:5">
      <c r="E527814" s="382"/>
    </row>
    <row r="527815" spans="5:5">
      <c r="E527815" s="382"/>
    </row>
    <row r="527816" spans="5:5">
      <c r="E527816" s="382"/>
    </row>
    <row r="527817" spans="5:5">
      <c r="E527817" s="382"/>
    </row>
    <row r="527818" spans="5:5">
      <c r="E527818" s="382"/>
    </row>
    <row r="527819" spans="5:5">
      <c r="E527819" s="382"/>
    </row>
    <row r="527820" spans="5:5">
      <c r="E527820" s="382"/>
    </row>
    <row r="527821" spans="5:5">
      <c r="E527821" s="382"/>
    </row>
    <row r="527822" spans="5:5">
      <c r="E527822" s="382"/>
    </row>
    <row r="527823" spans="5:5">
      <c r="E527823" s="382"/>
    </row>
    <row r="527824" spans="5:5">
      <c r="E527824" s="382"/>
    </row>
    <row r="527825" spans="5:5">
      <c r="E527825" s="382"/>
    </row>
    <row r="527826" spans="5:5">
      <c r="E527826" s="382"/>
    </row>
    <row r="527827" spans="5:5">
      <c r="E527827" s="382"/>
    </row>
    <row r="527828" spans="5:5">
      <c r="E527828" s="382"/>
    </row>
    <row r="527829" spans="5:5">
      <c r="E527829" s="382"/>
    </row>
    <row r="527830" spans="5:5">
      <c r="E527830" s="382"/>
    </row>
    <row r="527831" spans="5:5">
      <c r="E527831" s="382"/>
    </row>
    <row r="527832" spans="5:5">
      <c r="E527832" s="382"/>
    </row>
    <row r="527833" spans="5:5">
      <c r="E527833" s="382"/>
    </row>
    <row r="527834" spans="5:5">
      <c r="E527834" s="382"/>
    </row>
    <row r="527835" spans="5:5">
      <c r="E527835" s="382"/>
    </row>
    <row r="527836" spans="5:5">
      <c r="E527836" s="382"/>
    </row>
    <row r="527837" spans="5:5">
      <c r="E527837" s="382"/>
    </row>
    <row r="527838" spans="5:5">
      <c r="E527838" s="382"/>
    </row>
    <row r="527839" spans="5:5">
      <c r="E527839" s="382"/>
    </row>
    <row r="527840" spans="5:5">
      <c r="E527840" s="382"/>
    </row>
    <row r="527841" spans="5:5">
      <c r="E527841" s="382"/>
    </row>
    <row r="527842" spans="5:5">
      <c r="E527842" s="382"/>
    </row>
    <row r="527843" spans="5:5">
      <c r="E527843" s="382"/>
    </row>
    <row r="527844" spans="5:5">
      <c r="E527844" s="382"/>
    </row>
    <row r="527845" spans="5:5">
      <c r="E527845" s="382"/>
    </row>
    <row r="527846" spans="5:5">
      <c r="E527846" s="382"/>
    </row>
    <row r="527847" spans="5:5">
      <c r="E527847" s="382"/>
    </row>
    <row r="527848" spans="5:5">
      <c r="E527848" s="382"/>
    </row>
    <row r="527849" spans="5:5">
      <c r="E527849" s="382"/>
    </row>
    <row r="527850" spans="5:5">
      <c r="E527850" s="382"/>
    </row>
    <row r="527851" spans="5:5">
      <c r="E527851" s="382"/>
    </row>
    <row r="527852" spans="5:5">
      <c r="E527852" s="382"/>
    </row>
    <row r="527853" spans="5:5">
      <c r="E527853" s="382"/>
    </row>
    <row r="527854" spans="5:5">
      <c r="E527854" s="382"/>
    </row>
    <row r="527855" spans="5:5">
      <c r="E527855" s="382"/>
    </row>
    <row r="527856" spans="5:5">
      <c r="E527856" s="382"/>
    </row>
    <row r="527857" spans="5:5">
      <c r="E527857" s="382"/>
    </row>
    <row r="527858" spans="5:5">
      <c r="E527858" s="382"/>
    </row>
    <row r="527859" spans="5:5">
      <c r="E527859" s="382"/>
    </row>
    <row r="527860" spans="5:5">
      <c r="E527860" s="382"/>
    </row>
    <row r="527861" spans="5:5">
      <c r="E527861" s="382"/>
    </row>
    <row r="527862" spans="5:5">
      <c r="E527862" s="382"/>
    </row>
    <row r="527863" spans="5:5">
      <c r="E527863" s="382"/>
    </row>
    <row r="527864" spans="5:5">
      <c r="E527864" s="382"/>
    </row>
    <row r="527865" spans="5:5">
      <c r="E527865" s="382"/>
    </row>
    <row r="527866" spans="5:5">
      <c r="E527866" s="382"/>
    </row>
    <row r="527867" spans="5:5">
      <c r="E527867" s="382"/>
    </row>
    <row r="527868" spans="5:5">
      <c r="E527868" s="382"/>
    </row>
    <row r="527869" spans="5:5">
      <c r="E527869" s="382"/>
    </row>
    <row r="527870" spans="5:5">
      <c r="E527870" s="382"/>
    </row>
    <row r="527871" spans="5:5">
      <c r="E527871" s="382"/>
    </row>
    <row r="527872" spans="5:5">
      <c r="E527872" s="382"/>
    </row>
    <row r="527873" spans="5:5">
      <c r="E527873" s="382"/>
    </row>
    <row r="527874" spans="5:5">
      <c r="E527874" s="382"/>
    </row>
    <row r="527875" spans="5:5">
      <c r="E527875" s="382"/>
    </row>
    <row r="527876" spans="5:5">
      <c r="E527876" s="382"/>
    </row>
    <row r="527877" spans="5:5">
      <c r="E527877" s="382"/>
    </row>
    <row r="527878" spans="5:5">
      <c r="E527878" s="382"/>
    </row>
    <row r="527879" spans="5:5">
      <c r="E527879" s="382"/>
    </row>
    <row r="527880" spans="5:5">
      <c r="E527880" s="382"/>
    </row>
    <row r="527881" spans="5:5">
      <c r="E527881" s="382"/>
    </row>
    <row r="527882" spans="5:5">
      <c r="E527882" s="382"/>
    </row>
    <row r="527883" spans="5:5">
      <c r="E527883" s="382"/>
    </row>
    <row r="527884" spans="5:5">
      <c r="E527884" s="382"/>
    </row>
    <row r="527885" spans="5:5">
      <c r="E527885" s="382"/>
    </row>
    <row r="527886" spans="5:5">
      <c r="E527886" s="382"/>
    </row>
    <row r="527887" spans="5:5">
      <c r="E527887" s="382"/>
    </row>
    <row r="527888" spans="5:5">
      <c r="E527888" s="382"/>
    </row>
    <row r="527889" spans="5:5">
      <c r="E527889" s="382"/>
    </row>
    <row r="527890" spans="5:5">
      <c r="E527890" s="382"/>
    </row>
    <row r="527891" spans="5:5">
      <c r="E527891" s="382"/>
    </row>
    <row r="527892" spans="5:5">
      <c r="E527892" s="382"/>
    </row>
    <row r="527893" spans="5:5">
      <c r="E527893" s="382"/>
    </row>
    <row r="527894" spans="5:5">
      <c r="E527894" s="382"/>
    </row>
    <row r="527895" spans="5:5">
      <c r="E527895" s="382"/>
    </row>
    <row r="527896" spans="5:5">
      <c r="E527896" s="382"/>
    </row>
    <row r="527897" spans="5:5">
      <c r="E527897" s="382"/>
    </row>
    <row r="527898" spans="5:5">
      <c r="E527898" s="382"/>
    </row>
    <row r="527899" spans="5:5">
      <c r="E527899" s="382"/>
    </row>
    <row r="527900" spans="5:5">
      <c r="E527900" s="382"/>
    </row>
    <row r="527901" spans="5:5">
      <c r="E527901" s="382"/>
    </row>
    <row r="527902" spans="5:5">
      <c r="E527902" s="382"/>
    </row>
    <row r="527903" spans="5:5">
      <c r="E527903" s="382"/>
    </row>
    <row r="527904" spans="5:5">
      <c r="E527904" s="382"/>
    </row>
    <row r="527905" spans="5:5">
      <c r="E527905" s="382"/>
    </row>
    <row r="527906" spans="5:5">
      <c r="E527906" s="382"/>
    </row>
    <row r="527907" spans="5:5">
      <c r="E527907" s="382"/>
    </row>
    <row r="527908" spans="5:5">
      <c r="E527908" s="382"/>
    </row>
    <row r="527909" spans="5:5">
      <c r="E527909" s="382"/>
    </row>
    <row r="527910" spans="5:5">
      <c r="E527910" s="382"/>
    </row>
    <row r="527911" spans="5:5">
      <c r="E527911" s="382"/>
    </row>
    <row r="527912" spans="5:5">
      <c r="E527912" s="382"/>
    </row>
    <row r="527913" spans="5:5">
      <c r="E527913" s="382"/>
    </row>
    <row r="527914" spans="5:5">
      <c r="E527914" s="382"/>
    </row>
    <row r="527915" spans="5:5">
      <c r="E527915" s="382"/>
    </row>
    <row r="527916" spans="5:5">
      <c r="E527916" s="382"/>
    </row>
    <row r="527917" spans="5:5">
      <c r="E527917" s="382"/>
    </row>
    <row r="527918" spans="5:5">
      <c r="E527918" s="382"/>
    </row>
    <row r="527919" spans="5:5">
      <c r="E527919" s="382"/>
    </row>
    <row r="527920" spans="5:5">
      <c r="E527920" s="382"/>
    </row>
    <row r="527921" spans="5:5">
      <c r="E527921" s="382"/>
    </row>
    <row r="527922" spans="5:5">
      <c r="E527922" s="382"/>
    </row>
    <row r="527923" spans="5:5">
      <c r="E527923" s="382"/>
    </row>
    <row r="527924" spans="5:5">
      <c r="E527924" s="382"/>
    </row>
    <row r="527925" spans="5:5">
      <c r="E527925" s="382"/>
    </row>
    <row r="527926" spans="5:5">
      <c r="E527926" s="382"/>
    </row>
    <row r="527927" spans="5:5">
      <c r="E527927" s="382"/>
    </row>
    <row r="527928" spans="5:5">
      <c r="E527928" s="382"/>
    </row>
    <row r="527929" spans="5:5">
      <c r="E527929" s="382"/>
    </row>
    <row r="527930" spans="5:5">
      <c r="E527930" s="382"/>
    </row>
    <row r="527931" spans="5:5">
      <c r="E527931" s="382"/>
    </row>
    <row r="527932" spans="5:5">
      <c r="E527932" s="382"/>
    </row>
    <row r="527933" spans="5:5">
      <c r="E527933" s="382"/>
    </row>
    <row r="527934" spans="5:5">
      <c r="E527934" s="382"/>
    </row>
    <row r="527935" spans="5:5">
      <c r="E527935" s="382"/>
    </row>
    <row r="527936" spans="5:5">
      <c r="E527936" s="382"/>
    </row>
    <row r="527937" spans="5:5">
      <c r="E527937" s="382"/>
    </row>
    <row r="527938" spans="5:5">
      <c r="E527938" s="382"/>
    </row>
    <row r="527939" spans="5:5">
      <c r="E527939" s="382"/>
    </row>
    <row r="527940" spans="5:5">
      <c r="E527940" s="382"/>
    </row>
    <row r="527941" spans="5:5">
      <c r="E527941" s="382"/>
    </row>
    <row r="527942" spans="5:5">
      <c r="E527942" s="382"/>
    </row>
    <row r="527943" spans="5:5">
      <c r="E527943" s="382"/>
    </row>
    <row r="527944" spans="5:5">
      <c r="E527944" s="382"/>
    </row>
    <row r="527945" spans="5:5">
      <c r="E527945" s="382"/>
    </row>
    <row r="527946" spans="5:5">
      <c r="E527946" s="382"/>
    </row>
    <row r="527947" spans="5:5">
      <c r="E527947" s="382"/>
    </row>
    <row r="527948" spans="5:5">
      <c r="E527948" s="382"/>
    </row>
    <row r="527949" spans="5:5">
      <c r="E527949" s="382"/>
    </row>
    <row r="527950" spans="5:5">
      <c r="E527950" s="382"/>
    </row>
    <row r="527951" spans="5:5">
      <c r="E527951" s="382"/>
    </row>
    <row r="527952" spans="5:5">
      <c r="E527952" s="382"/>
    </row>
    <row r="527953" spans="5:5">
      <c r="E527953" s="382"/>
    </row>
    <row r="527954" spans="5:5">
      <c r="E527954" s="382"/>
    </row>
    <row r="527955" spans="5:5">
      <c r="E527955" s="382"/>
    </row>
    <row r="527956" spans="5:5">
      <c r="E527956" s="382"/>
    </row>
    <row r="527957" spans="5:5">
      <c r="E527957" s="382"/>
    </row>
    <row r="527958" spans="5:5">
      <c r="E527958" s="382"/>
    </row>
    <row r="527959" spans="5:5">
      <c r="E527959" s="382"/>
    </row>
    <row r="527960" spans="5:5">
      <c r="E527960" s="382"/>
    </row>
    <row r="527961" spans="5:5">
      <c r="E527961" s="382"/>
    </row>
    <row r="527962" spans="5:5">
      <c r="E527962" s="382"/>
    </row>
    <row r="527963" spans="5:5">
      <c r="E527963" s="382"/>
    </row>
    <row r="527964" spans="5:5">
      <c r="E527964" s="382"/>
    </row>
    <row r="527965" spans="5:5">
      <c r="E527965" s="382"/>
    </row>
    <row r="527966" spans="5:5">
      <c r="E527966" s="382"/>
    </row>
    <row r="527967" spans="5:5">
      <c r="E527967" s="382"/>
    </row>
    <row r="527968" spans="5:5">
      <c r="E527968" s="382"/>
    </row>
    <row r="527969" spans="5:5">
      <c r="E527969" s="382"/>
    </row>
    <row r="527970" spans="5:5">
      <c r="E527970" s="382"/>
    </row>
    <row r="527971" spans="5:5">
      <c r="E527971" s="382"/>
    </row>
    <row r="527972" spans="5:5">
      <c r="E527972" s="382"/>
    </row>
    <row r="527973" spans="5:5">
      <c r="E527973" s="382"/>
    </row>
    <row r="527974" spans="5:5">
      <c r="E527974" s="382"/>
    </row>
    <row r="527975" spans="5:5">
      <c r="E527975" s="382"/>
    </row>
    <row r="527976" spans="5:5">
      <c r="E527976" s="382"/>
    </row>
    <row r="527977" spans="5:5">
      <c r="E527977" s="382"/>
    </row>
    <row r="527978" spans="5:5">
      <c r="E527978" s="382"/>
    </row>
    <row r="527979" spans="5:5">
      <c r="E527979" s="382"/>
    </row>
    <row r="527980" spans="5:5">
      <c r="E527980" s="382"/>
    </row>
    <row r="527981" spans="5:5">
      <c r="E527981" s="382"/>
    </row>
    <row r="527982" spans="5:5">
      <c r="E527982" s="382"/>
    </row>
    <row r="527983" spans="5:5">
      <c r="E527983" s="382"/>
    </row>
    <row r="527984" spans="5:5">
      <c r="E527984" s="382"/>
    </row>
    <row r="527985" spans="5:5">
      <c r="E527985" s="382"/>
    </row>
    <row r="527986" spans="5:5">
      <c r="E527986" s="382"/>
    </row>
    <row r="527987" spans="5:5">
      <c r="E527987" s="382"/>
    </row>
    <row r="527988" spans="5:5">
      <c r="E527988" s="382"/>
    </row>
    <row r="527989" spans="5:5">
      <c r="E527989" s="382"/>
    </row>
    <row r="527990" spans="5:5">
      <c r="E527990" s="382"/>
    </row>
    <row r="527991" spans="5:5">
      <c r="E527991" s="382"/>
    </row>
    <row r="527992" spans="5:5">
      <c r="E527992" s="382"/>
    </row>
    <row r="527993" spans="5:5">
      <c r="E527993" s="382"/>
    </row>
    <row r="527994" spans="5:5">
      <c r="E527994" s="382"/>
    </row>
    <row r="527995" spans="5:5">
      <c r="E527995" s="382"/>
    </row>
    <row r="527996" spans="5:5">
      <c r="E527996" s="382"/>
    </row>
    <row r="527997" spans="5:5">
      <c r="E527997" s="382"/>
    </row>
    <row r="527998" spans="5:5">
      <c r="E527998" s="382"/>
    </row>
    <row r="527999" spans="5:5">
      <c r="E527999" s="382"/>
    </row>
    <row r="528000" spans="5:5">
      <c r="E528000" s="382"/>
    </row>
    <row r="528001" spans="5:5">
      <c r="E528001" s="382"/>
    </row>
    <row r="528002" spans="5:5">
      <c r="E528002" s="382"/>
    </row>
    <row r="528003" spans="5:5">
      <c r="E528003" s="382"/>
    </row>
    <row r="528004" spans="5:5">
      <c r="E528004" s="382"/>
    </row>
    <row r="528005" spans="5:5">
      <c r="E528005" s="382"/>
    </row>
    <row r="528006" spans="5:5">
      <c r="E528006" s="382"/>
    </row>
    <row r="528007" spans="5:5">
      <c r="E528007" s="382"/>
    </row>
    <row r="528008" spans="5:5">
      <c r="E528008" s="382"/>
    </row>
    <row r="528009" spans="5:5">
      <c r="E528009" s="382"/>
    </row>
    <row r="528010" spans="5:5">
      <c r="E528010" s="382"/>
    </row>
    <row r="528011" spans="5:5">
      <c r="E528011" s="382"/>
    </row>
    <row r="528012" spans="5:5">
      <c r="E528012" s="382"/>
    </row>
    <row r="528013" spans="5:5">
      <c r="E528013" s="382"/>
    </row>
    <row r="528014" spans="5:5">
      <c r="E528014" s="382"/>
    </row>
    <row r="528015" spans="5:5">
      <c r="E528015" s="382"/>
    </row>
    <row r="528016" spans="5:5">
      <c r="E528016" s="382"/>
    </row>
    <row r="528017" spans="5:5">
      <c r="E528017" s="382"/>
    </row>
    <row r="528018" spans="5:5">
      <c r="E528018" s="382"/>
    </row>
    <row r="528019" spans="5:5">
      <c r="E528019" s="382"/>
    </row>
    <row r="528020" spans="5:5">
      <c r="E528020" s="382"/>
    </row>
    <row r="528021" spans="5:5">
      <c r="E528021" s="382"/>
    </row>
    <row r="528022" spans="5:5">
      <c r="E528022" s="382"/>
    </row>
    <row r="528023" spans="5:5">
      <c r="E528023" s="382"/>
    </row>
    <row r="528024" spans="5:5">
      <c r="E528024" s="382"/>
    </row>
    <row r="528025" spans="5:5">
      <c r="E528025" s="382"/>
    </row>
    <row r="528026" spans="5:5">
      <c r="E528026" s="382"/>
    </row>
    <row r="528027" spans="5:5">
      <c r="E528027" s="382"/>
    </row>
    <row r="528028" spans="5:5">
      <c r="E528028" s="382"/>
    </row>
    <row r="528029" spans="5:5">
      <c r="E528029" s="382"/>
    </row>
    <row r="528030" spans="5:5">
      <c r="E528030" s="382"/>
    </row>
    <row r="528031" spans="5:5">
      <c r="E528031" s="382"/>
    </row>
    <row r="528032" spans="5:5">
      <c r="E528032" s="382"/>
    </row>
    <row r="528033" spans="5:5">
      <c r="E528033" s="382"/>
    </row>
    <row r="528034" spans="5:5">
      <c r="E528034" s="382"/>
    </row>
    <row r="528035" spans="5:5">
      <c r="E528035" s="382"/>
    </row>
    <row r="528036" spans="5:5">
      <c r="E528036" s="382"/>
    </row>
    <row r="528037" spans="5:5">
      <c r="E528037" s="382"/>
    </row>
    <row r="528038" spans="5:5">
      <c r="E528038" s="382"/>
    </row>
    <row r="528039" spans="5:5">
      <c r="E528039" s="382"/>
    </row>
    <row r="528040" spans="5:5">
      <c r="E528040" s="382"/>
    </row>
    <row r="528041" spans="5:5">
      <c r="E528041" s="382"/>
    </row>
    <row r="528042" spans="5:5">
      <c r="E528042" s="382"/>
    </row>
    <row r="528043" spans="5:5">
      <c r="E528043" s="382"/>
    </row>
    <row r="528044" spans="5:5">
      <c r="E528044" s="382"/>
    </row>
    <row r="528045" spans="5:5">
      <c r="E528045" s="382"/>
    </row>
    <row r="528046" spans="5:5">
      <c r="E528046" s="382"/>
    </row>
    <row r="528047" spans="5:5">
      <c r="E528047" s="382"/>
    </row>
    <row r="528048" spans="5:5">
      <c r="E528048" s="382"/>
    </row>
    <row r="528049" spans="5:5">
      <c r="E528049" s="382"/>
    </row>
    <row r="528050" spans="5:5">
      <c r="E528050" s="382"/>
    </row>
    <row r="528051" spans="5:5">
      <c r="E528051" s="382"/>
    </row>
    <row r="528052" spans="5:5">
      <c r="E528052" s="382"/>
    </row>
    <row r="528053" spans="5:5">
      <c r="E528053" s="382"/>
    </row>
    <row r="528054" spans="5:5">
      <c r="E528054" s="382"/>
    </row>
    <row r="528055" spans="5:5">
      <c r="E528055" s="382"/>
    </row>
    <row r="528056" spans="5:5">
      <c r="E528056" s="382"/>
    </row>
    <row r="528057" spans="5:5">
      <c r="E528057" s="382"/>
    </row>
    <row r="528058" spans="5:5">
      <c r="E528058" s="382"/>
    </row>
    <row r="528059" spans="5:5">
      <c r="E528059" s="382"/>
    </row>
    <row r="528060" spans="5:5">
      <c r="E528060" s="382"/>
    </row>
    <row r="528061" spans="5:5">
      <c r="E528061" s="382"/>
    </row>
    <row r="528062" spans="5:5">
      <c r="E528062" s="382"/>
    </row>
    <row r="528063" spans="5:5">
      <c r="E528063" s="382"/>
    </row>
    <row r="528064" spans="5:5">
      <c r="E528064" s="382"/>
    </row>
    <row r="528065" spans="5:5">
      <c r="E528065" s="382"/>
    </row>
    <row r="528066" spans="5:5">
      <c r="E528066" s="382"/>
    </row>
    <row r="528067" spans="5:5">
      <c r="E528067" s="382"/>
    </row>
    <row r="528068" spans="5:5">
      <c r="E528068" s="382"/>
    </row>
    <row r="528069" spans="5:5">
      <c r="E528069" s="382"/>
    </row>
    <row r="528070" spans="5:5">
      <c r="E528070" s="382"/>
    </row>
    <row r="528071" spans="5:5">
      <c r="E528071" s="382"/>
    </row>
    <row r="528072" spans="5:5">
      <c r="E528072" s="382"/>
    </row>
    <row r="528073" spans="5:5">
      <c r="E528073" s="382"/>
    </row>
    <row r="528074" spans="5:5">
      <c r="E528074" s="382"/>
    </row>
    <row r="528075" spans="5:5">
      <c r="E528075" s="382"/>
    </row>
    <row r="528076" spans="5:5">
      <c r="E528076" s="382"/>
    </row>
    <row r="528077" spans="5:5">
      <c r="E528077" s="382"/>
    </row>
    <row r="528078" spans="5:5">
      <c r="E528078" s="382"/>
    </row>
    <row r="528079" spans="5:5">
      <c r="E528079" s="382"/>
    </row>
    <row r="528080" spans="5:5">
      <c r="E528080" s="382"/>
    </row>
    <row r="528081" spans="5:5">
      <c r="E528081" s="382"/>
    </row>
    <row r="528082" spans="5:5">
      <c r="E528082" s="382"/>
    </row>
    <row r="528083" spans="5:5">
      <c r="E528083" s="382"/>
    </row>
    <row r="528084" spans="5:5">
      <c r="E528084" s="382"/>
    </row>
    <row r="528085" spans="5:5">
      <c r="E528085" s="382"/>
    </row>
    <row r="528086" spans="5:5">
      <c r="E528086" s="382"/>
    </row>
    <row r="528087" spans="5:5">
      <c r="E528087" s="382"/>
    </row>
    <row r="528088" spans="5:5">
      <c r="E528088" s="382"/>
    </row>
    <row r="528089" spans="5:5">
      <c r="E528089" s="382"/>
    </row>
    <row r="528090" spans="5:5">
      <c r="E528090" s="382"/>
    </row>
    <row r="528091" spans="5:5">
      <c r="E528091" s="382"/>
    </row>
    <row r="528092" spans="5:5">
      <c r="E528092" s="382"/>
    </row>
    <row r="528093" spans="5:5">
      <c r="E528093" s="382"/>
    </row>
    <row r="528094" spans="5:5">
      <c r="E528094" s="382"/>
    </row>
    <row r="528095" spans="5:5">
      <c r="E528095" s="382"/>
    </row>
    <row r="528096" spans="5:5">
      <c r="E528096" s="382"/>
    </row>
    <row r="528097" spans="5:5">
      <c r="E528097" s="382"/>
    </row>
    <row r="528098" spans="5:5">
      <c r="E528098" s="382"/>
    </row>
    <row r="528099" spans="5:5">
      <c r="E528099" s="382"/>
    </row>
    <row r="528100" spans="5:5">
      <c r="E528100" s="382"/>
    </row>
    <row r="528101" spans="5:5">
      <c r="E528101" s="382"/>
    </row>
    <row r="528102" spans="5:5">
      <c r="E528102" s="382"/>
    </row>
    <row r="528103" spans="5:5">
      <c r="E528103" s="382"/>
    </row>
    <row r="528104" spans="5:5">
      <c r="E528104" s="382"/>
    </row>
    <row r="528105" spans="5:5">
      <c r="E528105" s="382"/>
    </row>
    <row r="528106" spans="5:5">
      <c r="E528106" s="382"/>
    </row>
    <row r="528107" spans="5:5">
      <c r="E528107" s="382"/>
    </row>
    <row r="528108" spans="5:5">
      <c r="E528108" s="382"/>
    </row>
    <row r="528109" spans="5:5">
      <c r="E528109" s="382"/>
    </row>
    <row r="528110" spans="5:5">
      <c r="E528110" s="382"/>
    </row>
    <row r="528111" spans="5:5">
      <c r="E528111" s="382"/>
    </row>
    <row r="528112" spans="5:5">
      <c r="E528112" s="382"/>
    </row>
    <row r="528113" spans="5:5">
      <c r="E528113" s="382"/>
    </row>
    <row r="528114" spans="5:5">
      <c r="E528114" s="382"/>
    </row>
    <row r="528115" spans="5:5">
      <c r="E528115" s="382"/>
    </row>
    <row r="528116" spans="5:5">
      <c r="E528116" s="382"/>
    </row>
    <row r="528117" spans="5:5">
      <c r="E528117" s="382"/>
    </row>
    <row r="528118" spans="5:5">
      <c r="E528118" s="382"/>
    </row>
    <row r="528119" spans="5:5">
      <c r="E528119" s="382"/>
    </row>
    <row r="528120" spans="5:5">
      <c r="E528120" s="382"/>
    </row>
    <row r="528121" spans="5:5">
      <c r="E528121" s="382"/>
    </row>
    <row r="528122" spans="5:5">
      <c r="E528122" s="382"/>
    </row>
    <row r="528123" spans="5:5">
      <c r="E528123" s="382"/>
    </row>
    <row r="528124" spans="5:5">
      <c r="E528124" s="382"/>
    </row>
    <row r="528125" spans="5:5">
      <c r="E528125" s="382"/>
    </row>
    <row r="528126" spans="5:5">
      <c r="E528126" s="382"/>
    </row>
    <row r="528127" spans="5:5">
      <c r="E528127" s="382"/>
    </row>
    <row r="528128" spans="5:5">
      <c r="E528128" s="382"/>
    </row>
    <row r="528129" spans="5:5">
      <c r="E528129" s="382"/>
    </row>
    <row r="528130" spans="5:5">
      <c r="E528130" s="382"/>
    </row>
    <row r="528131" spans="5:5">
      <c r="E528131" s="382"/>
    </row>
    <row r="528132" spans="5:5">
      <c r="E528132" s="382"/>
    </row>
    <row r="528133" spans="5:5">
      <c r="E528133" s="382"/>
    </row>
    <row r="528134" spans="5:5">
      <c r="E528134" s="382"/>
    </row>
    <row r="528135" spans="5:5">
      <c r="E528135" s="382"/>
    </row>
    <row r="528136" spans="5:5">
      <c r="E528136" s="382"/>
    </row>
    <row r="528137" spans="5:5">
      <c r="E528137" s="382"/>
    </row>
    <row r="528138" spans="5:5">
      <c r="E528138" s="382"/>
    </row>
    <row r="528139" spans="5:5">
      <c r="E528139" s="382"/>
    </row>
    <row r="528140" spans="5:5">
      <c r="E528140" s="382"/>
    </row>
    <row r="528141" spans="5:5">
      <c r="E528141" s="382"/>
    </row>
    <row r="528142" spans="5:5">
      <c r="E528142" s="382"/>
    </row>
    <row r="528143" spans="5:5">
      <c r="E528143" s="382"/>
    </row>
    <row r="528144" spans="5:5">
      <c r="E528144" s="382"/>
    </row>
    <row r="528145" spans="5:5">
      <c r="E528145" s="382"/>
    </row>
    <row r="528146" spans="5:5">
      <c r="E528146" s="382"/>
    </row>
    <row r="528147" spans="5:5">
      <c r="E528147" s="382"/>
    </row>
    <row r="528148" spans="5:5">
      <c r="E528148" s="382"/>
    </row>
    <row r="528149" spans="5:5">
      <c r="E528149" s="382"/>
    </row>
    <row r="528150" spans="5:5">
      <c r="E528150" s="382"/>
    </row>
    <row r="528151" spans="5:5">
      <c r="E528151" s="382"/>
    </row>
    <row r="528152" spans="5:5">
      <c r="E528152" s="382"/>
    </row>
    <row r="528153" spans="5:5">
      <c r="E528153" s="382"/>
    </row>
    <row r="528154" spans="5:5">
      <c r="E528154" s="382"/>
    </row>
    <row r="528155" spans="5:5">
      <c r="E528155" s="382"/>
    </row>
    <row r="528156" spans="5:5">
      <c r="E528156" s="382"/>
    </row>
    <row r="528157" spans="5:5">
      <c r="E528157" s="382"/>
    </row>
    <row r="528158" spans="5:5">
      <c r="E528158" s="382"/>
    </row>
    <row r="528159" spans="5:5">
      <c r="E528159" s="382"/>
    </row>
    <row r="528160" spans="5:5">
      <c r="E528160" s="382"/>
    </row>
    <row r="528161" spans="5:5">
      <c r="E528161" s="382"/>
    </row>
    <row r="528162" spans="5:5">
      <c r="E528162" s="382"/>
    </row>
    <row r="528163" spans="5:5">
      <c r="E528163" s="382"/>
    </row>
    <row r="528164" spans="5:5">
      <c r="E528164" s="382"/>
    </row>
    <row r="528165" spans="5:5">
      <c r="E528165" s="382"/>
    </row>
    <row r="528166" spans="5:5">
      <c r="E528166" s="382"/>
    </row>
    <row r="528167" spans="5:5">
      <c r="E528167" s="382"/>
    </row>
    <row r="528168" spans="5:5">
      <c r="E528168" s="382"/>
    </row>
    <row r="528169" spans="5:5">
      <c r="E528169" s="382"/>
    </row>
    <row r="528170" spans="5:5">
      <c r="E528170" s="382"/>
    </row>
    <row r="528171" spans="5:5">
      <c r="E528171" s="382"/>
    </row>
    <row r="528172" spans="5:5">
      <c r="E528172" s="382"/>
    </row>
    <row r="528173" spans="5:5">
      <c r="E528173" s="382"/>
    </row>
    <row r="528174" spans="5:5">
      <c r="E528174" s="382"/>
    </row>
    <row r="528175" spans="5:5">
      <c r="E528175" s="382"/>
    </row>
    <row r="528176" spans="5:5">
      <c r="E528176" s="382"/>
    </row>
    <row r="528177" spans="5:5">
      <c r="E528177" s="382"/>
    </row>
    <row r="528178" spans="5:5">
      <c r="E528178" s="382"/>
    </row>
    <row r="528179" spans="5:5">
      <c r="E528179" s="382"/>
    </row>
    <row r="528180" spans="5:5">
      <c r="E528180" s="382"/>
    </row>
    <row r="528181" spans="5:5">
      <c r="E528181" s="382"/>
    </row>
    <row r="528182" spans="5:5">
      <c r="E528182" s="382"/>
    </row>
    <row r="528183" spans="5:5">
      <c r="E528183" s="382"/>
    </row>
    <row r="528184" spans="5:5">
      <c r="E528184" s="382"/>
    </row>
    <row r="528185" spans="5:5">
      <c r="E528185" s="382"/>
    </row>
    <row r="528186" spans="5:5">
      <c r="E528186" s="382"/>
    </row>
    <row r="528187" spans="5:5">
      <c r="E528187" s="382"/>
    </row>
    <row r="528188" spans="5:5">
      <c r="E528188" s="382"/>
    </row>
    <row r="528189" spans="5:5">
      <c r="E528189" s="382"/>
    </row>
    <row r="528190" spans="5:5">
      <c r="E528190" s="382"/>
    </row>
    <row r="528191" spans="5:5">
      <c r="E528191" s="382"/>
    </row>
    <row r="528192" spans="5:5">
      <c r="E528192" s="382"/>
    </row>
    <row r="528193" spans="5:5">
      <c r="E528193" s="382"/>
    </row>
    <row r="528194" spans="5:5">
      <c r="E528194" s="382"/>
    </row>
    <row r="528195" spans="5:5">
      <c r="E528195" s="382"/>
    </row>
    <row r="528196" spans="5:5">
      <c r="E528196" s="382"/>
    </row>
    <row r="528197" spans="5:5">
      <c r="E528197" s="382"/>
    </row>
    <row r="528198" spans="5:5">
      <c r="E528198" s="382"/>
    </row>
    <row r="528199" spans="5:5">
      <c r="E528199" s="382"/>
    </row>
    <row r="528200" spans="5:5">
      <c r="E528200" s="382"/>
    </row>
    <row r="528201" spans="5:5">
      <c r="E528201" s="382"/>
    </row>
    <row r="528202" spans="5:5">
      <c r="E528202" s="382"/>
    </row>
    <row r="528203" spans="5:5">
      <c r="E528203" s="382"/>
    </row>
    <row r="528204" spans="5:5">
      <c r="E528204" s="382"/>
    </row>
    <row r="528205" spans="5:5">
      <c r="E528205" s="382"/>
    </row>
    <row r="528206" spans="5:5">
      <c r="E528206" s="382"/>
    </row>
    <row r="528207" spans="5:5">
      <c r="E528207" s="382"/>
    </row>
    <row r="528208" spans="5:5">
      <c r="E528208" s="382"/>
    </row>
    <row r="528209" spans="5:5">
      <c r="E528209" s="382"/>
    </row>
    <row r="528210" spans="5:5">
      <c r="E528210" s="382"/>
    </row>
    <row r="528211" spans="5:5">
      <c r="E528211" s="382"/>
    </row>
    <row r="528212" spans="5:5">
      <c r="E528212" s="382"/>
    </row>
    <row r="528213" spans="5:5">
      <c r="E528213" s="382"/>
    </row>
    <row r="528214" spans="5:5">
      <c r="E528214" s="382"/>
    </row>
    <row r="528215" spans="5:5">
      <c r="E528215" s="382"/>
    </row>
    <row r="528216" spans="5:5">
      <c r="E528216" s="382"/>
    </row>
    <row r="528217" spans="5:5">
      <c r="E528217" s="382"/>
    </row>
    <row r="528218" spans="5:5">
      <c r="E528218" s="382"/>
    </row>
    <row r="528219" spans="5:5">
      <c r="E528219" s="382"/>
    </row>
    <row r="528220" spans="5:5">
      <c r="E528220" s="382"/>
    </row>
    <row r="528221" spans="5:5">
      <c r="E528221" s="382"/>
    </row>
    <row r="528222" spans="5:5">
      <c r="E528222" s="382"/>
    </row>
    <row r="528223" spans="5:5">
      <c r="E528223" s="382"/>
    </row>
    <row r="528224" spans="5:5">
      <c r="E528224" s="382"/>
    </row>
    <row r="528225" spans="5:5">
      <c r="E528225" s="382"/>
    </row>
    <row r="528226" spans="5:5">
      <c r="E528226" s="382"/>
    </row>
    <row r="528227" spans="5:5">
      <c r="E528227" s="382"/>
    </row>
    <row r="528228" spans="5:5">
      <c r="E528228" s="382"/>
    </row>
    <row r="528229" spans="5:5">
      <c r="E528229" s="382"/>
    </row>
    <row r="528230" spans="5:5">
      <c r="E528230" s="382"/>
    </row>
    <row r="528231" spans="5:5">
      <c r="E528231" s="382"/>
    </row>
    <row r="528232" spans="5:5">
      <c r="E528232" s="382"/>
    </row>
    <row r="528233" spans="5:5">
      <c r="E528233" s="382"/>
    </row>
    <row r="528234" spans="5:5">
      <c r="E528234" s="382"/>
    </row>
    <row r="528235" spans="5:5">
      <c r="E528235" s="382"/>
    </row>
    <row r="528236" spans="5:5">
      <c r="E528236" s="382"/>
    </row>
    <row r="528237" spans="5:5">
      <c r="E528237" s="382"/>
    </row>
    <row r="528238" spans="5:5">
      <c r="E528238" s="382"/>
    </row>
    <row r="528239" spans="5:5">
      <c r="E528239" s="382"/>
    </row>
    <row r="528240" spans="5:5">
      <c r="E528240" s="382"/>
    </row>
    <row r="528241" spans="5:5">
      <c r="E528241" s="382"/>
    </row>
    <row r="528242" spans="5:5">
      <c r="E528242" s="382"/>
    </row>
    <row r="528243" spans="5:5">
      <c r="E528243" s="382"/>
    </row>
    <row r="528244" spans="5:5">
      <c r="E528244" s="382"/>
    </row>
    <row r="528245" spans="5:5">
      <c r="E528245" s="382"/>
    </row>
    <row r="528246" spans="5:5">
      <c r="E528246" s="382"/>
    </row>
    <row r="528247" spans="5:5">
      <c r="E528247" s="382"/>
    </row>
    <row r="528248" spans="5:5">
      <c r="E528248" s="382"/>
    </row>
    <row r="528249" spans="5:5">
      <c r="E528249" s="382"/>
    </row>
    <row r="528250" spans="5:5">
      <c r="E528250" s="382"/>
    </row>
    <row r="528251" spans="5:5">
      <c r="E528251" s="382"/>
    </row>
    <row r="528252" spans="5:5">
      <c r="E528252" s="382"/>
    </row>
    <row r="528253" spans="5:5">
      <c r="E528253" s="382"/>
    </row>
    <row r="528254" spans="5:5">
      <c r="E528254" s="382"/>
    </row>
    <row r="528255" spans="5:5">
      <c r="E528255" s="382"/>
    </row>
    <row r="528256" spans="5:5">
      <c r="E528256" s="382"/>
    </row>
    <row r="528257" spans="5:5">
      <c r="E528257" s="382"/>
    </row>
    <row r="528258" spans="5:5">
      <c r="E528258" s="382"/>
    </row>
    <row r="528259" spans="5:5">
      <c r="E528259" s="382"/>
    </row>
    <row r="528260" spans="5:5">
      <c r="E528260" s="382"/>
    </row>
    <row r="528261" spans="5:5">
      <c r="E528261" s="382"/>
    </row>
    <row r="528262" spans="5:5">
      <c r="E528262" s="382"/>
    </row>
    <row r="528263" spans="5:5">
      <c r="E528263" s="382"/>
    </row>
    <row r="528264" spans="5:5">
      <c r="E528264" s="382"/>
    </row>
    <row r="528265" spans="5:5">
      <c r="E528265" s="382"/>
    </row>
    <row r="528266" spans="5:5">
      <c r="E528266" s="382"/>
    </row>
    <row r="528267" spans="5:5">
      <c r="E528267" s="382"/>
    </row>
    <row r="528268" spans="5:5">
      <c r="E528268" s="382"/>
    </row>
    <row r="528269" spans="5:5">
      <c r="E528269" s="382"/>
    </row>
    <row r="528270" spans="5:5">
      <c r="E528270" s="382"/>
    </row>
    <row r="528271" spans="5:5">
      <c r="E528271" s="382"/>
    </row>
    <row r="528272" spans="5:5">
      <c r="E528272" s="382"/>
    </row>
    <row r="528273" spans="5:5">
      <c r="E528273" s="382"/>
    </row>
    <row r="528274" spans="5:5">
      <c r="E528274" s="382"/>
    </row>
    <row r="528275" spans="5:5">
      <c r="E528275" s="382"/>
    </row>
    <row r="528276" spans="5:5">
      <c r="E528276" s="382"/>
    </row>
    <row r="528277" spans="5:5">
      <c r="E528277" s="382"/>
    </row>
    <row r="528278" spans="5:5">
      <c r="E528278" s="382"/>
    </row>
    <row r="528279" spans="5:5">
      <c r="E528279" s="382"/>
    </row>
    <row r="528280" spans="5:5">
      <c r="E528280" s="382"/>
    </row>
    <row r="528281" spans="5:5">
      <c r="E528281" s="382"/>
    </row>
    <row r="528282" spans="5:5">
      <c r="E528282" s="382"/>
    </row>
    <row r="528283" spans="5:5">
      <c r="E528283" s="382"/>
    </row>
    <row r="528284" spans="5:5">
      <c r="E528284" s="382"/>
    </row>
    <row r="528285" spans="5:5">
      <c r="E528285" s="382"/>
    </row>
    <row r="528286" spans="5:5">
      <c r="E528286" s="382"/>
    </row>
    <row r="528287" spans="5:5">
      <c r="E528287" s="382"/>
    </row>
    <row r="528288" spans="5:5">
      <c r="E528288" s="382"/>
    </row>
    <row r="528289" spans="5:5">
      <c r="E528289" s="382"/>
    </row>
    <row r="528290" spans="5:5">
      <c r="E528290" s="382"/>
    </row>
    <row r="528291" spans="5:5">
      <c r="E528291" s="382"/>
    </row>
    <row r="528292" spans="5:5">
      <c r="E528292" s="382"/>
    </row>
    <row r="528293" spans="5:5">
      <c r="E528293" s="382"/>
    </row>
    <row r="528294" spans="5:5">
      <c r="E528294" s="382"/>
    </row>
    <row r="528295" spans="5:5">
      <c r="E528295" s="382"/>
    </row>
    <row r="528296" spans="5:5">
      <c r="E528296" s="382"/>
    </row>
    <row r="528297" spans="5:5">
      <c r="E528297" s="382"/>
    </row>
    <row r="528298" spans="5:5">
      <c r="E528298" s="382"/>
    </row>
    <row r="528299" spans="5:5">
      <c r="E528299" s="382"/>
    </row>
    <row r="528300" spans="5:5">
      <c r="E528300" s="382"/>
    </row>
    <row r="528301" spans="5:5">
      <c r="E528301" s="382"/>
    </row>
    <row r="528302" spans="5:5">
      <c r="E528302" s="382"/>
    </row>
    <row r="528303" spans="5:5">
      <c r="E528303" s="382"/>
    </row>
    <row r="528304" spans="5:5">
      <c r="E528304" s="382"/>
    </row>
    <row r="528305" spans="5:5">
      <c r="E528305" s="382"/>
    </row>
    <row r="528306" spans="5:5">
      <c r="E528306" s="382"/>
    </row>
    <row r="528307" spans="5:5">
      <c r="E528307" s="382"/>
    </row>
    <row r="528308" spans="5:5">
      <c r="E528308" s="382"/>
    </row>
    <row r="528309" spans="5:5">
      <c r="E528309" s="382"/>
    </row>
    <row r="528310" spans="5:5">
      <c r="E528310" s="382"/>
    </row>
    <row r="528311" spans="5:5">
      <c r="E528311" s="382"/>
    </row>
    <row r="528312" spans="5:5">
      <c r="E528312" s="382"/>
    </row>
    <row r="528313" spans="5:5">
      <c r="E528313" s="382"/>
    </row>
    <row r="528314" spans="5:5">
      <c r="E528314" s="382"/>
    </row>
    <row r="528315" spans="5:5">
      <c r="E528315" s="382"/>
    </row>
    <row r="528316" spans="5:5">
      <c r="E528316" s="382"/>
    </row>
    <row r="528317" spans="5:5">
      <c r="E528317" s="382"/>
    </row>
    <row r="528318" spans="5:5">
      <c r="E528318" s="382"/>
    </row>
    <row r="528319" spans="5:5">
      <c r="E528319" s="382"/>
    </row>
    <row r="528320" spans="5:5">
      <c r="E528320" s="382"/>
    </row>
    <row r="528321" spans="5:5">
      <c r="E528321" s="382"/>
    </row>
    <row r="528322" spans="5:5">
      <c r="E528322" s="382"/>
    </row>
    <row r="528323" spans="5:5">
      <c r="E528323" s="382"/>
    </row>
    <row r="528324" spans="5:5">
      <c r="E528324" s="382"/>
    </row>
    <row r="528325" spans="5:5">
      <c r="E528325" s="382"/>
    </row>
    <row r="528326" spans="5:5">
      <c r="E528326" s="382"/>
    </row>
    <row r="528327" spans="5:5">
      <c r="E528327" s="382"/>
    </row>
    <row r="528328" spans="5:5">
      <c r="E528328" s="382"/>
    </row>
    <row r="528329" spans="5:5">
      <c r="E528329" s="382"/>
    </row>
    <row r="528330" spans="5:5">
      <c r="E528330" s="382"/>
    </row>
    <row r="528331" spans="5:5">
      <c r="E528331" s="382"/>
    </row>
    <row r="528332" spans="5:5">
      <c r="E528332" s="382"/>
    </row>
    <row r="528333" spans="5:5">
      <c r="E528333" s="382"/>
    </row>
    <row r="528334" spans="5:5">
      <c r="E528334" s="382"/>
    </row>
    <row r="528335" spans="5:5">
      <c r="E528335" s="382"/>
    </row>
    <row r="528336" spans="5:5">
      <c r="E528336" s="382"/>
    </row>
    <row r="528337" spans="5:5">
      <c r="E528337" s="382"/>
    </row>
    <row r="528338" spans="5:5">
      <c r="E528338" s="382"/>
    </row>
    <row r="528339" spans="5:5">
      <c r="E528339" s="382"/>
    </row>
    <row r="528340" spans="5:5">
      <c r="E528340" s="382"/>
    </row>
    <row r="528341" spans="5:5">
      <c r="E528341" s="382"/>
    </row>
    <row r="528342" spans="5:5">
      <c r="E528342" s="382"/>
    </row>
    <row r="528343" spans="5:5">
      <c r="E528343" s="382"/>
    </row>
    <row r="528344" spans="5:5">
      <c r="E528344" s="382"/>
    </row>
    <row r="528345" spans="5:5">
      <c r="E528345" s="382"/>
    </row>
    <row r="528346" spans="5:5">
      <c r="E528346" s="382"/>
    </row>
    <row r="528347" spans="5:5">
      <c r="E528347" s="382"/>
    </row>
    <row r="528348" spans="5:5">
      <c r="E528348" s="382"/>
    </row>
    <row r="528349" spans="5:5">
      <c r="E528349" s="382"/>
    </row>
    <row r="528350" spans="5:5">
      <c r="E528350" s="382"/>
    </row>
    <row r="528351" spans="5:5">
      <c r="E528351" s="382"/>
    </row>
    <row r="528352" spans="5:5">
      <c r="E528352" s="382"/>
    </row>
    <row r="528353" spans="5:5">
      <c r="E528353" s="382"/>
    </row>
    <row r="528354" spans="5:5">
      <c r="E528354" s="382"/>
    </row>
    <row r="528355" spans="5:5">
      <c r="E528355" s="382"/>
    </row>
    <row r="528356" spans="5:5">
      <c r="E528356" s="382"/>
    </row>
    <row r="528357" spans="5:5">
      <c r="E528357" s="382"/>
    </row>
    <row r="528358" spans="5:5">
      <c r="E528358" s="382"/>
    </row>
    <row r="528359" spans="5:5">
      <c r="E528359" s="382"/>
    </row>
    <row r="528360" spans="5:5">
      <c r="E528360" s="382"/>
    </row>
    <row r="528361" spans="5:5">
      <c r="E528361" s="382"/>
    </row>
    <row r="528362" spans="5:5">
      <c r="E528362" s="382"/>
    </row>
    <row r="528363" spans="5:5">
      <c r="E528363" s="382"/>
    </row>
    <row r="528364" spans="5:5">
      <c r="E528364" s="382"/>
    </row>
    <row r="528365" spans="5:5">
      <c r="E528365" s="382"/>
    </row>
    <row r="528366" spans="5:5">
      <c r="E528366" s="382"/>
    </row>
    <row r="528367" spans="5:5">
      <c r="E528367" s="382"/>
    </row>
    <row r="528368" spans="5:5">
      <c r="E528368" s="382"/>
    </row>
    <row r="528369" spans="5:5">
      <c r="E528369" s="382"/>
    </row>
    <row r="528370" spans="5:5">
      <c r="E528370" s="382"/>
    </row>
    <row r="528371" spans="5:5">
      <c r="E528371" s="382"/>
    </row>
    <row r="528372" spans="5:5">
      <c r="E528372" s="382"/>
    </row>
    <row r="528373" spans="5:5">
      <c r="E528373" s="382"/>
    </row>
    <row r="528374" spans="5:5">
      <c r="E528374" s="382"/>
    </row>
    <row r="528375" spans="5:5">
      <c r="E528375" s="382"/>
    </row>
    <row r="528376" spans="5:5">
      <c r="E528376" s="382"/>
    </row>
    <row r="528377" spans="5:5">
      <c r="E528377" s="382"/>
    </row>
    <row r="528378" spans="5:5">
      <c r="E528378" s="382"/>
    </row>
    <row r="528379" spans="5:5">
      <c r="E528379" s="382"/>
    </row>
    <row r="528380" spans="5:5">
      <c r="E528380" s="382"/>
    </row>
    <row r="528381" spans="5:5">
      <c r="E528381" s="382"/>
    </row>
    <row r="528382" spans="5:5">
      <c r="E528382" s="382"/>
    </row>
    <row r="528383" spans="5:5">
      <c r="E528383" s="382"/>
    </row>
    <row r="528384" spans="5:5">
      <c r="E528384" s="382"/>
    </row>
    <row r="528385" spans="5:5">
      <c r="E528385" s="382"/>
    </row>
    <row r="528386" spans="5:5">
      <c r="E528386" s="382"/>
    </row>
    <row r="528387" spans="5:5">
      <c r="E528387" s="382"/>
    </row>
    <row r="528388" spans="5:5">
      <c r="E528388" s="382"/>
    </row>
    <row r="528389" spans="5:5">
      <c r="E528389" s="382"/>
    </row>
    <row r="528390" spans="5:5">
      <c r="E528390" s="382"/>
    </row>
    <row r="528391" spans="5:5">
      <c r="E528391" s="382"/>
    </row>
    <row r="528392" spans="5:5">
      <c r="E528392" s="382"/>
    </row>
    <row r="528393" spans="5:5">
      <c r="E528393" s="382"/>
    </row>
    <row r="528394" spans="5:5">
      <c r="E528394" s="382"/>
    </row>
    <row r="528395" spans="5:5">
      <c r="E528395" s="382"/>
    </row>
    <row r="528396" spans="5:5">
      <c r="E528396" s="382"/>
    </row>
    <row r="528397" spans="5:5">
      <c r="E528397" s="382"/>
    </row>
    <row r="528398" spans="5:5">
      <c r="E528398" s="382"/>
    </row>
    <row r="528399" spans="5:5">
      <c r="E528399" s="382"/>
    </row>
    <row r="528400" spans="5:5">
      <c r="E528400" s="382"/>
    </row>
    <row r="528401" spans="5:5">
      <c r="E528401" s="382"/>
    </row>
    <row r="528402" spans="5:5">
      <c r="E528402" s="382"/>
    </row>
    <row r="528403" spans="5:5">
      <c r="E528403" s="382"/>
    </row>
    <row r="528404" spans="5:5">
      <c r="E528404" s="382"/>
    </row>
    <row r="528405" spans="5:5">
      <c r="E528405" s="382"/>
    </row>
    <row r="528406" spans="5:5">
      <c r="E528406" s="382"/>
    </row>
    <row r="528407" spans="5:5">
      <c r="E528407" s="382"/>
    </row>
    <row r="528408" spans="5:5">
      <c r="E528408" s="382"/>
    </row>
    <row r="528409" spans="5:5">
      <c r="E528409" s="382"/>
    </row>
    <row r="528410" spans="5:5">
      <c r="E528410" s="382"/>
    </row>
    <row r="528411" spans="5:5">
      <c r="E528411" s="382"/>
    </row>
    <row r="528412" spans="5:5">
      <c r="E528412" s="382"/>
    </row>
    <row r="528413" spans="5:5">
      <c r="E528413" s="382"/>
    </row>
    <row r="528414" spans="5:5">
      <c r="E528414" s="382"/>
    </row>
    <row r="528415" spans="5:5">
      <c r="E528415" s="382"/>
    </row>
    <row r="528416" spans="5:5">
      <c r="E528416" s="382"/>
    </row>
    <row r="528417" spans="5:5">
      <c r="E528417" s="382"/>
    </row>
    <row r="528418" spans="5:5">
      <c r="E528418" s="382"/>
    </row>
    <row r="528419" spans="5:5">
      <c r="E528419" s="382"/>
    </row>
    <row r="528420" spans="5:5">
      <c r="E528420" s="382"/>
    </row>
    <row r="528421" spans="5:5">
      <c r="E528421" s="382"/>
    </row>
    <row r="528422" spans="5:5">
      <c r="E528422" s="382"/>
    </row>
    <row r="528423" spans="5:5">
      <c r="E528423" s="382"/>
    </row>
    <row r="528424" spans="5:5">
      <c r="E528424" s="382"/>
    </row>
    <row r="528425" spans="5:5">
      <c r="E528425" s="382"/>
    </row>
    <row r="528426" spans="5:5">
      <c r="E528426" s="382"/>
    </row>
    <row r="528427" spans="5:5">
      <c r="E528427" s="382"/>
    </row>
    <row r="528428" spans="5:5">
      <c r="E528428" s="382"/>
    </row>
    <row r="528429" spans="5:5">
      <c r="E528429" s="382"/>
    </row>
    <row r="528430" spans="5:5">
      <c r="E528430" s="382"/>
    </row>
    <row r="528431" spans="5:5">
      <c r="E528431" s="382"/>
    </row>
    <row r="528432" spans="5:5">
      <c r="E528432" s="382"/>
    </row>
    <row r="528433" spans="5:5">
      <c r="E528433" s="382"/>
    </row>
    <row r="528434" spans="5:5">
      <c r="E528434" s="382"/>
    </row>
    <row r="528435" spans="5:5">
      <c r="E528435" s="382"/>
    </row>
    <row r="528436" spans="5:5">
      <c r="E528436" s="382"/>
    </row>
    <row r="528437" spans="5:5">
      <c r="E528437" s="382"/>
    </row>
    <row r="528438" spans="5:5">
      <c r="E528438" s="382"/>
    </row>
    <row r="528439" spans="5:5">
      <c r="E528439" s="382"/>
    </row>
    <row r="528440" spans="5:5">
      <c r="E528440" s="382"/>
    </row>
    <row r="528441" spans="5:5">
      <c r="E528441" s="382"/>
    </row>
    <row r="528442" spans="5:5">
      <c r="E528442" s="382"/>
    </row>
    <row r="528443" spans="5:5">
      <c r="E528443" s="382"/>
    </row>
    <row r="528444" spans="5:5">
      <c r="E528444" s="382"/>
    </row>
    <row r="528445" spans="5:5">
      <c r="E528445" s="382"/>
    </row>
    <row r="528446" spans="5:5">
      <c r="E528446" s="382"/>
    </row>
    <row r="528447" spans="5:5">
      <c r="E528447" s="382"/>
    </row>
    <row r="528448" spans="5:5">
      <c r="E528448" s="382"/>
    </row>
    <row r="528449" spans="5:5">
      <c r="E528449" s="382"/>
    </row>
    <row r="528450" spans="5:5">
      <c r="E528450" s="382"/>
    </row>
    <row r="528451" spans="5:5">
      <c r="E528451" s="382"/>
    </row>
    <row r="528452" spans="5:5">
      <c r="E528452" s="382"/>
    </row>
    <row r="528453" spans="5:5">
      <c r="E528453" s="382"/>
    </row>
    <row r="528454" spans="5:5">
      <c r="E528454" s="382"/>
    </row>
    <row r="528455" spans="5:5">
      <c r="E528455" s="382"/>
    </row>
    <row r="528456" spans="5:5">
      <c r="E528456" s="382"/>
    </row>
    <row r="528457" spans="5:5">
      <c r="E528457" s="382"/>
    </row>
    <row r="528458" spans="5:5">
      <c r="E528458" s="382"/>
    </row>
    <row r="528459" spans="5:5">
      <c r="E528459" s="382"/>
    </row>
    <row r="528460" spans="5:5">
      <c r="E528460" s="382"/>
    </row>
    <row r="528461" spans="5:5">
      <c r="E528461" s="382"/>
    </row>
    <row r="528462" spans="5:5">
      <c r="E528462" s="382"/>
    </row>
    <row r="528463" spans="5:5">
      <c r="E528463" s="382"/>
    </row>
    <row r="528464" spans="5:5">
      <c r="E528464" s="382"/>
    </row>
    <row r="528465" spans="5:5">
      <c r="E528465" s="382"/>
    </row>
    <row r="528466" spans="5:5">
      <c r="E528466" s="382"/>
    </row>
    <row r="528467" spans="5:5">
      <c r="E528467" s="382"/>
    </row>
    <row r="528468" spans="5:5">
      <c r="E528468" s="382"/>
    </row>
    <row r="528469" spans="5:5">
      <c r="E528469" s="382"/>
    </row>
    <row r="528470" spans="5:5">
      <c r="E528470" s="382"/>
    </row>
    <row r="528471" spans="5:5">
      <c r="E528471" s="382"/>
    </row>
    <row r="528472" spans="5:5">
      <c r="E528472" s="382"/>
    </row>
    <row r="528473" spans="5:5">
      <c r="E528473" s="382"/>
    </row>
    <row r="528474" spans="5:5">
      <c r="E528474" s="382"/>
    </row>
    <row r="528475" spans="5:5">
      <c r="E528475" s="382"/>
    </row>
    <row r="528476" spans="5:5">
      <c r="E528476" s="382"/>
    </row>
    <row r="528477" spans="5:5">
      <c r="E528477" s="382"/>
    </row>
    <row r="528478" spans="5:5">
      <c r="E528478" s="382"/>
    </row>
    <row r="528479" spans="5:5">
      <c r="E528479" s="382"/>
    </row>
    <row r="528480" spans="5:5">
      <c r="E528480" s="382"/>
    </row>
    <row r="528481" spans="5:5">
      <c r="E528481" s="382"/>
    </row>
    <row r="528482" spans="5:5">
      <c r="E528482" s="382"/>
    </row>
    <row r="528483" spans="5:5">
      <c r="E528483" s="382"/>
    </row>
    <row r="528484" spans="5:5">
      <c r="E528484" s="382"/>
    </row>
    <row r="528485" spans="5:5">
      <c r="E528485" s="382"/>
    </row>
    <row r="528486" spans="5:5">
      <c r="E528486" s="382"/>
    </row>
    <row r="528487" spans="5:5">
      <c r="E528487" s="382"/>
    </row>
    <row r="528488" spans="5:5">
      <c r="E528488" s="382"/>
    </row>
    <row r="528489" spans="5:5">
      <c r="E528489" s="382"/>
    </row>
    <row r="528490" spans="5:5">
      <c r="E528490" s="382"/>
    </row>
    <row r="528491" spans="5:5">
      <c r="E528491" s="382"/>
    </row>
    <row r="528492" spans="5:5">
      <c r="E528492" s="382"/>
    </row>
    <row r="528493" spans="5:5">
      <c r="E528493" s="382"/>
    </row>
    <row r="528494" spans="5:5">
      <c r="E528494" s="382"/>
    </row>
    <row r="528495" spans="5:5">
      <c r="E528495" s="382"/>
    </row>
    <row r="528496" spans="5:5">
      <c r="E528496" s="382"/>
    </row>
    <row r="528497" spans="5:5">
      <c r="E528497" s="382"/>
    </row>
    <row r="528498" spans="5:5">
      <c r="E528498" s="382"/>
    </row>
    <row r="528499" spans="5:5">
      <c r="E528499" s="382"/>
    </row>
    <row r="528500" spans="5:5">
      <c r="E528500" s="382"/>
    </row>
    <row r="528501" spans="5:5">
      <c r="E528501" s="382"/>
    </row>
    <row r="528502" spans="5:5">
      <c r="E528502" s="382"/>
    </row>
    <row r="528503" spans="5:5">
      <c r="E528503" s="382"/>
    </row>
    <row r="528504" spans="5:5">
      <c r="E528504" s="382"/>
    </row>
    <row r="528505" spans="5:5">
      <c r="E528505" s="382"/>
    </row>
    <row r="528506" spans="5:5">
      <c r="E528506" s="382"/>
    </row>
    <row r="528507" spans="5:5">
      <c r="E528507" s="382"/>
    </row>
    <row r="528508" spans="5:5">
      <c r="E528508" s="382"/>
    </row>
    <row r="528509" spans="5:5">
      <c r="E528509" s="382"/>
    </row>
    <row r="528510" spans="5:5">
      <c r="E528510" s="382"/>
    </row>
    <row r="528511" spans="5:5">
      <c r="E528511" s="382"/>
    </row>
    <row r="528512" spans="5:5">
      <c r="E528512" s="382"/>
    </row>
    <row r="528513" spans="5:5">
      <c r="E528513" s="382"/>
    </row>
    <row r="528514" spans="5:5">
      <c r="E528514" s="382"/>
    </row>
    <row r="528515" spans="5:5">
      <c r="E528515" s="382"/>
    </row>
    <row r="528516" spans="5:5">
      <c r="E528516" s="382"/>
    </row>
    <row r="528517" spans="5:5">
      <c r="E528517" s="382"/>
    </row>
    <row r="528518" spans="5:5">
      <c r="E528518" s="382"/>
    </row>
    <row r="528519" spans="5:5">
      <c r="E528519" s="382"/>
    </row>
    <row r="528520" spans="5:5">
      <c r="E528520" s="382"/>
    </row>
    <row r="528521" spans="5:5">
      <c r="E528521" s="382"/>
    </row>
    <row r="528522" spans="5:5">
      <c r="E528522" s="382"/>
    </row>
    <row r="528523" spans="5:5">
      <c r="E528523" s="382"/>
    </row>
    <row r="528524" spans="5:5">
      <c r="E528524" s="382"/>
    </row>
    <row r="528525" spans="5:5">
      <c r="E528525" s="382"/>
    </row>
    <row r="528526" spans="5:5">
      <c r="E528526" s="382"/>
    </row>
    <row r="528527" spans="5:5">
      <c r="E528527" s="382"/>
    </row>
    <row r="528528" spans="5:5">
      <c r="E528528" s="382"/>
    </row>
    <row r="528529" spans="5:5">
      <c r="E528529" s="382"/>
    </row>
    <row r="528530" spans="5:5">
      <c r="E528530" s="382"/>
    </row>
    <row r="528531" spans="5:5">
      <c r="E528531" s="382"/>
    </row>
    <row r="528532" spans="5:5">
      <c r="E528532" s="382"/>
    </row>
    <row r="528533" spans="5:5">
      <c r="E528533" s="382"/>
    </row>
    <row r="528534" spans="5:5">
      <c r="E528534" s="382"/>
    </row>
    <row r="528535" spans="5:5">
      <c r="E528535" s="382"/>
    </row>
    <row r="528536" spans="5:5">
      <c r="E528536" s="382"/>
    </row>
    <row r="528537" spans="5:5">
      <c r="E528537" s="382"/>
    </row>
    <row r="528538" spans="5:5">
      <c r="E528538" s="382"/>
    </row>
    <row r="528539" spans="5:5">
      <c r="E528539" s="382"/>
    </row>
    <row r="528540" spans="5:5">
      <c r="E528540" s="382"/>
    </row>
    <row r="528541" spans="5:5">
      <c r="E528541" s="382"/>
    </row>
    <row r="528542" spans="5:5">
      <c r="E528542" s="382"/>
    </row>
    <row r="528543" spans="5:5">
      <c r="E528543" s="382"/>
    </row>
    <row r="528544" spans="5:5">
      <c r="E528544" s="382"/>
    </row>
    <row r="528545" spans="5:5">
      <c r="E528545" s="382"/>
    </row>
    <row r="528546" spans="5:5">
      <c r="E528546" s="382"/>
    </row>
    <row r="528547" spans="5:5">
      <c r="E528547" s="382"/>
    </row>
    <row r="528548" spans="5:5">
      <c r="E528548" s="382"/>
    </row>
    <row r="528549" spans="5:5">
      <c r="E528549" s="382"/>
    </row>
    <row r="528550" spans="5:5">
      <c r="E528550" s="382"/>
    </row>
    <row r="528551" spans="5:5">
      <c r="E528551" s="382"/>
    </row>
    <row r="528552" spans="5:5">
      <c r="E528552" s="382"/>
    </row>
    <row r="528553" spans="5:5">
      <c r="E528553" s="382"/>
    </row>
    <row r="528554" spans="5:5">
      <c r="E528554" s="382"/>
    </row>
    <row r="528555" spans="5:5">
      <c r="E528555" s="382"/>
    </row>
    <row r="528556" spans="5:5">
      <c r="E528556" s="382"/>
    </row>
    <row r="528557" spans="5:5">
      <c r="E528557" s="382"/>
    </row>
    <row r="528558" spans="5:5">
      <c r="E528558" s="382"/>
    </row>
    <row r="528559" spans="5:5">
      <c r="E528559" s="382"/>
    </row>
    <row r="528560" spans="5:5">
      <c r="E528560" s="382"/>
    </row>
    <row r="528561" spans="5:5">
      <c r="E528561" s="382"/>
    </row>
    <row r="528562" spans="5:5">
      <c r="E528562" s="382"/>
    </row>
    <row r="528563" spans="5:5">
      <c r="E528563" s="382"/>
    </row>
    <row r="528564" spans="5:5">
      <c r="E528564" s="382"/>
    </row>
    <row r="528565" spans="5:5">
      <c r="E528565" s="382"/>
    </row>
    <row r="528566" spans="5:5">
      <c r="E528566" s="382"/>
    </row>
    <row r="528567" spans="5:5">
      <c r="E528567" s="382"/>
    </row>
    <row r="528568" spans="5:5">
      <c r="E528568" s="382"/>
    </row>
    <row r="528569" spans="5:5">
      <c r="E528569" s="382"/>
    </row>
    <row r="528570" spans="5:5">
      <c r="E528570" s="382"/>
    </row>
    <row r="528571" spans="5:5">
      <c r="E528571" s="382"/>
    </row>
    <row r="528572" spans="5:5">
      <c r="E528572" s="382"/>
    </row>
    <row r="528573" spans="5:5">
      <c r="E528573" s="382"/>
    </row>
    <row r="528574" spans="5:5">
      <c r="E528574" s="382"/>
    </row>
    <row r="528575" spans="5:5">
      <c r="E528575" s="382"/>
    </row>
    <row r="528576" spans="5:5">
      <c r="E528576" s="382"/>
    </row>
    <row r="528577" spans="5:5">
      <c r="E528577" s="382"/>
    </row>
    <row r="528578" spans="5:5">
      <c r="E528578" s="382"/>
    </row>
    <row r="528579" spans="5:5">
      <c r="E528579" s="382"/>
    </row>
    <row r="528580" spans="5:5">
      <c r="E528580" s="382"/>
    </row>
    <row r="528581" spans="5:5">
      <c r="E528581" s="382"/>
    </row>
    <row r="528582" spans="5:5">
      <c r="E528582" s="382"/>
    </row>
    <row r="528583" spans="5:5">
      <c r="E528583" s="382"/>
    </row>
    <row r="528584" spans="5:5">
      <c r="E528584" s="382"/>
    </row>
    <row r="528585" spans="5:5">
      <c r="E528585" s="382"/>
    </row>
    <row r="528586" spans="5:5">
      <c r="E528586" s="382"/>
    </row>
    <row r="528587" spans="5:5">
      <c r="E528587" s="382"/>
    </row>
    <row r="528588" spans="5:5">
      <c r="E528588" s="382"/>
    </row>
    <row r="528589" spans="5:5">
      <c r="E528589" s="382"/>
    </row>
    <row r="528590" spans="5:5">
      <c r="E528590" s="382"/>
    </row>
    <row r="528591" spans="5:5">
      <c r="E528591" s="382"/>
    </row>
    <row r="528592" spans="5:5">
      <c r="E528592" s="382"/>
    </row>
    <row r="528593" spans="5:5">
      <c r="E528593" s="382"/>
    </row>
    <row r="528594" spans="5:5">
      <c r="E528594" s="382"/>
    </row>
    <row r="528595" spans="5:5">
      <c r="E528595" s="382"/>
    </row>
    <row r="528596" spans="5:5">
      <c r="E528596" s="382"/>
    </row>
    <row r="528597" spans="5:5">
      <c r="E528597" s="382"/>
    </row>
    <row r="528598" spans="5:5">
      <c r="E528598" s="382"/>
    </row>
    <row r="528599" spans="5:5">
      <c r="E528599" s="382"/>
    </row>
    <row r="528600" spans="5:5">
      <c r="E528600" s="382"/>
    </row>
    <row r="528601" spans="5:5">
      <c r="E528601" s="382"/>
    </row>
    <row r="528602" spans="5:5">
      <c r="E528602" s="382"/>
    </row>
    <row r="528603" spans="5:5">
      <c r="E528603" s="382"/>
    </row>
    <row r="528604" spans="5:5">
      <c r="E528604" s="382"/>
    </row>
    <row r="528605" spans="5:5">
      <c r="E528605" s="382"/>
    </row>
    <row r="528606" spans="5:5">
      <c r="E528606" s="382"/>
    </row>
    <row r="528607" spans="5:5">
      <c r="E528607" s="382"/>
    </row>
    <row r="528608" spans="5:5">
      <c r="E528608" s="382"/>
    </row>
    <row r="528609" spans="5:5">
      <c r="E528609" s="382"/>
    </row>
    <row r="528610" spans="5:5">
      <c r="E528610" s="382"/>
    </row>
    <row r="528611" spans="5:5">
      <c r="E528611" s="382"/>
    </row>
    <row r="528612" spans="5:5">
      <c r="E528612" s="382"/>
    </row>
    <row r="528613" spans="5:5">
      <c r="E528613" s="382"/>
    </row>
    <row r="528614" spans="5:5">
      <c r="E528614" s="382"/>
    </row>
    <row r="528615" spans="5:5">
      <c r="E528615" s="382"/>
    </row>
    <row r="528616" spans="5:5">
      <c r="E528616" s="382"/>
    </row>
    <row r="528617" spans="5:5">
      <c r="E528617" s="382"/>
    </row>
    <row r="528618" spans="5:5">
      <c r="E528618" s="382"/>
    </row>
    <row r="528619" spans="5:5">
      <c r="E528619" s="382"/>
    </row>
    <row r="528620" spans="5:5">
      <c r="E528620" s="382"/>
    </row>
    <row r="528621" spans="5:5">
      <c r="E528621" s="382"/>
    </row>
    <row r="528622" spans="5:5">
      <c r="E528622" s="382"/>
    </row>
    <row r="528623" spans="5:5">
      <c r="E528623" s="382"/>
    </row>
    <row r="528624" spans="5:5">
      <c r="E528624" s="382"/>
    </row>
    <row r="528625" spans="5:5">
      <c r="E528625" s="382"/>
    </row>
    <row r="528626" spans="5:5">
      <c r="E528626" s="382"/>
    </row>
    <row r="528627" spans="5:5">
      <c r="E528627" s="382"/>
    </row>
    <row r="528628" spans="5:5">
      <c r="E528628" s="382"/>
    </row>
    <row r="528629" spans="5:5">
      <c r="E528629" s="382"/>
    </row>
    <row r="528630" spans="5:5">
      <c r="E528630" s="382"/>
    </row>
    <row r="528631" spans="5:5">
      <c r="E528631" s="382"/>
    </row>
    <row r="528632" spans="5:5">
      <c r="E528632" s="382"/>
    </row>
    <row r="528633" spans="5:5">
      <c r="E528633" s="382"/>
    </row>
    <row r="528634" spans="5:5">
      <c r="E528634" s="382"/>
    </row>
    <row r="528635" spans="5:5">
      <c r="E528635" s="382"/>
    </row>
    <row r="528636" spans="5:5">
      <c r="E528636" s="382"/>
    </row>
    <row r="528637" spans="5:5">
      <c r="E528637" s="382"/>
    </row>
    <row r="528638" spans="5:5">
      <c r="E528638" s="382"/>
    </row>
    <row r="528639" spans="5:5">
      <c r="E528639" s="382"/>
    </row>
    <row r="528640" spans="5:5">
      <c r="E528640" s="382"/>
    </row>
    <row r="528641" spans="5:5">
      <c r="E528641" s="382"/>
    </row>
    <row r="528642" spans="5:5">
      <c r="E528642" s="382"/>
    </row>
    <row r="528643" spans="5:5">
      <c r="E528643" s="382"/>
    </row>
    <row r="528644" spans="5:5">
      <c r="E528644" s="382"/>
    </row>
    <row r="528645" spans="5:5">
      <c r="E528645" s="382"/>
    </row>
    <row r="528646" spans="5:5">
      <c r="E528646" s="382"/>
    </row>
    <row r="528647" spans="5:5">
      <c r="E528647" s="382"/>
    </row>
    <row r="528648" spans="5:5">
      <c r="E528648" s="382"/>
    </row>
    <row r="528649" spans="5:5">
      <c r="E528649" s="382"/>
    </row>
    <row r="528650" spans="5:5">
      <c r="E528650" s="382"/>
    </row>
    <row r="528651" spans="5:5">
      <c r="E528651" s="382"/>
    </row>
    <row r="528652" spans="5:5">
      <c r="E528652" s="382"/>
    </row>
    <row r="528653" spans="5:5">
      <c r="E528653" s="382"/>
    </row>
    <row r="528654" spans="5:5">
      <c r="E528654" s="382"/>
    </row>
    <row r="528655" spans="5:5">
      <c r="E528655" s="382"/>
    </row>
    <row r="528656" spans="5:5">
      <c r="E528656" s="382"/>
    </row>
    <row r="528657" spans="5:5">
      <c r="E528657" s="382"/>
    </row>
    <row r="528658" spans="5:5">
      <c r="E528658" s="382"/>
    </row>
    <row r="528659" spans="5:5">
      <c r="E528659" s="382"/>
    </row>
    <row r="528660" spans="5:5">
      <c r="E528660" s="382"/>
    </row>
    <row r="528661" spans="5:5">
      <c r="E528661" s="382"/>
    </row>
    <row r="528662" spans="5:5">
      <c r="E528662" s="382"/>
    </row>
    <row r="528663" spans="5:5">
      <c r="E528663" s="382"/>
    </row>
    <row r="528664" spans="5:5">
      <c r="E528664" s="382"/>
    </row>
    <row r="528665" spans="5:5">
      <c r="E528665" s="382"/>
    </row>
    <row r="528666" spans="5:5">
      <c r="E528666" s="382"/>
    </row>
    <row r="528667" spans="5:5">
      <c r="E528667" s="382"/>
    </row>
    <row r="528668" spans="5:5">
      <c r="E528668" s="382"/>
    </row>
    <row r="528669" spans="5:5">
      <c r="E528669" s="382"/>
    </row>
    <row r="528670" spans="5:5">
      <c r="E528670" s="382"/>
    </row>
    <row r="528671" spans="5:5">
      <c r="E528671" s="382"/>
    </row>
    <row r="528672" spans="5:5">
      <c r="E528672" s="382"/>
    </row>
    <row r="528673" spans="5:5">
      <c r="E528673" s="382"/>
    </row>
    <row r="528674" spans="5:5">
      <c r="E528674" s="382"/>
    </row>
    <row r="528675" spans="5:5">
      <c r="E528675" s="382"/>
    </row>
    <row r="528676" spans="5:5">
      <c r="E528676" s="382"/>
    </row>
    <row r="528677" spans="5:5">
      <c r="E528677" s="382"/>
    </row>
    <row r="528678" spans="5:5">
      <c r="E528678" s="382"/>
    </row>
    <row r="528679" spans="5:5">
      <c r="E528679" s="382"/>
    </row>
    <row r="528680" spans="5:5">
      <c r="E528680" s="382"/>
    </row>
    <row r="528681" spans="5:5">
      <c r="E528681" s="382"/>
    </row>
    <row r="528682" spans="5:5">
      <c r="E528682" s="382"/>
    </row>
    <row r="528683" spans="5:5">
      <c r="E528683" s="382"/>
    </row>
    <row r="528684" spans="5:5">
      <c r="E528684" s="382"/>
    </row>
    <row r="528685" spans="5:5">
      <c r="E528685" s="382"/>
    </row>
    <row r="528686" spans="5:5">
      <c r="E528686" s="382"/>
    </row>
    <row r="528687" spans="5:5">
      <c r="E528687" s="382"/>
    </row>
    <row r="528688" spans="5:5">
      <c r="E528688" s="382"/>
    </row>
    <row r="528689" spans="5:5">
      <c r="E528689" s="382"/>
    </row>
    <row r="528690" spans="5:5">
      <c r="E528690" s="382"/>
    </row>
    <row r="528691" spans="5:5">
      <c r="E528691" s="382"/>
    </row>
    <row r="528692" spans="5:5">
      <c r="E528692" s="382"/>
    </row>
    <row r="528693" spans="5:5">
      <c r="E528693" s="382"/>
    </row>
    <row r="528694" spans="5:5">
      <c r="E528694" s="382"/>
    </row>
    <row r="528695" spans="5:5">
      <c r="E528695" s="382"/>
    </row>
    <row r="528696" spans="5:5">
      <c r="E528696" s="382"/>
    </row>
    <row r="528697" spans="5:5">
      <c r="E528697" s="382"/>
    </row>
    <row r="528698" spans="5:5">
      <c r="E528698" s="382"/>
    </row>
    <row r="528699" spans="5:5">
      <c r="E528699" s="382"/>
    </row>
    <row r="528700" spans="5:5">
      <c r="E528700" s="382"/>
    </row>
    <row r="528701" spans="5:5">
      <c r="E528701" s="382"/>
    </row>
    <row r="528702" spans="5:5">
      <c r="E528702" s="382"/>
    </row>
    <row r="528703" spans="5:5">
      <c r="E528703" s="382"/>
    </row>
    <row r="528704" spans="5:5">
      <c r="E528704" s="382"/>
    </row>
    <row r="528705" spans="5:5">
      <c r="E528705" s="382"/>
    </row>
    <row r="528706" spans="5:5">
      <c r="E528706" s="382"/>
    </row>
    <row r="528707" spans="5:5">
      <c r="E528707" s="382"/>
    </row>
    <row r="528708" spans="5:5">
      <c r="E528708" s="382"/>
    </row>
    <row r="528709" spans="5:5">
      <c r="E528709" s="382"/>
    </row>
    <row r="528710" spans="5:5">
      <c r="E528710" s="382"/>
    </row>
    <row r="528711" spans="5:5">
      <c r="E528711" s="382"/>
    </row>
    <row r="528712" spans="5:5">
      <c r="E528712" s="382"/>
    </row>
    <row r="528713" spans="5:5">
      <c r="E528713" s="382"/>
    </row>
    <row r="528714" spans="5:5">
      <c r="E528714" s="382"/>
    </row>
    <row r="528715" spans="5:5">
      <c r="E528715" s="382"/>
    </row>
    <row r="528716" spans="5:5">
      <c r="E528716" s="382"/>
    </row>
    <row r="528717" spans="5:5">
      <c r="E528717" s="382"/>
    </row>
    <row r="528718" spans="5:5">
      <c r="E528718" s="382"/>
    </row>
    <row r="528719" spans="5:5">
      <c r="E528719" s="382"/>
    </row>
    <row r="528720" spans="5:5">
      <c r="E528720" s="382"/>
    </row>
    <row r="528721" spans="5:5">
      <c r="E528721" s="382"/>
    </row>
    <row r="528722" spans="5:5">
      <c r="E528722" s="382"/>
    </row>
    <row r="528723" spans="5:5">
      <c r="E528723" s="382"/>
    </row>
    <row r="528724" spans="5:5">
      <c r="E528724" s="382"/>
    </row>
    <row r="528725" spans="5:5">
      <c r="E528725" s="382"/>
    </row>
    <row r="528726" spans="5:5">
      <c r="E528726" s="382"/>
    </row>
    <row r="528727" spans="5:5">
      <c r="E528727" s="382"/>
    </row>
    <row r="528728" spans="5:5">
      <c r="E528728" s="382"/>
    </row>
    <row r="528729" spans="5:5">
      <c r="E528729" s="382"/>
    </row>
    <row r="528730" spans="5:5">
      <c r="E528730" s="382"/>
    </row>
    <row r="528731" spans="5:5">
      <c r="E528731" s="382"/>
    </row>
    <row r="528732" spans="5:5">
      <c r="E528732" s="382"/>
    </row>
    <row r="528733" spans="5:5">
      <c r="E528733" s="382"/>
    </row>
    <row r="528734" spans="5:5">
      <c r="E528734" s="382"/>
    </row>
    <row r="528735" spans="5:5">
      <c r="E528735" s="382"/>
    </row>
    <row r="528736" spans="5:5">
      <c r="E528736" s="382"/>
    </row>
    <row r="528737" spans="5:5">
      <c r="E528737" s="382"/>
    </row>
    <row r="528738" spans="5:5">
      <c r="E528738" s="382"/>
    </row>
    <row r="528739" spans="5:5">
      <c r="E528739" s="382"/>
    </row>
    <row r="528740" spans="5:5">
      <c r="E528740" s="382"/>
    </row>
    <row r="528741" spans="5:5">
      <c r="E528741" s="382"/>
    </row>
    <row r="528742" spans="5:5">
      <c r="E528742" s="382"/>
    </row>
    <row r="528743" spans="5:5">
      <c r="E528743" s="382"/>
    </row>
    <row r="528744" spans="5:5">
      <c r="E528744" s="382"/>
    </row>
    <row r="528745" spans="5:5">
      <c r="E528745" s="382"/>
    </row>
    <row r="528746" spans="5:5">
      <c r="E528746" s="382"/>
    </row>
    <row r="528747" spans="5:5">
      <c r="E528747" s="382"/>
    </row>
    <row r="528748" spans="5:5">
      <c r="E528748" s="382"/>
    </row>
    <row r="528749" spans="5:5">
      <c r="E528749" s="382"/>
    </row>
    <row r="528750" spans="5:5">
      <c r="E528750" s="382"/>
    </row>
    <row r="528751" spans="5:5">
      <c r="E528751" s="382"/>
    </row>
    <row r="528752" spans="5:5">
      <c r="E528752" s="382"/>
    </row>
    <row r="528753" spans="5:5">
      <c r="E528753" s="382"/>
    </row>
    <row r="528754" spans="5:5">
      <c r="E528754" s="382"/>
    </row>
    <row r="528755" spans="5:5">
      <c r="E528755" s="382"/>
    </row>
    <row r="528756" spans="5:5">
      <c r="E528756" s="382"/>
    </row>
    <row r="528757" spans="5:5">
      <c r="E528757" s="382"/>
    </row>
    <row r="528758" spans="5:5">
      <c r="E528758" s="382"/>
    </row>
    <row r="528759" spans="5:5">
      <c r="E528759" s="382"/>
    </row>
    <row r="528760" spans="5:5">
      <c r="E528760" s="382"/>
    </row>
    <row r="528761" spans="5:5">
      <c r="E528761" s="382"/>
    </row>
    <row r="528762" spans="5:5">
      <c r="E528762" s="382"/>
    </row>
    <row r="528763" spans="5:5">
      <c r="E528763" s="382"/>
    </row>
    <row r="528764" spans="5:5">
      <c r="E528764" s="382"/>
    </row>
    <row r="528765" spans="5:5">
      <c r="E528765" s="382"/>
    </row>
    <row r="528766" spans="5:5">
      <c r="E528766" s="382"/>
    </row>
    <row r="528767" spans="5:5">
      <c r="E528767" s="382"/>
    </row>
    <row r="528768" spans="5:5">
      <c r="E528768" s="382"/>
    </row>
    <row r="528769" spans="5:5">
      <c r="E528769" s="382"/>
    </row>
    <row r="528770" spans="5:5">
      <c r="E528770" s="382"/>
    </row>
    <row r="528771" spans="5:5">
      <c r="E528771" s="382"/>
    </row>
    <row r="528772" spans="5:5">
      <c r="E528772" s="382"/>
    </row>
    <row r="528773" spans="5:5">
      <c r="E528773" s="382"/>
    </row>
    <row r="528774" spans="5:5">
      <c r="E528774" s="382"/>
    </row>
    <row r="528775" spans="5:5">
      <c r="E528775" s="382"/>
    </row>
    <row r="528776" spans="5:5">
      <c r="E528776" s="382"/>
    </row>
    <row r="528777" spans="5:5">
      <c r="E528777" s="382"/>
    </row>
    <row r="528778" spans="5:5">
      <c r="E528778" s="382"/>
    </row>
    <row r="528779" spans="5:5">
      <c r="E528779" s="382"/>
    </row>
    <row r="528780" spans="5:5">
      <c r="E528780" s="382"/>
    </row>
    <row r="528781" spans="5:5">
      <c r="E528781" s="382"/>
    </row>
    <row r="528782" spans="5:5">
      <c r="E528782" s="382"/>
    </row>
    <row r="528783" spans="5:5">
      <c r="E528783" s="382"/>
    </row>
    <row r="528784" spans="5:5">
      <c r="E528784" s="382"/>
    </row>
    <row r="528785" spans="5:5">
      <c r="E528785" s="382"/>
    </row>
    <row r="528786" spans="5:5">
      <c r="E528786" s="382"/>
    </row>
    <row r="528787" spans="5:5">
      <c r="E528787" s="382"/>
    </row>
    <row r="528788" spans="5:5">
      <c r="E528788" s="382"/>
    </row>
    <row r="528789" spans="5:5">
      <c r="E528789" s="382"/>
    </row>
    <row r="528790" spans="5:5">
      <c r="E528790" s="382"/>
    </row>
    <row r="528791" spans="5:5">
      <c r="E528791" s="382"/>
    </row>
    <row r="528792" spans="5:5">
      <c r="E528792" s="382"/>
    </row>
    <row r="528793" spans="5:5">
      <c r="E528793" s="382"/>
    </row>
    <row r="528794" spans="5:5">
      <c r="E528794" s="382"/>
    </row>
    <row r="528795" spans="5:5">
      <c r="E528795" s="382"/>
    </row>
    <row r="528796" spans="5:5">
      <c r="E528796" s="382"/>
    </row>
    <row r="528797" spans="5:5">
      <c r="E528797" s="382"/>
    </row>
    <row r="528798" spans="5:5">
      <c r="E528798" s="382"/>
    </row>
    <row r="528799" spans="5:5">
      <c r="E528799" s="382"/>
    </row>
    <row r="528800" spans="5:5">
      <c r="E528800" s="382"/>
    </row>
    <row r="528801" spans="5:5">
      <c r="E528801" s="382"/>
    </row>
    <row r="528802" spans="5:5">
      <c r="E528802" s="382"/>
    </row>
    <row r="528803" spans="5:5">
      <c r="E528803" s="382"/>
    </row>
    <row r="528804" spans="5:5">
      <c r="E528804" s="382"/>
    </row>
    <row r="528805" spans="5:5">
      <c r="E528805" s="382"/>
    </row>
    <row r="528806" spans="5:5">
      <c r="E528806" s="382"/>
    </row>
    <row r="528807" spans="5:5">
      <c r="E528807" s="382"/>
    </row>
    <row r="528808" spans="5:5">
      <c r="E528808" s="382"/>
    </row>
    <row r="528809" spans="5:5">
      <c r="E528809" s="382"/>
    </row>
    <row r="528810" spans="5:5">
      <c r="E528810" s="382"/>
    </row>
    <row r="528811" spans="5:5">
      <c r="E528811" s="382"/>
    </row>
    <row r="528812" spans="5:5">
      <c r="E528812" s="382"/>
    </row>
    <row r="528813" spans="5:5">
      <c r="E528813" s="382"/>
    </row>
    <row r="528814" spans="5:5">
      <c r="E528814" s="382"/>
    </row>
    <row r="528815" spans="5:5">
      <c r="E528815" s="382"/>
    </row>
    <row r="528816" spans="5:5">
      <c r="E528816" s="382"/>
    </row>
    <row r="528817" spans="5:5">
      <c r="E528817" s="382"/>
    </row>
    <row r="528818" spans="5:5">
      <c r="E528818" s="382"/>
    </row>
    <row r="528819" spans="5:5">
      <c r="E528819" s="382"/>
    </row>
    <row r="528820" spans="5:5">
      <c r="E528820" s="382"/>
    </row>
    <row r="528821" spans="5:5">
      <c r="E528821" s="382"/>
    </row>
    <row r="528822" spans="5:5">
      <c r="E528822" s="382"/>
    </row>
    <row r="528823" spans="5:5">
      <c r="E528823" s="382"/>
    </row>
    <row r="528824" spans="5:5">
      <c r="E528824" s="382"/>
    </row>
    <row r="528825" spans="5:5">
      <c r="E528825" s="382"/>
    </row>
    <row r="528826" spans="5:5">
      <c r="E528826" s="382"/>
    </row>
    <row r="528827" spans="5:5">
      <c r="E528827" s="382"/>
    </row>
    <row r="528828" spans="5:5">
      <c r="E528828" s="382"/>
    </row>
    <row r="528829" spans="5:5">
      <c r="E528829" s="382"/>
    </row>
    <row r="528830" spans="5:5">
      <c r="E528830" s="382"/>
    </row>
    <row r="528831" spans="5:5">
      <c r="E528831" s="382"/>
    </row>
    <row r="528832" spans="5:5">
      <c r="E528832" s="382"/>
    </row>
    <row r="528833" spans="5:5">
      <c r="E528833" s="382"/>
    </row>
    <row r="528834" spans="5:5">
      <c r="E528834" s="382"/>
    </row>
    <row r="528835" spans="5:5">
      <c r="E528835" s="382"/>
    </row>
    <row r="528836" spans="5:5">
      <c r="E528836" s="382"/>
    </row>
    <row r="528837" spans="5:5">
      <c r="E528837" s="382"/>
    </row>
    <row r="528838" spans="5:5">
      <c r="E528838" s="382"/>
    </row>
    <row r="528839" spans="5:5">
      <c r="E528839" s="382"/>
    </row>
    <row r="528840" spans="5:5">
      <c r="E528840" s="382"/>
    </row>
    <row r="528841" spans="5:5">
      <c r="E528841" s="382"/>
    </row>
    <row r="528842" spans="5:5">
      <c r="E528842" s="382"/>
    </row>
    <row r="528843" spans="5:5">
      <c r="E528843" s="382"/>
    </row>
    <row r="528844" spans="5:5">
      <c r="E528844" s="382"/>
    </row>
    <row r="528845" spans="5:5">
      <c r="E528845" s="382"/>
    </row>
    <row r="528846" spans="5:5">
      <c r="E528846" s="382"/>
    </row>
    <row r="528847" spans="5:5">
      <c r="E528847" s="382"/>
    </row>
    <row r="528848" spans="5:5">
      <c r="E528848" s="382"/>
    </row>
    <row r="528849" spans="5:5">
      <c r="E528849" s="382"/>
    </row>
    <row r="528850" spans="5:5">
      <c r="E528850" s="382"/>
    </row>
    <row r="528851" spans="5:5">
      <c r="E528851" s="382"/>
    </row>
    <row r="528852" spans="5:5">
      <c r="E528852" s="382"/>
    </row>
    <row r="528853" spans="5:5">
      <c r="E528853" s="382"/>
    </row>
    <row r="528854" spans="5:5">
      <c r="E528854" s="382"/>
    </row>
    <row r="528855" spans="5:5">
      <c r="E528855" s="382"/>
    </row>
    <row r="528856" spans="5:5">
      <c r="E528856" s="382"/>
    </row>
    <row r="528857" spans="5:5">
      <c r="E528857" s="382"/>
    </row>
    <row r="528858" spans="5:5">
      <c r="E528858" s="382"/>
    </row>
    <row r="528859" spans="5:5">
      <c r="E528859" s="382"/>
    </row>
    <row r="528860" spans="5:5">
      <c r="E528860" s="382"/>
    </row>
    <row r="528861" spans="5:5">
      <c r="E528861" s="382"/>
    </row>
    <row r="528862" spans="5:5">
      <c r="E528862" s="382"/>
    </row>
    <row r="528863" spans="5:5">
      <c r="E528863" s="382"/>
    </row>
    <row r="528864" spans="5:5">
      <c r="E528864" s="382"/>
    </row>
    <row r="528865" spans="5:5">
      <c r="E528865" s="382"/>
    </row>
    <row r="528866" spans="5:5">
      <c r="E528866" s="382"/>
    </row>
    <row r="528867" spans="5:5">
      <c r="E528867" s="382"/>
    </row>
    <row r="528868" spans="5:5">
      <c r="E528868" s="382"/>
    </row>
    <row r="528869" spans="5:5">
      <c r="E528869" s="382"/>
    </row>
    <row r="528870" spans="5:5">
      <c r="E528870" s="382"/>
    </row>
    <row r="528871" spans="5:5">
      <c r="E528871" s="382"/>
    </row>
    <row r="528872" spans="5:5">
      <c r="E528872" s="382"/>
    </row>
    <row r="528873" spans="5:5">
      <c r="E528873" s="382"/>
    </row>
    <row r="528874" spans="5:5">
      <c r="E528874" s="382"/>
    </row>
    <row r="528875" spans="5:5">
      <c r="E528875" s="382"/>
    </row>
    <row r="528876" spans="5:5">
      <c r="E528876" s="382"/>
    </row>
    <row r="528877" spans="5:5">
      <c r="E528877" s="382"/>
    </row>
    <row r="528878" spans="5:5">
      <c r="E528878" s="382"/>
    </row>
    <row r="528879" spans="5:5">
      <c r="E528879" s="382"/>
    </row>
    <row r="528880" spans="5:5">
      <c r="E528880" s="382"/>
    </row>
    <row r="528881" spans="5:5">
      <c r="E528881" s="382"/>
    </row>
    <row r="528882" spans="5:5">
      <c r="E528882" s="382"/>
    </row>
    <row r="528883" spans="5:5">
      <c r="E528883" s="382"/>
    </row>
    <row r="528884" spans="5:5">
      <c r="E528884" s="382"/>
    </row>
    <row r="528885" spans="5:5">
      <c r="E528885" s="382"/>
    </row>
    <row r="528886" spans="5:5">
      <c r="E528886" s="382"/>
    </row>
    <row r="528887" spans="5:5">
      <c r="E528887" s="382"/>
    </row>
    <row r="528888" spans="5:5">
      <c r="E528888" s="382"/>
    </row>
    <row r="528889" spans="5:5">
      <c r="E528889" s="382"/>
    </row>
    <row r="528890" spans="5:5">
      <c r="E528890" s="382"/>
    </row>
    <row r="528891" spans="5:5">
      <c r="E528891" s="382"/>
    </row>
    <row r="528892" spans="5:5">
      <c r="E528892" s="382"/>
    </row>
    <row r="528893" spans="5:5">
      <c r="E528893" s="382"/>
    </row>
    <row r="528894" spans="5:5">
      <c r="E528894" s="382"/>
    </row>
    <row r="528895" spans="5:5">
      <c r="E528895" s="382"/>
    </row>
    <row r="528896" spans="5:5">
      <c r="E528896" s="382"/>
    </row>
    <row r="528897" spans="5:5">
      <c r="E528897" s="382"/>
    </row>
    <row r="528898" spans="5:5">
      <c r="E528898" s="382"/>
    </row>
    <row r="528899" spans="5:5">
      <c r="E528899" s="382"/>
    </row>
    <row r="528900" spans="5:5">
      <c r="E528900" s="382"/>
    </row>
    <row r="528901" spans="5:5">
      <c r="E528901" s="382"/>
    </row>
    <row r="528902" spans="5:5">
      <c r="E528902" s="382"/>
    </row>
    <row r="528903" spans="5:5">
      <c r="E528903" s="382"/>
    </row>
    <row r="528904" spans="5:5">
      <c r="E528904" s="382"/>
    </row>
    <row r="528905" spans="5:5">
      <c r="E528905" s="382"/>
    </row>
    <row r="528906" spans="5:5">
      <c r="E528906" s="382"/>
    </row>
    <row r="528907" spans="5:5">
      <c r="E528907" s="382"/>
    </row>
    <row r="528908" spans="5:5">
      <c r="E528908" s="382"/>
    </row>
    <row r="528909" spans="5:5">
      <c r="E528909" s="382"/>
    </row>
    <row r="528910" spans="5:5">
      <c r="E528910" s="382"/>
    </row>
    <row r="528911" spans="5:5">
      <c r="E528911" s="382"/>
    </row>
    <row r="528912" spans="5:5">
      <c r="E528912" s="382"/>
    </row>
    <row r="528913" spans="5:5">
      <c r="E528913" s="382"/>
    </row>
    <row r="528914" spans="5:5">
      <c r="E528914" s="382"/>
    </row>
    <row r="528915" spans="5:5">
      <c r="E528915" s="382"/>
    </row>
    <row r="528916" spans="5:5">
      <c r="E528916" s="382"/>
    </row>
    <row r="528917" spans="5:5">
      <c r="E528917" s="382"/>
    </row>
    <row r="528918" spans="5:5">
      <c r="E528918" s="382"/>
    </row>
    <row r="528919" spans="5:5">
      <c r="E528919" s="382"/>
    </row>
    <row r="528920" spans="5:5">
      <c r="E528920" s="382"/>
    </row>
    <row r="528921" spans="5:5">
      <c r="E528921" s="382"/>
    </row>
    <row r="528922" spans="5:5">
      <c r="E528922" s="382"/>
    </row>
    <row r="528923" spans="5:5">
      <c r="E528923" s="382"/>
    </row>
    <row r="528924" spans="5:5">
      <c r="E528924" s="382"/>
    </row>
    <row r="528925" spans="5:5">
      <c r="E528925" s="382"/>
    </row>
    <row r="528926" spans="5:5">
      <c r="E528926" s="382"/>
    </row>
    <row r="528927" spans="5:5">
      <c r="E528927" s="382"/>
    </row>
    <row r="528928" spans="5:5">
      <c r="E528928" s="382"/>
    </row>
    <row r="528929" spans="5:5">
      <c r="E528929" s="382"/>
    </row>
    <row r="528930" spans="5:5">
      <c r="E528930" s="382"/>
    </row>
    <row r="528931" spans="5:5">
      <c r="E528931" s="382"/>
    </row>
    <row r="528932" spans="5:5">
      <c r="E528932" s="382"/>
    </row>
    <row r="528933" spans="5:5">
      <c r="E528933" s="382"/>
    </row>
    <row r="528934" spans="5:5">
      <c r="E528934" s="382"/>
    </row>
    <row r="528935" spans="5:5">
      <c r="E528935" s="382"/>
    </row>
    <row r="528936" spans="5:5">
      <c r="E528936" s="382"/>
    </row>
    <row r="528937" spans="5:5">
      <c r="E528937" s="382"/>
    </row>
    <row r="528938" spans="5:5">
      <c r="E528938" s="382"/>
    </row>
    <row r="528939" spans="5:5">
      <c r="E528939" s="382"/>
    </row>
    <row r="528940" spans="5:5">
      <c r="E528940" s="382"/>
    </row>
    <row r="528941" spans="5:5">
      <c r="E528941" s="382"/>
    </row>
    <row r="528942" spans="5:5">
      <c r="E528942" s="382"/>
    </row>
    <row r="528943" spans="5:5">
      <c r="E528943" s="382"/>
    </row>
    <row r="528944" spans="5:5">
      <c r="E528944" s="382"/>
    </row>
    <row r="528945" spans="5:5">
      <c r="E528945" s="382"/>
    </row>
    <row r="528946" spans="5:5">
      <c r="E528946" s="382"/>
    </row>
    <row r="528947" spans="5:5">
      <c r="E528947" s="382"/>
    </row>
    <row r="528948" spans="5:5">
      <c r="E528948" s="382"/>
    </row>
    <row r="528949" spans="5:5">
      <c r="E528949" s="382"/>
    </row>
    <row r="528950" spans="5:5">
      <c r="E528950" s="382"/>
    </row>
    <row r="528951" spans="5:5">
      <c r="E528951" s="382"/>
    </row>
    <row r="528952" spans="5:5">
      <c r="E528952" s="382"/>
    </row>
    <row r="528953" spans="5:5">
      <c r="E528953" s="382"/>
    </row>
    <row r="528954" spans="5:5">
      <c r="E528954" s="382"/>
    </row>
    <row r="528955" spans="5:5">
      <c r="E528955" s="382"/>
    </row>
    <row r="528956" spans="5:5">
      <c r="E528956" s="382"/>
    </row>
    <row r="528957" spans="5:5">
      <c r="E528957" s="382"/>
    </row>
    <row r="528958" spans="5:5">
      <c r="E528958" s="382"/>
    </row>
    <row r="528959" spans="5:5">
      <c r="E528959" s="382"/>
    </row>
    <row r="528960" spans="5:5">
      <c r="E528960" s="382"/>
    </row>
    <row r="528961" spans="5:5">
      <c r="E528961" s="382"/>
    </row>
    <row r="528962" spans="5:5">
      <c r="E528962" s="382"/>
    </row>
    <row r="528963" spans="5:5">
      <c r="E528963" s="382"/>
    </row>
    <row r="528964" spans="5:5">
      <c r="E528964" s="382"/>
    </row>
    <row r="528965" spans="5:5">
      <c r="E528965" s="382"/>
    </row>
    <row r="528966" spans="5:5">
      <c r="E528966" s="382"/>
    </row>
    <row r="528967" spans="5:5">
      <c r="E528967" s="382"/>
    </row>
    <row r="528968" spans="5:5">
      <c r="E528968" s="382"/>
    </row>
    <row r="528969" spans="5:5">
      <c r="E528969" s="382"/>
    </row>
    <row r="528970" spans="5:5">
      <c r="E528970" s="382"/>
    </row>
    <row r="528971" spans="5:5">
      <c r="E528971" s="382"/>
    </row>
    <row r="528972" spans="5:5">
      <c r="E528972" s="382"/>
    </row>
    <row r="528973" spans="5:5">
      <c r="E528973" s="382"/>
    </row>
    <row r="528974" spans="5:5">
      <c r="E528974" s="382"/>
    </row>
    <row r="528975" spans="5:5">
      <c r="E528975" s="382"/>
    </row>
    <row r="528976" spans="5:5">
      <c r="E528976" s="382"/>
    </row>
    <row r="528977" spans="5:5">
      <c r="E528977" s="382"/>
    </row>
    <row r="528978" spans="5:5">
      <c r="E528978" s="382"/>
    </row>
    <row r="528979" spans="5:5">
      <c r="E528979" s="382"/>
    </row>
    <row r="528980" spans="5:5">
      <c r="E528980" s="382"/>
    </row>
    <row r="528981" spans="5:5">
      <c r="E528981" s="382"/>
    </row>
    <row r="528982" spans="5:5">
      <c r="E528982" s="382"/>
    </row>
    <row r="528983" spans="5:5">
      <c r="E528983" s="382"/>
    </row>
    <row r="528984" spans="5:5">
      <c r="E528984" s="382"/>
    </row>
    <row r="528985" spans="5:5">
      <c r="E528985" s="382"/>
    </row>
    <row r="528986" spans="5:5">
      <c r="E528986" s="382"/>
    </row>
    <row r="528987" spans="5:5">
      <c r="E528987" s="382"/>
    </row>
    <row r="528988" spans="5:5">
      <c r="E528988" s="382"/>
    </row>
    <row r="528989" spans="5:5">
      <c r="E528989" s="382"/>
    </row>
    <row r="528990" spans="5:5">
      <c r="E528990" s="382"/>
    </row>
    <row r="528991" spans="5:5">
      <c r="E528991" s="382"/>
    </row>
    <row r="528992" spans="5:5">
      <c r="E528992" s="382"/>
    </row>
    <row r="528993" spans="5:5">
      <c r="E528993" s="382"/>
    </row>
    <row r="528994" spans="5:5">
      <c r="E528994" s="382"/>
    </row>
    <row r="528995" spans="5:5">
      <c r="E528995" s="382"/>
    </row>
    <row r="528996" spans="5:5">
      <c r="E528996" s="382"/>
    </row>
    <row r="528997" spans="5:5">
      <c r="E528997" s="382"/>
    </row>
    <row r="528998" spans="5:5">
      <c r="E528998" s="382"/>
    </row>
    <row r="528999" spans="5:5">
      <c r="E528999" s="382"/>
    </row>
    <row r="529000" spans="5:5">
      <c r="E529000" s="382"/>
    </row>
    <row r="529001" spans="5:5">
      <c r="E529001" s="382"/>
    </row>
    <row r="529002" spans="5:5">
      <c r="E529002" s="382"/>
    </row>
    <row r="529003" spans="5:5">
      <c r="E529003" s="382"/>
    </row>
    <row r="529004" spans="5:5">
      <c r="E529004" s="382"/>
    </row>
    <row r="529005" spans="5:5">
      <c r="E529005" s="382"/>
    </row>
    <row r="529006" spans="5:5">
      <c r="E529006" s="382"/>
    </row>
    <row r="529007" spans="5:5">
      <c r="E529007" s="382"/>
    </row>
    <row r="529008" spans="5:5">
      <c r="E529008" s="382"/>
    </row>
    <row r="529009" spans="5:5">
      <c r="E529009" s="382"/>
    </row>
    <row r="529010" spans="5:5">
      <c r="E529010" s="382"/>
    </row>
    <row r="529011" spans="5:5">
      <c r="E529011" s="382"/>
    </row>
    <row r="529012" spans="5:5">
      <c r="E529012" s="382"/>
    </row>
    <row r="529013" spans="5:5">
      <c r="E529013" s="382"/>
    </row>
    <row r="529014" spans="5:5">
      <c r="E529014" s="382"/>
    </row>
    <row r="529015" spans="5:5">
      <c r="E529015" s="382"/>
    </row>
    <row r="529016" spans="5:5">
      <c r="E529016" s="382"/>
    </row>
    <row r="529017" spans="5:5">
      <c r="E529017" s="382"/>
    </row>
    <row r="529018" spans="5:5">
      <c r="E529018" s="382"/>
    </row>
    <row r="529019" spans="5:5">
      <c r="E529019" s="382"/>
    </row>
    <row r="529020" spans="5:5">
      <c r="E529020" s="382"/>
    </row>
    <row r="529021" spans="5:5">
      <c r="E529021" s="382"/>
    </row>
    <row r="529022" spans="5:5">
      <c r="E529022" s="382"/>
    </row>
    <row r="529023" spans="5:5">
      <c r="E529023" s="382"/>
    </row>
    <row r="529024" spans="5:5">
      <c r="E529024" s="382"/>
    </row>
    <row r="529025" spans="5:5">
      <c r="E529025" s="382"/>
    </row>
    <row r="529026" spans="5:5">
      <c r="E529026" s="382"/>
    </row>
    <row r="529027" spans="5:5">
      <c r="E529027" s="382"/>
    </row>
    <row r="529028" spans="5:5">
      <c r="E529028" s="382"/>
    </row>
    <row r="529029" spans="5:5">
      <c r="E529029" s="382"/>
    </row>
    <row r="529030" spans="5:5">
      <c r="E529030" s="382"/>
    </row>
    <row r="529031" spans="5:5">
      <c r="E529031" s="382"/>
    </row>
    <row r="529032" spans="5:5">
      <c r="E529032" s="382"/>
    </row>
    <row r="529033" spans="5:5">
      <c r="E529033" s="382"/>
    </row>
    <row r="529034" spans="5:5">
      <c r="E529034" s="382"/>
    </row>
    <row r="529035" spans="5:5">
      <c r="E529035" s="382"/>
    </row>
    <row r="529036" spans="5:5">
      <c r="E529036" s="382"/>
    </row>
    <row r="529037" spans="5:5">
      <c r="E529037" s="382"/>
    </row>
    <row r="529038" spans="5:5">
      <c r="E529038" s="382"/>
    </row>
    <row r="529039" spans="5:5">
      <c r="E529039" s="382"/>
    </row>
    <row r="529040" spans="5:5">
      <c r="E529040" s="382"/>
    </row>
    <row r="529041" spans="5:5">
      <c r="E529041" s="382"/>
    </row>
    <row r="529042" spans="5:5">
      <c r="E529042" s="382"/>
    </row>
    <row r="529043" spans="5:5">
      <c r="E529043" s="382"/>
    </row>
    <row r="529044" spans="5:5">
      <c r="E529044" s="382"/>
    </row>
    <row r="529045" spans="5:5">
      <c r="E529045" s="382"/>
    </row>
    <row r="529046" spans="5:5">
      <c r="E529046" s="382"/>
    </row>
    <row r="529047" spans="5:5">
      <c r="E529047" s="382"/>
    </row>
    <row r="529048" spans="5:5">
      <c r="E529048" s="382"/>
    </row>
    <row r="529049" spans="5:5">
      <c r="E529049" s="382"/>
    </row>
    <row r="529050" spans="5:5">
      <c r="E529050" s="382"/>
    </row>
    <row r="529051" spans="5:5">
      <c r="E529051" s="382"/>
    </row>
    <row r="529052" spans="5:5">
      <c r="E529052" s="382"/>
    </row>
    <row r="529053" spans="5:5">
      <c r="E529053" s="382"/>
    </row>
    <row r="529054" spans="5:5">
      <c r="E529054" s="382"/>
    </row>
    <row r="529055" spans="5:5">
      <c r="E529055" s="382"/>
    </row>
    <row r="529056" spans="5:5">
      <c r="E529056" s="382"/>
    </row>
    <row r="529057" spans="5:5">
      <c r="E529057" s="382"/>
    </row>
    <row r="529058" spans="5:5">
      <c r="E529058" s="382"/>
    </row>
    <row r="529059" spans="5:5">
      <c r="E529059" s="382"/>
    </row>
    <row r="529060" spans="5:5">
      <c r="E529060" s="382"/>
    </row>
    <row r="529061" spans="5:5">
      <c r="E529061" s="382"/>
    </row>
    <row r="529062" spans="5:5">
      <c r="E529062" s="382"/>
    </row>
    <row r="529063" spans="5:5">
      <c r="E529063" s="382"/>
    </row>
    <row r="529064" spans="5:5">
      <c r="E529064" s="382"/>
    </row>
    <row r="529065" spans="5:5">
      <c r="E529065" s="382"/>
    </row>
    <row r="529066" spans="5:5">
      <c r="E529066" s="382"/>
    </row>
    <row r="529067" spans="5:5">
      <c r="E529067" s="382"/>
    </row>
    <row r="529068" spans="5:5">
      <c r="E529068" s="382"/>
    </row>
    <row r="529069" spans="5:5">
      <c r="E529069" s="382"/>
    </row>
    <row r="529070" spans="5:5">
      <c r="E529070" s="382"/>
    </row>
    <row r="529071" spans="5:5">
      <c r="E529071" s="382"/>
    </row>
    <row r="529072" spans="5:5">
      <c r="E529072" s="382"/>
    </row>
    <row r="529073" spans="5:5">
      <c r="E529073" s="382"/>
    </row>
    <row r="529074" spans="5:5">
      <c r="E529074" s="382"/>
    </row>
    <row r="529075" spans="5:5">
      <c r="E529075" s="382"/>
    </row>
    <row r="529076" spans="5:5">
      <c r="E529076" s="382"/>
    </row>
    <row r="529077" spans="5:5">
      <c r="E529077" s="382"/>
    </row>
    <row r="529078" spans="5:5">
      <c r="E529078" s="382"/>
    </row>
    <row r="529079" spans="5:5">
      <c r="E529079" s="382"/>
    </row>
    <row r="529080" spans="5:5">
      <c r="E529080" s="382"/>
    </row>
    <row r="529081" spans="5:5">
      <c r="E529081" s="382"/>
    </row>
    <row r="529082" spans="5:5">
      <c r="E529082" s="382"/>
    </row>
    <row r="529083" spans="5:5">
      <c r="E529083" s="382"/>
    </row>
    <row r="529084" spans="5:5">
      <c r="E529084" s="382"/>
    </row>
    <row r="529085" spans="5:5">
      <c r="E529085" s="382"/>
    </row>
    <row r="529086" spans="5:5">
      <c r="E529086" s="382"/>
    </row>
    <row r="529087" spans="5:5">
      <c r="E529087" s="382"/>
    </row>
    <row r="529088" spans="5:5">
      <c r="E529088" s="382"/>
    </row>
    <row r="529089" spans="5:5">
      <c r="E529089" s="382"/>
    </row>
    <row r="529090" spans="5:5">
      <c r="E529090" s="382"/>
    </row>
    <row r="529091" spans="5:5">
      <c r="E529091" s="382"/>
    </row>
    <row r="529092" spans="5:5">
      <c r="E529092" s="382"/>
    </row>
    <row r="529093" spans="5:5">
      <c r="E529093" s="382"/>
    </row>
    <row r="529094" spans="5:5">
      <c r="E529094" s="382"/>
    </row>
    <row r="529095" spans="5:5">
      <c r="E529095" s="382"/>
    </row>
    <row r="529096" spans="5:5">
      <c r="E529096" s="382"/>
    </row>
    <row r="529097" spans="5:5">
      <c r="E529097" s="382"/>
    </row>
    <row r="529098" spans="5:5">
      <c r="E529098" s="382"/>
    </row>
    <row r="529099" spans="5:5">
      <c r="E529099" s="382"/>
    </row>
    <row r="529100" spans="5:5">
      <c r="E529100" s="382"/>
    </row>
    <row r="529101" spans="5:5">
      <c r="E529101" s="382"/>
    </row>
    <row r="529102" spans="5:5">
      <c r="E529102" s="382"/>
    </row>
    <row r="529103" spans="5:5">
      <c r="E529103" s="382"/>
    </row>
    <row r="529104" spans="5:5">
      <c r="E529104" s="382"/>
    </row>
    <row r="529105" spans="5:5">
      <c r="E529105" s="382"/>
    </row>
    <row r="529106" spans="5:5">
      <c r="E529106" s="382"/>
    </row>
    <row r="529107" spans="5:5">
      <c r="E529107" s="382"/>
    </row>
    <row r="529108" spans="5:5">
      <c r="E529108" s="382"/>
    </row>
    <row r="529109" spans="5:5">
      <c r="E529109" s="382"/>
    </row>
    <row r="529110" spans="5:5">
      <c r="E529110" s="382"/>
    </row>
    <row r="529111" spans="5:5">
      <c r="E529111" s="382"/>
    </row>
    <row r="529112" spans="5:5">
      <c r="E529112" s="382"/>
    </row>
    <row r="529113" spans="5:5">
      <c r="E529113" s="382"/>
    </row>
    <row r="529114" spans="5:5">
      <c r="E529114" s="382"/>
    </row>
    <row r="529115" spans="5:5">
      <c r="E529115" s="382"/>
    </row>
    <row r="529116" spans="5:5">
      <c r="E529116" s="382"/>
    </row>
    <row r="529117" spans="5:5">
      <c r="E529117" s="382"/>
    </row>
    <row r="529118" spans="5:5">
      <c r="E529118" s="382"/>
    </row>
    <row r="529119" spans="5:5">
      <c r="E529119" s="382"/>
    </row>
    <row r="529120" spans="5:5">
      <c r="E529120" s="382"/>
    </row>
    <row r="529121" spans="5:5">
      <c r="E529121" s="382"/>
    </row>
    <row r="529122" spans="5:5">
      <c r="E529122" s="382"/>
    </row>
    <row r="529123" spans="5:5">
      <c r="E529123" s="382"/>
    </row>
    <row r="529124" spans="5:5">
      <c r="E529124" s="382"/>
    </row>
    <row r="529125" spans="5:5">
      <c r="E529125" s="382"/>
    </row>
    <row r="529126" spans="5:5">
      <c r="E529126" s="382"/>
    </row>
    <row r="529127" spans="5:5">
      <c r="E529127" s="382"/>
    </row>
    <row r="529128" spans="5:5">
      <c r="E529128" s="382"/>
    </row>
    <row r="529129" spans="5:5">
      <c r="E529129" s="382"/>
    </row>
    <row r="529130" spans="5:5">
      <c r="E529130" s="382"/>
    </row>
    <row r="529131" spans="5:5">
      <c r="E529131" s="382"/>
    </row>
    <row r="529132" spans="5:5">
      <c r="E529132" s="382"/>
    </row>
    <row r="529133" spans="5:5">
      <c r="E529133" s="382"/>
    </row>
    <row r="529134" spans="5:5">
      <c r="E529134" s="382"/>
    </row>
    <row r="529135" spans="5:5">
      <c r="E529135" s="382"/>
    </row>
    <row r="529136" spans="5:5">
      <c r="E529136" s="382"/>
    </row>
    <row r="529137" spans="5:5">
      <c r="E529137" s="382"/>
    </row>
    <row r="529138" spans="5:5">
      <c r="E529138" s="382"/>
    </row>
    <row r="529139" spans="5:5">
      <c r="E529139" s="382"/>
    </row>
    <row r="529140" spans="5:5">
      <c r="E529140" s="382"/>
    </row>
    <row r="529141" spans="5:5">
      <c r="E529141" s="382"/>
    </row>
    <row r="529142" spans="5:5">
      <c r="E529142" s="382"/>
    </row>
    <row r="529143" spans="5:5">
      <c r="E529143" s="382"/>
    </row>
    <row r="529144" spans="5:5">
      <c r="E529144" s="382"/>
    </row>
    <row r="529145" spans="5:5">
      <c r="E529145" s="382"/>
    </row>
    <row r="529146" spans="5:5">
      <c r="E529146" s="382"/>
    </row>
    <row r="529147" spans="5:5">
      <c r="E529147" s="382"/>
    </row>
    <row r="529148" spans="5:5">
      <c r="E529148" s="382"/>
    </row>
    <row r="529149" spans="5:5">
      <c r="E529149" s="382"/>
    </row>
    <row r="529150" spans="5:5">
      <c r="E529150" s="382"/>
    </row>
    <row r="529151" spans="5:5">
      <c r="E529151" s="382"/>
    </row>
    <row r="529152" spans="5:5">
      <c r="E529152" s="382"/>
    </row>
    <row r="529153" spans="5:5">
      <c r="E529153" s="382"/>
    </row>
    <row r="529154" spans="5:5">
      <c r="E529154" s="382"/>
    </row>
    <row r="529155" spans="5:5">
      <c r="E529155" s="382"/>
    </row>
    <row r="529156" spans="5:5">
      <c r="E529156" s="382"/>
    </row>
    <row r="529157" spans="5:5">
      <c r="E529157" s="382"/>
    </row>
    <row r="529158" spans="5:5">
      <c r="E529158" s="382"/>
    </row>
    <row r="529159" spans="5:5">
      <c r="E529159" s="382"/>
    </row>
    <row r="529160" spans="5:5">
      <c r="E529160" s="382"/>
    </row>
    <row r="529161" spans="5:5">
      <c r="E529161" s="382"/>
    </row>
    <row r="529162" spans="5:5">
      <c r="E529162" s="382"/>
    </row>
    <row r="529163" spans="5:5">
      <c r="E529163" s="382"/>
    </row>
    <row r="529164" spans="5:5">
      <c r="E529164" s="382"/>
    </row>
    <row r="529165" spans="5:5">
      <c r="E529165" s="382"/>
    </row>
    <row r="529166" spans="5:5">
      <c r="E529166" s="382"/>
    </row>
    <row r="529167" spans="5:5">
      <c r="E529167" s="382"/>
    </row>
    <row r="529168" spans="5:5">
      <c r="E529168" s="382"/>
    </row>
    <row r="529169" spans="5:5">
      <c r="E529169" s="382"/>
    </row>
    <row r="529170" spans="5:5">
      <c r="E529170" s="382"/>
    </row>
    <row r="529171" spans="5:5">
      <c r="E529171" s="382"/>
    </row>
    <row r="529172" spans="5:5">
      <c r="E529172" s="382"/>
    </row>
    <row r="529173" spans="5:5">
      <c r="E529173" s="382"/>
    </row>
    <row r="529174" spans="5:5">
      <c r="E529174" s="382"/>
    </row>
    <row r="529175" spans="5:5">
      <c r="E529175" s="382"/>
    </row>
    <row r="529176" spans="5:5">
      <c r="E529176" s="382"/>
    </row>
    <row r="529177" spans="5:5">
      <c r="E529177" s="382"/>
    </row>
    <row r="529178" spans="5:5">
      <c r="E529178" s="382"/>
    </row>
    <row r="529179" spans="5:5">
      <c r="E529179" s="382"/>
    </row>
    <row r="529180" spans="5:5">
      <c r="E529180" s="382"/>
    </row>
    <row r="529181" spans="5:5">
      <c r="E529181" s="382"/>
    </row>
    <row r="529182" spans="5:5">
      <c r="E529182" s="382"/>
    </row>
    <row r="529183" spans="5:5">
      <c r="E529183" s="382"/>
    </row>
    <row r="529184" spans="5:5">
      <c r="E529184" s="382"/>
    </row>
    <row r="529185" spans="5:5">
      <c r="E529185" s="382"/>
    </row>
    <row r="529186" spans="5:5">
      <c r="E529186" s="382"/>
    </row>
    <row r="529187" spans="5:5">
      <c r="E529187" s="382"/>
    </row>
    <row r="529188" spans="5:5">
      <c r="E529188" s="382"/>
    </row>
    <row r="529189" spans="5:5">
      <c r="E529189" s="382"/>
    </row>
    <row r="529190" spans="5:5">
      <c r="E529190" s="382"/>
    </row>
    <row r="529191" spans="5:5">
      <c r="E529191" s="382"/>
    </row>
    <row r="529192" spans="5:5">
      <c r="E529192" s="382"/>
    </row>
    <row r="529193" spans="5:5">
      <c r="E529193" s="382"/>
    </row>
    <row r="529194" spans="5:5">
      <c r="E529194" s="382"/>
    </row>
    <row r="529195" spans="5:5">
      <c r="E529195" s="382"/>
    </row>
    <row r="529196" spans="5:5">
      <c r="E529196" s="382"/>
    </row>
    <row r="529197" spans="5:5">
      <c r="E529197" s="382"/>
    </row>
    <row r="529198" spans="5:5">
      <c r="E529198" s="382"/>
    </row>
    <row r="529199" spans="5:5">
      <c r="E529199" s="382"/>
    </row>
    <row r="529200" spans="5:5">
      <c r="E529200" s="382"/>
    </row>
    <row r="529201" spans="5:5">
      <c r="E529201" s="382"/>
    </row>
    <row r="529202" spans="5:5">
      <c r="E529202" s="382"/>
    </row>
    <row r="529203" spans="5:5">
      <c r="E529203" s="382"/>
    </row>
    <row r="529204" spans="5:5">
      <c r="E529204" s="382"/>
    </row>
    <row r="529205" spans="5:5">
      <c r="E529205" s="382"/>
    </row>
    <row r="529206" spans="5:5">
      <c r="E529206" s="382"/>
    </row>
    <row r="529207" spans="5:5">
      <c r="E529207" s="382"/>
    </row>
    <row r="529208" spans="5:5">
      <c r="E529208" s="382"/>
    </row>
    <row r="529209" spans="5:5">
      <c r="E529209" s="382"/>
    </row>
    <row r="529210" spans="5:5">
      <c r="E529210" s="382"/>
    </row>
    <row r="529211" spans="5:5">
      <c r="E529211" s="382"/>
    </row>
    <row r="529212" spans="5:5">
      <c r="E529212" s="382"/>
    </row>
    <row r="529213" spans="5:5">
      <c r="E529213" s="382"/>
    </row>
    <row r="529214" spans="5:5">
      <c r="E529214" s="382"/>
    </row>
    <row r="529215" spans="5:5">
      <c r="E529215" s="382"/>
    </row>
    <row r="529216" spans="5:5">
      <c r="E529216" s="382"/>
    </row>
    <row r="529217" spans="5:5">
      <c r="E529217" s="382"/>
    </row>
    <row r="529218" spans="5:5">
      <c r="E529218" s="382"/>
    </row>
    <row r="529219" spans="5:5">
      <c r="E529219" s="382"/>
    </row>
    <row r="529220" spans="5:5">
      <c r="E529220" s="382"/>
    </row>
    <row r="529221" spans="5:5">
      <c r="E529221" s="382"/>
    </row>
    <row r="529222" spans="5:5">
      <c r="E529222" s="382"/>
    </row>
    <row r="529223" spans="5:5">
      <c r="E529223" s="382"/>
    </row>
    <row r="529224" spans="5:5">
      <c r="E529224" s="382"/>
    </row>
    <row r="529225" spans="5:5">
      <c r="E529225" s="382"/>
    </row>
    <row r="529226" spans="5:5">
      <c r="E529226" s="382"/>
    </row>
    <row r="529227" spans="5:5">
      <c r="E529227" s="382"/>
    </row>
    <row r="529228" spans="5:5">
      <c r="E529228" s="382"/>
    </row>
    <row r="529229" spans="5:5">
      <c r="E529229" s="382"/>
    </row>
    <row r="529230" spans="5:5">
      <c r="E529230" s="382"/>
    </row>
    <row r="529231" spans="5:5">
      <c r="E529231" s="382"/>
    </row>
    <row r="529232" spans="5:5">
      <c r="E529232" s="382"/>
    </row>
    <row r="529233" spans="5:5">
      <c r="E529233" s="382"/>
    </row>
    <row r="529234" spans="5:5">
      <c r="E529234" s="382"/>
    </row>
    <row r="529235" spans="5:5">
      <c r="E529235" s="382"/>
    </row>
    <row r="529236" spans="5:5">
      <c r="E529236" s="382"/>
    </row>
    <row r="529237" spans="5:5">
      <c r="E529237" s="382"/>
    </row>
    <row r="529238" spans="5:5">
      <c r="E529238" s="382"/>
    </row>
    <row r="529239" spans="5:5">
      <c r="E529239" s="382"/>
    </row>
    <row r="529240" spans="5:5">
      <c r="E529240" s="382"/>
    </row>
    <row r="529241" spans="5:5">
      <c r="E529241" s="382"/>
    </row>
    <row r="529242" spans="5:5">
      <c r="E529242" s="382"/>
    </row>
    <row r="529243" spans="5:5">
      <c r="E529243" s="382"/>
    </row>
    <row r="529244" spans="5:5">
      <c r="E529244" s="382"/>
    </row>
    <row r="529245" spans="5:5">
      <c r="E529245" s="382"/>
    </row>
    <row r="529246" spans="5:5">
      <c r="E529246" s="382"/>
    </row>
    <row r="529247" spans="5:5">
      <c r="E529247" s="382"/>
    </row>
    <row r="529248" spans="5:5">
      <c r="E529248" s="382"/>
    </row>
    <row r="529249" spans="5:5">
      <c r="E529249" s="382"/>
    </row>
    <row r="529250" spans="5:5">
      <c r="E529250" s="382"/>
    </row>
    <row r="529251" spans="5:5">
      <c r="E529251" s="382"/>
    </row>
    <row r="529252" spans="5:5">
      <c r="E529252" s="382"/>
    </row>
    <row r="529253" spans="5:5">
      <c r="E529253" s="382"/>
    </row>
    <row r="529254" spans="5:5">
      <c r="E529254" s="382"/>
    </row>
    <row r="529255" spans="5:5">
      <c r="E529255" s="382"/>
    </row>
    <row r="529256" spans="5:5">
      <c r="E529256" s="382"/>
    </row>
    <row r="529257" spans="5:5">
      <c r="E529257" s="382"/>
    </row>
    <row r="529258" spans="5:5">
      <c r="E529258" s="382"/>
    </row>
    <row r="529259" spans="5:5">
      <c r="E529259" s="382"/>
    </row>
    <row r="529260" spans="5:5">
      <c r="E529260" s="382"/>
    </row>
    <row r="529261" spans="5:5">
      <c r="E529261" s="382"/>
    </row>
    <row r="529262" spans="5:5">
      <c r="E529262" s="382"/>
    </row>
    <row r="529263" spans="5:5">
      <c r="E529263" s="382"/>
    </row>
    <row r="529264" spans="5:5">
      <c r="E529264" s="382"/>
    </row>
    <row r="529265" spans="5:5">
      <c r="E529265" s="382"/>
    </row>
    <row r="529266" spans="5:5">
      <c r="E529266" s="382"/>
    </row>
    <row r="529267" spans="5:5">
      <c r="E529267" s="382"/>
    </row>
    <row r="529268" spans="5:5">
      <c r="E529268" s="382"/>
    </row>
    <row r="529269" spans="5:5">
      <c r="E529269" s="382"/>
    </row>
    <row r="529270" spans="5:5">
      <c r="E529270" s="382"/>
    </row>
    <row r="529271" spans="5:5">
      <c r="E529271" s="382"/>
    </row>
    <row r="529272" spans="5:5">
      <c r="E529272" s="382"/>
    </row>
    <row r="529273" spans="5:5">
      <c r="E529273" s="382"/>
    </row>
    <row r="529274" spans="5:5">
      <c r="E529274" s="382"/>
    </row>
    <row r="529275" spans="5:5">
      <c r="E529275" s="382"/>
    </row>
    <row r="529276" spans="5:5">
      <c r="E529276" s="382"/>
    </row>
    <row r="529277" spans="5:5">
      <c r="E529277" s="382"/>
    </row>
    <row r="529278" spans="5:5">
      <c r="E529278" s="382"/>
    </row>
    <row r="529279" spans="5:5">
      <c r="E529279" s="382"/>
    </row>
    <row r="529280" spans="5:5">
      <c r="E529280" s="382"/>
    </row>
    <row r="529281" spans="5:5">
      <c r="E529281" s="382"/>
    </row>
    <row r="529282" spans="5:5">
      <c r="E529282" s="382"/>
    </row>
    <row r="529283" spans="5:5">
      <c r="E529283" s="382"/>
    </row>
    <row r="529284" spans="5:5">
      <c r="E529284" s="382"/>
    </row>
    <row r="529285" spans="5:5">
      <c r="E529285" s="382"/>
    </row>
    <row r="529286" spans="5:5">
      <c r="E529286" s="382"/>
    </row>
    <row r="529287" spans="5:5">
      <c r="E529287" s="382"/>
    </row>
    <row r="529288" spans="5:5">
      <c r="E529288" s="382"/>
    </row>
    <row r="529289" spans="5:5">
      <c r="E529289" s="382"/>
    </row>
    <row r="529290" spans="5:5">
      <c r="E529290" s="382"/>
    </row>
    <row r="529291" spans="5:5">
      <c r="E529291" s="382"/>
    </row>
    <row r="529292" spans="5:5">
      <c r="E529292" s="382"/>
    </row>
    <row r="529293" spans="5:5">
      <c r="E529293" s="382"/>
    </row>
    <row r="529294" spans="5:5">
      <c r="E529294" s="382"/>
    </row>
    <row r="529295" spans="5:5">
      <c r="E529295" s="382"/>
    </row>
    <row r="529296" spans="5:5">
      <c r="E529296" s="382"/>
    </row>
    <row r="529297" spans="5:5">
      <c r="E529297" s="382"/>
    </row>
    <row r="529298" spans="5:5">
      <c r="E529298" s="382"/>
    </row>
    <row r="529299" spans="5:5">
      <c r="E529299" s="382"/>
    </row>
    <row r="529300" spans="5:5">
      <c r="E529300" s="382"/>
    </row>
    <row r="529301" spans="5:5">
      <c r="E529301" s="382"/>
    </row>
    <row r="529302" spans="5:5">
      <c r="E529302" s="382"/>
    </row>
    <row r="529303" spans="5:5">
      <c r="E529303" s="382"/>
    </row>
    <row r="529304" spans="5:5">
      <c r="E529304" s="382"/>
    </row>
    <row r="529305" spans="5:5">
      <c r="E529305" s="382"/>
    </row>
    <row r="529306" spans="5:5">
      <c r="E529306" s="382"/>
    </row>
    <row r="529307" spans="5:5">
      <c r="E529307" s="382"/>
    </row>
    <row r="529308" spans="5:5">
      <c r="E529308" s="382"/>
    </row>
    <row r="529309" spans="5:5">
      <c r="E529309" s="382"/>
    </row>
    <row r="529310" spans="5:5">
      <c r="E529310" s="382"/>
    </row>
    <row r="529311" spans="5:5">
      <c r="E529311" s="382"/>
    </row>
    <row r="529312" spans="5:5">
      <c r="E529312" s="382"/>
    </row>
    <row r="529313" spans="5:5">
      <c r="E529313" s="382"/>
    </row>
    <row r="529314" spans="5:5">
      <c r="E529314" s="382"/>
    </row>
    <row r="529315" spans="5:5">
      <c r="E529315" s="382"/>
    </row>
    <row r="529316" spans="5:5">
      <c r="E529316" s="382"/>
    </row>
    <row r="529317" spans="5:5">
      <c r="E529317" s="382"/>
    </row>
    <row r="529318" spans="5:5">
      <c r="E529318" s="382"/>
    </row>
    <row r="529319" spans="5:5">
      <c r="E529319" s="382"/>
    </row>
    <row r="529320" spans="5:5">
      <c r="E529320" s="382"/>
    </row>
    <row r="529321" spans="5:5">
      <c r="E529321" s="382"/>
    </row>
    <row r="529322" spans="5:5">
      <c r="E529322" s="382"/>
    </row>
    <row r="529323" spans="5:5">
      <c r="E529323" s="382"/>
    </row>
    <row r="529324" spans="5:5">
      <c r="E529324" s="382"/>
    </row>
    <row r="529325" spans="5:5">
      <c r="E529325" s="382"/>
    </row>
    <row r="529326" spans="5:5">
      <c r="E529326" s="382"/>
    </row>
    <row r="529327" spans="5:5">
      <c r="E529327" s="382"/>
    </row>
    <row r="529328" spans="5:5">
      <c r="E529328" s="382"/>
    </row>
    <row r="529329" spans="5:5">
      <c r="E529329" s="382"/>
    </row>
    <row r="529330" spans="5:5">
      <c r="E529330" s="382"/>
    </row>
    <row r="529331" spans="5:5">
      <c r="E529331" s="382"/>
    </row>
    <row r="529332" spans="5:5">
      <c r="E529332" s="382"/>
    </row>
    <row r="529333" spans="5:5">
      <c r="E529333" s="382"/>
    </row>
    <row r="529334" spans="5:5">
      <c r="E529334" s="382"/>
    </row>
    <row r="529335" spans="5:5">
      <c r="E529335" s="382"/>
    </row>
    <row r="529336" spans="5:5">
      <c r="E529336" s="382"/>
    </row>
    <row r="529337" spans="5:5">
      <c r="E529337" s="382"/>
    </row>
    <row r="529338" spans="5:5">
      <c r="E529338" s="382"/>
    </row>
    <row r="529339" spans="5:5">
      <c r="E529339" s="382"/>
    </row>
    <row r="529340" spans="5:5">
      <c r="E529340" s="382"/>
    </row>
    <row r="529341" spans="5:5">
      <c r="E529341" s="382"/>
    </row>
    <row r="529342" spans="5:5">
      <c r="E529342" s="382"/>
    </row>
    <row r="529343" spans="5:5">
      <c r="E529343" s="382"/>
    </row>
    <row r="529344" spans="5:5">
      <c r="E529344" s="382"/>
    </row>
    <row r="529345" spans="5:5">
      <c r="E529345" s="382"/>
    </row>
    <row r="529346" spans="5:5">
      <c r="E529346" s="382"/>
    </row>
    <row r="529347" spans="5:5">
      <c r="E529347" s="382"/>
    </row>
    <row r="529348" spans="5:5">
      <c r="E529348" s="382"/>
    </row>
    <row r="529349" spans="5:5">
      <c r="E529349" s="382"/>
    </row>
    <row r="529350" spans="5:5">
      <c r="E529350" s="382"/>
    </row>
    <row r="529351" spans="5:5">
      <c r="E529351" s="382"/>
    </row>
    <row r="529352" spans="5:5">
      <c r="E529352" s="382"/>
    </row>
    <row r="529353" spans="5:5">
      <c r="E529353" s="382"/>
    </row>
    <row r="529354" spans="5:5">
      <c r="E529354" s="382"/>
    </row>
    <row r="529355" spans="5:5">
      <c r="E529355" s="382"/>
    </row>
    <row r="529356" spans="5:5">
      <c r="E529356" s="382"/>
    </row>
    <row r="529357" spans="5:5">
      <c r="E529357" s="382"/>
    </row>
    <row r="529358" spans="5:5">
      <c r="E529358" s="382"/>
    </row>
    <row r="529359" spans="5:5">
      <c r="E529359" s="382"/>
    </row>
    <row r="529360" spans="5:5">
      <c r="E529360" s="382"/>
    </row>
    <row r="529361" spans="5:5">
      <c r="E529361" s="382"/>
    </row>
    <row r="529362" spans="5:5">
      <c r="E529362" s="382"/>
    </row>
    <row r="529363" spans="5:5">
      <c r="E529363" s="382"/>
    </row>
    <row r="529364" spans="5:5">
      <c r="E529364" s="382"/>
    </row>
    <row r="529365" spans="5:5">
      <c r="E529365" s="382"/>
    </row>
    <row r="529366" spans="5:5">
      <c r="E529366" s="382"/>
    </row>
    <row r="529367" spans="5:5">
      <c r="E529367" s="382"/>
    </row>
    <row r="529368" spans="5:5">
      <c r="E529368" s="382"/>
    </row>
    <row r="529369" spans="5:5">
      <c r="E529369" s="382"/>
    </row>
    <row r="529370" spans="5:5">
      <c r="E529370" s="382"/>
    </row>
    <row r="529371" spans="5:5">
      <c r="E529371" s="382"/>
    </row>
    <row r="529372" spans="5:5">
      <c r="E529372" s="382"/>
    </row>
    <row r="529373" spans="5:5">
      <c r="E529373" s="382"/>
    </row>
    <row r="529374" spans="5:5">
      <c r="E529374" s="382"/>
    </row>
    <row r="529375" spans="5:5">
      <c r="E529375" s="382"/>
    </row>
    <row r="529376" spans="5:5">
      <c r="E529376" s="382"/>
    </row>
    <row r="529377" spans="5:5">
      <c r="E529377" s="382"/>
    </row>
    <row r="529378" spans="5:5">
      <c r="E529378" s="382"/>
    </row>
    <row r="529379" spans="5:5">
      <c r="E529379" s="382"/>
    </row>
    <row r="529380" spans="5:5">
      <c r="E529380" s="382"/>
    </row>
    <row r="529381" spans="5:5">
      <c r="E529381" s="382"/>
    </row>
    <row r="529382" spans="5:5">
      <c r="E529382" s="382"/>
    </row>
    <row r="529383" spans="5:5">
      <c r="E529383" s="382"/>
    </row>
    <row r="529384" spans="5:5">
      <c r="E529384" s="382"/>
    </row>
    <row r="529385" spans="5:5">
      <c r="E529385" s="382"/>
    </row>
    <row r="529386" spans="5:5">
      <c r="E529386" s="382"/>
    </row>
    <row r="529387" spans="5:5">
      <c r="E529387" s="382"/>
    </row>
    <row r="529388" spans="5:5">
      <c r="E529388" s="382"/>
    </row>
    <row r="529389" spans="5:5">
      <c r="E529389" s="382"/>
    </row>
    <row r="529390" spans="5:5">
      <c r="E529390" s="382"/>
    </row>
    <row r="529391" spans="5:5">
      <c r="E529391" s="382"/>
    </row>
    <row r="529392" spans="5:5">
      <c r="E529392" s="382"/>
    </row>
    <row r="529393" spans="5:5">
      <c r="E529393" s="382"/>
    </row>
    <row r="529394" spans="5:5">
      <c r="E529394" s="382"/>
    </row>
    <row r="529395" spans="5:5">
      <c r="E529395" s="382"/>
    </row>
    <row r="529396" spans="5:5">
      <c r="E529396" s="382"/>
    </row>
    <row r="529397" spans="5:5">
      <c r="E529397" s="382"/>
    </row>
    <row r="529398" spans="5:5">
      <c r="E529398" s="382"/>
    </row>
    <row r="529399" spans="5:5">
      <c r="E529399" s="382"/>
    </row>
    <row r="529400" spans="5:5">
      <c r="E529400" s="382"/>
    </row>
    <row r="529401" spans="5:5">
      <c r="E529401" s="382"/>
    </row>
    <row r="529402" spans="5:5">
      <c r="E529402" s="382"/>
    </row>
    <row r="529403" spans="5:5">
      <c r="E529403" s="382"/>
    </row>
    <row r="529404" spans="5:5">
      <c r="E529404" s="382"/>
    </row>
    <row r="529405" spans="5:5">
      <c r="E529405" s="382"/>
    </row>
    <row r="529406" spans="5:5">
      <c r="E529406" s="382"/>
    </row>
    <row r="529407" spans="5:5">
      <c r="E529407" s="382"/>
    </row>
    <row r="529408" spans="5:5">
      <c r="E529408" s="382"/>
    </row>
    <row r="529409" spans="5:5">
      <c r="E529409" s="382"/>
    </row>
    <row r="529410" spans="5:5">
      <c r="E529410" s="382"/>
    </row>
    <row r="529411" spans="5:5">
      <c r="E529411" s="382"/>
    </row>
    <row r="529412" spans="5:5">
      <c r="E529412" s="382"/>
    </row>
    <row r="529413" spans="5:5">
      <c r="E529413" s="382"/>
    </row>
    <row r="529414" spans="5:5">
      <c r="E529414" s="382"/>
    </row>
    <row r="529415" spans="5:5">
      <c r="E529415" s="382"/>
    </row>
    <row r="529416" spans="5:5">
      <c r="E529416" s="382"/>
    </row>
    <row r="529417" spans="5:5">
      <c r="E529417" s="382"/>
    </row>
    <row r="529418" spans="5:5">
      <c r="E529418" s="382"/>
    </row>
    <row r="529419" spans="5:5">
      <c r="E529419" s="382"/>
    </row>
    <row r="529420" spans="5:5">
      <c r="E529420" s="382"/>
    </row>
    <row r="529421" spans="5:5">
      <c r="E529421" s="382"/>
    </row>
    <row r="529422" spans="5:5">
      <c r="E529422" s="382"/>
    </row>
    <row r="529423" spans="5:5">
      <c r="E529423" s="382"/>
    </row>
    <row r="529424" spans="5:5">
      <c r="E529424" s="382"/>
    </row>
    <row r="529425" spans="5:5">
      <c r="E529425" s="382"/>
    </row>
    <row r="529426" spans="5:5">
      <c r="E529426" s="382"/>
    </row>
    <row r="529427" spans="5:5">
      <c r="E529427" s="382"/>
    </row>
    <row r="529428" spans="5:5">
      <c r="E529428" s="382"/>
    </row>
    <row r="529429" spans="5:5">
      <c r="E529429" s="382"/>
    </row>
    <row r="529430" spans="5:5">
      <c r="E529430" s="382"/>
    </row>
    <row r="529431" spans="5:5">
      <c r="E529431" s="382"/>
    </row>
    <row r="529432" spans="5:5">
      <c r="E529432" s="382"/>
    </row>
    <row r="529433" spans="5:5">
      <c r="E529433" s="382"/>
    </row>
    <row r="529434" spans="5:5">
      <c r="E529434" s="382"/>
    </row>
    <row r="529435" spans="5:5">
      <c r="E529435" s="382"/>
    </row>
    <row r="529436" spans="5:5">
      <c r="E529436" s="382"/>
    </row>
    <row r="529437" spans="5:5">
      <c r="E529437" s="382"/>
    </row>
    <row r="529438" spans="5:5">
      <c r="E529438" s="382"/>
    </row>
    <row r="529439" spans="5:5">
      <c r="E529439" s="382"/>
    </row>
    <row r="529440" spans="5:5">
      <c r="E529440" s="382"/>
    </row>
    <row r="529441" spans="5:5">
      <c r="E529441" s="382"/>
    </row>
    <row r="529442" spans="5:5">
      <c r="E529442" s="382"/>
    </row>
    <row r="529443" spans="5:5">
      <c r="E529443" s="382"/>
    </row>
    <row r="529444" spans="5:5">
      <c r="E529444" s="382"/>
    </row>
    <row r="529445" spans="5:5">
      <c r="E529445" s="382"/>
    </row>
    <row r="529446" spans="5:5">
      <c r="E529446" s="382"/>
    </row>
    <row r="529447" spans="5:5">
      <c r="E529447" s="382"/>
    </row>
    <row r="529448" spans="5:5">
      <c r="E529448" s="382"/>
    </row>
    <row r="529449" spans="5:5">
      <c r="E529449" s="382"/>
    </row>
    <row r="529450" spans="5:5">
      <c r="E529450" s="382"/>
    </row>
    <row r="529451" spans="5:5">
      <c r="E529451" s="382"/>
    </row>
    <row r="529452" spans="5:5">
      <c r="E529452" s="382"/>
    </row>
    <row r="529453" spans="5:5">
      <c r="E529453" s="382"/>
    </row>
    <row r="529454" spans="5:5">
      <c r="E529454" s="382"/>
    </row>
    <row r="529455" spans="5:5">
      <c r="E529455" s="382"/>
    </row>
    <row r="529456" spans="5:5">
      <c r="E529456" s="382"/>
    </row>
    <row r="529457" spans="5:5">
      <c r="E529457" s="382"/>
    </row>
    <row r="529458" spans="5:5">
      <c r="E529458" s="382"/>
    </row>
    <row r="529459" spans="5:5">
      <c r="E529459" s="382"/>
    </row>
    <row r="529460" spans="5:5">
      <c r="E529460" s="382"/>
    </row>
    <row r="529461" spans="5:5">
      <c r="E529461" s="382"/>
    </row>
    <row r="529462" spans="5:5">
      <c r="E529462" s="382"/>
    </row>
    <row r="529463" spans="5:5">
      <c r="E529463" s="382"/>
    </row>
    <row r="529464" spans="5:5">
      <c r="E529464" s="382"/>
    </row>
    <row r="529465" spans="5:5">
      <c r="E529465" s="382"/>
    </row>
    <row r="529466" spans="5:5">
      <c r="E529466" s="382"/>
    </row>
    <row r="529467" spans="5:5">
      <c r="E529467" s="382"/>
    </row>
    <row r="529468" spans="5:5">
      <c r="E529468" s="382"/>
    </row>
    <row r="529469" spans="5:5">
      <c r="E529469" s="382"/>
    </row>
    <row r="529470" spans="5:5">
      <c r="E529470" s="382"/>
    </row>
    <row r="529471" spans="5:5">
      <c r="E529471" s="382"/>
    </row>
    <row r="529472" spans="5:5">
      <c r="E529472" s="382"/>
    </row>
    <row r="529473" spans="5:5">
      <c r="E529473" s="382"/>
    </row>
    <row r="529474" spans="5:5">
      <c r="E529474" s="382"/>
    </row>
    <row r="529475" spans="5:5">
      <c r="E529475" s="382"/>
    </row>
    <row r="529476" spans="5:5">
      <c r="E529476" s="382"/>
    </row>
    <row r="529477" spans="5:5">
      <c r="E529477" s="382"/>
    </row>
    <row r="529478" spans="5:5">
      <c r="E529478" s="382"/>
    </row>
    <row r="529479" spans="5:5">
      <c r="E529479" s="382"/>
    </row>
    <row r="529480" spans="5:5">
      <c r="E529480" s="382"/>
    </row>
    <row r="529481" spans="5:5">
      <c r="E529481" s="382"/>
    </row>
    <row r="529482" spans="5:5">
      <c r="E529482" s="382"/>
    </row>
    <row r="529483" spans="5:5">
      <c r="E529483" s="382"/>
    </row>
    <row r="529484" spans="5:5">
      <c r="E529484" s="382"/>
    </row>
    <row r="529485" spans="5:5">
      <c r="E529485" s="382"/>
    </row>
    <row r="529486" spans="5:5">
      <c r="E529486" s="382"/>
    </row>
    <row r="529487" spans="5:5">
      <c r="E529487" s="382"/>
    </row>
    <row r="529488" spans="5:5">
      <c r="E529488" s="382"/>
    </row>
    <row r="529489" spans="5:5">
      <c r="E529489" s="382"/>
    </row>
    <row r="529490" spans="5:5">
      <c r="E529490" s="382"/>
    </row>
    <row r="529491" spans="5:5">
      <c r="E529491" s="382"/>
    </row>
    <row r="529492" spans="5:5">
      <c r="E529492" s="382"/>
    </row>
    <row r="529493" spans="5:5">
      <c r="E529493" s="382"/>
    </row>
    <row r="529494" spans="5:5">
      <c r="E529494" s="382"/>
    </row>
    <row r="529495" spans="5:5">
      <c r="E529495" s="382"/>
    </row>
    <row r="529496" spans="5:5">
      <c r="E529496" s="382"/>
    </row>
    <row r="529497" spans="5:5">
      <c r="E529497" s="382"/>
    </row>
    <row r="529498" spans="5:5">
      <c r="E529498" s="382"/>
    </row>
    <row r="529499" spans="5:5">
      <c r="E529499" s="382"/>
    </row>
    <row r="529500" spans="5:5">
      <c r="E529500" s="382"/>
    </row>
    <row r="529501" spans="5:5">
      <c r="E529501" s="382"/>
    </row>
    <row r="529502" spans="5:5">
      <c r="E529502" s="382"/>
    </row>
    <row r="529503" spans="5:5">
      <c r="E529503" s="382"/>
    </row>
    <row r="529504" spans="5:5">
      <c r="E529504" s="382"/>
    </row>
    <row r="529505" spans="5:5">
      <c r="E529505" s="382"/>
    </row>
    <row r="529506" spans="5:5">
      <c r="E529506" s="382"/>
    </row>
    <row r="529507" spans="5:5">
      <c r="E529507" s="382"/>
    </row>
    <row r="529508" spans="5:5">
      <c r="E529508" s="382"/>
    </row>
    <row r="529509" spans="5:5">
      <c r="E529509" s="382"/>
    </row>
    <row r="529510" spans="5:5">
      <c r="E529510" s="382"/>
    </row>
    <row r="529511" spans="5:5">
      <c r="E529511" s="382"/>
    </row>
    <row r="529512" spans="5:5">
      <c r="E529512" s="382"/>
    </row>
    <row r="529513" spans="5:5">
      <c r="E529513" s="382"/>
    </row>
    <row r="529514" spans="5:5">
      <c r="E529514" s="382"/>
    </row>
    <row r="529515" spans="5:5">
      <c r="E529515" s="382"/>
    </row>
    <row r="529516" spans="5:5">
      <c r="E529516" s="382"/>
    </row>
    <row r="529517" spans="5:5">
      <c r="E529517" s="382"/>
    </row>
    <row r="529518" spans="5:5">
      <c r="E529518" s="382"/>
    </row>
    <row r="529519" spans="5:5">
      <c r="E529519" s="382"/>
    </row>
    <row r="529520" spans="5:5">
      <c r="E529520" s="382"/>
    </row>
    <row r="529521" spans="5:5">
      <c r="E529521" s="382"/>
    </row>
    <row r="529522" spans="5:5">
      <c r="E529522" s="382"/>
    </row>
    <row r="529523" spans="5:5">
      <c r="E529523" s="382"/>
    </row>
    <row r="529524" spans="5:5">
      <c r="E529524" s="382"/>
    </row>
    <row r="529525" spans="5:5">
      <c r="E529525" s="382"/>
    </row>
    <row r="529526" spans="5:5">
      <c r="E529526" s="382"/>
    </row>
    <row r="529527" spans="5:5">
      <c r="E529527" s="382"/>
    </row>
    <row r="529528" spans="5:5">
      <c r="E529528" s="382"/>
    </row>
    <row r="529529" spans="5:5">
      <c r="E529529" s="382"/>
    </row>
    <row r="529530" spans="5:5">
      <c r="E529530" s="382"/>
    </row>
    <row r="529531" spans="5:5">
      <c r="E529531" s="382"/>
    </row>
    <row r="529532" spans="5:5">
      <c r="E529532" s="382"/>
    </row>
    <row r="529533" spans="5:5">
      <c r="E529533" s="382"/>
    </row>
    <row r="529534" spans="5:5">
      <c r="E529534" s="382"/>
    </row>
    <row r="529535" spans="5:5">
      <c r="E529535" s="382"/>
    </row>
    <row r="529536" spans="5:5">
      <c r="E529536" s="382"/>
    </row>
    <row r="529537" spans="5:5">
      <c r="E529537" s="382"/>
    </row>
    <row r="529538" spans="5:5">
      <c r="E529538" s="382"/>
    </row>
    <row r="529539" spans="5:5">
      <c r="E529539" s="382"/>
    </row>
    <row r="529540" spans="5:5">
      <c r="E529540" s="382"/>
    </row>
    <row r="529541" spans="5:5">
      <c r="E529541" s="382"/>
    </row>
    <row r="529542" spans="5:5">
      <c r="E529542" s="382"/>
    </row>
    <row r="529543" spans="5:5">
      <c r="E529543" s="382"/>
    </row>
    <row r="529544" spans="5:5">
      <c r="E529544" s="382"/>
    </row>
    <row r="529545" spans="5:5">
      <c r="E529545" s="382"/>
    </row>
    <row r="529546" spans="5:5">
      <c r="E529546" s="382"/>
    </row>
    <row r="529547" spans="5:5">
      <c r="E529547" s="382"/>
    </row>
    <row r="529548" spans="5:5">
      <c r="E529548" s="382"/>
    </row>
    <row r="529549" spans="5:5">
      <c r="E529549" s="382"/>
    </row>
    <row r="529550" spans="5:5">
      <c r="E529550" s="382"/>
    </row>
    <row r="529551" spans="5:5">
      <c r="E529551" s="382"/>
    </row>
    <row r="529552" spans="5:5">
      <c r="E529552" s="382"/>
    </row>
    <row r="529553" spans="5:5">
      <c r="E529553" s="382"/>
    </row>
    <row r="529554" spans="5:5">
      <c r="E529554" s="382"/>
    </row>
    <row r="529555" spans="5:5">
      <c r="E529555" s="382"/>
    </row>
    <row r="529556" spans="5:5">
      <c r="E529556" s="382"/>
    </row>
    <row r="529557" spans="5:5">
      <c r="E529557" s="382"/>
    </row>
    <row r="529558" spans="5:5">
      <c r="E529558" s="382"/>
    </row>
    <row r="529559" spans="5:5">
      <c r="E529559" s="382"/>
    </row>
    <row r="529560" spans="5:5">
      <c r="E529560" s="382"/>
    </row>
    <row r="529561" spans="5:5">
      <c r="E529561" s="382"/>
    </row>
    <row r="529562" spans="5:5">
      <c r="E529562" s="382"/>
    </row>
    <row r="529563" spans="5:5">
      <c r="E529563" s="382"/>
    </row>
    <row r="529564" spans="5:5">
      <c r="E529564" s="382"/>
    </row>
    <row r="529565" spans="5:5">
      <c r="E529565" s="382"/>
    </row>
    <row r="529566" spans="5:5">
      <c r="E529566" s="382"/>
    </row>
    <row r="529567" spans="5:5">
      <c r="E529567" s="382"/>
    </row>
    <row r="529568" spans="5:5">
      <c r="E529568" s="382"/>
    </row>
    <row r="529569" spans="5:5">
      <c r="E529569" s="382"/>
    </row>
    <row r="529570" spans="5:5">
      <c r="E529570" s="382"/>
    </row>
    <row r="529571" spans="5:5">
      <c r="E529571" s="382"/>
    </row>
    <row r="529572" spans="5:5">
      <c r="E529572" s="382"/>
    </row>
    <row r="529573" spans="5:5">
      <c r="E529573" s="382"/>
    </row>
    <row r="529574" spans="5:5">
      <c r="E529574" s="382"/>
    </row>
    <row r="529575" spans="5:5">
      <c r="E529575" s="382"/>
    </row>
    <row r="529576" spans="5:5">
      <c r="E529576" s="382"/>
    </row>
    <row r="529577" spans="5:5">
      <c r="E529577" s="382"/>
    </row>
    <row r="529578" spans="5:5">
      <c r="E529578" s="382"/>
    </row>
    <row r="529579" spans="5:5">
      <c r="E529579" s="382"/>
    </row>
    <row r="529580" spans="5:5">
      <c r="E529580" s="382"/>
    </row>
    <row r="529581" spans="5:5">
      <c r="E529581" s="382"/>
    </row>
    <row r="529582" spans="5:5">
      <c r="E529582" s="382"/>
    </row>
    <row r="529583" spans="5:5">
      <c r="E529583" s="382"/>
    </row>
    <row r="529584" spans="5:5">
      <c r="E529584" s="382"/>
    </row>
    <row r="529585" spans="5:5">
      <c r="E529585" s="382"/>
    </row>
    <row r="529586" spans="5:5">
      <c r="E529586" s="382"/>
    </row>
    <row r="529587" spans="5:5">
      <c r="E529587" s="382"/>
    </row>
    <row r="529588" spans="5:5">
      <c r="E529588" s="382"/>
    </row>
    <row r="529589" spans="5:5">
      <c r="E529589" s="382"/>
    </row>
    <row r="529590" spans="5:5">
      <c r="E529590" s="382"/>
    </row>
    <row r="529591" spans="5:5">
      <c r="E529591" s="382"/>
    </row>
    <row r="529592" spans="5:5">
      <c r="E529592" s="382"/>
    </row>
    <row r="529593" spans="5:5">
      <c r="E529593" s="382"/>
    </row>
    <row r="529594" spans="5:5">
      <c r="E529594" s="382"/>
    </row>
    <row r="529595" spans="5:5">
      <c r="E529595" s="382"/>
    </row>
    <row r="529596" spans="5:5">
      <c r="E529596" s="382"/>
    </row>
    <row r="529597" spans="5:5">
      <c r="E529597" s="382"/>
    </row>
    <row r="529598" spans="5:5">
      <c r="E529598" s="382"/>
    </row>
    <row r="529599" spans="5:5">
      <c r="E529599" s="382"/>
    </row>
    <row r="529600" spans="5:5">
      <c r="E529600" s="382"/>
    </row>
    <row r="529601" spans="5:5">
      <c r="E529601" s="382"/>
    </row>
    <row r="529602" spans="5:5">
      <c r="E529602" s="382"/>
    </row>
    <row r="529603" spans="5:5">
      <c r="E529603" s="382"/>
    </row>
    <row r="529604" spans="5:5">
      <c r="E529604" s="382"/>
    </row>
    <row r="529605" spans="5:5">
      <c r="E529605" s="382"/>
    </row>
    <row r="529606" spans="5:5">
      <c r="E529606" s="382"/>
    </row>
    <row r="529607" spans="5:5">
      <c r="E529607" s="382"/>
    </row>
    <row r="529608" spans="5:5">
      <c r="E529608" s="382"/>
    </row>
    <row r="529609" spans="5:5">
      <c r="E529609" s="382"/>
    </row>
    <row r="529610" spans="5:5">
      <c r="E529610" s="382"/>
    </row>
    <row r="529611" spans="5:5">
      <c r="E529611" s="382"/>
    </row>
    <row r="529612" spans="5:5">
      <c r="E529612" s="382"/>
    </row>
    <row r="529613" spans="5:5">
      <c r="E529613" s="382"/>
    </row>
    <row r="529614" spans="5:5">
      <c r="E529614" s="382"/>
    </row>
    <row r="529615" spans="5:5">
      <c r="E529615" s="382"/>
    </row>
    <row r="529616" spans="5:5">
      <c r="E529616" s="382"/>
    </row>
    <row r="529617" spans="5:5">
      <c r="E529617" s="382"/>
    </row>
    <row r="529618" spans="5:5">
      <c r="E529618" s="382"/>
    </row>
    <row r="529619" spans="5:5">
      <c r="E529619" s="382"/>
    </row>
    <row r="529620" spans="5:5">
      <c r="E529620" s="382"/>
    </row>
    <row r="529621" spans="5:5">
      <c r="E529621" s="382"/>
    </row>
    <row r="529622" spans="5:5">
      <c r="E529622" s="382"/>
    </row>
    <row r="529623" spans="5:5">
      <c r="E529623" s="382"/>
    </row>
    <row r="529624" spans="5:5">
      <c r="E529624" s="382"/>
    </row>
    <row r="529625" spans="5:5">
      <c r="E529625" s="382"/>
    </row>
    <row r="529626" spans="5:5">
      <c r="E529626" s="382"/>
    </row>
    <row r="529627" spans="5:5">
      <c r="E529627" s="382"/>
    </row>
    <row r="529628" spans="5:5">
      <c r="E529628" s="382"/>
    </row>
    <row r="529629" spans="5:5">
      <c r="E529629" s="382"/>
    </row>
    <row r="529630" spans="5:5">
      <c r="E529630" s="382"/>
    </row>
    <row r="529631" spans="5:5">
      <c r="E529631" s="382"/>
    </row>
    <row r="529632" spans="5:5">
      <c r="E529632" s="382"/>
    </row>
    <row r="529633" spans="5:5">
      <c r="E529633" s="382"/>
    </row>
    <row r="529634" spans="5:5">
      <c r="E529634" s="382"/>
    </row>
    <row r="529635" spans="5:5">
      <c r="E529635" s="382"/>
    </row>
    <row r="529636" spans="5:5">
      <c r="E529636" s="382"/>
    </row>
    <row r="529637" spans="5:5">
      <c r="E529637" s="382"/>
    </row>
    <row r="529638" spans="5:5">
      <c r="E529638" s="382"/>
    </row>
    <row r="529639" spans="5:5">
      <c r="E529639" s="382"/>
    </row>
    <row r="529640" spans="5:5">
      <c r="E529640" s="382"/>
    </row>
    <row r="529641" spans="5:5">
      <c r="E529641" s="382"/>
    </row>
    <row r="529642" spans="5:5">
      <c r="E529642" s="382"/>
    </row>
    <row r="529643" spans="5:5">
      <c r="E529643" s="382"/>
    </row>
    <row r="529644" spans="5:5">
      <c r="E529644" s="382"/>
    </row>
    <row r="529645" spans="5:5">
      <c r="E529645" s="382"/>
    </row>
    <row r="529646" spans="5:5">
      <c r="E529646" s="382"/>
    </row>
    <row r="529647" spans="5:5">
      <c r="E529647" s="382"/>
    </row>
    <row r="529648" spans="5:5">
      <c r="E529648" s="382"/>
    </row>
    <row r="529649" spans="5:5">
      <c r="E529649" s="382"/>
    </row>
    <row r="529650" spans="5:5">
      <c r="E529650" s="382"/>
    </row>
    <row r="529651" spans="5:5">
      <c r="E529651" s="382"/>
    </row>
    <row r="529652" spans="5:5">
      <c r="E529652" s="382"/>
    </row>
    <row r="529653" spans="5:5">
      <c r="E529653" s="382"/>
    </row>
    <row r="529654" spans="5:5">
      <c r="E529654" s="382"/>
    </row>
    <row r="529655" spans="5:5">
      <c r="E529655" s="382"/>
    </row>
    <row r="529656" spans="5:5">
      <c r="E529656" s="382"/>
    </row>
    <row r="529657" spans="5:5">
      <c r="E529657" s="382"/>
    </row>
    <row r="529658" spans="5:5">
      <c r="E529658" s="382"/>
    </row>
    <row r="529659" spans="5:5">
      <c r="E529659" s="382"/>
    </row>
    <row r="529660" spans="5:5">
      <c r="E529660" s="382"/>
    </row>
    <row r="529661" spans="5:5">
      <c r="E529661" s="382"/>
    </row>
    <row r="529662" spans="5:5">
      <c r="E529662" s="382"/>
    </row>
    <row r="529663" spans="5:5">
      <c r="E529663" s="382"/>
    </row>
    <row r="529664" spans="5:5">
      <c r="E529664" s="382"/>
    </row>
    <row r="529665" spans="5:5">
      <c r="E529665" s="382"/>
    </row>
    <row r="529666" spans="5:5">
      <c r="E529666" s="382"/>
    </row>
    <row r="529667" spans="5:5">
      <c r="E529667" s="382"/>
    </row>
    <row r="529668" spans="5:5">
      <c r="E529668" s="382"/>
    </row>
    <row r="529669" spans="5:5">
      <c r="E529669" s="382"/>
    </row>
    <row r="529670" spans="5:5">
      <c r="E529670" s="382"/>
    </row>
    <row r="529671" spans="5:5">
      <c r="E529671" s="382"/>
    </row>
    <row r="529672" spans="5:5">
      <c r="E529672" s="382"/>
    </row>
    <row r="529673" spans="5:5">
      <c r="E529673" s="382"/>
    </row>
    <row r="529674" spans="5:5">
      <c r="E529674" s="382"/>
    </row>
    <row r="529675" spans="5:5">
      <c r="E529675" s="382"/>
    </row>
    <row r="529676" spans="5:5">
      <c r="E529676" s="382"/>
    </row>
    <row r="529677" spans="5:5">
      <c r="E529677" s="382"/>
    </row>
    <row r="529678" spans="5:5">
      <c r="E529678" s="382"/>
    </row>
    <row r="529679" spans="5:5">
      <c r="E529679" s="382"/>
    </row>
    <row r="529680" spans="5:5">
      <c r="E529680" s="382"/>
    </row>
    <row r="529681" spans="5:5">
      <c r="E529681" s="382"/>
    </row>
    <row r="529682" spans="5:5">
      <c r="E529682" s="382"/>
    </row>
    <row r="529683" spans="5:5">
      <c r="E529683" s="382"/>
    </row>
    <row r="529684" spans="5:5">
      <c r="E529684" s="382"/>
    </row>
    <row r="529685" spans="5:5">
      <c r="E529685" s="382"/>
    </row>
    <row r="529686" spans="5:5">
      <c r="E529686" s="382"/>
    </row>
    <row r="529687" spans="5:5">
      <c r="E529687" s="382"/>
    </row>
    <row r="529688" spans="5:5">
      <c r="E529688" s="382"/>
    </row>
    <row r="529689" spans="5:5">
      <c r="E529689" s="382"/>
    </row>
    <row r="529690" spans="5:5">
      <c r="E529690" s="382"/>
    </row>
    <row r="529691" spans="5:5">
      <c r="E529691" s="382"/>
    </row>
    <row r="529692" spans="5:5">
      <c r="E529692" s="382"/>
    </row>
    <row r="529693" spans="5:5">
      <c r="E529693" s="382"/>
    </row>
    <row r="529694" spans="5:5">
      <c r="E529694" s="382"/>
    </row>
    <row r="529695" spans="5:5">
      <c r="E529695" s="382"/>
    </row>
    <row r="529696" spans="5:5">
      <c r="E529696" s="382"/>
    </row>
    <row r="529697" spans="5:5">
      <c r="E529697" s="382"/>
    </row>
    <row r="529698" spans="5:5">
      <c r="E529698" s="382"/>
    </row>
    <row r="529699" spans="5:5">
      <c r="E529699" s="382"/>
    </row>
    <row r="529700" spans="5:5">
      <c r="E529700" s="382"/>
    </row>
    <row r="529701" spans="5:5">
      <c r="E529701" s="382"/>
    </row>
    <row r="529702" spans="5:5">
      <c r="E529702" s="382"/>
    </row>
    <row r="529703" spans="5:5">
      <c r="E529703" s="382"/>
    </row>
    <row r="529704" spans="5:5">
      <c r="E529704" s="382"/>
    </row>
    <row r="529705" spans="5:5">
      <c r="E529705" s="382"/>
    </row>
    <row r="529706" spans="5:5">
      <c r="E529706" s="382"/>
    </row>
    <row r="529707" spans="5:5">
      <c r="E529707" s="382"/>
    </row>
    <row r="529708" spans="5:5">
      <c r="E529708" s="382"/>
    </row>
    <row r="529709" spans="5:5">
      <c r="E529709" s="382"/>
    </row>
    <row r="529710" spans="5:5">
      <c r="E529710" s="382"/>
    </row>
    <row r="529711" spans="5:5">
      <c r="E529711" s="382"/>
    </row>
    <row r="529712" spans="5:5">
      <c r="E529712" s="382"/>
    </row>
    <row r="529713" spans="5:5">
      <c r="E529713" s="382"/>
    </row>
    <row r="529714" spans="5:5">
      <c r="E529714" s="382"/>
    </row>
    <row r="529715" spans="5:5">
      <c r="E529715" s="382"/>
    </row>
    <row r="529716" spans="5:5">
      <c r="E529716" s="382"/>
    </row>
    <row r="529717" spans="5:5">
      <c r="E529717" s="382"/>
    </row>
    <row r="529718" spans="5:5">
      <c r="E529718" s="382"/>
    </row>
    <row r="529719" spans="5:5">
      <c r="E529719" s="382"/>
    </row>
    <row r="529720" spans="5:5">
      <c r="E529720" s="382"/>
    </row>
    <row r="529721" spans="5:5">
      <c r="E529721" s="382"/>
    </row>
    <row r="529722" spans="5:5">
      <c r="E529722" s="382"/>
    </row>
    <row r="529723" spans="5:5">
      <c r="E529723" s="382"/>
    </row>
    <row r="529724" spans="5:5">
      <c r="E529724" s="382"/>
    </row>
    <row r="529725" spans="5:5">
      <c r="E529725" s="382"/>
    </row>
    <row r="529726" spans="5:5">
      <c r="E529726" s="382"/>
    </row>
    <row r="529727" spans="5:5">
      <c r="E529727" s="382"/>
    </row>
    <row r="529728" spans="5:5">
      <c r="E529728" s="382"/>
    </row>
    <row r="529729" spans="5:5">
      <c r="E529729" s="382"/>
    </row>
    <row r="529730" spans="5:5">
      <c r="E529730" s="382"/>
    </row>
    <row r="529731" spans="5:5">
      <c r="E529731" s="382"/>
    </row>
    <row r="529732" spans="5:5">
      <c r="E529732" s="382"/>
    </row>
    <row r="529733" spans="5:5">
      <c r="E529733" s="382"/>
    </row>
    <row r="529734" spans="5:5">
      <c r="E529734" s="382"/>
    </row>
    <row r="529735" spans="5:5">
      <c r="E529735" s="382"/>
    </row>
    <row r="529736" spans="5:5">
      <c r="E529736" s="382"/>
    </row>
    <row r="529737" spans="5:5">
      <c r="E529737" s="382"/>
    </row>
    <row r="529738" spans="5:5">
      <c r="E529738" s="382"/>
    </row>
    <row r="529739" spans="5:5">
      <c r="E529739" s="382"/>
    </row>
    <row r="529740" spans="5:5">
      <c r="E529740" s="382"/>
    </row>
    <row r="529741" spans="5:5">
      <c r="E529741" s="382"/>
    </row>
    <row r="529742" spans="5:5">
      <c r="E529742" s="382"/>
    </row>
    <row r="529743" spans="5:5">
      <c r="E529743" s="382"/>
    </row>
    <row r="529744" spans="5:5">
      <c r="E529744" s="382"/>
    </row>
    <row r="529745" spans="5:5">
      <c r="E529745" s="382"/>
    </row>
    <row r="529746" spans="5:5">
      <c r="E529746" s="382"/>
    </row>
    <row r="529747" spans="5:5">
      <c r="E529747" s="382"/>
    </row>
    <row r="529748" spans="5:5">
      <c r="E529748" s="382"/>
    </row>
    <row r="529749" spans="5:5">
      <c r="E529749" s="382"/>
    </row>
    <row r="529750" spans="5:5">
      <c r="E529750" s="382"/>
    </row>
    <row r="529751" spans="5:5">
      <c r="E529751" s="382"/>
    </row>
    <row r="529752" spans="5:5">
      <c r="E529752" s="382"/>
    </row>
    <row r="529753" spans="5:5">
      <c r="E529753" s="382"/>
    </row>
    <row r="529754" spans="5:5">
      <c r="E529754" s="382"/>
    </row>
    <row r="529755" spans="5:5">
      <c r="E529755" s="382"/>
    </row>
    <row r="529756" spans="5:5">
      <c r="E529756" s="382"/>
    </row>
    <row r="529757" spans="5:5">
      <c r="E529757" s="382"/>
    </row>
    <row r="529758" spans="5:5">
      <c r="E529758" s="382"/>
    </row>
    <row r="529759" spans="5:5">
      <c r="E529759" s="382"/>
    </row>
    <row r="529760" spans="5:5">
      <c r="E529760" s="382"/>
    </row>
    <row r="529761" spans="5:5">
      <c r="E529761" s="382"/>
    </row>
    <row r="529762" spans="5:5">
      <c r="E529762" s="382"/>
    </row>
    <row r="529763" spans="5:5">
      <c r="E529763" s="382"/>
    </row>
    <row r="529764" spans="5:5">
      <c r="E529764" s="382"/>
    </row>
    <row r="529765" spans="5:5">
      <c r="E529765" s="382"/>
    </row>
    <row r="529766" spans="5:5">
      <c r="E529766" s="382"/>
    </row>
    <row r="529767" spans="5:5">
      <c r="E529767" s="382"/>
    </row>
    <row r="529768" spans="5:5">
      <c r="E529768" s="382"/>
    </row>
    <row r="529769" spans="5:5">
      <c r="E529769" s="382"/>
    </row>
    <row r="529770" spans="5:5">
      <c r="E529770" s="382"/>
    </row>
    <row r="529771" spans="5:5">
      <c r="E529771" s="382"/>
    </row>
    <row r="529772" spans="5:5">
      <c r="E529772" s="382"/>
    </row>
    <row r="529773" spans="5:5">
      <c r="E529773" s="382"/>
    </row>
    <row r="529774" spans="5:5">
      <c r="E529774" s="382"/>
    </row>
    <row r="529775" spans="5:5">
      <c r="E529775" s="382"/>
    </row>
    <row r="529776" spans="5:5">
      <c r="E529776" s="382"/>
    </row>
    <row r="529777" spans="5:5">
      <c r="E529777" s="382"/>
    </row>
    <row r="529778" spans="5:5">
      <c r="E529778" s="382"/>
    </row>
    <row r="529779" spans="5:5">
      <c r="E529779" s="382"/>
    </row>
    <row r="529780" spans="5:5">
      <c r="E529780" s="382"/>
    </row>
    <row r="529781" spans="5:5">
      <c r="E529781" s="382"/>
    </row>
    <row r="529782" spans="5:5">
      <c r="E529782" s="382"/>
    </row>
    <row r="529783" spans="5:5">
      <c r="E529783" s="382"/>
    </row>
    <row r="529784" spans="5:5">
      <c r="E529784" s="382"/>
    </row>
    <row r="529785" spans="5:5">
      <c r="E529785" s="382"/>
    </row>
    <row r="529786" spans="5:5">
      <c r="E529786" s="382"/>
    </row>
    <row r="529787" spans="5:5">
      <c r="E529787" s="382"/>
    </row>
    <row r="529788" spans="5:5">
      <c r="E529788" s="382"/>
    </row>
    <row r="529789" spans="5:5">
      <c r="E529789" s="382"/>
    </row>
    <row r="529790" spans="5:5">
      <c r="E529790" s="382"/>
    </row>
    <row r="529791" spans="5:5">
      <c r="E529791" s="382"/>
    </row>
    <row r="529792" spans="5:5">
      <c r="E529792" s="382"/>
    </row>
    <row r="529793" spans="5:5">
      <c r="E529793" s="382"/>
    </row>
    <row r="529794" spans="5:5">
      <c r="E529794" s="382"/>
    </row>
    <row r="529795" spans="5:5">
      <c r="E529795" s="382"/>
    </row>
    <row r="529796" spans="5:5">
      <c r="E529796" s="382"/>
    </row>
    <row r="529797" spans="5:5">
      <c r="E529797" s="382"/>
    </row>
    <row r="529798" spans="5:5">
      <c r="E529798" s="382"/>
    </row>
    <row r="529799" spans="5:5">
      <c r="E529799" s="382"/>
    </row>
    <row r="529800" spans="5:5">
      <c r="E529800" s="382"/>
    </row>
    <row r="529801" spans="5:5">
      <c r="E529801" s="382"/>
    </row>
    <row r="529802" spans="5:5">
      <c r="E529802" s="382"/>
    </row>
    <row r="529803" spans="5:5">
      <c r="E529803" s="382"/>
    </row>
    <row r="529804" spans="5:5">
      <c r="E529804" s="382"/>
    </row>
    <row r="529805" spans="5:5">
      <c r="E529805" s="382"/>
    </row>
    <row r="529806" spans="5:5">
      <c r="E529806" s="382"/>
    </row>
    <row r="529807" spans="5:5">
      <c r="E529807" s="382"/>
    </row>
    <row r="529808" spans="5:5">
      <c r="E529808" s="382"/>
    </row>
    <row r="529809" spans="5:5">
      <c r="E529809" s="382"/>
    </row>
    <row r="529810" spans="5:5">
      <c r="E529810" s="382"/>
    </row>
    <row r="529811" spans="5:5">
      <c r="E529811" s="382"/>
    </row>
    <row r="529812" spans="5:5">
      <c r="E529812" s="382"/>
    </row>
    <row r="529813" spans="5:5">
      <c r="E529813" s="382"/>
    </row>
    <row r="529814" spans="5:5">
      <c r="E529814" s="382"/>
    </row>
    <row r="529815" spans="5:5">
      <c r="E529815" s="382"/>
    </row>
    <row r="529816" spans="5:5">
      <c r="E529816" s="382"/>
    </row>
    <row r="529817" spans="5:5">
      <c r="E529817" s="382"/>
    </row>
    <row r="529818" spans="5:5">
      <c r="E529818" s="382"/>
    </row>
    <row r="529819" spans="5:5">
      <c r="E529819" s="382"/>
    </row>
    <row r="529820" spans="5:5">
      <c r="E529820" s="382"/>
    </row>
    <row r="529821" spans="5:5">
      <c r="E529821" s="382"/>
    </row>
    <row r="529822" spans="5:5">
      <c r="E529822" s="382"/>
    </row>
    <row r="529823" spans="5:5">
      <c r="E529823" s="382"/>
    </row>
    <row r="529824" spans="5:5">
      <c r="E529824" s="382"/>
    </row>
    <row r="529825" spans="5:5">
      <c r="E529825" s="382"/>
    </row>
    <row r="529826" spans="5:5">
      <c r="E529826" s="382"/>
    </row>
    <row r="529827" spans="5:5">
      <c r="E529827" s="382"/>
    </row>
    <row r="529828" spans="5:5">
      <c r="E529828" s="382"/>
    </row>
    <row r="529829" spans="5:5">
      <c r="E529829" s="382"/>
    </row>
    <row r="529830" spans="5:5">
      <c r="E529830" s="382"/>
    </row>
    <row r="529831" spans="5:5">
      <c r="E529831" s="382"/>
    </row>
    <row r="529832" spans="5:5">
      <c r="E529832" s="382"/>
    </row>
    <row r="529833" spans="5:5">
      <c r="E529833" s="382"/>
    </row>
    <row r="529834" spans="5:5">
      <c r="E529834" s="382"/>
    </row>
    <row r="529835" spans="5:5">
      <c r="E529835" s="382"/>
    </row>
    <row r="529836" spans="5:5">
      <c r="E529836" s="382"/>
    </row>
    <row r="529837" spans="5:5">
      <c r="E529837" s="382"/>
    </row>
    <row r="529838" spans="5:5">
      <c r="E529838" s="382"/>
    </row>
    <row r="529839" spans="5:5">
      <c r="E529839" s="382"/>
    </row>
    <row r="529840" spans="5:5">
      <c r="E529840" s="382"/>
    </row>
    <row r="529841" spans="5:5">
      <c r="E529841" s="382"/>
    </row>
    <row r="529842" spans="5:5">
      <c r="E529842" s="382"/>
    </row>
    <row r="529843" spans="5:5">
      <c r="E529843" s="382"/>
    </row>
    <row r="529844" spans="5:5">
      <c r="E529844" s="382"/>
    </row>
    <row r="529845" spans="5:5">
      <c r="E529845" s="382"/>
    </row>
    <row r="529846" spans="5:5">
      <c r="E529846" s="382"/>
    </row>
    <row r="529847" spans="5:5">
      <c r="E529847" s="382"/>
    </row>
    <row r="529848" spans="5:5">
      <c r="E529848" s="382"/>
    </row>
    <row r="529849" spans="5:5">
      <c r="E529849" s="382"/>
    </row>
    <row r="529850" spans="5:5">
      <c r="E529850" s="382"/>
    </row>
    <row r="529851" spans="5:5">
      <c r="E529851" s="382"/>
    </row>
    <row r="529852" spans="5:5">
      <c r="E529852" s="382"/>
    </row>
    <row r="529853" spans="5:5">
      <c r="E529853" s="382"/>
    </row>
    <row r="529854" spans="5:5">
      <c r="E529854" s="382"/>
    </row>
    <row r="529855" spans="5:5">
      <c r="E529855" s="382"/>
    </row>
    <row r="529856" spans="5:5">
      <c r="E529856" s="382"/>
    </row>
    <row r="529857" spans="5:5">
      <c r="E529857" s="382"/>
    </row>
    <row r="529858" spans="5:5">
      <c r="E529858" s="382"/>
    </row>
    <row r="529859" spans="5:5">
      <c r="E529859" s="382"/>
    </row>
    <row r="529860" spans="5:5">
      <c r="E529860" s="382"/>
    </row>
    <row r="529861" spans="5:5">
      <c r="E529861" s="382"/>
    </row>
    <row r="529862" spans="5:5">
      <c r="E529862" s="382"/>
    </row>
    <row r="529863" spans="5:5">
      <c r="E529863" s="382"/>
    </row>
    <row r="529864" spans="5:5">
      <c r="E529864" s="382"/>
    </row>
    <row r="529865" spans="5:5">
      <c r="E529865" s="382"/>
    </row>
    <row r="529866" spans="5:5">
      <c r="E529866" s="382"/>
    </row>
    <row r="529867" spans="5:5">
      <c r="E529867" s="382"/>
    </row>
    <row r="529868" spans="5:5">
      <c r="E529868" s="382"/>
    </row>
    <row r="529869" spans="5:5">
      <c r="E529869" s="382"/>
    </row>
    <row r="529870" spans="5:5">
      <c r="E529870" s="382"/>
    </row>
    <row r="529871" spans="5:5">
      <c r="E529871" s="382"/>
    </row>
    <row r="529872" spans="5:5">
      <c r="E529872" s="382"/>
    </row>
    <row r="529873" spans="5:5">
      <c r="E529873" s="382"/>
    </row>
    <row r="529874" spans="5:5">
      <c r="E529874" s="382"/>
    </row>
    <row r="529875" spans="5:5">
      <c r="E529875" s="382"/>
    </row>
    <row r="529876" spans="5:5">
      <c r="E529876" s="382"/>
    </row>
    <row r="529877" spans="5:5">
      <c r="E529877" s="382"/>
    </row>
    <row r="529878" spans="5:5">
      <c r="E529878" s="382"/>
    </row>
    <row r="529879" spans="5:5">
      <c r="E529879" s="382"/>
    </row>
    <row r="529880" spans="5:5">
      <c r="E529880" s="382"/>
    </row>
    <row r="529881" spans="5:5">
      <c r="E529881" s="382"/>
    </row>
    <row r="529882" spans="5:5">
      <c r="E529882" s="382"/>
    </row>
    <row r="529883" spans="5:5">
      <c r="E529883" s="382"/>
    </row>
    <row r="529884" spans="5:5">
      <c r="E529884" s="382"/>
    </row>
    <row r="529885" spans="5:5">
      <c r="E529885" s="382"/>
    </row>
    <row r="529886" spans="5:5">
      <c r="E529886" s="382"/>
    </row>
    <row r="529887" spans="5:5">
      <c r="E529887" s="382"/>
    </row>
    <row r="529888" spans="5:5">
      <c r="E529888" s="382"/>
    </row>
    <row r="529889" spans="5:5">
      <c r="E529889" s="382"/>
    </row>
    <row r="529890" spans="5:5">
      <c r="E529890" s="382"/>
    </row>
    <row r="529891" spans="5:5">
      <c r="E529891" s="382"/>
    </row>
    <row r="529892" spans="5:5">
      <c r="E529892" s="382"/>
    </row>
    <row r="529893" spans="5:5">
      <c r="E529893" s="382"/>
    </row>
    <row r="529894" spans="5:5">
      <c r="E529894" s="382"/>
    </row>
    <row r="529895" spans="5:5">
      <c r="E529895" s="382"/>
    </row>
    <row r="529896" spans="5:5">
      <c r="E529896" s="382"/>
    </row>
    <row r="529897" spans="5:5">
      <c r="E529897" s="382"/>
    </row>
    <row r="529898" spans="5:5">
      <c r="E529898" s="382"/>
    </row>
    <row r="529899" spans="5:5">
      <c r="E529899" s="382"/>
    </row>
    <row r="529900" spans="5:5">
      <c r="E529900" s="382"/>
    </row>
    <row r="529901" spans="5:5">
      <c r="E529901" s="382"/>
    </row>
    <row r="529902" spans="5:5">
      <c r="E529902" s="382"/>
    </row>
    <row r="529903" spans="5:5">
      <c r="E529903" s="382"/>
    </row>
    <row r="529904" spans="5:5">
      <c r="E529904" s="382"/>
    </row>
    <row r="529905" spans="5:5">
      <c r="E529905" s="382"/>
    </row>
    <row r="529906" spans="5:5">
      <c r="E529906" s="382"/>
    </row>
    <row r="529907" spans="5:5">
      <c r="E529907" s="382"/>
    </row>
    <row r="529908" spans="5:5">
      <c r="E529908" s="382"/>
    </row>
    <row r="529909" spans="5:5">
      <c r="E529909" s="382"/>
    </row>
    <row r="529910" spans="5:5">
      <c r="E529910" s="382"/>
    </row>
    <row r="529911" spans="5:5">
      <c r="E529911" s="382"/>
    </row>
    <row r="529912" spans="5:5">
      <c r="E529912" s="382"/>
    </row>
    <row r="529913" spans="5:5">
      <c r="E529913" s="382"/>
    </row>
    <row r="529914" spans="5:5">
      <c r="E529914" s="382"/>
    </row>
    <row r="529915" spans="5:5">
      <c r="E529915" s="382"/>
    </row>
    <row r="529916" spans="5:5">
      <c r="E529916" s="382"/>
    </row>
    <row r="529917" spans="5:5">
      <c r="E529917" s="382"/>
    </row>
    <row r="529918" spans="5:5">
      <c r="E529918" s="382"/>
    </row>
    <row r="529919" spans="5:5">
      <c r="E529919" s="382"/>
    </row>
    <row r="529920" spans="5:5">
      <c r="E529920" s="382"/>
    </row>
    <row r="529921" spans="5:5">
      <c r="E529921" s="382"/>
    </row>
    <row r="529922" spans="5:5">
      <c r="E529922" s="382"/>
    </row>
    <row r="529923" spans="5:5">
      <c r="E529923" s="382"/>
    </row>
    <row r="529924" spans="5:5">
      <c r="E529924" s="382"/>
    </row>
    <row r="529925" spans="5:5">
      <c r="E529925" s="382"/>
    </row>
    <row r="529926" spans="5:5">
      <c r="E529926" s="382"/>
    </row>
    <row r="529927" spans="5:5">
      <c r="E529927" s="382"/>
    </row>
    <row r="529928" spans="5:5">
      <c r="E529928" s="382"/>
    </row>
    <row r="529929" spans="5:5">
      <c r="E529929" s="382"/>
    </row>
    <row r="529930" spans="5:5">
      <c r="E529930" s="382"/>
    </row>
    <row r="529931" spans="5:5">
      <c r="E529931" s="382"/>
    </row>
    <row r="529932" spans="5:5">
      <c r="E529932" s="382"/>
    </row>
    <row r="529933" spans="5:5">
      <c r="E529933" s="382"/>
    </row>
    <row r="529934" spans="5:5">
      <c r="E529934" s="382"/>
    </row>
    <row r="529935" spans="5:5">
      <c r="E529935" s="382"/>
    </row>
    <row r="529936" spans="5:5">
      <c r="E529936" s="382"/>
    </row>
    <row r="529937" spans="5:5">
      <c r="E529937" s="382"/>
    </row>
    <row r="529938" spans="5:5">
      <c r="E529938" s="382"/>
    </row>
    <row r="529939" spans="5:5">
      <c r="E529939" s="382"/>
    </row>
    <row r="529940" spans="5:5">
      <c r="E529940" s="382"/>
    </row>
    <row r="529941" spans="5:5">
      <c r="E529941" s="382"/>
    </row>
    <row r="529942" spans="5:5">
      <c r="E529942" s="382"/>
    </row>
    <row r="529943" spans="5:5">
      <c r="E529943" s="382"/>
    </row>
    <row r="529944" spans="5:5">
      <c r="E529944" s="382"/>
    </row>
    <row r="529945" spans="5:5">
      <c r="E529945" s="382"/>
    </row>
    <row r="529946" spans="5:5">
      <c r="E529946" s="382"/>
    </row>
    <row r="529947" spans="5:5">
      <c r="E529947" s="382"/>
    </row>
    <row r="529948" spans="5:5">
      <c r="E529948" s="382"/>
    </row>
    <row r="529949" spans="5:5">
      <c r="E529949" s="382"/>
    </row>
    <row r="529950" spans="5:5">
      <c r="E529950" s="382"/>
    </row>
    <row r="529951" spans="5:5">
      <c r="E529951" s="382"/>
    </row>
    <row r="529952" spans="5:5">
      <c r="E529952" s="382"/>
    </row>
    <row r="529953" spans="5:5">
      <c r="E529953" s="382"/>
    </row>
    <row r="529954" spans="5:5">
      <c r="E529954" s="382"/>
    </row>
    <row r="529955" spans="5:5">
      <c r="E529955" s="382"/>
    </row>
    <row r="529956" spans="5:5">
      <c r="E529956" s="382"/>
    </row>
    <row r="529957" spans="5:5">
      <c r="E529957" s="382"/>
    </row>
    <row r="529958" spans="5:5">
      <c r="E529958" s="382"/>
    </row>
    <row r="529959" spans="5:5">
      <c r="E529959" s="382"/>
    </row>
    <row r="529960" spans="5:5">
      <c r="E529960" s="382"/>
    </row>
    <row r="529961" spans="5:5">
      <c r="E529961" s="382"/>
    </row>
    <row r="529962" spans="5:5">
      <c r="E529962" s="382"/>
    </row>
    <row r="529963" spans="5:5">
      <c r="E529963" s="382"/>
    </row>
    <row r="529964" spans="5:5">
      <c r="E529964" s="382"/>
    </row>
    <row r="529965" spans="5:5">
      <c r="E529965" s="382"/>
    </row>
    <row r="529966" spans="5:5">
      <c r="E529966" s="382"/>
    </row>
    <row r="529967" spans="5:5">
      <c r="E529967" s="382"/>
    </row>
    <row r="529968" spans="5:5">
      <c r="E529968" s="382"/>
    </row>
    <row r="529969" spans="5:5">
      <c r="E529969" s="382"/>
    </row>
    <row r="529970" spans="5:5">
      <c r="E529970" s="382"/>
    </row>
    <row r="529971" spans="5:5">
      <c r="E529971" s="382"/>
    </row>
    <row r="529972" spans="5:5">
      <c r="E529972" s="382"/>
    </row>
    <row r="529973" spans="5:5">
      <c r="E529973" s="382"/>
    </row>
    <row r="529974" spans="5:5">
      <c r="E529974" s="382"/>
    </row>
    <row r="529975" spans="5:5">
      <c r="E529975" s="382"/>
    </row>
    <row r="529976" spans="5:5">
      <c r="E529976" s="382"/>
    </row>
    <row r="529977" spans="5:5">
      <c r="E529977" s="382"/>
    </row>
    <row r="529978" spans="5:5">
      <c r="E529978" s="382"/>
    </row>
    <row r="529979" spans="5:5">
      <c r="E529979" s="382"/>
    </row>
    <row r="529980" spans="5:5">
      <c r="E529980" s="382"/>
    </row>
    <row r="529981" spans="5:5">
      <c r="E529981" s="382"/>
    </row>
    <row r="529982" spans="5:5">
      <c r="E529982" s="382"/>
    </row>
    <row r="529983" spans="5:5">
      <c r="E529983" s="382"/>
    </row>
    <row r="529984" spans="5:5">
      <c r="E529984" s="382"/>
    </row>
    <row r="529985" spans="5:5">
      <c r="E529985" s="382"/>
    </row>
    <row r="529986" spans="5:5">
      <c r="E529986" s="382"/>
    </row>
    <row r="529987" spans="5:5">
      <c r="E529987" s="382"/>
    </row>
    <row r="529988" spans="5:5">
      <c r="E529988" s="382"/>
    </row>
    <row r="529989" spans="5:5">
      <c r="E529989" s="382"/>
    </row>
    <row r="529990" spans="5:5">
      <c r="E529990" s="382"/>
    </row>
    <row r="529991" spans="5:5">
      <c r="E529991" s="382"/>
    </row>
    <row r="529992" spans="5:5">
      <c r="E529992" s="382"/>
    </row>
    <row r="529993" spans="5:5">
      <c r="E529993" s="382"/>
    </row>
    <row r="529994" spans="5:5">
      <c r="E529994" s="382"/>
    </row>
    <row r="529995" spans="5:5">
      <c r="E529995" s="382"/>
    </row>
    <row r="529996" spans="5:5">
      <c r="E529996" s="382"/>
    </row>
    <row r="529997" spans="5:5">
      <c r="E529997" s="382"/>
    </row>
    <row r="529998" spans="5:5">
      <c r="E529998" s="382"/>
    </row>
    <row r="529999" spans="5:5">
      <c r="E529999" s="382"/>
    </row>
    <row r="530000" spans="5:5">
      <c r="E530000" s="382"/>
    </row>
    <row r="530001" spans="5:5">
      <c r="E530001" s="382"/>
    </row>
    <row r="530002" spans="5:5">
      <c r="E530002" s="382"/>
    </row>
    <row r="530003" spans="5:5">
      <c r="E530003" s="382"/>
    </row>
    <row r="530004" spans="5:5">
      <c r="E530004" s="382"/>
    </row>
    <row r="530005" spans="5:5">
      <c r="E530005" s="382"/>
    </row>
    <row r="530006" spans="5:5">
      <c r="E530006" s="382"/>
    </row>
    <row r="530007" spans="5:5">
      <c r="E530007" s="382"/>
    </row>
    <row r="530008" spans="5:5">
      <c r="E530008" s="382"/>
    </row>
    <row r="530009" spans="5:5">
      <c r="E530009" s="382"/>
    </row>
    <row r="530010" spans="5:5">
      <c r="E530010" s="382"/>
    </row>
    <row r="530011" spans="5:5">
      <c r="E530011" s="382"/>
    </row>
    <row r="530012" spans="5:5">
      <c r="E530012" s="382"/>
    </row>
    <row r="530013" spans="5:5">
      <c r="E530013" s="382"/>
    </row>
    <row r="530014" spans="5:5">
      <c r="E530014" s="382"/>
    </row>
    <row r="530015" spans="5:5">
      <c r="E530015" s="382"/>
    </row>
    <row r="530016" spans="5:5">
      <c r="E530016" s="382"/>
    </row>
    <row r="530017" spans="5:5">
      <c r="E530017" s="382"/>
    </row>
    <row r="530018" spans="5:5">
      <c r="E530018" s="382"/>
    </row>
    <row r="530019" spans="5:5">
      <c r="E530019" s="382"/>
    </row>
    <row r="530020" spans="5:5">
      <c r="E530020" s="382"/>
    </row>
    <row r="530021" spans="5:5">
      <c r="E530021" s="382"/>
    </row>
    <row r="530022" spans="5:5">
      <c r="E530022" s="382"/>
    </row>
    <row r="530023" spans="5:5">
      <c r="E530023" s="382"/>
    </row>
    <row r="530024" spans="5:5">
      <c r="E530024" s="382"/>
    </row>
    <row r="530025" spans="5:5">
      <c r="E530025" s="382"/>
    </row>
    <row r="530026" spans="5:5">
      <c r="E530026" s="382"/>
    </row>
    <row r="530027" spans="5:5">
      <c r="E530027" s="382"/>
    </row>
    <row r="530028" spans="5:5">
      <c r="E530028" s="382"/>
    </row>
    <row r="530029" spans="5:5">
      <c r="E530029" s="382"/>
    </row>
    <row r="530030" spans="5:5">
      <c r="E530030" s="382"/>
    </row>
    <row r="530031" spans="5:5">
      <c r="E530031" s="382"/>
    </row>
    <row r="530032" spans="5:5">
      <c r="E530032" s="382"/>
    </row>
    <row r="530033" spans="5:5">
      <c r="E530033" s="382"/>
    </row>
    <row r="530034" spans="5:5">
      <c r="E530034" s="382"/>
    </row>
    <row r="530035" spans="5:5">
      <c r="E530035" s="382"/>
    </row>
    <row r="530036" spans="5:5">
      <c r="E530036" s="382"/>
    </row>
    <row r="530037" spans="5:5">
      <c r="E530037" s="382"/>
    </row>
    <row r="530038" spans="5:5">
      <c r="E530038" s="382"/>
    </row>
    <row r="530039" spans="5:5">
      <c r="E530039" s="382"/>
    </row>
    <row r="530040" spans="5:5">
      <c r="E530040" s="382"/>
    </row>
    <row r="530041" spans="5:5">
      <c r="E530041" s="382"/>
    </row>
    <row r="530042" spans="5:5">
      <c r="E530042" s="382"/>
    </row>
    <row r="530043" spans="5:5">
      <c r="E530043" s="382"/>
    </row>
    <row r="530044" spans="5:5">
      <c r="E530044" s="382"/>
    </row>
    <row r="530045" spans="5:5">
      <c r="E530045" s="382"/>
    </row>
    <row r="530046" spans="5:5">
      <c r="E530046" s="382"/>
    </row>
    <row r="530047" spans="5:5">
      <c r="E530047" s="382"/>
    </row>
    <row r="530048" spans="5:5">
      <c r="E530048" s="382"/>
    </row>
    <row r="530049" spans="5:5">
      <c r="E530049" s="382"/>
    </row>
    <row r="530050" spans="5:5">
      <c r="E530050" s="382"/>
    </row>
    <row r="530051" spans="5:5">
      <c r="E530051" s="382"/>
    </row>
    <row r="530052" spans="5:5">
      <c r="E530052" s="382"/>
    </row>
    <row r="530053" spans="5:5">
      <c r="E530053" s="382"/>
    </row>
    <row r="530054" spans="5:5">
      <c r="E530054" s="382"/>
    </row>
    <row r="530055" spans="5:5">
      <c r="E530055" s="382"/>
    </row>
    <row r="530056" spans="5:5">
      <c r="E530056" s="382"/>
    </row>
    <row r="530057" spans="5:5">
      <c r="E530057" s="382"/>
    </row>
    <row r="530058" spans="5:5">
      <c r="E530058" s="382"/>
    </row>
    <row r="530059" spans="5:5">
      <c r="E530059" s="382"/>
    </row>
    <row r="530060" spans="5:5">
      <c r="E530060" s="382"/>
    </row>
    <row r="530061" spans="5:5">
      <c r="E530061" s="382"/>
    </row>
    <row r="530062" spans="5:5">
      <c r="E530062" s="382"/>
    </row>
    <row r="530063" spans="5:5">
      <c r="E530063" s="382"/>
    </row>
    <row r="530064" spans="5:5">
      <c r="E530064" s="382"/>
    </row>
    <row r="530065" spans="5:5">
      <c r="E530065" s="382"/>
    </row>
    <row r="530066" spans="5:5">
      <c r="E530066" s="382"/>
    </row>
    <row r="530067" spans="5:5">
      <c r="E530067" s="382"/>
    </row>
    <row r="530068" spans="5:5">
      <c r="E530068" s="382"/>
    </row>
    <row r="530069" spans="5:5">
      <c r="E530069" s="382"/>
    </row>
    <row r="530070" spans="5:5">
      <c r="E530070" s="382"/>
    </row>
    <row r="530071" spans="5:5">
      <c r="E530071" s="382"/>
    </row>
    <row r="530072" spans="5:5">
      <c r="E530072" s="382"/>
    </row>
    <row r="530073" spans="5:5">
      <c r="E530073" s="382"/>
    </row>
    <row r="530074" spans="5:5">
      <c r="E530074" s="382"/>
    </row>
    <row r="530075" spans="5:5">
      <c r="E530075" s="382"/>
    </row>
    <row r="530076" spans="5:5">
      <c r="E530076" s="382"/>
    </row>
    <row r="530077" spans="5:5">
      <c r="E530077" s="382"/>
    </row>
    <row r="530078" spans="5:5">
      <c r="E530078" s="382"/>
    </row>
    <row r="530079" spans="5:5">
      <c r="E530079" s="382"/>
    </row>
    <row r="530080" spans="5:5">
      <c r="E530080" s="382"/>
    </row>
    <row r="530081" spans="5:5">
      <c r="E530081" s="382"/>
    </row>
    <row r="530082" spans="5:5">
      <c r="E530082" s="382"/>
    </row>
    <row r="530083" spans="5:5">
      <c r="E530083" s="382"/>
    </row>
    <row r="530084" spans="5:5">
      <c r="E530084" s="382"/>
    </row>
    <row r="530085" spans="5:5">
      <c r="E530085" s="382"/>
    </row>
    <row r="530086" spans="5:5">
      <c r="E530086" s="382"/>
    </row>
    <row r="530087" spans="5:5">
      <c r="E530087" s="382"/>
    </row>
    <row r="530088" spans="5:5">
      <c r="E530088" s="382"/>
    </row>
    <row r="530089" spans="5:5">
      <c r="E530089" s="382"/>
    </row>
    <row r="530090" spans="5:5">
      <c r="E530090" s="382"/>
    </row>
    <row r="530091" spans="5:5">
      <c r="E530091" s="382"/>
    </row>
    <row r="530092" spans="5:5">
      <c r="E530092" s="382"/>
    </row>
    <row r="530093" spans="5:5">
      <c r="E530093" s="382"/>
    </row>
    <row r="530094" spans="5:5">
      <c r="E530094" s="382"/>
    </row>
    <row r="530095" spans="5:5">
      <c r="E530095" s="382"/>
    </row>
    <row r="530096" spans="5:5">
      <c r="E530096" s="382"/>
    </row>
    <row r="530097" spans="5:5">
      <c r="E530097" s="382"/>
    </row>
    <row r="530098" spans="5:5">
      <c r="E530098" s="382"/>
    </row>
    <row r="530099" spans="5:5">
      <c r="E530099" s="382"/>
    </row>
    <row r="530100" spans="5:5">
      <c r="E530100" s="382"/>
    </row>
    <row r="530101" spans="5:5">
      <c r="E530101" s="382"/>
    </row>
    <row r="530102" spans="5:5">
      <c r="E530102" s="382"/>
    </row>
    <row r="530103" spans="5:5">
      <c r="E530103" s="382"/>
    </row>
    <row r="530104" spans="5:5">
      <c r="E530104" s="382"/>
    </row>
    <row r="530105" spans="5:5">
      <c r="E530105" s="382"/>
    </row>
    <row r="530106" spans="5:5">
      <c r="E530106" s="382"/>
    </row>
    <row r="530107" spans="5:5">
      <c r="E530107" s="382"/>
    </row>
    <row r="530108" spans="5:5">
      <c r="E530108" s="382"/>
    </row>
    <row r="530109" spans="5:5">
      <c r="E530109" s="382"/>
    </row>
    <row r="530110" spans="5:5">
      <c r="E530110" s="382"/>
    </row>
    <row r="530111" spans="5:5">
      <c r="E530111" s="382"/>
    </row>
    <row r="530112" spans="5:5">
      <c r="E530112" s="382"/>
    </row>
    <row r="530113" spans="5:5">
      <c r="E530113" s="382"/>
    </row>
    <row r="530114" spans="5:5">
      <c r="E530114" s="382"/>
    </row>
    <row r="530115" spans="5:5">
      <c r="E530115" s="382"/>
    </row>
    <row r="530116" spans="5:5">
      <c r="E530116" s="382"/>
    </row>
    <row r="530117" spans="5:5">
      <c r="E530117" s="382"/>
    </row>
    <row r="530118" spans="5:5">
      <c r="E530118" s="382"/>
    </row>
    <row r="530119" spans="5:5">
      <c r="E530119" s="382"/>
    </row>
    <row r="530120" spans="5:5">
      <c r="E530120" s="382"/>
    </row>
    <row r="530121" spans="5:5">
      <c r="E530121" s="382"/>
    </row>
    <row r="530122" spans="5:5">
      <c r="E530122" s="382"/>
    </row>
    <row r="530123" spans="5:5">
      <c r="E530123" s="382"/>
    </row>
    <row r="530124" spans="5:5">
      <c r="E530124" s="382"/>
    </row>
    <row r="530125" spans="5:5">
      <c r="E530125" s="382"/>
    </row>
    <row r="530126" spans="5:5">
      <c r="E530126" s="382"/>
    </row>
    <row r="530127" spans="5:5">
      <c r="E530127" s="382"/>
    </row>
    <row r="530128" spans="5:5">
      <c r="E530128" s="382"/>
    </row>
    <row r="530129" spans="5:5">
      <c r="E530129" s="382"/>
    </row>
    <row r="530130" spans="5:5">
      <c r="E530130" s="382"/>
    </row>
    <row r="530131" spans="5:5">
      <c r="E530131" s="382"/>
    </row>
    <row r="530132" spans="5:5">
      <c r="E530132" s="382"/>
    </row>
    <row r="530133" spans="5:5">
      <c r="E530133" s="382"/>
    </row>
    <row r="530134" spans="5:5">
      <c r="E530134" s="382"/>
    </row>
    <row r="530135" spans="5:5">
      <c r="E530135" s="382"/>
    </row>
    <row r="530136" spans="5:5">
      <c r="E530136" s="382"/>
    </row>
    <row r="530137" spans="5:5">
      <c r="E530137" s="382"/>
    </row>
    <row r="530138" spans="5:5">
      <c r="E530138" s="382"/>
    </row>
    <row r="530139" spans="5:5">
      <c r="E530139" s="382"/>
    </row>
    <row r="530140" spans="5:5">
      <c r="E530140" s="382"/>
    </row>
    <row r="530141" spans="5:5">
      <c r="E530141" s="382"/>
    </row>
    <row r="530142" spans="5:5">
      <c r="E530142" s="382"/>
    </row>
    <row r="530143" spans="5:5">
      <c r="E530143" s="382"/>
    </row>
    <row r="530144" spans="5:5">
      <c r="E530144" s="382"/>
    </row>
    <row r="530145" spans="5:5">
      <c r="E530145" s="382"/>
    </row>
    <row r="530146" spans="5:5">
      <c r="E530146" s="382"/>
    </row>
    <row r="530147" spans="5:5">
      <c r="E530147" s="382"/>
    </row>
    <row r="530148" spans="5:5">
      <c r="E530148" s="382"/>
    </row>
    <row r="530149" spans="5:5">
      <c r="E530149" s="382"/>
    </row>
    <row r="530150" spans="5:5">
      <c r="E530150" s="382"/>
    </row>
    <row r="530151" spans="5:5">
      <c r="E530151" s="382"/>
    </row>
    <row r="530152" spans="5:5">
      <c r="E530152" s="382"/>
    </row>
    <row r="530153" spans="5:5">
      <c r="E530153" s="382"/>
    </row>
    <row r="530154" spans="5:5">
      <c r="E530154" s="382"/>
    </row>
    <row r="530155" spans="5:5">
      <c r="E530155" s="382"/>
    </row>
    <row r="530156" spans="5:5">
      <c r="E530156" s="382"/>
    </row>
    <row r="530157" spans="5:5">
      <c r="E530157" s="382"/>
    </row>
    <row r="530158" spans="5:5">
      <c r="E530158" s="382"/>
    </row>
    <row r="530159" spans="5:5">
      <c r="E530159" s="382"/>
    </row>
    <row r="530160" spans="5:5">
      <c r="E530160" s="382"/>
    </row>
    <row r="530161" spans="5:5">
      <c r="E530161" s="382"/>
    </row>
    <row r="530162" spans="5:5">
      <c r="E530162" s="382"/>
    </row>
    <row r="530163" spans="5:5">
      <c r="E530163" s="382"/>
    </row>
    <row r="530164" spans="5:5">
      <c r="E530164" s="382"/>
    </row>
    <row r="530165" spans="5:5">
      <c r="E530165" s="382"/>
    </row>
    <row r="530166" spans="5:5">
      <c r="E530166" s="382"/>
    </row>
    <row r="530167" spans="5:5">
      <c r="E530167" s="382"/>
    </row>
    <row r="530168" spans="5:5">
      <c r="E530168" s="382"/>
    </row>
    <row r="530169" spans="5:5">
      <c r="E530169" s="382"/>
    </row>
    <row r="530170" spans="5:5">
      <c r="E530170" s="382"/>
    </row>
    <row r="530171" spans="5:5">
      <c r="E530171" s="382"/>
    </row>
    <row r="530172" spans="5:5">
      <c r="E530172" s="382"/>
    </row>
    <row r="530173" spans="5:5">
      <c r="E530173" s="382"/>
    </row>
    <row r="530174" spans="5:5">
      <c r="E530174" s="382"/>
    </row>
    <row r="530175" spans="5:5">
      <c r="E530175" s="382"/>
    </row>
    <row r="530176" spans="5:5">
      <c r="E530176" s="382"/>
    </row>
    <row r="530177" spans="5:5">
      <c r="E530177" s="382"/>
    </row>
    <row r="530178" spans="5:5">
      <c r="E530178" s="382"/>
    </row>
    <row r="530179" spans="5:5">
      <c r="E530179" s="382"/>
    </row>
    <row r="530180" spans="5:5">
      <c r="E530180" s="382"/>
    </row>
    <row r="530181" spans="5:5">
      <c r="E530181" s="382"/>
    </row>
    <row r="530182" spans="5:5">
      <c r="E530182" s="382"/>
    </row>
    <row r="530183" spans="5:5">
      <c r="E530183" s="382"/>
    </row>
    <row r="530184" spans="5:5">
      <c r="E530184" s="382"/>
    </row>
    <row r="530185" spans="5:5">
      <c r="E530185" s="382"/>
    </row>
    <row r="530186" spans="5:5">
      <c r="E530186" s="382"/>
    </row>
    <row r="530187" spans="5:5">
      <c r="E530187" s="382"/>
    </row>
    <row r="530188" spans="5:5">
      <c r="E530188" s="382"/>
    </row>
    <row r="530189" spans="5:5">
      <c r="E530189" s="382"/>
    </row>
    <row r="530190" spans="5:5">
      <c r="E530190" s="382"/>
    </row>
    <row r="530191" spans="5:5">
      <c r="E530191" s="382"/>
    </row>
    <row r="530192" spans="5:5">
      <c r="E530192" s="382"/>
    </row>
    <row r="530193" spans="5:5">
      <c r="E530193" s="382"/>
    </row>
    <row r="530194" spans="5:5">
      <c r="E530194" s="382"/>
    </row>
    <row r="530195" spans="5:5">
      <c r="E530195" s="382"/>
    </row>
    <row r="530196" spans="5:5">
      <c r="E530196" s="382"/>
    </row>
    <row r="530197" spans="5:5">
      <c r="E530197" s="382"/>
    </row>
    <row r="530198" spans="5:5">
      <c r="E530198" s="382"/>
    </row>
    <row r="530199" spans="5:5">
      <c r="E530199" s="382"/>
    </row>
    <row r="530200" spans="5:5">
      <c r="E530200" s="382"/>
    </row>
    <row r="530201" spans="5:5">
      <c r="E530201" s="382"/>
    </row>
    <row r="530202" spans="5:5">
      <c r="E530202" s="382"/>
    </row>
    <row r="530203" spans="5:5">
      <c r="E530203" s="382"/>
    </row>
    <row r="530204" spans="5:5">
      <c r="E530204" s="382"/>
    </row>
    <row r="530205" spans="5:5">
      <c r="E530205" s="382"/>
    </row>
    <row r="530206" spans="5:5">
      <c r="E530206" s="382"/>
    </row>
    <row r="530207" spans="5:5">
      <c r="E530207" s="382"/>
    </row>
    <row r="530208" spans="5:5">
      <c r="E530208" s="382"/>
    </row>
    <row r="530209" spans="5:5">
      <c r="E530209" s="382"/>
    </row>
    <row r="530210" spans="5:5">
      <c r="E530210" s="382"/>
    </row>
    <row r="530211" spans="5:5">
      <c r="E530211" s="382"/>
    </row>
    <row r="530212" spans="5:5">
      <c r="E530212" s="382"/>
    </row>
    <row r="530213" spans="5:5">
      <c r="E530213" s="382"/>
    </row>
    <row r="530214" spans="5:5">
      <c r="E530214" s="382"/>
    </row>
    <row r="530215" spans="5:5">
      <c r="E530215" s="382"/>
    </row>
    <row r="530216" spans="5:5">
      <c r="E530216" s="382"/>
    </row>
    <row r="530217" spans="5:5">
      <c r="E530217" s="382"/>
    </row>
    <row r="530218" spans="5:5">
      <c r="E530218" s="382"/>
    </row>
    <row r="530219" spans="5:5">
      <c r="E530219" s="382"/>
    </row>
    <row r="530220" spans="5:5">
      <c r="E530220" s="382"/>
    </row>
    <row r="530221" spans="5:5">
      <c r="E530221" s="382"/>
    </row>
    <row r="530222" spans="5:5">
      <c r="E530222" s="382"/>
    </row>
    <row r="530223" spans="5:5">
      <c r="E530223" s="382"/>
    </row>
    <row r="530224" spans="5:5">
      <c r="E530224" s="382"/>
    </row>
    <row r="530225" spans="5:5">
      <c r="E530225" s="382"/>
    </row>
    <row r="530226" spans="5:5">
      <c r="E530226" s="382"/>
    </row>
    <row r="530227" spans="5:5">
      <c r="E530227" s="382"/>
    </row>
    <row r="530228" spans="5:5">
      <c r="E530228" s="382"/>
    </row>
    <row r="530229" spans="5:5">
      <c r="E530229" s="382"/>
    </row>
    <row r="530230" spans="5:5">
      <c r="E530230" s="382"/>
    </row>
    <row r="530231" spans="5:5">
      <c r="E530231" s="382"/>
    </row>
    <row r="530232" spans="5:5">
      <c r="E530232" s="382"/>
    </row>
    <row r="530233" spans="5:5">
      <c r="E530233" s="382"/>
    </row>
    <row r="530234" spans="5:5">
      <c r="E530234" s="382"/>
    </row>
    <row r="530235" spans="5:5">
      <c r="E530235" s="382"/>
    </row>
    <row r="530236" spans="5:5">
      <c r="E530236" s="382"/>
    </row>
    <row r="530237" spans="5:5">
      <c r="E530237" s="382"/>
    </row>
    <row r="530238" spans="5:5">
      <c r="E530238" s="382"/>
    </row>
    <row r="530239" spans="5:5">
      <c r="E530239" s="382"/>
    </row>
    <row r="530240" spans="5:5">
      <c r="E530240" s="382"/>
    </row>
    <row r="530241" spans="5:5">
      <c r="E530241" s="382"/>
    </row>
    <row r="530242" spans="5:5">
      <c r="E530242" s="382"/>
    </row>
    <row r="530243" spans="5:5">
      <c r="E530243" s="382"/>
    </row>
    <row r="530244" spans="5:5">
      <c r="E530244" s="382"/>
    </row>
    <row r="530245" spans="5:5">
      <c r="E530245" s="382"/>
    </row>
    <row r="530246" spans="5:5">
      <c r="E530246" s="382"/>
    </row>
    <row r="530247" spans="5:5">
      <c r="E530247" s="382"/>
    </row>
    <row r="530248" spans="5:5">
      <c r="E530248" s="382"/>
    </row>
    <row r="530249" spans="5:5">
      <c r="E530249" s="382"/>
    </row>
    <row r="530250" spans="5:5">
      <c r="E530250" s="382"/>
    </row>
    <row r="530251" spans="5:5">
      <c r="E530251" s="382"/>
    </row>
    <row r="530252" spans="5:5">
      <c r="E530252" s="382"/>
    </row>
    <row r="530253" spans="5:5">
      <c r="E530253" s="382"/>
    </row>
    <row r="530254" spans="5:5">
      <c r="E530254" s="382"/>
    </row>
    <row r="530255" spans="5:5">
      <c r="E530255" s="382"/>
    </row>
    <row r="530256" spans="5:5">
      <c r="E530256" s="382"/>
    </row>
    <row r="530257" spans="5:5">
      <c r="E530257" s="382"/>
    </row>
    <row r="530258" spans="5:5">
      <c r="E530258" s="382"/>
    </row>
    <row r="530259" spans="5:5">
      <c r="E530259" s="382"/>
    </row>
    <row r="530260" spans="5:5">
      <c r="E530260" s="382"/>
    </row>
    <row r="530261" spans="5:5">
      <c r="E530261" s="382"/>
    </row>
    <row r="530262" spans="5:5">
      <c r="E530262" s="382"/>
    </row>
    <row r="530263" spans="5:5">
      <c r="E530263" s="382"/>
    </row>
    <row r="530264" spans="5:5">
      <c r="E530264" s="382"/>
    </row>
    <row r="530265" spans="5:5">
      <c r="E530265" s="382"/>
    </row>
    <row r="530266" spans="5:5">
      <c r="E530266" s="382"/>
    </row>
    <row r="530267" spans="5:5">
      <c r="E530267" s="382"/>
    </row>
    <row r="530268" spans="5:5">
      <c r="E530268" s="382"/>
    </row>
    <row r="530269" spans="5:5">
      <c r="E530269" s="382"/>
    </row>
    <row r="530270" spans="5:5">
      <c r="E530270" s="382"/>
    </row>
    <row r="530271" spans="5:5">
      <c r="E530271" s="382"/>
    </row>
    <row r="530272" spans="5:5">
      <c r="E530272" s="382"/>
    </row>
    <row r="530273" spans="5:5">
      <c r="E530273" s="382"/>
    </row>
    <row r="530274" spans="5:5">
      <c r="E530274" s="382"/>
    </row>
    <row r="530275" spans="5:5">
      <c r="E530275" s="382"/>
    </row>
    <row r="530276" spans="5:5">
      <c r="E530276" s="382"/>
    </row>
    <row r="530277" spans="5:5">
      <c r="E530277" s="382"/>
    </row>
    <row r="530278" spans="5:5">
      <c r="E530278" s="382"/>
    </row>
    <row r="530279" spans="5:5">
      <c r="E530279" s="382"/>
    </row>
    <row r="530280" spans="5:5">
      <c r="E530280" s="382"/>
    </row>
    <row r="530281" spans="5:5">
      <c r="E530281" s="382"/>
    </row>
    <row r="530282" spans="5:5">
      <c r="E530282" s="382"/>
    </row>
    <row r="530283" spans="5:5">
      <c r="E530283" s="382"/>
    </row>
    <row r="530284" spans="5:5">
      <c r="E530284" s="382"/>
    </row>
    <row r="530285" spans="5:5">
      <c r="E530285" s="382"/>
    </row>
    <row r="530286" spans="5:5">
      <c r="E530286" s="382"/>
    </row>
    <row r="530287" spans="5:5">
      <c r="E530287" s="382"/>
    </row>
    <row r="530288" spans="5:5">
      <c r="E530288" s="382"/>
    </row>
    <row r="530289" spans="5:5">
      <c r="E530289" s="382"/>
    </row>
    <row r="530290" spans="5:5">
      <c r="E530290" s="382"/>
    </row>
    <row r="530291" spans="5:5">
      <c r="E530291" s="382"/>
    </row>
    <row r="530292" spans="5:5">
      <c r="E530292" s="382"/>
    </row>
    <row r="530293" spans="5:5">
      <c r="E530293" s="382"/>
    </row>
    <row r="530294" spans="5:5">
      <c r="E530294" s="382"/>
    </row>
    <row r="530295" spans="5:5">
      <c r="E530295" s="382"/>
    </row>
    <row r="530296" spans="5:5">
      <c r="E530296" s="382"/>
    </row>
    <row r="530297" spans="5:5">
      <c r="E530297" s="382"/>
    </row>
    <row r="530298" spans="5:5">
      <c r="E530298" s="382"/>
    </row>
    <row r="530299" spans="5:5">
      <c r="E530299" s="382"/>
    </row>
    <row r="530300" spans="5:5">
      <c r="E530300" s="382"/>
    </row>
    <row r="530301" spans="5:5">
      <c r="E530301" s="382"/>
    </row>
    <row r="530302" spans="5:5">
      <c r="E530302" s="382"/>
    </row>
    <row r="530303" spans="5:5">
      <c r="E530303" s="382"/>
    </row>
    <row r="530304" spans="5:5">
      <c r="E530304" s="382"/>
    </row>
    <row r="530305" spans="5:5">
      <c r="E530305" s="382"/>
    </row>
    <row r="530306" spans="5:5">
      <c r="E530306" s="382"/>
    </row>
    <row r="530307" spans="5:5">
      <c r="E530307" s="382"/>
    </row>
    <row r="530308" spans="5:5">
      <c r="E530308" s="382"/>
    </row>
    <row r="530309" spans="5:5">
      <c r="E530309" s="382"/>
    </row>
    <row r="530310" spans="5:5">
      <c r="E530310" s="382"/>
    </row>
    <row r="530311" spans="5:5">
      <c r="E530311" s="382"/>
    </row>
    <row r="530312" spans="5:5">
      <c r="E530312" s="382"/>
    </row>
    <row r="530313" spans="5:5">
      <c r="E530313" s="382"/>
    </row>
    <row r="530314" spans="5:5">
      <c r="E530314" s="382"/>
    </row>
    <row r="530315" spans="5:5">
      <c r="E530315" s="382"/>
    </row>
    <row r="530316" spans="5:5">
      <c r="E530316" s="382"/>
    </row>
    <row r="530317" spans="5:5">
      <c r="E530317" s="382"/>
    </row>
    <row r="530318" spans="5:5">
      <c r="E530318" s="382"/>
    </row>
    <row r="530319" spans="5:5">
      <c r="E530319" s="382"/>
    </row>
    <row r="530320" spans="5:5">
      <c r="E530320" s="382"/>
    </row>
    <row r="530321" spans="5:5">
      <c r="E530321" s="382"/>
    </row>
    <row r="530322" spans="5:5">
      <c r="E530322" s="382"/>
    </row>
    <row r="530323" spans="5:5">
      <c r="E530323" s="382"/>
    </row>
    <row r="530324" spans="5:5">
      <c r="E530324" s="382"/>
    </row>
    <row r="530325" spans="5:5">
      <c r="E530325" s="382"/>
    </row>
    <row r="530326" spans="5:5">
      <c r="E530326" s="382"/>
    </row>
    <row r="530327" spans="5:5">
      <c r="E530327" s="382"/>
    </row>
    <row r="530328" spans="5:5">
      <c r="E530328" s="382"/>
    </row>
    <row r="530329" spans="5:5">
      <c r="E530329" s="382"/>
    </row>
    <row r="530330" spans="5:5">
      <c r="E530330" s="382"/>
    </row>
    <row r="530331" spans="5:5">
      <c r="E530331" s="382"/>
    </row>
    <row r="530332" spans="5:5">
      <c r="E530332" s="382"/>
    </row>
    <row r="530333" spans="5:5">
      <c r="E530333" s="382"/>
    </row>
    <row r="530334" spans="5:5">
      <c r="E530334" s="382"/>
    </row>
    <row r="530335" spans="5:5">
      <c r="E530335" s="382"/>
    </row>
    <row r="530336" spans="5:5">
      <c r="E530336" s="382"/>
    </row>
    <row r="530337" spans="5:5">
      <c r="E530337" s="382"/>
    </row>
    <row r="530338" spans="5:5">
      <c r="E530338" s="382"/>
    </row>
    <row r="530339" spans="5:5">
      <c r="E530339" s="382"/>
    </row>
    <row r="530340" spans="5:5">
      <c r="E530340" s="382"/>
    </row>
    <row r="530341" spans="5:5">
      <c r="E530341" s="382"/>
    </row>
    <row r="530342" spans="5:5">
      <c r="E530342" s="382"/>
    </row>
    <row r="530343" spans="5:5">
      <c r="E530343" s="382"/>
    </row>
    <row r="530344" spans="5:5">
      <c r="E530344" s="382"/>
    </row>
    <row r="530345" spans="5:5">
      <c r="E530345" s="382"/>
    </row>
    <row r="530346" spans="5:5">
      <c r="E530346" s="382"/>
    </row>
    <row r="530347" spans="5:5">
      <c r="E530347" s="382"/>
    </row>
    <row r="530348" spans="5:5">
      <c r="E530348" s="382"/>
    </row>
    <row r="530349" spans="5:5">
      <c r="E530349" s="382"/>
    </row>
    <row r="530350" spans="5:5">
      <c r="E530350" s="382"/>
    </row>
    <row r="530351" spans="5:5">
      <c r="E530351" s="382"/>
    </row>
    <row r="530352" spans="5:5">
      <c r="E530352" s="382"/>
    </row>
    <row r="530353" spans="5:5">
      <c r="E530353" s="382"/>
    </row>
    <row r="530354" spans="5:5">
      <c r="E530354" s="382"/>
    </row>
    <row r="530355" spans="5:5">
      <c r="E530355" s="382"/>
    </row>
    <row r="530356" spans="5:5">
      <c r="E530356" s="382"/>
    </row>
    <row r="530357" spans="5:5">
      <c r="E530357" s="382"/>
    </row>
    <row r="530358" spans="5:5">
      <c r="E530358" s="382"/>
    </row>
    <row r="530359" spans="5:5">
      <c r="E530359" s="382"/>
    </row>
    <row r="530360" spans="5:5">
      <c r="E530360" s="382"/>
    </row>
    <row r="530361" spans="5:5">
      <c r="E530361" s="382"/>
    </row>
    <row r="530362" spans="5:5">
      <c r="E530362" s="382"/>
    </row>
    <row r="530363" spans="5:5">
      <c r="E530363" s="382"/>
    </row>
    <row r="530364" spans="5:5">
      <c r="E530364" s="382"/>
    </row>
    <row r="530365" spans="5:5">
      <c r="E530365" s="382"/>
    </row>
    <row r="530366" spans="5:5">
      <c r="E530366" s="382"/>
    </row>
    <row r="530367" spans="5:5">
      <c r="E530367" s="382"/>
    </row>
    <row r="530368" spans="5:5">
      <c r="E530368" s="382"/>
    </row>
    <row r="530369" spans="5:5">
      <c r="E530369" s="382"/>
    </row>
    <row r="530370" spans="5:5">
      <c r="E530370" s="382"/>
    </row>
    <row r="530371" spans="5:5">
      <c r="E530371" s="382"/>
    </row>
    <row r="530372" spans="5:5">
      <c r="E530372" s="382"/>
    </row>
    <row r="530373" spans="5:5">
      <c r="E530373" s="382"/>
    </row>
    <row r="530374" spans="5:5">
      <c r="E530374" s="382"/>
    </row>
    <row r="530375" spans="5:5">
      <c r="E530375" s="382"/>
    </row>
    <row r="530376" spans="5:5">
      <c r="E530376" s="382"/>
    </row>
    <row r="530377" spans="5:5">
      <c r="E530377" s="382"/>
    </row>
    <row r="530378" spans="5:5">
      <c r="E530378" s="382"/>
    </row>
    <row r="530379" spans="5:5">
      <c r="E530379" s="382"/>
    </row>
    <row r="530380" spans="5:5">
      <c r="E530380" s="382"/>
    </row>
    <row r="530381" spans="5:5">
      <c r="E530381" s="382"/>
    </row>
    <row r="530382" spans="5:5">
      <c r="E530382" s="382"/>
    </row>
    <row r="530383" spans="5:5">
      <c r="E530383" s="382"/>
    </row>
    <row r="530384" spans="5:5">
      <c r="E530384" s="382"/>
    </row>
    <row r="530385" spans="5:5">
      <c r="E530385" s="382"/>
    </row>
    <row r="530386" spans="5:5">
      <c r="E530386" s="382"/>
    </row>
    <row r="530387" spans="5:5">
      <c r="E530387" s="382"/>
    </row>
    <row r="530388" spans="5:5">
      <c r="E530388" s="382"/>
    </row>
    <row r="530389" spans="5:5">
      <c r="E530389" s="382"/>
    </row>
    <row r="530390" spans="5:5">
      <c r="E530390" s="382"/>
    </row>
    <row r="530391" spans="5:5">
      <c r="E530391" s="382"/>
    </row>
    <row r="530392" spans="5:5">
      <c r="E530392" s="382"/>
    </row>
    <row r="530393" spans="5:5">
      <c r="E530393" s="382"/>
    </row>
    <row r="530394" spans="5:5">
      <c r="E530394" s="382"/>
    </row>
    <row r="530395" spans="5:5">
      <c r="E530395" s="382"/>
    </row>
    <row r="530396" spans="5:5">
      <c r="E530396" s="382"/>
    </row>
    <row r="530397" spans="5:5">
      <c r="E530397" s="382"/>
    </row>
    <row r="530398" spans="5:5">
      <c r="E530398" s="382"/>
    </row>
    <row r="530399" spans="5:5">
      <c r="E530399" s="382"/>
    </row>
    <row r="530400" spans="5:5">
      <c r="E530400" s="382"/>
    </row>
    <row r="530401" spans="5:5">
      <c r="E530401" s="382"/>
    </row>
    <row r="530402" spans="5:5">
      <c r="E530402" s="382"/>
    </row>
    <row r="530403" spans="5:5">
      <c r="E530403" s="382"/>
    </row>
    <row r="530404" spans="5:5">
      <c r="E530404" s="382"/>
    </row>
    <row r="530405" spans="5:5">
      <c r="E530405" s="382"/>
    </row>
    <row r="530406" spans="5:5">
      <c r="E530406" s="382"/>
    </row>
    <row r="530407" spans="5:5">
      <c r="E530407" s="382"/>
    </row>
    <row r="530408" spans="5:5">
      <c r="E530408" s="382"/>
    </row>
    <row r="530409" spans="5:5">
      <c r="E530409" s="382"/>
    </row>
    <row r="530410" spans="5:5">
      <c r="E530410" s="382"/>
    </row>
    <row r="530411" spans="5:5">
      <c r="E530411" s="382"/>
    </row>
    <row r="530412" spans="5:5">
      <c r="E530412" s="382"/>
    </row>
    <row r="530413" spans="5:5">
      <c r="E530413" s="382"/>
    </row>
    <row r="530414" spans="5:5">
      <c r="E530414" s="382"/>
    </row>
    <row r="530415" spans="5:5">
      <c r="E530415" s="382"/>
    </row>
    <row r="530416" spans="5:5">
      <c r="E530416" s="382"/>
    </row>
    <row r="530417" spans="5:5">
      <c r="E530417" s="382"/>
    </row>
    <row r="530418" spans="5:5">
      <c r="E530418" s="382"/>
    </row>
    <row r="530419" spans="5:5">
      <c r="E530419" s="382"/>
    </row>
    <row r="530420" spans="5:5">
      <c r="E530420" s="382"/>
    </row>
    <row r="530421" spans="5:5">
      <c r="E530421" s="382"/>
    </row>
    <row r="530422" spans="5:5">
      <c r="E530422" s="382"/>
    </row>
    <row r="530423" spans="5:5">
      <c r="E530423" s="382"/>
    </row>
    <row r="530424" spans="5:5">
      <c r="E530424" s="382"/>
    </row>
    <row r="530425" spans="5:5">
      <c r="E530425" s="382"/>
    </row>
    <row r="530426" spans="5:5">
      <c r="E530426" s="382"/>
    </row>
    <row r="530427" spans="5:5">
      <c r="E530427" s="382"/>
    </row>
    <row r="530428" spans="5:5">
      <c r="E530428" s="382"/>
    </row>
    <row r="530429" spans="5:5">
      <c r="E530429" s="382"/>
    </row>
    <row r="530430" spans="5:5">
      <c r="E530430" s="382"/>
    </row>
    <row r="530431" spans="5:5">
      <c r="E530431" s="382"/>
    </row>
    <row r="530432" spans="5:5">
      <c r="E530432" s="382"/>
    </row>
    <row r="530433" spans="5:5">
      <c r="E530433" s="382"/>
    </row>
    <row r="530434" spans="5:5">
      <c r="E530434" s="382"/>
    </row>
    <row r="530435" spans="5:5">
      <c r="E530435" s="382"/>
    </row>
    <row r="530436" spans="5:5">
      <c r="E530436" s="382"/>
    </row>
    <row r="530437" spans="5:5">
      <c r="E530437" s="382"/>
    </row>
    <row r="530438" spans="5:5">
      <c r="E530438" s="382"/>
    </row>
    <row r="530439" spans="5:5">
      <c r="E530439" s="382"/>
    </row>
    <row r="530440" spans="5:5">
      <c r="E530440" s="382"/>
    </row>
    <row r="530441" spans="5:5">
      <c r="E530441" s="382"/>
    </row>
    <row r="530442" spans="5:5">
      <c r="E530442" s="382"/>
    </row>
    <row r="530443" spans="5:5">
      <c r="E530443" s="382"/>
    </row>
    <row r="530444" spans="5:5">
      <c r="E530444" s="382"/>
    </row>
    <row r="530445" spans="5:5">
      <c r="E530445" s="382"/>
    </row>
    <row r="530446" spans="5:5">
      <c r="E530446" s="382"/>
    </row>
    <row r="530447" spans="5:5">
      <c r="E530447" s="382"/>
    </row>
    <row r="530448" spans="5:5">
      <c r="E530448" s="382"/>
    </row>
    <row r="530449" spans="5:5">
      <c r="E530449" s="382"/>
    </row>
    <row r="530450" spans="5:5">
      <c r="E530450" s="382"/>
    </row>
    <row r="530451" spans="5:5">
      <c r="E530451" s="382"/>
    </row>
    <row r="530452" spans="5:5">
      <c r="E530452" s="382"/>
    </row>
    <row r="530453" spans="5:5">
      <c r="E530453" s="382"/>
    </row>
    <row r="530454" spans="5:5">
      <c r="E530454" s="382"/>
    </row>
    <row r="530455" spans="5:5">
      <c r="E530455" s="382"/>
    </row>
    <row r="530456" spans="5:5">
      <c r="E530456" s="382"/>
    </row>
    <row r="530457" spans="5:5">
      <c r="E530457" s="382"/>
    </row>
    <row r="530458" spans="5:5">
      <c r="E530458" s="382"/>
    </row>
    <row r="530459" spans="5:5">
      <c r="E530459" s="382"/>
    </row>
    <row r="530460" spans="5:5">
      <c r="E530460" s="382"/>
    </row>
    <row r="530461" spans="5:5">
      <c r="E530461" s="382"/>
    </row>
    <row r="530462" spans="5:5">
      <c r="E530462" s="382"/>
    </row>
    <row r="530463" spans="5:5">
      <c r="E530463" s="382"/>
    </row>
    <row r="530464" spans="5:5">
      <c r="E530464" s="382"/>
    </row>
    <row r="530465" spans="5:5">
      <c r="E530465" s="382"/>
    </row>
    <row r="530466" spans="5:5">
      <c r="E530466" s="382"/>
    </row>
    <row r="530467" spans="5:5">
      <c r="E530467" s="382"/>
    </row>
    <row r="530468" spans="5:5">
      <c r="E530468" s="382"/>
    </row>
    <row r="530469" spans="5:5">
      <c r="E530469" s="382"/>
    </row>
    <row r="530470" spans="5:5">
      <c r="E530470" s="382"/>
    </row>
    <row r="530471" spans="5:5">
      <c r="E530471" s="382"/>
    </row>
    <row r="530472" spans="5:5">
      <c r="E530472" s="382"/>
    </row>
    <row r="530473" spans="5:5">
      <c r="E530473" s="382"/>
    </row>
    <row r="530474" spans="5:5">
      <c r="E530474" s="382"/>
    </row>
    <row r="530475" spans="5:5">
      <c r="E530475" s="382"/>
    </row>
    <row r="530476" spans="5:5">
      <c r="E530476" s="382"/>
    </row>
    <row r="530477" spans="5:5">
      <c r="E530477" s="382"/>
    </row>
    <row r="530478" spans="5:5">
      <c r="E530478" s="382"/>
    </row>
    <row r="530479" spans="5:5">
      <c r="E530479" s="382"/>
    </row>
    <row r="530480" spans="5:5">
      <c r="E530480" s="382"/>
    </row>
    <row r="530481" spans="5:5">
      <c r="E530481" s="382"/>
    </row>
    <row r="530482" spans="5:5">
      <c r="E530482" s="382"/>
    </row>
    <row r="530483" spans="5:5">
      <c r="E530483" s="382"/>
    </row>
    <row r="530484" spans="5:5">
      <c r="E530484" s="382"/>
    </row>
    <row r="530485" spans="5:5">
      <c r="E530485" s="382"/>
    </row>
    <row r="530486" spans="5:5">
      <c r="E530486" s="382"/>
    </row>
    <row r="530487" spans="5:5">
      <c r="E530487" s="382"/>
    </row>
    <row r="530488" spans="5:5">
      <c r="E530488" s="382"/>
    </row>
    <row r="530489" spans="5:5">
      <c r="E530489" s="382"/>
    </row>
    <row r="530490" spans="5:5">
      <c r="E530490" s="382"/>
    </row>
    <row r="530491" spans="5:5">
      <c r="E530491" s="382"/>
    </row>
    <row r="530492" spans="5:5">
      <c r="E530492" s="382"/>
    </row>
    <row r="530493" spans="5:5">
      <c r="E530493" s="382"/>
    </row>
    <row r="530494" spans="5:5">
      <c r="E530494" s="382"/>
    </row>
    <row r="530495" spans="5:5">
      <c r="E530495" s="382"/>
    </row>
    <row r="530496" spans="5:5">
      <c r="E530496" s="382"/>
    </row>
    <row r="530497" spans="5:5">
      <c r="E530497" s="382"/>
    </row>
    <row r="530498" spans="5:5">
      <c r="E530498" s="382"/>
    </row>
    <row r="530499" spans="5:5">
      <c r="E530499" s="382"/>
    </row>
    <row r="530500" spans="5:5">
      <c r="E530500" s="382"/>
    </row>
    <row r="530501" spans="5:5">
      <c r="E530501" s="382"/>
    </row>
    <row r="530502" spans="5:5">
      <c r="E530502" s="382"/>
    </row>
    <row r="530503" spans="5:5">
      <c r="E530503" s="382"/>
    </row>
    <row r="530504" spans="5:5">
      <c r="E530504" s="382"/>
    </row>
    <row r="530505" spans="5:5">
      <c r="E530505" s="382"/>
    </row>
    <row r="530506" spans="5:5">
      <c r="E530506" s="382"/>
    </row>
    <row r="530507" spans="5:5">
      <c r="E530507" s="382"/>
    </row>
    <row r="530508" spans="5:5">
      <c r="E530508" s="382"/>
    </row>
    <row r="530509" spans="5:5">
      <c r="E530509" s="382"/>
    </row>
    <row r="530510" spans="5:5">
      <c r="E530510" s="382"/>
    </row>
    <row r="530511" spans="5:5">
      <c r="E530511" s="382"/>
    </row>
    <row r="530512" spans="5:5">
      <c r="E530512" s="382"/>
    </row>
    <row r="530513" spans="5:5">
      <c r="E530513" s="382"/>
    </row>
    <row r="530514" spans="5:5">
      <c r="E530514" s="382"/>
    </row>
    <row r="530515" spans="5:5">
      <c r="E530515" s="382"/>
    </row>
    <row r="530516" spans="5:5">
      <c r="E530516" s="382"/>
    </row>
    <row r="530517" spans="5:5">
      <c r="E530517" s="382"/>
    </row>
    <row r="530518" spans="5:5">
      <c r="E530518" s="382"/>
    </row>
    <row r="530519" spans="5:5">
      <c r="E530519" s="382"/>
    </row>
    <row r="530520" spans="5:5">
      <c r="E530520" s="382"/>
    </row>
    <row r="530521" spans="5:5">
      <c r="E530521" s="382"/>
    </row>
    <row r="530522" spans="5:5">
      <c r="E530522" s="382"/>
    </row>
    <row r="530523" spans="5:5">
      <c r="E530523" s="382"/>
    </row>
    <row r="530524" spans="5:5">
      <c r="E530524" s="382"/>
    </row>
    <row r="530525" spans="5:5">
      <c r="E530525" s="382"/>
    </row>
    <row r="530526" spans="5:5">
      <c r="E530526" s="382"/>
    </row>
    <row r="530527" spans="5:5">
      <c r="E530527" s="382"/>
    </row>
    <row r="530528" spans="5:5">
      <c r="E530528" s="382"/>
    </row>
    <row r="530529" spans="5:5">
      <c r="E530529" s="382"/>
    </row>
    <row r="530530" spans="5:5">
      <c r="E530530" s="382"/>
    </row>
    <row r="530531" spans="5:5">
      <c r="E530531" s="382"/>
    </row>
    <row r="530532" spans="5:5">
      <c r="E530532" s="382"/>
    </row>
    <row r="530533" spans="5:5">
      <c r="E530533" s="382"/>
    </row>
    <row r="530534" spans="5:5">
      <c r="E530534" s="382"/>
    </row>
    <row r="530535" spans="5:5">
      <c r="E530535" s="382"/>
    </row>
    <row r="530536" spans="5:5">
      <c r="E530536" s="382"/>
    </row>
    <row r="530537" spans="5:5">
      <c r="E530537" s="382"/>
    </row>
    <row r="530538" spans="5:5">
      <c r="E530538" s="382"/>
    </row>
    <row r="530539" spans="5:5">
      <c r="E530539" s="382"/>
    </row>
    <row r="530540" spans="5:5">
      <c r="E530540" s="382"/>
    </row>
    <row r="530541" spans="5:5">
      <c r="E530541" s="382"/>
    </row>
    <row r="530542" spans="5:5">
      <c r="E530542" s="382"/>
    </row>
    <row r="530543" spans="5:5">
      <c r="E530543" s="382"/>
    </row>
    <row r="530544" spans="5:5">
      <c r="E530544" s="382"/>
    </row>
    <row r="530545" spans="5:5">
      <c r="E530545" s="382"/>
    </row>
    <row r="530546" spans="5:5">
      <c r="E530546" s="382"/>
    </row>
    <row r="530547" spans="5:5">
      <c r="E530547" s="382"/>
    </row>
    <row r="530548" spans="5:5">
      <c r="E530548" s="382"/>
    </row>
    <row r="530549" spans="5:5">
      <c r="E530549" s="382"/>
    </row>
    <row r="530550" spans="5:5">
      <c r="E530550" s="382"/>
    </row>
    <row r="530551" spans="5:5">
      <c r="E530551" s="382"/>
    </row>
    <row r="530552" spans="5:5">
      <c r="E530552" s="382"/>
    </row>
    <row r="530553" spans="5:5">
      <c r="E530553" s="382"/>
    </row>
    <row r="530554" spans="5:5">
      <c r="E530554" s="382"/>
    </row>
    <row r="530555" spans="5:5">
      <c r="E530555" s="382"/>
    </row>
    <row r="530556" spans="5:5">
      <c r="E530556" s="382"/>
    </row>
    <row r="530557" spans="5:5">
      <c r="E530557" s="382"/>
    </row>
    <row r="530558" spans="5:5">
      <c r="E530558" s="382"/>
    </row>
    <row r="530559" spans="5:5">
      <c r="E530559" s="382"/>
    </row>
    <row r="530560" spans="5:5">
      <c r="E530560" s="382"/>
    </row>
    <row r="530561" spans="5:5">
      <c r="E530561" s="382"/>
    </row>
    <row r="530562" spans="5:5">
      <c r="E530562" s="382"/>
    </row>
    <row r="530563" spans="5:5">
      <c r="E530563" s="382"/>
    </row>
    <row r="530564" spans="5:5">
      <c r="E530564" s="382"/>
    </row>
    <row r="530565" spans="5:5">
      <c r="E530565" s="382"/>
    </row>
    <row r="530566" spans="5:5">
      <c r="E530566" s="382"/>
    </row>
    <row r="530567" spans="5:5">
      <c r="E530567" s="382"/>
    </row>
    <row r="530568" spans="5:5">
      <c r="E530568" s="382"/>
    </row>
    <row r="530569" spans="5:5">
      <c r="E530569" s="382"/>
    </row>
    <row r="530570" spans="5:5">
      <c r="E530570" s="382"/>
    </row>
    <row r="530571" spans="5:5">
      <c r="E530571" s="382"/>
    </row>
    <row r="530572" spans="5:5">
      <c r="E530572" s="382"/>
    </row>
    <row r="530573" spans="5:5">
      <c r="E530573" s="382"/>
    </row>
    <row r="530574" spans="5:5">
      <c r="E530574" s="382"/>
    </row>
    <row r="530575" spans="5:5">
      <c r="E530575" s="382"/>
    </row>
    <row r="530576" spans="5:5">
      <c r="E530576" s="382"/>
    </row>
    <row r="530577" spans="5:5">
      <c r="E530577" s="382"/>
    </row>
    <row r="530578" spans="5:5">
      <c r="E530578" s="382"/>
    </row>
    <row r="530579" spans="5:5">
      <c r="E530579" s="382"/>
    </row>
    <row r="530580" spans="5:5">
      <c r="E530580" s="382"/>
    </row>
    <row r="530581" spans="5:5">
      <c r="E530581" s="382"/>
    </row>
    <row r="530582" spans="5:5">
      <c r="E530582" s="382"/>
    </row>
    <row r="530583" spans="5:5">
      <c r="E530583" s="382"/>
    </row>
    <row r="530584" spans="5:5">
      <c r="E530584" s="382"/>
    </row>
    <row r="530585" spans="5:5">
      <c r="E530585" s="382"/>
    </row>
    <row r="530586" spans="5:5">
      <c r="E530586" s="382"/>
    </row>
    <row r="530587" spans="5:5">
      <c r="E530587" s="382"/>
    </row>
    <row r="530588" spans="5:5">
      <c r="E530588" s="382"/>
    </row>
    <row r="530589" spans="5:5">
      <c r="E530589" s="382"/>
    </row>
    <row r="530590" spans="5:5">
      <c r="E530590" s="382"/>
    </row>
    <row r="530591" spans="5:5">
      <c r="E530591" s="382"/>
    </row>
    <row r="530592" spans="5:5">
      <c r="E530592" s="382"/>
    </row>
    <row r="530593" spans="5:5">
      <c r="E530593" s="382"/>
    </row>
    <row r="530594" spans="5:5">
      <c r="E530594" s="382"/>
    </row>
    <row r="530595" spans="5:5">
      <c r="E530595" s="382"/>
    </row>
    <row r="530596" spans="5:5">
      <c r="E530596" s="382"/>
    </row>
    <row r="530597" spans="5:5">
      <c r="E530597" s="382"/>
    </row>
    <row r="530598" spans="5:5">
      <c r="E530598" s="382"/>
    </row>
    <row r="530599" spans="5:5">
      <c r="E530599" s="382"/>
    </row>
    <row r="530600" spans="5:5">
      <c r="E530600" s="382"/>
    </row>
    <row r="530601" spans="5:5">
      <c r="E530601" s="382"/>
    </row>
    <row r="530602" spans="5:5">
      <c r="E530602" s="382"/>
    </row>
    <row r="530603" spans="5:5">
      <c r="E530603" s="382"/>
    </row>
    <row r="530604" spans="5:5">
      <c r="E530604" s="382"/>
    </row>
    <row r="530605" spans="5:5">
      <c r="E530605" s="382"/>
    </row>
    <row r="530606" spans="5:5">
      <c r="E530606" s="382"/>
    </row>
    <row r="530607" spans="5:5">
      <c r="E530607" s="382"/>
    </row>
    <row r="530608" spans="5:5">
      <c r="E530608" s="382"/>
    </row>
    <row r="530609" spans="5:5">
      <c r="E530609" s="382"/>
    </row>
    <row r="530610" spans="5:5">
      <c r="E530610" s="382"/>
    </row>
    <row r="530611" spans="5:5">
      <c r="E530611" s="382"/>
    </row>
    <row r="530612" spans="5:5">
      <c r="E530612" s="382"/>
    </row>
    <row r="530613" spans="5:5">
      <c r="E530613" s="382"/>
    </row>
    <row r="530614" spans="5:5">
      <c r="E530614" s="382"/>
    </row>
    <row r="530615" spans="5:5">
      <c r="E530615" s="382"/>
    </row>
    <row r="530616" spans="5:5">
      <c r="E530616" s="382"/>
    </row>
    <row r="530617" spans="5:5">
      <c r="E530617" s="382"/>
    </row>
    <row r="530618" spans="5:5">
      <c r="E530618" s="382"/>
    </row>
    <row r="530619" spans="5:5">
      <c r="E530619" s="382"/>
    </row>
    <row r="530620" spans="5:5">
      <c r="E530620" s="382"/>
    </row>
    <row r="530621" spans="5:5">
      <c r="E530621" s="382"/>
    </row>
    <row r="530622" spans="5:5">
      <c r="E530622" s="382"/>
    </row>
    <row r="530623" spans="5:5">
      <c r="E530623" s="382"/>
    </row>
    <row r="530624" spans="5:5">
      <c r="E530624" s="382"/>
    </row>
    <row r="530625" spans="5:5">
      <c r="E530625" s="382"/>
    </row>
    <row r="530626" spans="5:5">
      <c r="E530626" s="382"/>
    </row>
    <row r="530627" spans="5:5">
      <c r="E530627" s="382"/>
    </row>
    <row r="530628" spans="5:5">
      <c r="E530628" s="382"/>
    </row>
    <row r="530629" spans="5:5">
      <c r="E530629" s="382"/>
    </row>
    <row r="530630" spans="5:5">
      <c r="E530630" s="382"/>
    </row>
    <row r="530631" spans="5:5">
      <c r="E530631" s="382"/>
    </row>
    <row r="530632" spans="5:5">
      <c r="E530632" s="382"/>
    </row>
    <row r="530633" spans="5:5">
      <c r="E530633" s="382"/>
    </row>
    <row r="530634" spans="5:5">
      <c r="E530634" s="382"/>
    </row>
    <row r="530635" spans="5:5">
      <c r="E530635" s="382"/>
    </row>
    <row r="530636" spans="5:5">
      <c r="E530636" s="382"/>
    </row>
    <row r="530637" spans="5:5">
      <c r="E530637" s="382"/>
    </row>
    <row r="530638" spans="5:5">
      <c r="E530638" s="382"/>
    </row>
    <row r="530639" spans="5:5">
      <c r="E530639" s="382"/>
    </row>
    <row r="530640" spans="5:5">
      <c r="E530640" s="382"/>
    </row>
    <row r="530641" spans="5:5">
      <c r="E530641" s="382"/>
    </row>
    <row r="530642" spans="5:5">
      <c r="E530642" s="382"/>
    </row>
    <row r="530643" spans="5:5">
      <c r="E530643" s="382"/>
    </row>
    <row r="530644" spans="5:5">
      <c r="E530644" s="382"/>
    </row>
    <row r="530645" spans="5:5">
      <c r="E530645" s="382"/>
    </row>
    <row r="530646" spans="5:5">
      <c r="E530646" s="382"/>
    </row>
    <row r="530647" spans="5:5">
      <c r="E530647" s="382"/>
    </row>
    <row r="530648" spans="5:5">
      <c r="E530648" s="382"/>
    </row>
    <row r="530649" spans="5:5">
      <c r="E530649" s="382"/>
    </row>
    <row r="530650" spans="5:5">
      <c r="E530650" s="382"/>
    </row>
    <row r="530651" spans="5:5">
      <c r="E530651" s="382"/>
    </row>
    <row r="530652" spans="5:5">
      <c r="E530652" s="382"/>
    </row>
    <row r="530653" spans="5:5">
      <c r="E530653" s="382"/>
    </row>
    <row r="530654" spans="5:5">
      <c r="E530654" s="382"/>
    </row>
    <row r="530655" spans="5:5">
      <c r="E530655" s="382"/>
    </row>
    <row r="530656" spans="5:5">
      <c r="E530656" s="382"/>
    </row>
    <row r="530657" spans="5:5">
      <c r="E530657" s="382"/>
    </row>
    <row r="530658" spans="5:5">
      <c r="E530658" s="382"/>
    </row>
    <row r="530659" spans="5:5">
      <c r="E530659" s="382"/>
    </row>
    <row r="530660" spans="5:5">
      <c r="E530660" s="382"/>
    </row>
    <row r="530661" spans="5:5">
      <c r="E530661" s="382"/>
    </row>
    <row r="530662" spans="5:5">
      <c r="E530662" s="382"/>
    </row>
    <row r="530663" spans="5:5">
      <c r="E530663" s="382"/>
    </row>
    <row r="530664" spans="5:5">
      <c r="E530664" s="382"/>
    </row>
    <row r="530665" spans="5:5">
      <c r="E530665" s="382"/>
    </row>
    <row r="530666" spans="5:5">
      <c r="E530666" s="382"/>
    </row>
    <row r="530667" spans="5:5">
      <c r="E530667" s="382"/>
    </row>
    <row r="530668" spans="5:5">
      <c r="E530668" s="382"/>
    </row>
    <row r="530669" spans="5:5">
      <c r="E530669" s="382"/>
    </row>
    <row r="530670" spans="5:5">
      <c r="E530670" s="382"/>
    </row>
    <row r="530671" spans="5:5">
      <c r="E530671" s="382"/>
    </row>
    <row r="530672" spans="5:5">
      <c r="E530672" s="382"/>
    </row>
    <row r="530673" spans="5:5">
      <c r="E530673" s="382"/>
    </row>
    <row r="530674" spans="5:5">
      <c r="E530674" s="382"/>
    </row>
    <row r="530675" spans="5:5">
      <c r="E530675" s="382"/>
    </row>
    <row r="530676" spans="5:5">
      <c r="E530676" s="382"/>
    </row>
    <row r="530677" spans="5:5">
      <c r="E530677" s="382"/>
    </row>
    <row r="530678" spans="5:5">
      <c r="E530678" s="382"/>
    </row>
    <row r="530679" spans="5:5">
      <c r="E530679" s="382"/>
    </row>
    <row r="530680" spans="5:5">
      <c r="E530680" s="382"/>
    </row>
    <row r="530681" spans="5:5">
      <c r="E530681" s="382"/>
    </row>
    <row r="530682" spans="5:5">
      <c r="E530682" s="382"/>
    </row>
    <row r="530683" spans="5:5">
      <c r="E530683" s="382"/>
    </row>
    <row r="530684" spans="5:5">
      <c r="E530684" s="382"/>
    </row>
    <row r="530685" spans="5:5">
      <c r="E530685" s="382"/>
    </row>
    <row r="530686" spans="5:5">
      <c r="E530686" s="382"/>
    </row>
    <row r="530687" spans="5:5">
      <c r="E530687" s="382"/>
    </row>
    <row r="530688" spans="5:5">
      <c r="E530688" s="382"/>
    </row>
    <row r="530689" spans="5:5">
      <c r="E530689" s="382"/>
    </row>
    <row r="530690" spans="5:5">
      <c r="E530690" s="382"/>
    </row>
    <row r="530691" spans="5:5">
      <c r="E530691" s="382"/>
    </row>
    <row r="530692" spans="5:5">
      <c r="E530692" s="382"/>
    </row>
    <row r="530693" spans="5:5">
      <c r="E530693" s="382"/>
    </row>
    <row r="530694" spans="5:5">
      <c r="E530694" s="382"/>
    </row>
    <row r="530695" spans="5:5">
      <c r="E530695" s="382"/>
    </row>
    <row r="530696" spans="5:5">
      <c r="E530696" s="382"/>
    </row>
    <row r="530697" spans="5:5">
      <c r="E530697" s="382"/>
    </row>
    <row r="530698" spans="5:5">
      <c r="E530698" s="382"/>
    </row>
    <row r="530699" spans="5:5">
      <c r="E530699" s="382"/>
    </row>
    <row r="530700" spans="5:5">
      <c r="E530700" s="382"/>
    </row>
    <row r="530701" spans="5:5">
      <c r="E530701" s="382"/>
    </row>
    <row r="530702" spans="5:5">
      <c r="E530702" s="382"/>
    </row>
    <row r="530703" spans="5:5">
      <c r="E530703" s="382"/>
    </row>
    <row r="530704" spans="5:5">
      <c r="E530704" s="382"/>
    </row>
    <row r="530705" spans="5:5">
      <c r="E530705" s="382"/>
    </row>
    <row r="530706" spans="5:5">
      <c r="E530706" s="382"/>
    </row>
    <row r="530707" spans="5:5">
      <c r="E530707" s="382"/>
    </row>
    <row r="530708" spans="5:5">
      <c r="E530708" s="382"/>
    </row>
    <row r="530709" spans="5:5">
      <c r="E530709" s="382"/>
    </row>
    <row r="530710" spans="5:5">
      <c r="E530710" s="382"/>
    </row>
    <row r="530711" spans="5:5">
      <c r="E530711" s="382"/>
    </row>
    <row r="530712" spans="5:5">
      <c r="E530712" s="382"/>
    </row>
    <row r="530713" spans="5:5">
      <c r="E530713" s="382"/>
    </row>
    <row r="530714" spans="5:5">
      <c r="E530714" s="382"/>
    </row>
    <row r="530715" spans="5:5">
      <c r="E530715" s="382"/>
    </row>
    <row r="530716" spans="5:5">
      <c r="E530716" s="382"/>
    </row>
    <row r="530717" spans="5:5">
      <c r="E530717" s="382"/>
    </row>
    <row r="530718" spans="5:5">
      <c r="E530718" s="382"/>
    </row>
    <row r="530719" spans="5:5">
      <c r="E530719" s="382"/>
    </row>
    <row r="530720" spans="5:5">
      <c r="E530720" s="382"/>
    </row>
    <row r="530721" spans="5:5">
      <c r="E530721" s="382"/>
    </row>
    <row r="530722" spans="5:5">
      <c r="E530722" s="382"/>
    </row>
    <row r="530723" spans="5:5">
      <c r="E530723" s="382"/>
    </row>
    <row r="530724" spans="5:5">
      <c r="E530724" s="382"/>
    </row>
    <row r="530725" spans="5:5">
      <c r="E530725" s="382"/>
    </row>
    <row r="530726" spans="5:5">
      <c r="E530726" s="382"/>
    </row>
    <row r="530727" spans="5:5">
      <c r="E530727" s="382"/>
    </row>
    <row r="530728" spans="5:5">
      <c r="E530728" s="382"/>
    </row>
    <row r="530729" spans="5:5">
      <c r="E530729" s="382"/>
    </row>
    <row r="530730" spans="5:5">
      <c r="E530730" s="382"/>
    </row>
    <row r="530731" spans="5:5">
      <c r="E530731" s="382"/>
    </row>
    <row r="530732" spans="5:5">
      <c r="E530732" s="382"/>
    </row>
    <row r="530733" spans="5:5">
      <c r="E530733" s="382"/>
    </row>
    <row r="530734" spans="5:5">
      <c r="E530734" s="382"/>
    </row>
    <row r="530735" spans="5:5">
      <c r="E530735" s="382"/>
    </row>
    <row r="530736" spans="5:5">
      <c r="E530736" s="382"/>
    </row>
    <row r="530737" spans="5:5">
      <c r="E530737" s="382"/>
    </row>
    <row r="530738" spans="5:5">
      <c r="E530738" s="382"/>
    </row>
    <row r="530739" spans="5:5">
      <c r="E530739" s="382"/>
    </row>
    <row r="530740" spans="5:5">
      <c r="E530740" s="382"/>
    </row>
    <row r="530741" spans=